      <v>26742499.890000001</v>
      </c>
    </row>
    <row r="5811" spans="1:4">
      <c r="A5811" s="4">
        <v>41299.444444444445</v>
      </c>
      <c r="B5811">
        <v>9.24</v>
      </c>
      <c r="C5811">
        <v>2155967</v>
      </c>
      <c r="D5811">
        <v>19929583.850000001</v>
      </c>
    </row>
    <row r="5812" spans="1:4">
      <c r="A5812" s="4">
        <v>41299.451388888891</v>
      </c>
      <c r="B5812">
        <v>9.34</v>
      </c>
      <c r="C5812">
        <v>8806247</v>
      </c>
      <c r="D5812">
        <v>82085059.310000002</v>
      </c>
    </row>
    <row r="5813" spans="1:4">
      <c r="A5813" s="4">
        <v>41299.458333333336</v>
      </c>
      <c r="B5813">
        <v>9.27</v>
      </c>
      <c r="C5813">
        <v>3173465</v>
      </c>
      <c r="D5813">
        <v>29517840.620000001</v>
      </c>
    </row>
    <row r="5814" spans="1:4">
      <c r="A5814" s="4">
        <v>41299.465277777781</v>
      </c>
      <c r="B5814">
        <v>9.2899999999999991</v>
      </c>
      <c r="C5814">
        <v>3193242</v>
      </c>
      <c r="D5814">
        <v>29595166.879999999</v>
      </c>
    </row>
    <row r="5815" spans="1:4">
      <c r="A5815" s="4">
        <v>41299.472222222219</v>
      </c>
      <c r="B5815">
        <v>9.2799999999999994</v>
      </c>
      <c r="C5815">
        <v>2698933</v>
      </c>
      <c r="D5815">
        <v>25090928.780000001</v>
      </c>
    </row>
    <row r="5816" spans="1:4">
      <c r="A5816" s="4">
        <v>41299.479166666664</v>
      </c>
      <c r="B5816">
        <v>9.2899999999999991</v>
      </c>
      <c r="C5816">
        <v>1813160</v>
      </c>
      <c r="D5816">
        <v>16842980.98</v>
      </c>
    </row>
    <row r="5817" spans="1:4">
      <c r="A5817" s="4">
        <v>41299.548611111109</v>
      </c>
      <c r="B5817">
        <v>9.2899999999999991</v>
      </c>
      <c r="C5817">
        <v>3653041</v>
      </c>
      <c r="D5817">
        <v>33944790.18</v>
      </c>
    </row>
    <row r="5818" spans="1:4">
      <c r="A5818" s="4">
        <v>41299.555555555555</v>
      </c>
      <c r="B5818">
        <v>9.32</v>
      </c>
      <c r="C5818">
        <v>4229376</v>
      </c>
      <c r="D5818">
        <v>39331580.490000002</v>
      </c>
    </row>
    <row r="5819" spans="1:4">
      <c r="A5819" s="4">
        <v>41299.5625</v>
      </c>
      <c r="B5819">
        <v>9.32</v>
      </c>
      <c r="C5819">
        <v>5310769</v>
      </c>
      <c r="D5819">
        <v>49510242.130000003</v>
      </c>
    </row>
    <row r="5820" spans="1:4">
      <c r="A5820" s="4">
        <v>41299.569444444445</v>
      </c>
      <c r="B5820">
        <v>9.2899999999999991</v>
      </c>
      <c r="C5820">
        <v>3863433</v>
      </c>
      <c r="D5820">
        <v>35884486.439999998</v>
      </c>
    </row>
    <row r="5821" spans="1:4">
      <c r="A5821" s="4">
        <v>41299.576388888891</v>
      </c>
      <c r="B5821">
        <v>9.2899999999999991</v>
      </c>
      <c r="C5821">
        <v>3535155</v>
      </c>
      <c r="D5821">
        <v>32833676.050000001</v>
      </c>
    </row>
    <row r="5822" spans="1:4">
      <c r="A5822" s="4">
        <v>41299.583333333336</v>
      </c>
      <c r="B5822">
        <v>9.2899999999999991</v>
      </c>
      <c r="C5822">
        <v>2427503</v>
      </c>
      <c r="D5822">
        <v>22562975.190000001</v>
      </c>
    </row>
    <row r="5823" spans="1:4">
      <c r="A5823" s="4">
        <v>41299.590277777781</v>
      </c>
      <c r="B5823">
        <v>9.3000000000000007</v>
      </c>
      <c r="C5823">
        <v>4446468</v>
      </c>
      <c r="D5823">
        <v>41317890.380000003</v>
      </c>
    </row>
    <row r="5824" spans="1:4">
      <c r="A5824" s="4">
        <v>41299.597222222219</v>
      </c>
      <c r="B5824">
        <v>9.2799999999999994</v>
      </c>
      <c r="C5824">
        <v>5854385</v>
      </c>
      <c r="D5824">
        <v>54358841.390000001</v>
      </c>
    </row>
    <row r="5825" spans="1:4">
      <c r="A5825" s="4">
        <v>41299.604166666664</v>
      </c>
      <c r="B5825">
        <v>9.2899999999999991</v>
      </c>
      <c r="C5825">
        <v>5725117</v>
      </c>
      <c r="D5825">
        <v>53071115.600000001</v>
      </c>
    </row>
    <row r="5826" spans="1:4">
      <c r="A5826" s="4">
        <v>41299.611111111109</v>
      </c>
      <c r="B5826">
        <v>9.3000000000000007</v>
      </c>
      <c r="C5826">
        <v>5233964</v>
      </c>
      <c r="D5826">
        <v>48610725.530000001</v>
      </c>
    </row>
    <row r="5827" spans="1:4">
      <c r="A5827" s="4">
        <v>41299.618055555555</v>
      </c>
      <c r="B5827">
        <v>9.3000000000000007</v>
      </c>
      <c r="C5827">
        <v>7249040</v>
      </c>
      <c r="D5827">
        <v>67448932.180000007</v>
      </c>
    </row>
    <row r="5828" spans="1:4">
      <c r="A5828" s="4">
        <v>41299.625</v>
      </c>
      <c r="B5828">
        <v>9.33</v>
      </c>
      <c r="C5828">
        <v>8552137</v>
      </c>
      <c r="D5828">
        <v>79713990.909999996</v>
      </c>
    </row>
    <row r="5829" spans="1:4">
      <c r="A5829" s="4">
        <v>41302.402777777781</v>
      </c>
      <c r="B5829">
        <v>9.5</v>
      </c>
      <c r="C5829">
        <v>18534793</v>
      </c>
      <c r="D5829">
        <v>175287610.97999999</v>
      </c>
    </row>
    <row r="5830" spans="1:4">
      <c r="A5830" s="4">
        <v>41302.409722222219</v>
      </c>
      <c r="B5830">
        <v>9.64</v>
      </c>
      <c r="C5830">
        <v>20982154</v>
      </c>
      <c r="D5830">
        <v>201002297.88999999</v>
      </c>
    </row>
    <row r="5831" spans="1:4">
      <c r="A5831" s="4">
        <v>41302.416666666664</v>
      </c>
      <c r="B5831">
        <v>9.64</v>
      </c>
      <c r="C5831">
        <v>14947786</v>
      </c>
      <c r="D5831">
        <v>143784101.53</v>
      </c>
    </row>
    <row r="5832" spans="1:4">
      <c r="A5832" s="4">
        <v>41302.423611111109</v>
      </c>
      <c r="B5832">
        <v>9.69</v>
      </c>
      <c r="C5832">
        <v>22498888</v>
      </c>
      <c r="D5832">
        <v>217925510.12</v>
      </c>
    </row>
    <row r="5833" spans="1:4">
      <c r="A5833" s="4">
        <v>41302.430555555555</v>
      </c>
      <c r="B5833">
        <v>9.59</v>
      </c>
      <c r="C5833">
        <v>8623712</v>
      </c>
      <c r="D5833">
        <v>83177904.060000002</v>
      </c>
    </row>
    <row r="5834" spans="1:4">
      <c r="A5834" s="4">
        <v>41302.4375</v>
      </c>
      <c r="B5834">
        <v>9.61</v>
      </c>
      <c r="C5834">
        <v>7101136</v>
      </c>
      <c r="D5834">
        <v>68179941.879999995</v>
      </c>
    </row>
    <row r="5835" spans="1:4">
      <c r="A5835" s="4">
        <v>41302.444444444445</v>
      </c>
      <c r="B5835">
        <v>9.66</v>
      </c>
      <c r="C5835">
        <v>6660366</v>
      </c>
      <c r="D5835">
        <v>64219602.490000002</v>
      </c>
    </row>
    <row r="5836" spans="1:4">
      <c r="A5836" s="4">
        <v>41302.451388888891</v>
      </c>
      <c r="B5836">
        <v>9.69</v>
      </c>
      <c r="C5836">
        <v>16701116</v>
      </c>
      <c r="D5836">
        <v>161929803.22</v>
      </c>
    </row>
    <row r="5837" spans="1:4">
      <c r="A5837" s="4">
        <v>41302.458333333336</v>
      </c>
      <c r="B5837">
        <v>9.73</v>
      </c>
      <c r="C5837">
        <v>6105070</v>
      </c>
      <c r="D5837">
        <v>59181648.25</v>
      </c>
    </row>
    <row r="5838" spans="1:4">
      <c r="A5838" s="4">
        <v>41302.465277777781</v>
      </c>
      <c r="B5838">
        <v>9.84</v>
      </c>
      <c r="C5838">
        <v>22400931</v>
      </c>
      <c r="D5838">
        <v>218843568.28999999</v>
      </c>
    </row>
    <row r="5839" spans="1:4">
      <c r="A5839" s="4">
        <v>41302.472222222219</v>
      </c>
      <c r="B5839">
        <v>9.8000000000000007</v>
      </c>
      <c r="C5839">
        <v>10895436</v>
      </c>
      <c r="D5839">
        <v>106833757.03</v>
      </c>
    </row>
    <row r="5840" spans="1:4">
      <c r="A5840" s="4">
        <v>41302.479166666664</v>
      </c>
      <c r="B5840">
        <v>9.83</v>
      </c>
      <c r="C5840">
        <v>5991069</v>
      </c>
      <c r="D5840">
        <v>58777234.049999997</v>
      </c>
    </row>
    <row r="5841" spans="1:4">
      <c r="A5841" s="4">
        <v>41302.548611111109</v>
      </c>
      <c r="B5841">
        <v>9.92</v>
      </c>
      <c r="C5841">
        <v>23597356</v>
      </c>
      <c r="D5841">
        <v>233048011.31</v>
      </c>
    </row>
    <row r="5842" spans="1:4">
      <c r="A5842" s="4">
        <v>41302.555555555555</v>
      </c>
      <c r="B5842">
        <v>9.86</v>
      </c>
      <c r="C5842">
        <v>13185498</v>
      </c>
      <c r="D5842">
        <v>130511103.31</v>
      </c>
    </row>
    <row r="5843" spans="1:4">
      <c r="A5843" s="4">
        <v>41302.5625</v>
      </c>
      <c r="B5843">
        <v>9.9</v>
      </c>
      <c r="C5843">
        <v>7654323</v>
      </c>
      <c r="D5843">
        <v>75712672.239999995</v>
      </c>
    </row>
    <row r="5844" spans="1:4">
      <c r="A5844" s="4">
        <v>41302.569444444445</v>
      </c>
      <c r="B5844">
        <v>9.8699999999999992</v>
      </c>
      <c r="C5844">
        <v>8792002</v>
      </c>
      <c r="D5844">
        <v>87056276.969999999</v>
      </c>
    </row>
    <row r="5845" spans="1:4">
      <c r="A5845" s="4">
        <v>41302.576388888891</v>
      </c>
      <c r="B5845">
        <v>9.85</v>
      </c>
      <c r="C5845">
        <v>4628316</v>
      </c>
      <c r="D5845">
        <v>45589493.729999997</v>
      </c>
    </row>
    <row r="5846" spans="1:4">
      <c r="A5846" s="4">
        <v>41302.583333333336</v>
      </c>
      <c r="B5846">
        <v>9.8000000000000007</v>
      </c>
      <c r="C5846">
        <v>6619913</v>
      </c>
      <c r="D5846">
        <v>65030157.189999998</v>
      </c>
    </row>
    <row r="5847" spans="1:4">
      <c r="A5847" s="4">
        <v>41302.590277777781</v>
      </c>
      <c r="B5847">
        <v>9.77</v>
      </c>
      <c r="C5847">
        <v>11377835</v>
      </c>
      <c r="D5847">
        <v>111209428.56</v>
      </c>
    </row>
    <row r="5848" spans="1:4">
      <c r="A5848" s="4">
        <v>41302.597222222219</v>
      </c>
      <c r="B5848">
        <v>9.7799999999999994</v>
      </c>
      <c r="C5848">
        <v>4071103</v>
      </c>
      <c r="D5848">
        <v>39810957.689999998</v>
      </c>
    </row>
    <row r="5849" spans="1:4">
      <c r="A5849" s="4">
        <v>41302.604166666664</v>
      </c>
      <c r="B5849">
        <v>9.83</v>
      </c>
      <c r="C5849">
        <v>8098387</v>
      </c>
      <c r="D5849">
        <v>79436430.120000005</v>
      </c>
    </row>
    <row r="5850" spans="1:4">
      <c r="A5850" s="4">
        <v>41302.611111111109</v>
      </c>
      <c r="B5850">
        <v>9.8699999999999992</v>
      </c>
      <c r="C5850">
        <v>11060262</v>
      </c>
      <c r="D5850">
        <v>109136368.29000001</v>
      </c>
    </row>
    <row r="5851" spans="1:4">
      <c r="A5851" s="4">
        <v>41302.618055555555</v>
      </c>
      <c r="B5851">
        <v>9.9</v>
      </c>
      <c r="C5851">
        <v>14059259</v>
      </c>
      <c r="D5851">
        <v>139178848.71000001</v>
      </c>
    </row>
    <row r="5852" spans="1:4">
      <c r="A5852" s="4">
        <v>41302.625</v>
      </c>
      <c r="B5852">
        <v>10</v>
      </c>
      <c r="C5852">
        <v>41245670</v>
      </c>
      <c r="D5852">
        <v>411033467.25</v>
      </c>
    </row>
    <row r="5853" spans="1:4">
      <c r="A5853" s="4">
        <v>41303.402777777781</v>
      </c>
      <c r="B5853">
        <v>10.01</v>
      </c>
      <c r="C5853">
        <v>24043654</v>
      </c>
      <c r="D5853">
        <v>240842314.62</v>
      </c>
    </row>
    <row r="5854" spans="1:4">
      <c r="A5854" s="4">
        <v>41303.409722222219</v>
      </c>
      <c r="B5854">
        <v>9.91</v>
      </c>
      <c r="C5854">
        <v>16477103</v>
      </c>
      <c r="D5854">
        <v>164514506.28999999</v>
      </c>
    </row>
    <row r="5855" spans="1:4">
      <c r="A5855" s="4">
        <v>41303.416666666664</v>
      </c>
      <c r="B5855">
        <v>10.01</v>
      </c>
      <c r="C5855">
        <v>9690388</v>
      </c>
      <c r="D5855">
        <v>96501805.409999996</v>
      </c>
    </row>
    <row r="5856" spans="1:4">
      <c r="A5856" s="4">
        <v>41303.423611111109</v>
      </c>
      <c r="B5856">
        <v>9.99</v>
      </c>
      <c r="C5856">
        <v>15646921</v>
      </c>
      <c r="D5856">
        <v>156618277.97</v>
      </c>
    </row>
    <row r="5857" spans="1:4">
      <c r="A5857" s="4">
        <v>41303.430555555555</v>
      </c>
      <c r="B5857">
        <v>9.99</v>
      </c>
      <c r="C5857">
        <v>8836223</v>
      </c>
      <c r="D5857">
        <v>88238141.439999998</v>
      </c>
    </row>
    <row r="5858" spans="1:4">
      <c r="A5858" s="4">
        <v>41303.4375</v>
      </c>
      <c r="B5858">
        <v>10.01</v>
      </c>
      <c r="C5858">
        <v>6269650</v>
      </c>
      <c r="D5858">
        <v>62700249.850000001</v>
      </c>
    </row>
    <row r="5859" spans="1:4">
      <c r="A5859" s="4">
        <v>41303.444444444445</v>
      </c>
      <c r="B5859">
        <v>10.039999999999999</v>
      </c>
      <c r="C5859">
        <v>8965790</v>
      </c>
      <c r="D5859">
        <v>89826420.760000005</v>
      </c>
    </row>
    <row r="5860" spans="1:4">
      <c r="A5860" s="4">
        <v>41303.451388888891</v>
      </c>
      <c r="B5860">
        <v>10.07</v>
      </c>
      <c r="C5860">
        <v>21567574</v>
      </c>
      <c r="D5860">
        <v>217324637.52000001</v>
      </c>
    </row>
    <row r="5861" spans="1:4">
      <c r="A5861" s="4">
        <v>41303.458333333336</v>
      </c>
      <c r="B5861">
        <v>10.02</v>
      </c>
      <c r="C5861">
        <v>9879081</v>
      </c>
      <c r="D5861">
        <v>99055182.579999998</v>
      </c>
    </row>
    <row r="5862" spans="1:4">
      <c r="A5862" s="4">
        <v>41303.465277777781</v>
      </c>
      <c r="B5862">
        <v>10.050000000000001</v>
      </c>
      <c r="C5862">
        <v>3618007</v>
      </c>
      <c r="D5862">
        <v>36290538.469999999</v>
      </c>
    </row>
    <row r="5863" spans="1:4">
      <c r="A5863" s="4">
        <v>41303.472222222219</v>
      </c>
      <c r="B5863">
        <v>10.08</v>
      </c>
      <c r="C5863">
        <v>6432608</v>
      </c>
      <c r="D5863">
        <v>64746663.450000003</v>
      </c>
    </row>
    <row r="5864" spans="1:4">
      <c r="A5864" s="4">
        <v>41303.479166666664</v>
      </c>
      <c r="B5864">
        <v>10.15</v>
      </c>
      <c r="C5864">
        <v>10293244</v>
      </c>
      <c r="D5864">
        <v>104170663.01000001</v>
      </c>
    </row>
    <row r="5865" spans="1:4">
      <c r="A5865" s="4">
        <v>41303.548611111109</v>
      </c>
      <c r="B5865">
        <v>10.3</v>
      </c>
      <c r="C5865">
        <v>22434205</v>
      </c>
      <c r="D5865">
        <v>228853282.38999999</v>
      </c>
    </row>
    <row r="5866" spans="1:4">
      <c r="A5866" s="4">
        <v>41303.555555555555</v>
      </c>
      <c r="B5866">
        <v>10.3</v>
      </c>
      <c r="C5866">
        <v>29448959</v>
      </c>
      <c r="D5866">
        <v>303559978.48000002</v>
      </c>
    </row>
    <row r="5867" spans="1:4">
      <c r="A5867" s="4">
        <v>41303.5625</v>
      </c>
      <c r="B5867">
        <v>10.36</v>
      </c>
      <c r="C5867">
        <v>17692582</v>
      </c>
      <c r="D5867">
        <v>182738839.06999999</v>
      </c>
    </row>
    <row r="5868" spans="1:4">
      <c r="A5868" s="4">
        <v>41303.569444444445</v>
      </c>
      <c r="B5868">
        <v>10.25</v>
      </c>
      <c r="C5868">
        <v>11616012</v>
      </c>
      <c r="D5868">
        <v>119885746.14</v>
      </c>
    </row>
    <row r="5869" spans="1:4">
      <c r="A5869" s="4">
        <v>41303.576388888891</v>
      </c>
      <c r="B5869">
        <v>10.28</v>
      </c>
      <c r="C5869">
        <v>10525414</v>
      </c>
      <c r="D5869">
        <v>108008054.51000001</v>
      </c>
    </row>
    <row r="5870" spans="1:4">
      <c r="A5870" s="4">
        <v>41303.583333333336</v>
      </c>
      <c r="B5870">
        <v>10.33</v>
      </c>
      <c r="C5870">
        <v>9368140</v>
      </c>
      <c r="D5870">
        <v>96667831.349999994</v>
      </c>
    </row>
    <row r="5871" spans="1:4">
      <c r="A5871" s="4">
        <v>41303.590277777781</v>
      </c>
      <c r="B5871">
        <v>10.29</v>
      </c>
      <c r="C5871">
        <v>6098711</v>
      </c>
      <c r="D5871">
        <v>62781418.759999998</v>
      </c>
    </row>
    <row r="5872" spans="1:4">
      <c r="A5872" s="4">
        <v>41303.597222222219</v>
      </c>
      <c r="B5872">
        <v>10.3</v>
      </c>
      <c r="C5872">
        <v>8650203</v>
      </c>
      <c r="D5872">
        <v>89103722.629999995</v>
      </c>
    </row>
    <row r="5873" spans="1:4">
      <c r="A5873" s="4">
        <v>41303.604166666664</v>
      </c>
      <c r="B5873">
        <v>10.36</v>
      </c>
      <c r="C5873">
        <v>14678663</v>
      </c>
      <c r="D5873">
        <v>151862634.19</v>
      </c>
    </row>
    <row r="5874" spans="1:4">
      <c r="A5874" s="4">
        <v>41303.611111111109</v>
      </c>
      <c r="B5874">
        <v>10.38</v>
      </c>
      <c r="C5874">
        <v>27790233</v>
      </c>
      <c r="D5874">
        <v>289838006.19999999</v>
      </c>
    </row>
    <row r="5875" spans="1:4">
      <c r="A5875" s="4">
        <v>41303.618055555555</v>
      </c>
      <c r="B5875">
        <v>10.17</v>
      </c>
      <c r="C5875">
        <v>31916288</v>
      </c>
      <c r="D5875">
        <v>327043091.88</v>
      </c>
    </row>
    <row r="5876" spans="1:4">
      <c r="A5876" s="4">
        <v>41303.625</v>
      </c>
      <c r="B5876">
        <v>10.26</v>
      </c>
      <c r="C5876">
        <v>29123557</v>
      </c>
      <c r="D5876">
        <v>297884966.67000002</v>
      </c>
    </row>
    <row r="5877" spans="1:4">
      <c r="A5877" s="4">
        <v>41304.402777777781</v>
      </c>
      <c r="B5877">
        <v>10.19</v>
      </c>
      <c r="C5877">
        <v>23170001</v>
      </c>
      <c r="D5877">
        <v>237217891.28999999</v>
      </c>
    </row>
    <row r="5878" spans="1:4">
      <c r="A5878" s="4">
        <v>41304.409722222219</v>
      </c>
      <c r="B5878">
        <v>10.19</v>
      </c>
      <c r="C5878">
        <v>13870165</v>
      </c>
      <c r="D5878">
        <v>141288269.61000001</v>
      </c>
    </row>
    <row r="5879" spans="1:4">
      <c r="A5879" s="4">
        <v>41304.416666666664</v>
      </c>
      <c r="B5879">
        <v>10.16</v>
      </c>
      <c r="C5879">
        <v>13185356</v>
      </c>
      <c r="D5879">
        <v>134160374.86</v>
      </c>
    </row>
    <row r="5880" spans="1:4">
      <c r="A5880" s="4">
        <v>41304.423611111109</v>
      </c>
      <c r="B5880">
        <v>10.119999999999999</v>
      </c>
      <c r="C5880">
        <v>12707242</v>
      </c>
      <c r="D5880">
        <v>129052048.56</v>
      </c>
    </row>
    <row r="5881" spans="1:4">
      <c r="A5881" s="4">
        <v>41304.430555555555</v>
      </c>
      <c r="B5881">
        <v>10.19</v>
      </c>
      <c r="C5881">
        <v>8023349</v>
      </c>
      <c r="D5881">
        <v>81427506.510000005</v>
      </c>
    </row>
    <row r="5882" spans="1:4">
      <c r="A5882" s="4">
        <v>41304.4375</v>
      </c>
      <c r="B5882">
        <v>10.28</v>
      </c>
      <c r="C5882">
        <v>11464881</v>
      </c>
      <c r="D5882">
        <v>117284287.3</v>
      </c>
    </row>
    <row r="5883" spans="1:4">
      <c r="A5883" s="4">
        <v>41304.444444444445</v>
      </c>
      <c r="B5883">
        <v>10.33</v>
      </c>
      <c r="C5883">
        <v>17386440</v>
      </c>
      <c r="D5883">
        <v>179376210.47999999</v>
      </c>
    </row>
    <row r="5884" spans="1:4">
      <c r="A5884" s="4">
        <v>41304.451388888891</v>
      </c>
      <c r="B5884">
        <v>10.31</v>
      </c>
      <c r="C5884">
        <v>7736195</v>
      </c>
      <c r="D5884">
        <v>79816582.140000001</v>
      </c>
    </row>
    <row r="5885" spans="1:4">
      <c r="A5885" s="4">
        <v>41304.458333333336</v>
      </c>
      <c r="B5885">
        <v>10.27</v>
      </c>
      <c r="C5885">
        <v>7088179</v>
      </c>
      <c r="D5885">
        <v>72875520.590000004</v>
      </c>
    </row>
    <row r="5886" spans="1:4">
      <c r="A5886" s="4">
        <v>41304.465277777781</v>
      </c>
      <c r="B5886">
        <v>10.29</v>
      </c>
      <c r="C5886">
        <v>8522194</v>
      </c>
      <c r="D5886">
        <v>87675732.730000004</v>
      </c>
    </row>
    <row r="5887" spans="1:4">
      <c r="A5887" s="4">
        <v>41304.472222222219</v>
      </c>
      <c r="B5887">
        <v>10.27</v>
      </c>
      <c r="C5887">
        <v>4198638</v>
      </c>
      <c r="D5887">
        <v>43139222.240000002</v>
      </c>
    </row>
    <row r="5888" spans="1:4">
      <c r="A5888" s="4">
        <v>41304.479166666664</v>
      </c>
      <c r="B5888">
        <v>10.26</v>
      </c>
      <c r="C5888">
        <v>9343680</v>
      </c>
      <c r="D5888">
        <v>95675642.819999993</v>
      </c>
    </row>
    <row r="5889" spans="1:4">
      <c r="A5889" s="4">
        <v>41304.548611111109</v>
      </c>
      <c r="B5889">
        <v>10.23</v>
      </c>
      <c r="C5889">
        <v>3966556</v>
      </c>
      <c r="D5889">
        <v>40585683.380000003</v>
      </c>
    </row>
    <row r="5890" spans="1:4">
      <c r="A5890" s="4">
        <v>41304.555555555555</v>
      </c>
      <c r="B5890">
        <v>10.220000000000001</v>
      </c>
      <c r="C5890">
        <v>3690769</v>
      </c>
      <c r="D5890">
        <v>37769828.149999999</v>
      </c>
    </row>
    <row r="5891" spans="1:4">
      <c r="A5891" s="4">
        <v>41304.5625</v>
      </c>
      <c r="B5891">
        <v>10.199999999999999</v>
      </c>
      <c r="C5891">
        <v>6499722</v>
      </c>
      <c r="D5891">
        <v>66307585.630000003</v>
      </c>
    </row>
    <row r="5892" spans="1:4">
      <c r="A5892" s="4">
        <v>41304.569444444445</v>
      </c>
      <c r="B5892">
        <v>10.18</v>
      </c>
      <c r="C5892">
        <v>3747877</v>
      </c>
      <c r="D5892">
        <v>38213710.469999999</v>
      </c>
    </row>
    <row r="5893" spans="1:4">
      <c r="A5893" s="4">
        <v>41304.576388888891</v>
      </c>
      <c r="B5893">
        <v>10.25</v>
      </c>
      <c r="C5893">
        <v>3901367</v>
      </c>
      <c r="D5893">
        <v>39855532.039999999</v>
      </c>
    </row>
    <row r="5894" spans="1:4">
      <c r="A5894" s="4">
        <v>41304.583333333336</v>
      </c>
      <c r="B5894">
        <v>10.26</v>
      </c>
      <c r="C5894">
        <v>6118147</v>
      </c>
      <c r="D5894">
        <v>62801739.68</v>
      </c>
    </row>
    <row r="5895" spans="1:4">
      <c r="A5895" s="4">
        <v>41304.590277777781</v>
      </c>
      <c r="B5895">
        <v>10.28</v>
      </c>
      <c r="C5895">
        <v>8451436</v>
      </c>
      <c r="D5895">
        <v>86869072.370000005</v>
      </c>
    </row>
    <row r="5896" spans="1:4">
      <c r="A5896" s="4">
        <v>41304.597222222219</v>
      </c>
      <c r="B5896">
        <v>10.26</v>
      </c>
      <c r="C5896">
        <v>5404100</v>
      </c>
      <c r="D5896">
        <v>55509380.850000001</v>
      </c>
    </row>
    <row r="5897" spans="1:4">
      <c r="A5897" s="4">
        <v>41304.604166666664</v>
      </c>
      <c r="B5897">
        <v>10.38</v>
      </c>
      <c r="C5897">
        <v>17172837</v>
      </c>
      <c r="D5897">
        <v>177155576.05000001</v>
      </c>
    </row>
    <row r="5898" spans="1:4">
      <c r="A5898" s="4">
        <v>41304.611111111109</v>
      </c>
      <c r="B5898">
        <v>10.34</v>
      </c>
      <c r="C5898">
        <v>15433871</v>
      </c>
      <c r="D5898">
        <v>159986910.53</v>
      </c>
    </row>
    <row r="5899" spans="1:4">
      <c r="A5899" s="4">
        <v>41304.618055555555</v>
      </c>
      <c r="B5899">
        <v>10.32</v>
      </c>
      <c r="C5899">
        <v>12809931</v>
      </c>
      <c r="D5899">
        <v>131885472.29000001</v>
      </c>
    </row>
    <row r="5900" spans="1:4">
      <c r="A5900" s="4">
        <v>41304.625</v>
      </c>
      <c r="B5900">
        <v>10.36</v>
      </c>
      <c r="C5900">
        <v>17746853</v>
      </c>
      <c r="D5900">
        <v>183607764.84999999</v>
      </c>
    </row>
    <row r="5901" spans="1:4">
      <c r="A5901" s="4">
        <v>41305.402777777781</v>
      </c>
      <c r="B5901">
        <v>10.36</v>
      </c>
      <c r="C5901">
        <v>15548451</v>
      </c>
      <c r="D5901">
        <v>161552208.56999999</v>
      </c>
    </row>
    <row r="5902" spans="1:4">
      <c r="A5902" s="4">
        <v>41305.409722222219</v>
      </c>
      <c r="B5902">
        <v>10.3</v>
      </c>
      <c r="C5902">
        <v>9651122</v>
      </c>
      <c r="D5902">
        <v>99798049.180000007</v>
      </c>
    </row>
    <row r="5903" spans="1:4">
      <c r="A5903" s="4">
        <v>41305.416666666664</v>
      </c>
      <c r="B5903">
        <v>10.28</v>
      </c>
      <c r="C5903">
        <v>11043600</v>
      </c>
      <c r="D5903">
        <v>113574666.73999999</v>
      </c>
    </row>
    <row r="5904" spans="1:4">
      <c r="A5904" s="4">
        <v>41305.423611111109</v>
      </c>
      <c r="B5904">
        <v>10.29</v>
      </c>
      <c r="C5904">
        <v>6729949</v>
      </c>
      <c r="D5904">
        <v>69192641.670000002</v>
      </c>
    </row>
    <row r="5905" spans="1:4">
      <c r="A5905" s="4">
        <v>41305.430555555555</v>
      </c>
      <c r="B5905">
        <v>10.19</v>
      </c>
      <c r="C5905">
        <v>11902251</v>
      </c>
      <c r="D5905">
        <v>121879534.72</v>
      </c>
    </row>
    <row r="5906" spans="1:4">
      <c r="A5906" s="4">
        <v>41305.4375</v>
      </c>
      <c r="B5906">
        <v>10.23</v>
      </c>
      <c r="C5906">
        <v>20156389</v>
      </c>
      <c r="D5906">
        <v>205330110.47</v>
      </c>
    </row>
    <row r="5907" spans="1:4">
      <c r="A5907" s="4">
        <v>41305.444444444445</v>
      </c>
      <c r="B5907">
        <v>10.23</v>
      </c>
      <c r="C5907">
        <v>5673134</v>
      </c>
      <c r="D5907">
        <v>57927695.659999996</v>
      </c>
    </row>
    <row r="5908" spans="1:4">
      <c r="A5908" s="4">
        <v>41305.451388888891</v>
      </c>
      <c r="B5908">
        <v>10.23</v>
      </c>
      <c r="C5908">
        <v>4161858</v>
      </c>
      <c r="D5908">
        <v>42560555.210000001</v>
      </c>
    </row>
    <row r="5909" spans="1:4">
      <c r="A5909" s="4">
        <v>41305.458333333336</v>
      </c>
      <c r="B5909">
        <v>10.23</v>
      </c>
      <c r="C5909">
        <v>4582167</v>
      </c>
      <c r="D5909">
        <v>46914781.399999999</v>
      </c>
    </row>
    <row r="5910" spans="1:4">
      <c r="A5910" s="4">
        <v>41305.465277777781</v>
      </c>
      <c r="B5910">
        <v>10.23</v>
      </c>
      <c r="C5910">
        <v>5475241</v>
      </c>
      <c r="D5910">
        <v>56076732.590000004</v>
      </c>
    </row>
    <row r="5911" spans="1:4">
      <c r="A5911" s="4">
        <v>41305.472222222219</v>
      </c>
      <c r="B5911">
        <v>10.28</v>
      </c>
      <c r="C5911">
        <v>8119091</v>
      </c>
      <c r="D5911">
        <v>83365020.810000002</v>
      </c>
    </row>
    <row r="5912" spans="1:4">
      <c r="A5912" s="4">
        <v>41305.479166666664</v>
      </c>
      <c r="B5912">
        <v>10.31</v>
      </c>
      <c r="C5912">
        <v>8487453</v>
      </c>
      <c r="D5912">
        <v>87454356.150000006</v>
      </c>
    </row>
    <row r="5913" spans="1:4">
      <c r="A5913" s="4">
        <v>41305.548611111109</v>
      </c>
      <c r="B5913">
        <v>10.3</v>
      </c>
      <c r="C5913">
        <v>4100656</v>
      </c>
      <c r="D5913">
        <v>42316659.899999999</v>
      </c>
    </row>
    <row r="5914" spans="1:4">
      <c r="A5914" s="4">
        <v>41305.555555555555</v>
      </c>
      <c r="B5914">
        <v>10.24</v>
      </c>
      <c r="C5914">
        <v>4288068</v>
      </c>
      <c r="D5914">
        <v>44058279.280000001</v>
      </c>
    </row>
    <row r="5915" spans="1:4">
      <c r="A5915" s="4">
        <v>41305.5625</v>
      </c>
      <c r="B5915">
        <v>10.24</v>
      </c>
      <c r="C5915">
        <v>3777935</v>
      </c>
      <c r="D5915">
        <v>38697002.850000001</v>
      </c>
    </row>
    <row r="5916" spans="1:4">
      <c r="A5916" s="4">
        <v>41305.569444444445</v>
      </c>
      <c r="B5916">
        <v>10.28</v>
      </c>
      <c r="C5916">
        <v>4162259</v>
      </c>
      <c r="D5916">
        <v>42756035.890000001</v>
      </c>
    </row>
    <row r="5917" spans="1:4">
      <c r="A5917" s="4">
        <v>41305.576388888891</v>
      </c>
      <c r="B5917">
        <v>10.220000000000001</v>
      </c>
      <c r="C5917">
        <v>3307563</v>
      </c>
      <c r="D5917">
        <v>33934178.789999999</v>
      </c>
    </row>
    <row r="5918" spans="1:4">
      <c r="A5918" s="4">
        <v>41305.583333333336</v>
      </c>
      <c r="B5918">
        <v>10.26</v>
      </c>
      <c r="C5918">
        <v>3948873</v>
      </c>
      <c r="D5918">
        <v>40448461.100000001</v>
      </c>
    </row>
    <row r="5919" spans="1:4">
      <c r="A5919" s="4">
        <v>41305.590277777781</v>
      </c>
      <c r="B5919">
        <v>10.29</v>
      </c>
      <c r="C5919">
        <v>3990520</v>
      </c>
      <c r="D5919">
        <v>41038406.560000002</v>
      </c>
    </row>
    <row r="5920" spans="1:4">
      <c r="A5920" s="4">
        <v>41305.597222222219</v>
      </c>
      <c r="B5920">
        <v>10.24</v>
      </c>
      <c r="C5920">
        <v>3097146</v>
      </c>
      <c r="D5920">
        <v>31817221.760000002</v>
      </c>
    </row>
    <row r="5921" spans="1:4">
      <c r="A5921" s="4">
        <v>41305.604166666664</v>
      </c>
      <c r="B5921">
        <v>10.28</v>
      </c>
      <c r="C5921">
        <v>5387132</v>
      </c>
      <c r="D5921">
        <v>55239312.240000002</v>
      </c>
    </row>
    <row r="5922" spans="1:4">
      <c r="A5922" s="4">
        <v>41305.611111111109</v>
      </c>
      <c r="B5922">
        <v>10.25</v>
      </c>
      <c r="C5922">
        <v>4349162</v>
      </c>
      <c r="D5922">
        <v>44611332.219999999</v>
      </c>
    </row>
    <row r="5923" spans="1:4">
      <c r="A5923" s="4">
        <v>41305.618055555555</v>
      </c>
      <c r="B5923">
        <v>10.29</v>
      </c>
      <c r="C5923">
        <v>9025889</v>
      </c>
      <c r="D5923">
        <v>92809370.239999995</v>
      </c>
    </row>
    <row r="5924" spans="1:4">
      <c r="A5924" s="4">
        <v>41305.625</v>
      </c>
      <c r="B5924">
        <v>10.31</v>
      </c>
      <c r="C5924">
        <v>11940875</v>
      </c>
      <c r="D5924">
        <v>123246616.36</v>
      </c>
    </row>
    <row r="5925" spans="1:4">
      <c r="A5925" s="4">
        <v>41306.402777777781</v>
      </c>
      <c r="B5925">
        <v>10.24</v>
      </c>
      <c r="C5925">
        <v>9878781</v>
      </c>
      <c r="D5925">
        <v>101098664.45999999</v>
      </c>
    </row>
    <row r="5926" spans="1:4">
      <c r="A5926" s="4">
        <v>41306.409722222219</v>
      </c>
      <c r="B5926">
        <v>10.25</v>
      </c>
      <c r="C5926">
        <v>9327838</v>
      </c>
      <c r="D5926">
        <v>95351026.730000004</v>
      </c>
    </row>
    <row r="5927" spans="1:4">
      <c r="A5927" s="4">
        <v>41306.416666666664</v>
      </c>
      <c r="B5927">
        <v>10.24</v>
      </c>
      <c r="C5927">
        <v>8107000</v>
      </c>
      <c r="D5927">
        <v>82938623.969999999</v>
      </c>
    </row>
    <row r="5928" spans="1:4">
      <c r="A5928" s="4">
        <v>41306.423611111109</v>
      </c>
      <c r="B5928">
        <v>10.38</v>
      </c>
      <c r="C5928">
        <v>10395180</v>
      </c>
      <c r="D5928">
        <v>107200758.73999999</v>
      </c>
    </row>
    <row r="5929" spans="1:4">
      <c r="A5929" s="4">
        <v>41306.430555555555</v>
      </c>
      <c r="B5929">
        <v>10.37</v>
      </c>
      <c r="C5929">
        <v>15963081</v>
      </c>
      <c r="D5929">
        <v>165955102.09999999</v>
      </c>
    </row>
    <row r="5930" spans="1:4">
      <c r="A5930" s="4">
        <v>41306.4375</v>
      </c>
      <c r="B5930">
        <v>10.51</v>
      </c>
      <c r="C5930">
        <v>20137701</v>
      </c>
      <c r="D5930">
        <v>210828997.55000001</v>
      </c>
    </row>
    <row r="5931" spans="1:4">
      <c r="A5931" s="4">
        <v>41306.444444444445</v>
      </c>
      <c r="B5931">
        <v>10.44</v>
      </c>
      <c r="C5931">
        <v>18167339</v>
      </c>
      <c r="D5931">
        <v>189535331.80000001</v>
      </c>
    </row>
    <row r="5932" spans="1:4">
      <c r="A5932" s="4">
        <v>41306.451388888891</v>
      </c>
      <c r="B5932">
        <v>10.44</v>
      </c>
      <c r="C5932">
        <v>6483339</v>
      </c>
      <c r="D5932">
        <v>67532409.510000005</v>
      </c>
    </row>
    <row r="5933" spans="1:4">
      <c r="A5933" s="4">
        <v>41306.458333333336</v>
      </c>
      <c r="B5933">
        <v>10.44</v>
      </c>
      <c r="C5933">
        <v>3390868</v>
      </c>
      <c r="D5933">
        <v>35431877.799999997</v>
      </c>
    </row>
    <row r="5934" spans="1:4">
      <c r="A5934" s="4">
        <v>41306.465277777781</v>
      </c>
      <c r="B5934">
        <v>10.5</v>
      </c>
      <c r="C5934">
        <v>6198636</v>
      </c>
      <c r="D5934">
        <v>64878981.119999997</v>
      </c>
    </row>
    <row r="5935" spans="1:4">
      <c r="A5935" s="4">
        <v>41306.472222222219</v>
      </c>
      <c r="B5935">
        <v>10.62</v>
      </c>
      <c r="C5935">
        <v>23086424</v>
      </c>
      <c r="D5935">
        <v>244165199.18000001</v>
      </c>
    </row>
    <row r="5936" spans="1:4">
      <c r="A5936" s="4">
        <v>41306.479166666664</v>
      </c>
      <c r="B5936">
        <v>10.63</v>
      </c>
      <c r="C5936">
        <v>12296586</v>
      </c>
      <c r="D5936">
        <v>130765812.81</v>
      </c>
    </row>
    <row r="5937" spans="1:4">
      <c r="A5937" s="4">
        <v>41306.548611111109</v>
      </c>
      <c r="B5937">
        <v>10.71</v>
      </c>
      <c r="C5937">
        <v>14808139</v>
      </c>
      <c r="D5937">
        <v>157914241.08000001</v>
      </c>
    </row>
    <row r="5938" spans="1:4">
      <c r="A5938" s="4">
        <v>41306.555555555555</v>
      </c>
      <c r="B5938">
        <v>10.79</v>
      </c>
      <c r="C5938">
        <v>20624010</v>
      </c>
      <c r="D5938">
        <v>222463158.33000001</v>
      </c>
    </row>
    <row r="5939" spans="1:4">
      <c r="A5939" s="4">
        <v>41306.5625</v>
      </c>
      <c r="B5939">
        <v>10.85</v>
      </c>
      <c r="C5939">
        <v>23831097</v>
      </c>
      <c r="D5939">
        <v>258940104.90000001</v>
      </c>
    </row>
    <row r="5940" spans="1:4">
      <c r="A5940" s="4">
        <v>41306.569444444445</v>
      </c>
      <c r="B5940">
        <v>10.84</v>
      </c>
      <c r="C5940">
        <v>10789444</v>
      </c>
      <c r="D5940">
        <v>116635616.59999999</v>
      </c>
    </row>
    <row r="5941" spans="1:4">
      <c r="A5941" s="4">
        <v>41306.576388888891</v>
      </c>
      <c r="B5941">
        <v>10.82</v>
      </c>
      <c r="C5941">
        <v>7626330</v>
      </c>
      <c r="D5941">
        <v>82567924.010000005</v>
      </c>
    </row>
    <row r="5942" spans="1:4">
      <c r="A5942" s="4">
        <v>41306.583333333336</v>
      </c>
      <c r="B5942">
        <v>10.87</v>
      </c>
      <c r="C5942">
        <v>12377084</v>
      </c>
      <c r="D5942">
        <v>134579683.63999999</v>
      </c>
    </row>
    <row r="5943" spans="1:4">
      <c r="A5943" s="4">
        <v>41306.590277777781</v>
      </c>
      <c r="B5943">
        <v>10.89</v>
      </c>
      <c r="C5943">
        <v>8652613</v>
      </c>
      <c r="D5943">
        <v>93787460.209999993</v>
      </c>
    </row>
    <row r="5944" spans="1:4">
      <c r="A5944" s="4">
        <v>41306.597222222219</v>
      </c>
      <c r="B5944">
        <v>10.95</v>
      </c>
      <c r="C5944">
        <v>28121533</v>
      </c>
      <c r="D5944">
        <v>308601641.17000002</v>
      </c>
    </row>
    <row r="5945" spans="1:4">
      <c r="A5945" s="4">
        <v>41306.604166666664</v>
      </c>
      <c r="B5945">
        <v>10.96</v>
      </c>
      <c r="C5945">
        <v>10609814</v>
      </c>
      <c r="D5945">
        <v>116467379.93000001</v>
      </c>
    </row>
    <row r="5946" spans="1:4">
      <c r="A5946" s="4">
        <v>41306.611111111109</v>
      </c>
      <c r="B5946">
        <v>10.99</v>
      </c>
      <c r="C5946">
        <v>15813459</v>
      </c>
      <c r="D5946">
        <v>173905911.41</v>
      </c>
    </row>
    <row r="5947" spans="1:4">
      <c r="A5947" s="4">
        <v>41306.618055555555</v>
      </c>
      <c r="B5947">
        <v>11.04</v>
      </c>
      <c r="C5947">
        <v>27583441</v>
      </c>
      <c r="D5947">
        <v>304628532.75</v>
      </c>
    </row>
    <row r="5948" spans="1:4">
      <c r="A5948" s="4">
        <v>41306.625</v>
      </c>
      <c r="B5948">
        <v>11.23</v>
      </c>
      <c r="C5948">
        <v>38400727</v>
      </c>
      <c r="D5948">
        <v>429546413.52999997</v>
      </c>
    </row>
    <row r="5949" spans="1:4">
      <c r="A5949" s="4">
        <v>41309.402777777781</v>
      </c>
      <c r="B5949">
        <v>11.36</v>
      </c>
      <c r="C5949">
        <v>50882847</v>
      </c>
      <c r="D5949">
        <v>573888815.94000006</v>
      </c>
    </row>
    <row r="5950" spans="1:4">
      <c r="A5950" s="4">
        <v>41309.409722222219</v>
      </c>
      <c r="B5950">
        <v>11.49</v>
      </c>
      <c r="C5950">
        <v>52985486</v>
      </c>
      <c r="D5950">
        <v>606296904.60000002</v>
      </c>
    </row>
    <row r="5951" spans="1:4">
      <c r="A5951" s="4">
        <v>41309.416666666664</v>
      </c>
      <c r="B5951">
        <v>11.45</v>
      </c>
      <c r="C5951">
        <v>35155771</v>
      </c>
      <c r="D5951">
        <v>404378189.13</v>
      </c>
    </row>
    <row r="5952" spans="1:4">
      <c r="A5952" s="4">
        <v>41309.423611111109</v>
      </c>
      <c r="B5952">
        <v>11.55</v>
      </c>
      <c r="C5952">
        <v>29770249</v>
      </c>
      <c r="D5952">
        <v>342129608.57999998</v>
      </c>
    </row>
    <row r="5953" spans="1:4">
      <c r="A5953" s="4">
        <v>41309.430555555555</v>
      </c>
      <c r="B5953">
        <v>11.74</v>
      </c>
      <c r="C5953">
        <v>36095758</v>
      </c>
      <c r="D5953">
        <v>419021666.07999998</v>
      </c>
    </row>
    <row r="5954" spans="1:4">
      <c r="A5954" s="4">
        <v>41309.4375</v>
      </c>
      <c r="B5954">
        <v>11.82</v>
      </c>
      <c r="C5954">
        <v>35371762</v>
      </c>
      <c r="D5954">
        <v>416556458.91000003</v>
      </c>
    </row>
    <row r="5955" spans="1:4">
      <c r="A5955" s="4">
        <v>41309.444444444445</v>
      </c>
      <c r="B5955">
        <v>11.62</v>
      </c>
      <c r="C5955">
        <v>29466073</v>
      </c>
      <c r="D5955">
        <v>343754373.94</v>
      </c>
    </row>
    <row r="5956" spans="1:4">
      <c r="A5956" s="4">
        <v>41309.451388888891</v>
      </c>
      <c r="B5956">
        <v>11.5</v>
      </c>
      <c r="C5956">
        <v>26146416</v>
      </c>
      <c r="D5956">
        <v>301598149.83999997</v>
      </c>
    </row>
    <row r="5957" spans="1:4">
      <c r="A5957" s="4">
        <v>41309.458333333336</v>
      </c>
      <c r="B5957">
        <v>11.5</v>
      </c>
      <c r="C5957">
        <v>27855050</v>
      </c>
      <c r="D5957">
        <v>318824622.63</v>
      </c>
    </row>
    <row r="5958" spans="1:4">
      <c r="A5958" s="4">
        <v>41309.465277777781</v>
      </c>
      <c r="B5958">
        <v>11.59</v>
      </c>
      <c r="C5958">
        <v>12054843</v>
      </c>
      <c r="D5958">
        <v>139190690.31</v>
      </c>
    </row>
    <row r="5959" spans="1:4">
      <c r="A5959" s="4">
        <v>41309.472222222219</v>
      </c>
      <c r="B5959">
        <v>11.58</v>
      </c>
      <c r="C5959">
        <v>11522743</v>
      </c>
      <c r="D5959">
        <v>133720290.45999999</v>
      </c>
    </row>
    <row r="5960" spans="1:4">
      <c r="A5960" s="4">
        <v>41309.479166666664</v>
      </c>
      <c r="B5960">
        <v>11.58</v>
      </c>
      <c r="C5960">
        <v>7090091</v>
      </c>
      <c r="D5960">
        <v>82126720.459999993</v>
      </c>
    </row>
    <row r="5961" spans="1:4">
      <c r="A5961" s="4">
        <v>41309.548611111109</v>
      </c>
      <c r="B5961">
        <v>11.38</v>
      </c>
      <c r="C5961">
        <v>24698640</v>
      </c>
      <c r="D5961">
        <v>282879487.54000002</v>
      </c>
    </row>
    <row r="5962" spans="1:4">
      <c r="A5962" s="4">
        <v>41309.555555555555</v>
      </c>
      <c r="B5962">
        <v>11.23</v>
      </c>
      <c r="C5962">
        <v>15925097</v>
      </c>
      <c r="D5962">
        <v>180517436.30000001</v>
      </c>
    </row>
    <row r="5963" spans="1:4">
      <c r="A5963" s="4">
        <v>41309.5625</v>
      </c>
      <c r="B5963">
        <v>11.3</v>
      </c>
      <c r="C5963">
        <v>19722272</v>
      </c>
      <c r="D5963">
        <v>222279438.41999999</v>
      </c>
    </row>
    <row r="5964" spans="1:4">
      <c r="A5964" s="4">
        <v>41309.569444444445</v>
      </c>
      <c r="B5964">
        <v>11.23</v>
      </c>
      <c r="C5964">
        <v>9741323</v>
      </c>
      <c r="D5964">
        <v>109865138.56999999</v>
      </c>
    </row>
    <row r="5965" spans="1:4">
      <c r="A5965" s="4">
        <v>41309.576388888891</v>
      </c>
      <c r="B5965">
        <v>11.35</v>
      </c>
      <c r="C5965">
        <v>8727053</v>
      </c>
      <c r="D5965">
        <v>98472970.129999995</v>
      </c>
    </row>
    <row r="5966" spans="1:4">
      <c r="A5966" s="4">
        <v>41309.583333333336</v>
      </c>
      <c r="B5966">
        <v>11.41</v>
      </c>
      <c r="C5966">
        <v>9911525</v>
      </c>
      <c r="D5966">
        <v>113182958.34</v>
      </c>
    </row>
    <row r="5967" spans="1:4">
      <c r="A5967" s="4">
        <v>41309.590277777781</v>
      </c>
      <c r="B5967">
        <v>11.51</v>
      </c>
      <c r="C5967">
        <v>9536527</v>
      </c>
      <c r="D5967">
        <v>109201526.09</v>
      </c>
    </row>
    <row r="5968" spans="1:4">
      <c r="A5968" s="4">
        <v>41309.597222222219</v>
      </c>
      <c r="B5968">
        <v>11.49</v>
      </c>
      <c r="C5968">
        <v>12464673</v>
      </c>
      <c r="D5968">
        <v>143357889.66</v>
      </c>
    </row>
    <row r="5969" spans="1:4">
      <c r="A5969" s="4">
        <v>41309.604166666664</v>
      </c>
      <c r="B5969">
        <v>11.45</v>
      </c>
      <c r="C5969">
        <v>9410339</v>
      </c>
      <c r="D5969">
        <v>108240898.34999999</v>
      </c>
    </row>
    <row r="5970" spans="1:4">
      <c r="A5970" s="4">
        <v>41309.611111111109</v>
      </c>
      <c r="B5970">
        <v>11.48</v>
      </c>
      <c r="C5970">
        <v>5033154</v>
      </c>
      <c r="D5970">
        <v>57606407.299999997</v>
      </c>
    </row>
    <row r="5971" spans="1:4">
      <c r="A5971" s="4">
        <v>41309.618055555555</v>
      </c>
      <c r="B5971">
        <v>11.49</v>
      </c>
      <c r="C5971">
        <v>11053660</v>
      </c>
      <c r="D5971">
        <v>127033152.3</v>
      </c>
    </row>
    <row r="5972" spans="1:4">
      <c r="A5972" s="4">
        <v>41309.625</v>
      </c>
      <c r="B5972">
        <v>11.53</v>
      </c>
      <c r="C5972">
        <v>21856641</v>
      </c>
      <c r="D5972">
        <v>251461779.59999999</v>
      </c>
    </row>
    <row r="5973" spans="1:4">
      <c r="A5973" s="4">
        <v>41310.402777777781</v>
      </c>
      <c r="B5973">
        <v>11.51</v>
      </c>
      <c r="C5973">
        <v>26214548</v>
      </c>
      <c r="D5973">
        <v>299219239.48000002</v>
      </c>
    </row>
    <row r="5974" spans="1:4">
      <c r="A5974" s="4">
        <v>41310.409722222219</v>
      </c>
      <c r="B5974">
        <v>11.57</v>
      </c>
      <c r="C5974">
        <v>30810279</v>
      </c>
      <c r="D5974">
        <v>357660878.61000001</v>
      </c>
    </row>
    <row r="5975" spans="1:4">
      <c r="A5975" s="4">
        <v>41310.416666666664</v>
      </c>
      <c r="B5975">
        <v>11.55</v>
      </c>
      <c r="C5975">
        <v>18549670</v>
      </c>
      <c r="D5975">
        <v>214040089.56</v>
      </c>
    </row>
    <row r="5976" spans="1:4">
      <c r="A5976" s="4">
        <v>41310.423611111109</v>
      </c>
      <c r="B5976">
        <v>11.55</v>
      </c>
      <c r="C5976">
        <v>15712819</v>
      </c>
      <c r="D5976">
        <v>181314397.30000001</v>
      </c>
    </row>
    <row r="5977" spans="1:4">
      <c r="A5977" s="4">
        <v>41310.430555555555</v>
      </c>
      <c r="B5977">
        <v>11.62</v>
      </c>
      <c r="C5977">
        <v>22822490</v>
      </c>
      <c r="D5977">
        <v>265396148.78</v>
      </c>
    </row>
    <row r="5978" spans="1:4">
      <c r="A5978" s="4">
        <v>41310.4375</v>
      </c>
      <c r="B5978">
        <v>11.6</v>
      </c>
      <c r="C5978">
        <v>9994521</v>
      </c>
      <c r="D5978">
        <v>116084448.51000001</v>
      </c>
    </row>
    <row r="5979" spans="1:4">
      <c r="A5979" s="4">
        <v>41310.444444444445</v>
      </c>
      <c r="B5979">
        <v>11.58</v>
      </c>
      <c r="C5979">
        <v>12599905</v>
      </c>
      <c r="D5979">
        <v>145951991.78</v>
      </c>
    </row>
    <row r="5980" spans="1:4">
      <c r="A5980" s="4">
        <v>41310.451388888891</v>
      </c>
      <c r="B5980">
        <v>11.46</v>
      </c>
      <c r="C5980">
        <v>9901353</v>
      </c>
      <c r="D5980">
        <v>114135921.90000001</v>
      </c>
    </row>
    <row r="5981" spans="1:4">
      <c r="A5981" s="4">
        <v>41310.458333333336</v>
      </c>
      <c r="B5981">
        <v>11.49</v>
      </c>
      <c r="C5981">
        <v>20635038</v>
      </c>
      <c r="D5981">
        <v>236309665.06</v>
      </c>
    </row>
    <row r="5982" spans="1:4">
      <c r="A5982" s="4">
        <v>41310.465277777781</v>
      </c>
      <c r="B5982">
        <v>11.51</v>
      </c>
      <c r="C5982">
        <v>10596662</v>
      </c>
      <c r="D5982">
        <v>121508420.04000001</v>
      </c>
    </row>
    <row r="5983" spans="1:4">
      <c r="A5983" s="4">
        <v>41310.472222222219</v>
      </c>
      <c r="B5983">
        <v>11.52</v>
      </c>
      <c r="C5983">
        <v>6083812</v>
      </c>
      <c r="D5983">
        <v>69954320.049999997</v>
      </c>
    </row>
    <row r="5984" spans="1:4">
      <c r="A5984" s="4">
        <v>41310.479166666664</v>
      </c>
      <c r="B5984">
        <v>11.54</v>
      </c>
      <c r="C5984">
        <v>9341157</v>
      </c>
      <c r="D5984">
        <v>107649611.95</v>
      </c>
    </row>
    <row r="5985" spans="1:4">
      <c r="A5985" s="4">
        <v>41310.548611111109</v>
      </c>
      <c r="B5985">
        <v>11.63</v>
      </c>
      <c r="C5985">
        <v>11658476</v>
      </c>
      <c r="D5985">
        <v>135011824.75999999</v>
      </c>
    </row>
    <row r="5986" spans="1:4">
      <c r="A5986" s="4">
        <v>41310.555555555555</v>
      </c>
      <c r="B5986">
        <v>11.6</v>
      </c>
      <c r="C5986">
        <v>18244133</v>
      </c>
      <c r="D5986">
        <v>212676946.56999999</v>
      </c>
    </row>
    <row r="5987" spans="1:4">
      <c r="A5987" s="4">
        <v>41310.5625</v>
      </c>
      <c r="B5987">
        <v>11.7</v>
      </c>
      <c r="C5987">
        <v>18034048</v>
      </c>
      <c r="D5987">
        <v>210142095.55000001</v>
      </c>
    </row>
    <row r="5988" spans="1:4">
      <c r="A5988" s="4">
        <v>41310.569444444445</v>
      </c>
      <c r="B5988">
        <v>11.68</v>
      </c>
      <c r="C5988">
        <v>10683011</v>
      </c>
      <c r="D5988">
        <v>124880444.84</v>
      </c>
    </row>
    <row r="5989" spans="1:4">
      <c r="A5989" s="4">
        <v>41310.576388888891</v>
      </c>
      <c r="B5989">
        <v>11.59</v>
      </c>
      <c r="C5989">
        <v>8463691</v>
      </c>
      <c r="D5989">
        <v>98376192.609999999</v>
      </c>
    </row>
    <row r="5990" spans="1:4">
      <c r="A5990" s="4">
        <v>41310.583333333336</v>
      </c>
      <c r="B5990">
        <v>11.59</v>
      </c>
      <c r="C5990">
        <v>8844605</v>
      </c>
      <c r="D5990">
        <v>102414326.36</v>
      </c>
    </row>
    <row r="5991" spans="1:4">
      <c r="A5991" s="4">
        <v>41310.590277777781</v>
      </c>
      <c r="B5991">
        <v>11.63</v>
      </c>
      <c r="C5991">
        <v>8371927</v>
      </c>
      <c r="D5991">
        <v>97211967.469999999</v>
      </c>
    </row>
    <row r="5992" spans="1:4">
      <c r="A5992" s="4">
        <v>41310.597222222219</v>
      </c>
      <c r="B5992">
        <v>11.61</v>
      </c>
      <c r="C5992">
        <v>8775473</v>
      </c>
      <c r="D5992">
        <v>102052022.61</v>
      </c>
    </row>
    <row r="5993" spans="1:4">
      <c r="A5993" s="4">
        <v>41310.604166666664</v>
      </c>
      <c r="B5993">
        <v>11.67</v>
      </c>
      <c r="C5993">
        <v>12640870</v>
      </c>
      <c r="D5993">
        <v>147170573.05000001</v>
      </c>
    </row>
    <row r="5994" spans="1:4">
      <c r="A5994" s="4">
        <v>41310.611111111109</v>
      </c>
      <c r="B5994">
        <v>11.59</v>
      </c>
      <c r="C5994">
        <v>8879418</v>
      </c>
      <c r="D5994">
        <v>103296053.16</v>
      </c>
    </row>
    <row r="5995" spans="1:4">
      <c r="A5995" s="4">
        <v>41310.618055555555</v>
      </c>
      <c r="B5995">
        <v>11.62</v>
      </c>
      <c r="C5995">
        <v>10779036</v>
      </c>
      <c r="D5995">
        <v>125085238.68000001</v>
      </c>
    </row>
    <row r="5996" spans="1:4">
      <c r="A5996" s="4">
        <v>41310.625</v>
      </c>
      <c r="B5996">
        <v>11.71</v>
      </c>
      <c r="C5996">
        <v>28310275</v>
      </c>
      <c r="D5996">
        <v>330948213.94999999</v>
      </c>
    </row>
    <row r="5997" spans="1:4">
      <c r="A5997" s="4">
        <v>41311.402777777781</v>
      </c>
      <c r="B5997">
        <v>11.87</v>
      </c>
      <c r="C5997">
        <v>37534519</v>
      </c>
      <c r="D5997">
        <v>442705112.14999998</v>
      </c>
    </row>
    <row r="5998" spans="1:4">
      <c r="A5998" s="4">
        <v>41311.409722222219</v>
      </c>
      <c r="B5998">
        <v>11.69</v>
      </c>
      <c r="C5998">
        <v>25736617</v>
      </c>
      <c r="D5998">
        <v>303737855.98000002</v>
      </c>
    </row>
    <row r="5999" spans="1:4">
      <c r="A5999" s="4">
        <v>41311.416666666664</v>
      </c>
      <c r="B5999">
        <v>11.6</v>
      </c>
      <c r="C5999">
        <v>15737839</v>
      </c>
      <c r="D5999">
        <v>183895577.33000001</v>
      </c>
    </row>
    <row r="6000" spans="1:4">
      <c r="A6000" s="4">
        <v>41311.423611111109</v>
      </c>
      <c r="B6000">
        <v>11.52</v>
      </c>
      <c r="C6000">
        <v>25871990</v>
      </c>
      <c r="D6000">
        <v>298365346.69</v>
      </c>
    </row>
    <row r="6001" spans="1:4">
      <c r="A6001" s="4">
        <v>41311.430555555555</v>
      </c>
      <c r="B6001">
        <v>11.52</v>
      </c>
      <c r="C6001">
        <v>12462479</v>
      </c>
      <c r="D6001">
        <v>143512559.93000001</v>
      </c>
    </row>
    <row r="6002" spans="1:4">
      <c r="A6002" s="4">
        <v>41311.4375</v>
      </c>
      <c r="B6002">
        <v>11.55</v>
      </c>
      <c r="C6002">
        <v>9112806</v>
      </c>
      <c r="D6002">
        <v>105289792.34999999</v>
      </c>
    </row>
    <row r="6003" spans="1:4">
      <c r="A6003" s="4">
        <v>41311.444444444445</v>
      </c>
      <c r="B6003">
        <v>11.52</v>
      </c>
      <c r="C6003">
        <v>6154421</v>
      </c>
      <c r="D6003">
        <v>70896778.209999993</v>
      </c>
    </row>
    <row r="6004" spans="1:4">
      <c r="A6004" s="4">
        <v>41311.451388888891</v>
      </c>
      <c r="B6004">
        <v>11.56</v>
      </c>
      <c r="C6004">
        <v>8415852</v>
      </c>
      <c r="D6004">
        <v>96863817.040000007</v>
      </c>
    </row>
    <row r="6005" spans="1:4">
      <c r="A6005" s="4">
        <v>41311.458333333336</v>
      </c>
      <c r="B6005">
        <v>11.57</v>
      </c>
      <c r="C6005">
        <v>5868516</v>
      </c>
      <c r="D6005">
        <v>67810507.310000002</v>
      </c>
    </row>
    <row r="6006" spans="1:4">
      <c r="A6006" s="4">
        <v>41311.465277777781</v>
      </c>
      <c r="B6006">
        <v>11.59</v>
      </c>
      <c r="C6006">
        <v>8000667</v>
      </c>
      <c r="D6006">
        <v>92907616.650000006</v>
      </c>
    </row>
    <row r="6007" spans="1:4">
      <c r="A6007" s="4">
        <v>41311.472222222219</v>
      </c>
      <c r="B6007">
        <v>11.6</v>
      </c>
      <c r="C6007">
        <v>4238543</v>
      </c>
      <c r="D6007">
        <v>49126121.719999999</v>
      </c>
    </row>
    <row r="6008" spans="1:4">
      <c r="A6008" s="4">
        <v>41311.479166666664</v>
      </c>
      <c r="B6008">
        <v>11.59</v>
      </c>
      <c r="C6008">
        <v>4494615</v>
      </c>
      <c r="D6008">
        <v>52043681.979999997</v>
      </c>
    </row>
    <row r="6009" spans="1:4">
      <c r="A6009" s="4">
        <v>41311.548611111109</v>
      </c>
      <c r="B6009">
        <v>11.58</v>
      </c>
      <c r="C6009">
        <v>4852079</v>
      </c>
      <c r="D6009">
        <v>56070595.109999999</v>
      </c>
    </row>
    <row r="6010" spans="1:4">
      <c r="A6010" s="4">
        <v>41311.555555555555</v>
      </c>
      <c r="B6010">
        <v>11.64</v>
      </c>
      <c r="C6010">
        <v>3698715</v>
      </c>
      <c r="D6010">
        <v>42896842.369999997</v>
      </c>
    </row>
    <row r="6011" spans="1:4">
      <c r="A6011" s="4">
        <v>41311.5625</v>
      </c>
      <c r="B6011">
        <v>11.64</v>
      </c>
      <c r="C6011">
        <v>4130975</v>
      </c>
      <c r="D6011">
        <v>48114983.5</v>
      </c>
    </row>
    <row r="6012" spans="1:4">
      <c r="A6012" s="4">
        <v>41311.569444444445</v>
      </c>
      <c r="B6012">
        <v>11.6</v>
      </c>
      <c r="C6012">
        <v>3181185</v>
      </c>
      <c r="D6012">
        <v>36970590.509999998</v>
      </c>
    </row>
    <row r="6013" spans="1:4">
      <c r="A6013" s="4">
        <v>41311.576388888891</v>
      </c>
      <c r="B6013">
        <v>11.62</v>
      </c>
      <c r="C6013">
        <v>4203202</v>
      </c>
      <c r="D6013">
        <v>48821014.359999999</v>
      </c>
    </row>
    <row r="6014" spans="1:4">
      <c r="A6014" s="4">
        <v>41311.583333333336</v>
      </c>
      <c r="B6014">
        <v>11.75</v>
      </c>
      <c r="C6014">
        <v>8261104</v>
      </c>
      <c r="D6014">
        <v>96574787.230000004</v>
      </c>
    </row>
    <row r="6015" spans="1:4">
      <c r="A6015" s="4">
        <v>41311.590277777781</v>
      </c>
      <c r="B6015">
        <v>11.71</v>
      </c>
      <c r="C6015">
        <v>10908209</v>
      </c>
      <c r="D6015">
        <v>128213166.67</v>
      </c>
    </row>
    <row r="6016" spans="1:4">
      <c r="A6016" s="4">
        <v>41311.597222222219</v>
      </c>
      <c r="B6016">
        <v>11.7</v>
      </c>
      <c r="C6016">
        <v>6250214</v>
      </c>
      <c r="D6016">
        <v>73178948.180000007</v>
      </c>
    </row>
    <row r="6017" spans="1:4">
      <c r="A6017" s="4">
        <v>41311.604166666664</v>
      </c>
      <c r="B6017">
        <v>11.72</v>
      </c>
      <c r="C6017">
        <v>7380410</v>
      </c>
      <c r="D6017">
        <v>86477068.439999998</v>
      </c>
    </row>
    <row r="6018" spans="1:4">
      <c r="A6018" s="4">
        <v>41311.611111111109</v>
      </c>
      <c r="B6018">
        <v>11.63</v>
      </c>
      <c r="C6018">
        <v>10295572</v>
      </c>
      <c r="D6018">
        <v>120713482.45</v>
      </c>
    </row>
    <row r="6019" spans="1:4">
      <c r="A6019" s="4">
        <v>41311.618055555555</v>
      </c>
      <c r="B6019">
        <v>11.67</v>
      </c>
      <c r="C6019">
        <v>8659586</v>
      </c>
      <c r="D6019">
        <v>101037539.23999999</v>
      </c>
    </row>
    <row r="6020" spans="1:4">
      <c r="A6020" s="4">
        <v>41311.625</v>
      </c>
      <c r="B6020">
        <v>11.7</v>
      </c>
      <c r="C6020">
        <v>12412381</v>
      </c>
      <c r="D6020">
        <v>145057618.22</v>
      </c>
    </row>
    <row r="6021" spans="1:4">
      <c r="A6021" s="4">
        <v>41312.402777777781</v>
      </c>
      <c r="B6021">
        <v>11.58</v>
      </c>
      <c r="C6021">
        <v>14057906</v>
      </c>
      <c r="D6021">
        <v>163377958.03</v>
      </c>
    </row>
    <row r="6022" spans="1:4">
      <c r="A6022" s="4">
        <v>41312.409722222219</v>
      </c>
      <c r="B6022">
        <v>11.55</v>
      </c>
      <c r="C6022">
        <v>13800370</v>
      </c>
      <c r="D6022">
        <v>159636731.74000001</v>
      </c>
    </row>
    <row r="6023" spans="1:4">
      <c r="A6023" s="4">
        <v>41312.416666666664</v>
      </c>
      <c r="B6023">
        <v>11.3</v>
      </c>
      <c r="C6023">
        <v>30337395</v>
      </c>
      <c r="D6023">
        <v>345925546.20999998</v>
      </c>
    </row>
    <row r="6024" spans="1:4">
      <c r="A6024" s="4">
        <v>41312.423611111109</v>
      </c>
      <c r="B6024">
        <v>11.39</v>
      </c>
      <c r="C6024">
        <v>22230996</v>
      </c>
      <c r="D6024">
        <v>251906224.18000001</v>
      </c>
    </row>
    <row r="6025" spans="1:4">
      <c r="A6025" s="4">
        <v>41312.430555555555</v>
      </c>
      <c r="B6025">
        <v>11.34</v>
      </c>
      <c r="C6025">
        <v>11206379</v>
      </c>
      <c r="D6025">
        <v>127344942.40000001</v>
      </c>
    </row>
    <row r="6026" spans="1:4">
      <c r="A6026" s="4">
        <v>41312.4375</v>
      </c>
      <c r="B6026">
        <v>11.21</v>
      </c>
      <c r="C6026">
        <v>41019188</v>
      </c>
      <c r="D6026">
        <v>461559513.06</v>
      </c>
    </row>
    <row r="6027" spans="1:4">
      <c r="A6027" s="4">
        <v>41312.444444444445</v>
      </c>
      <c r="B6027">
        <v>11.07</v>
      </c>
      <c r="C6027">
        <v>45448746</v>
      </c>
      <c r="D6027">
        <v>505432068.69999999</v>
      </c>
    </row>
    <row r="6028" spans="1:4">
      <c r="A6028" s="4">
        <v>41312.451388888891</v>
      </c>
      <c r="B6028">
        <v>11.05</v>
      </c>
      <c r="C6028">
        <v>68052249</v>
      </c>
      <c r="D6028">
        <v>747519653.27999997</v>
      </c>
    </row>
    <row r="6029" spans="1:4">
      <c r="A6029" s="4">
        <v>41312.458333333336</v>
      </c>
      <c r="B6029">
        <v>11</v>
      </c>
      <c r="C6029">
        <v>24216500</v>
      </c>
      <c r="D6029">
        <v>267042991.78</v>
      </c>
    </row>
    <row r="6030" spans="1:4">
      <c r="A6030" s="4">
        <v>41312.465277777781</v>
      </c>
      <c r="B6030">
        <v>11</v>
      </c>
      <c r="C6030">
        <v>22644876</v>
      </c>
      <c r="D6030">
        <v>250078438.56999999</v>
      </c>
    </row>
    <row r="6031" spans="1:4">
      <c r="A6031" s="4">
        <v>41312.472222222219</v>
      </c>
      <c r="B6031">
        <v>10.92</v>
      </c>
      <c r="C6031">
        <v>28484468</v>
      </c>
      <c r="D6031">
        <v>311843167.07999998</v>
      </c>
    </row>
    <row r="6032" spans="1:4">
      <c r="A6032" s="4">
        <v>41312.479166666664</v>
      </c>
      <c r="B6032">
        <v>10.85</v>
      </c>
      <c r="C6032">
        <v>30109714</v>
      </c>
      <c r="D6032">
        <v>327511965.99000001</v>
      </c>
    </row>
    <row r="6033" spans="1:4">
      <c r="A6033" s="4">
        <v>41312.548611111109</v>
      </c>
      <c r="B6033">
        <v>10.83</v>
      </c>
      <c r="C6033">
        <v>44568337</v>
      </c>
      <c r="D6033">
        <v>481085902.91000003</v>
      </c>
    </row>
    <row r="6034" spans="1:4">
      <c r="A6034" s="4">
        <v>41312.555555555555</v>
      </c>
      <c r="B6034">
        <v>10.88</v>
      </c>
      <c r="C6034">
        <v>18613004</v>
      </c>
      <c r="D6034">
        <v>202491540.5</v>
      </c>
    </row>
    <row r="6035" spans="1:4">
      <c r="A6035" s="4">
        <v>41312.5625</v>
      </c>
      <c r="B6035">
        <v>10.97</v>
      </c>
      <c r="C6035">
        <v>15594010</v>
      </c>
      <c r="D6035">
        <v>170187703.62</v>
      </c>
    </row>
    <row r="6036" spans="1:4">
      <c r="A6036" s="4">
        <v>41312.569444444445</v>
      </c>
      <c r="B6036">
        <v>11.09</v>
      </c>
      <c r="C6036">
        <v>19618743</v>
      </c>
      <c r="D6036">
        <v>216451642.59</v>
      </c>
    </row>
    <row r="6037" spans="1:4">
      <c r="A6037" s="4">
        <v>41312.576388888891</v>
      </c>
      <c r="B6037">
        <v>11.03</v>
      </c>
      <c r="C6037">
        <v>17921154</v>
      </c>
      <c r="D6037">
        <v>197960580.40000001</v>
      </c>
    </row>
    <row r="6038" spans="1:4">
      <c r="A6038" s="4">
        <v>41312.583333333336</v>
      </c>
      <c r="B6038">
        <v>11.13</v>
      </c>
      <c r="C6038">
        <v>8271604</v>
      </c>
      <c r="D6038">
        <v>91493227.450000003</v>
      </c>
    </row>
    <row r="6039" spans="1:4">
      <c r="A6039" s="4">
        <v>41312.590277777781</v>
      </c>
      <c r="B6039">
        <v>11.13</v>
      </c>
      <c r="C6039">
        <v>17166566</v>
      </c>
      <c r="D6039">
        <v>191841045.86000001</v>
      </c>
    </row>
    <row r="6040" spans="1:4">
      <c r="A6040" s="4">
        <v>41312.597222222219</v>
      </c>
      <c r="B6040">
        <v>11.1</v>
      </c>
      <c r="C6040">
        <v>8925576</v>
      </c>
      <c r="D6040">
        <v>99061500.459999993</v>
      </c>
    </row>
    <row r="6041" spans="1:4">
      <c r="A6041" s="4">
        <v>41312.604166666664</v>
      </c>
      <c r="B6041">
        <v>11.18</v>
      </c>
      <c r="C6041">
        <v>8324813</v>
      </c>
      <c r="D6041">
        <v>92699917.569999993</v>
      </c>
    </row>
    <row r="6042" spans="1:4">
      <c r="A6042" s="4">
        <v>41312.611111111109</v>
      </c>
      <c r="B6042">
        <v>11.03</v>
      </c>
      <c r="C6042">
        <v>12938901</v>
      </c>
      <c r="D6042">
        <v>143506400.94</v>
      </c>
    </row>
    <row r="6043" spans="1:4">
      <c r="A6043" s="4">
        <v>41312.618055555555</v>
      </c>
      <c r="B6043">
        <v>10.94</v>
      </c>
      <c r="C6043">
        <v>21792504</v>
      </c>
      <c r="D6043">
        <v>239092868.24000001</v>
      </c>
    </row>
    <row r="6044" spans="1:4">
      <c r="A6044" s="4">
        <v>41312.625</v>
      </c>
      <c r="B6044">
        <v>11</v>
      </c>
      <c r="C6044">
        <v>27040252</v>
      </c>
      <c r="D6044">
        <v>297331112.04000002</v>
      </c>
    </row>
    <row r="6045" spans="1:4">
      <c r="A6045" s="4">
        <v>41313.402777777781</v>
      </c>
      <c r="B6045">
        <v>10.75</v>
      </c>
      <c r="C6045">
        <v>56280737</v>
      </c>
      <c r="D6045">
        <v>610471750.59000003</v>
      </c>
    </row>
    <row r="6046" spans="1:4">
      <c r="A6046" s="4">
        <v>41313.409722222219</v>
      </c>
      <c r="B6046">
        <v>10.8</v>
      </c>
      <c r="C6046">
        <v>52025503</v>
      </c>
      <c r="D6046">
        <v>557122932.91999996</v>
      </c>
    </row>
    <row r="6047" spans="1:4">
      <c r="A6047" s="4">
        <v>41313.416666666664</v>
      </c>
      <c r="B6047">
        <v>10.76</v>
      </c>
      <c r="C6047">
        <v>22619954</v>
      </c>
      <c r="D6047">
        <v>244375357.72</v>
      </c>
    </row>
    <row r="6048" spans="1:4">
      <c r="A6048" s="4">
        <v>41313.423611111109</v>
      </c>
      <c r="B6048">
        <v>10.69</v>
      </c>
      <c r="C6048">
        <v>32945377</v>
      </c>
      <c r="D6048">
        <v>353055619.88</v>
      </c>
    </row>
    <row r="6049" spans="1:4">
      <c r="A6049" s="4">
        <v>41313.430555555555</v>
      </c>
      <c r="B6049">
        <v>10.57</v>
      </c>
      <c r="C6049">
        <v>41160894</v>
      </c>
      <c r="D6049">
        <v>437384844.97000003</v>
      </c>
    </row>
    <row r="6050" spans="1:4">
      <c r="A6050" s="4">
        <v>41313.4375</v>
      </c>
      <c r="B6050">
        <v>10.51</v>
      </c>
      <c r="C6050">
        <v>58581534</v>
      </c>
      <c r="D6050">
        <v>615807140.55999994</v>
      </c>
    </row>
    <row r="6051" spans="1:4">
      <c r="A6051" s="4">
        <v>41313.444444444445</v>
      </c>
      <c r="B6051">
        <v>10.59</v>
      </c>
      <c r="C6051">
        <v>17584401</v>
      </c>
      <c r="D6051">
        <v>185686530.21000001</v>
      </c>
    </row>
    <row r="6052" spans="1:4">
      <c r="A6052" s="4">
        <v>41313.451388888891</v>
      </c>
      <c r="B6052">
        <v>10.65</v>
      </c>
      <c r="C6052">
        <v>13247921</v>
      </c>
      <c r="D6052">
        <v>140473437.59</v>
      </c>
    </row>
    <row r="6053" spans="1:4">
      <c r="A6053" s="4">
        <v>41313.458333333336</v>
      </c>
      <c r="B6053">
        <v>10.62</v>
      </c>
      <c r="C6053">
        <v>12072556</v>
      </c>
      <c r="D6053">
        <v>128475101.09</v>
      </c>
    </row>
    <row r="6054" spans="1:4">
      <c r="A6054" s="4">
        <v>41313.465277777781</v>
      </c>
      <c r="B6054">
        <v>10.71</v>
      </c>
      <c r="C6054">
        <v>14280574</v>
      </c>
      <c r="D6054">
        <v>152707248.34999999</v>
      </c>
    </row>
    <row r="6055" spans="1:4">
      <c r="A6055" s="4">
        <v>41313.472222222219</v>
      </c>
      <c r="B6055">
        <v>10.65</v>
      </c>
      <c r="C6055">
        <v>9659139</v>
      </c>
      <c r="D6055">
        <v>103305594.02</v>
      </c>
    </row>
    <row r="6056" spans="1:4">
      <c r="A6056" s="4">
        <v>41313.479166666664</v>
      </c>
      <c r="B6056">
        <v>10.63</v>
      </c>
      <c r="C6056">
        <v>6373470</v>
      </c>
      <c r="D6056">
        <v>67830089.280000001</v>
      </c>
    </row>
    <row r="6057" spans="1:4">
      <c r="A6057" s="4">
        <v>41313.548611111109</v>
      </c>
      <c r="B6057">
        <v>10.72</v>
      </c>
      <c r="C6057">
        <v>7587513</v>
      </c>
      <c r="D6057">
        <v>81001125.810000002</v>
      </c>
    </row>
    <row r="6058" spans="1:4">
      <c r="A6058" s="4">
        <v>41313.555555555555</v>
      </c>
      <c r="B6058">
        <v>10.72</v>
      </c>
      <c r="C6058">
        <v>9392598</v>
      </c>
      <c r="D6058">
        <v>100790123.69</v>
      </c>
    </row>
    <row r="6059" spans="1:4">
      <c r="A6059" s="4">
        <v>41313.5625</v>
      </c>
      <c r="B6059">
        <v>10.82</v>
      </c>
      <c r="C6059">
        <v>13460422</v>
      </c>
      <c r="D6059">
        <v>145443273.06</v>
      </c>
    </row>
    <row r="6060" spans="1:4">
      <c r="A6060" s="4">
        <v>41313.569444444445</v>
      </c>
      <c r="B6060">
        <v>10.76</v>
      </c>
      <c r="C6060">
        <v>9563954</v>
      </c>
      <c r="D6060">
        <v>103181719.69</v>
      </c>
    </row>
    <row r="6061" spans="1:4">
      <c r="A6061" s="4">
        <v>41313.576388888891</v>
      </c>
      <c r="B6061">
        <v>10.79</v>
      </c>
      <c r="C6061">
        <v>8066359</v>
      </c>
      <c r="D6061">
        <v>86897947.5</v>
      </c>
    </row>
    <row r="6062" spans="1:4">
      <c r="A6062" s="4">
        <v>41313.583333333336</v>
      </c>
      <c r="B6062">
        <v>10.8</v>
      </c>
      <c r="C6062">
        <v>8335686</v>
      </c>
      <c r="D6062">
        <v>90006111.629999995</v>
      </c>
    </row>
    <row r="6063" spans="1:4">
      <c r="A6063" s="4">
        <v>41313.590277777781</v>
      </c>
      <c r="B6063">
        <v>10.7</v>
      </c>
      <c r="C6063">
        <v>13015453</v>
      </c>
      <c r="D6063">
        <v>139948512.21000001</v>
      </c>
    </row>
    <row r="6064" spans="1:4">
      <c r="A6064" s="4">
        <v>41313.597222222219</v>
      </c>
      <c r="B6064">
        <v>10.69</v>
      </c>
      <c r="C6064">
        <v>13153341</v>
      </c>
      <c r="D6064">
        <v>140582203.15000001</v>
      </c>
    </row>
    <row r="6065" spans="1:4">
      <c r="A6065" s="4">
        <v>41313.604166666664</v>
      </c>
      <c r="B6065">
        <v>10.62</v>
      </c>
      <c r="C6065">
        <v>14542298</v>
      </c>
      <c r="D6065">
        <v>154989563.66999999</v>
      </c>
    </row>
    <row r="6066" spans="1:4">
      <c r="A6066" s="4">
        <v>41313.611111111109</v>
      </c>
      <c r="B6066">
        <v>10.5</v>
      </c>
      <c r="C6066">
        <v>47943772</v>
      </c>
      <c r="D6066">
        <v>505125718.19</v>
      </c>
    </row>
    <row r="6067" spans="1:4">
      <c r="A6067" s="4">
        <v>41313.618055555555</v>
      </c>
      <c r="B6067">
        <v>10.48</v>
      </c>
      <c r="C6067">
        <v>54119778</v>
      </c>
      <c r="D6067">
        <v>567275237.13</v>
      </c>
    </row>
    <row r="6068" spans="1:4">
      <c r="A6068" s="4">
        <v>41313.625</v>
      </c>
      <c r="B6068">
        <v>10.52</v>
      </c>
      <c r="C6068">
        <v>38642716</v>
      </c>
      <c r="D6068">
        <v>406084714.62</v>
      </c>
    </row>
    <row r="6069" spans="1:4">
      <c r="A6069" s="4">
        <v>41323.402777777781</v>
      </c>
      <c r="B6069">
        <v>10.58</v>
      </c>
      <c r="C6069">
        <v>61448586</v>
      </c>
      <c r="D6069">
        <v>652881875.25</v>
      </c>
    </row>
    <row r="6070" spans="1:4">
      <c r="A6070" s="4">
        <v>41323.409722222219</v>
      </c>
      <c r="B6070">
        <v>10.58</v>
      </c>
      <c r="C6070">
        <v>25211172</v>
      </c>
      <c r="D6070">
        <v>266784394.68000001</v>
      </c>
    </row>
    <row r="6071" spans="1:4">
      <c r="A6071" s="4">
        <v>41323.416666666664</v>
      </c>
      <c r="B6071">
        <v>10.53</v>
      </c>
      <c r="C6071">
        <v>15910111</v>
      </c>
      <c r="D6071">
        <v>167635966.77000001</v>
      </c>
    </row>
    <row r="6072" spans="1:4">
      <c r="A6072" s="4">
        <v>41323.423611111109</v>
      </c>
      <c r="B6072">
        <v>10.59</v>
      </c>
      <c r="C6072">
        <v>9953456</v>
      </c>
      <c r="D6072">
        <v>105107644.95</v>
      </c>
    </row>
    <row r="6073" spans="1:4">
      <c r="A6073" s="4">
        <v>41323.430555555555</v>
      </c>
      <c r="B6073">
        <v>10.63</v>
      </c>
      <c r="C6073">
        <v>9687066</v>
      </c>
      <c r="D6073">
        <v>102526494.88</v>
      </c>
    </row>
    <row r="6074" spans="1:4">
      <c r="A6074" s="4">
        <v>41323.4375</v>
      </c>
      <c r="B6074">
        <v>10.68</v>
      </c>
      <c r="C6074">
        <v>32171480</v>
      </c>
      <c r="D6074">
        <v>344397774.73000002</v>
      </c>
    </row>
    <row r="6075" spans="1:4">
      <c r="A6075" s="4">
        <v>41323.444444444445</v>
      </c>
      <c r="B6075">
        <v>10.58</v>
      </c>
      <c r="C6075">
        <v>15472044</v>
      </c>
      <c r="D6075">
        <v>165081521.16</v>
      </c>
    </row>
    <row r="6076" spans="1:4">
      <c r="A6076" s="4">
        <v>41323.451388888891</v>
      </c>
      <c r="B6076">
        <v>10.58</v>
      </c>
      <c r="C6076">
        <v>9467782</v>
      </c>
      <c r="D6076">
        <v>100283069.66</v>
      </c>
    </row>
    <row r="6077" spans="1:4">
      <c r="A6077" s="4">
        <v>41323.458333333336</v>
      </c>
      <c r="B6077">
        <v>10.56</v>
      </c>
      <c r="C6077">
        <v>17971765</v>
      </c>
      <c r="D6077">
        <v>189240204.66</v>
      </c>
    </row>
    <row r="6078" spans="1:4">
      <c r="A6078" s="4">
        <v>41323.465277777781</v>
      </c>
      <c r="B6078">
        <v>10.61</v>
      </c>
      <c r="C6078">
        <v>10257577</v>
      </c>
      <c r="D6078">
        <v>108400309.70999999</v>
      </c>
    </row>
    <row r="6079" spans="1:4">
      <c r="A6079" s="4">
        <v>41323.472222222219</v>
      </c>
      <c r="B6079">
        <v>10.61</v>
      </c>
      <c r="C6079">
        <v>11203944</v>
      </c>
      <c r="D6079">
        <v>118779476.29000001</v>
      </c>
    </row>
    <row r="6080" spans="1:4">
      <c r="A6080" s="4">
        <v>41323.479166666664</v>
      </c>
      <c r="B6080">
        <v>10.57</v>
      </c>
      <c r="C6080">
        <v>5762915</v>
      </c>
      <c r="D6080">
        <v>60977696.369999997</v>
      </c>
    </row>
    <row r="6081" spans="1:4">
      <c r="A6081" s="4">
        <v>41323.548611111109</v>
      </c>
      <c r="B6081">
        <v>10.53</v>
      </c>
      <c r="C6081">
        <v>7432174</v>
      </c>
      <c r="D6081">
        <v>78334714.879999995</v>
      </c>
    </row>
    <row r="6082" spans="1:4">
      <c r="A6082" s="4">
        <v>41323.555555555555</v>
      </c>
      <c r="B6082">
        <v>10.57</v>
      </c>
      <c r="C6082">
        <v>3538842</v>
      </c>
      <c r="D6082">
        <v>37413959.909999996</v>
      </c>
    </row>
    <row r="6083" spans="1:4">
      <c r="A6083" s="4">
        <v>41323.5625</v>
      </c>
      <c r="B6083">
        <v>10.57</v>
      </c>
      <c r="C6083">
        <v>5161935</v>
      </c>
      <c r="D6083">
        <v>54576514.439999998</v>
      </c>
    </row>
    <row r="6084" spans="1:4">
      <c r="A6084" s="4">
        <v>41323.569444444445</v>
      </c>
      <c r="B6084">
        <v>10.57</v>
      </c>
      <c r="C6084">
        <v>6671709</v>
      </c>
      <c r="D6084">
        <v>70527976.569999993</v>
      </c>
    </row>
    <row r="6085" spans="1:4">
      <c r="A6085" s="4">
        <v>41323.576388888891</v>
      </c>
      <c r="B6085">
        <v>10.53</v>
      </c>
      <c r="C6085">
        <v>6093256</v>
      </c>
      <c r="D6085">
        <v>64264341.590000004</v>
      </c>
    </row>
    <row r="6086" spans="1:4">
      <c r="A6086" s="4">
        <v>41323.583333333336</v>
      </c>
      <c r="B6086">
        <v>10.46</v>
      </c>
      <c r="C6086">
        <v>25511305</v>
      </c>
      <c r="D6086">
        <v>267000246.99000001</v>
      </c>
    </row>
    <row r="6087" spans="1:4">
      <c r="A6087" s="4">
        <v>41323.590277777781</v>
      </c>
      <c r="B6087">
        <v>10.5</v>
      </c>
      <c r="C6087">
        <v>10389313</v>
      </c>
      <c r="D6087">
        <v>109018863.91</v>
      </c>
    </row>
    <row r="6088" spans="1:4">
      <c r="A6088" s="4">
        <v>41323.597222222219</v>
      </c>
      <c r="B6088">
        <v>10.44</v>
      </c>
      <c r="C6088">
        <v>10697427</v>
      </c>
      <c r="D6088">
        <v>111960854.68000001</v>
      </c>
    </row>
    <row r="6089" spans="1:4">
      <c r="A6089" s="4">
        <v>41323.604166666664</v>
      </c>
      <c r="B6089">
        <v>10.46</v>
      </c>
      <c r="C6089">
        <v>8290168</v>
      </c>
      <c r="D6089">
        <v>86649450.260000005</v>
      </c>
    </row>
    <row r="6090" spans="1:4">
      <c r="A6090" s="4">
        <v>41323.611111111109</v>
      </c>
      <c r="B6090">
        <v>10.45</v>
      </c>
      <c r="C6090">
        <v>8552176</v>
      </c>
      <c r="D6090">
        <v>89498005.079999998</v>
      </c>
    </row>
    <row r="6091" spans="1:4">
      <c r="A6091" s="4">
        <v>41323.618055555555</v>
      </c>
      <c r="B6091">
        <v>10.45</v>
      </c>
      <c r="C6091">
        <v>10797563</v>
      </c>
      <c r="D6091">
        <v>112839847.27</v>
      </c>
    </row>
    <row r="6092" spans="1:4">
      <c r="A6092" s="4">
        <v>41323.625</v>
      </c>
      <c r="B6092">
        <v>10.42</v>
      </c>
      <c r="C6092">
        <v>24059203</v>
      </c>
      <c r="D6092">
        <v>250589620.88</v>
      </c>
    </row>
    <row r="6093" spans="1:4">
      <c r="A6093" s="4">
        <v>41324.402777777781</v>
      </c>
      <c r="B6093">
        <v>10.41</v>
      </c>
      <c r="C6093">
        <v>20133207</v>
      </c>
      <c r="D6093">
        <v>209933761.63</v>
      </c>
    </row>
    <row r="6094" spans="1:4">
      <c r="A6094" s="4">
        <v>41324.409722222219</v>
      </c>
      <c r="B6094">
        <v>10.42</v>
      </c>
      <c r="C6094">
        <v>13758795</v>
      </c>
      <c r="D6094">
        <v>143329230.38</v>
      </c>
    </row>
    <row r="6095" spans="1:4">
      <c r="A6095" s="4">
        <v>41324.416666666664</v>
      </c>
      <c r="B6095">
        <v>10.42</v>
      </c>
      <c r="C6095">
        <v>10131491</v>
      </c>
      <c r="D6095">
        <v>105684831.98999999</v>
      </c>
    </row>
    <row r="6096" spans="1:4">
      <c r="A6096" s="4">
        <v>41324.423611111109</v>
      </c>
      <c r="B6096">
        <v>10.39</v>
      </c>
      <c r="C6096">
        <v>21634517</v>
      </c>
      <c r="D6096">
        <v>224639607.44</v>
      </c>
    </row>
    <row r="6097" spans="1:4">
      <c r="A6097" s="4">
        <v>41324.430555555555</v>
      </c>
      <c r="B6097">
        <v>10.45</v>
      </c>
      <c r="C6097">
        <v>15386015</v>
      </c>
      <c r="D6097">
        <v>160164014.38999999</v>
      </c>
    </row>
    <row r="6098" spans="1:4">
      <c r="A6098" s="4">
        <v>41324.4375</v>
      </c>
      <c r="B6098">
        <v>10.49</v>
      </c>
      <c r="C6098">
        <v>20088221</v>
      </c>
      <c r="D6098">
        <v>210712312.05000001</v>
      </c>
    </row>
    <row r="6099" spans="1:4">
      <c r="A6099" s="4">
        <v>41324.444444444445</v>
      </c>
      <c r="B6099">
        <v>10.44</v>
      </c>
      <c r="C6099">
        <v>10991297</v>
      </c>
      <c r="D6099">
        <v>114980610.84999999</v>
      </c>
    </row>
    <row r="6100" spans="1:4">
      <c r="A6100" s="4">
        <v>41324.451388888891</v>
      </c>
      <c r="B6100">
        <v>10.44</v>
      </c>
      <c r="C6100">
        <v>15221155</v>
      </c>
      <c r="D6100">
        <v>158788262.38999999</v>
      </c>
    </row>
    <row r="6101" spans="1:4">
      <c r="A6101" s="4">
        <v>41324.458333333336</v>
      </c>
      <c r="B6101">
        <v>10.47</v>
      </c>
      <c r="C6101">
        <v>6874953</v>
      </c>
      <c r="D6101">
        <v>71920249.489999995</v>
      </c>
    </row>
    <row r="6102" spans="1:4">
      <c r="A6102" s="4">
        <v>41324.465277777781</v>
      </c>
      <c r="B6102">
        <v>10.47</v>
      </c>
      <c r="C6102">
        <v>8728559</v>
      </c>
      <c r="D6102">
        <v>91488012.900000006</v>
      </c>
    </row>
    <row r="6103" spans="1:4">
      <c r="A6103" s="4">
        <v>41324.472222222219</v>
      </c>
      <c r="B6103">
        <v>10.5</v>
      </c>
      <c r="C6103">
        <v>11469100</v>
      </c>
      <c r="D6103">
        <v>120147633.98999999</v>
      </c>
    </row>
    <row r="6104" spans="1:4">
      <c r="A6104" s="4">
        <v>41324.479166666664</v>
      </c>
      <c r="B6104">
        <v>10.58</v>
      </c>
      <c r="C6104">
        <v>30041498</v>
      </c>
      <c r="D6104">
        <v>317130921.75999999</v>
      </c>
    </row>
    <row r="6105" spans="1:4">
      <c r="A6105" s="4">
        <v>41324.548611111109</v>
      </c>
      <c r="B6105">
        <v>10.54</v>
      </c>
      <c r="C6105">
        <v>10575831</v>
      </c>
      <c r="D6105">
        <v>111638187.27</v>
      </c>
    </row>
    <row r="6106" spans="1:4">
      <c r="A6106" s="4">
        <v>41324.555555555555</v>
      </c>
      <c r="B6106">
        <v>10.54</v>
      </c>
      <c r="C6106">
        <v>4491053</v>
      </c>
      <c r="D6106">
        <v>47327008.740000002</v>
      </c>
    </row>
    <row r="6107" spans="1:4">
      <c r="A6107" s="4">
        <v>41324.5625</v>
      </c>
      <c r="B6107">
        <v>10.58</v>
      </c>
      <c r="C6107">
        <v>5822492</v>
      </c>
      <c r="D6107">
        <v>61440534.149999999</v>
      </c>
    </row>
    <row r="6108" spans="1:4">
      <c r="A6108" s="4">
        <v>41324.569444444445</v>
      </c>
      <c r="B6108">
        <v>10.62</v>
      </c>
      <c r="C6108">
        <v>18241166</v>
      </c>
      <c r="D6108">
        <v>193503732.44999999</v>
      </c>
    </row>
    <row r="6109" spans="1:4">
      <c r="A6109" s="4">
        <v>41324.576388888891</v>
      </c>
      <c r="B6109">
        <v>10.59</v>
      </c>
      <c r="C6109">
        <v>10614211</v>
      </c>
      <c r="D6109">
        <v>112652023.54000001</v>
      </c>
    </row>
    <row r="6110" spans="1:4">
      <c r="A6110" s="4">
        <v>41324.583333333336</v>
      </c>
      <c r="B6110">
        <v>10.61</v>
      </c>
      <c r="C6110">
        <v>8399433</v>
      </c>
      <c r="D6110">
        <v>89072729.629999995</v>
      </c>
    </row>
    <row r="6111" spans="1:4">
      <c r="A6111" s="4">
        <v>41324.590277777781</v>
      </c>
      <c r="B6111">
        <v>10.59</v>
      </c>
      <c r="C6111">
        <v>7175504</v>
      </c>
      <c r="D6111">
        <v>76074111.469999999</v>
      </c>
    </row>
    <row r="6112" spans="1:4">
      <c r="A6112" s="4">
        <v>41324.597222222219</v>
      </c>
      <c r="B6112">
        <v>10.53</v>
      </c>
      <c r="C6112">
        <v>8293201</v>
      </c>
      <c r="D6112">
        <v>87593172.409999996</v>
      </c>
    </row>
    <row r="6113" spans="1:4">
      <c r="A6113" s="4">
        <v>41324.604166666664</v>
      </c>
      <c r="B6113">
        <v>10.54</v>
      </c>
      <c r="C6113">
        <v>7378799</v>
      </c>
      <c r="D6113">
        <v>77831750.819999993</v>
      </c>
    </row>
    <row r="6114" spans="1:4">
      <c r="A6114" s="4">
        <v>41324.611111111109</v>
      </c>
      <c r="B6114">
        <v>10.48</v>
      </c>
      <c r="C6114">
        <v>15009484</v>
      </c>
      <c r="D6114">
        <v>157838059.15000001</v>
      </c>
    </row>
    <row r="6115" spans="1:4">
      <c r="A6115" s="4">
        <v>41324.618055555555</v>
      </c>
      <c r="B6115">
        <v>10.51</v>
      </c>
      <c r="C6115">
        <v>12452468</v>
      </c>
      <c r="D6115">
        <v>130828856.79000001</v>
      </c>
    </row>
    <row r="6116" spans="1:4">
      <c r="A6116" s="4">
        <v>41324.625</v>
      </c>
      <c r="B6116">
        <v>10.54</v>
      </c>
      <c r="C6116">
        <v>17729315</v>
      </c>
      <c r="D6116">
        <v>186588589.77000001</v>
      </c>
    </row>
    <row r="6117" spans="1:4">
      <c r="A6117" s="4">
        <v>41325.402777777781</v>
      </c>
      <c r="B6117">
        <v>10.41</v>
      </c>
      <c r="C6117">
        <v>20201152</v>
      </c>
      <c r="D6117">
        <v>211434059.65000001</v>
      </c>
    </row>
    <row r="6118" spans="1:4">
      <c r="A6118" s="4">
        <v>41325.409722222219</v>
      </c>
      <c r="B6118">
        <v>10.28</v>
      </c>
      <c r="C6118">
        <v>40321640</v>
      </c>
      <c r="D6118">
        <v>416298361.07999998</v>
      </c>
    </row>
    <row r="6119" spans="1:4">
      <c r="A6119" s="4">
        <v>41325.416666666664</v>
      </c>
      <c r="B6119">
        <v>10.32</v>
      </c>
      <c r="C6119">
        <v>25584418</v>
      </c>
      <c r="D6119">
        <v>264567234.31</v>
      </c>
    </row>
    <row r="6120" spans="1:4">
      <c r="A6120" s="4">
        <v>41325.423611111109</v>
      </c>
      <c r="B6120">
        <v>10.210000000000001</v>
      </c>
      <c r="C6120">
        <v>47054909</v>
      </c>
      <c r="D6120">
        <v>481118973.24000001</v>
      </c>
    </row>
    <row r="6121" spans="1:4">
      <c r="A6121" s="4">
        <v>41325.430555555555</v>
      </c>
      <c r="B6121">
        <v>10.23</v>
      </c>
      <c r="C6121">
        <v>23563844</v>
      </c>
      <c r="D6121">
        <v>240985065.34999999</v>
      </c>
    </row>
    <row r="6122" spans="1:4">
      <c r="A6122" s="4">
        <v>41325.4375</v>
      </c>
      <c r="B6122">
        <v>10.23</v>
      </c>
      <c r="C6122">
        <v>12461013</v>
      </c>
      <c r="D6122">
        <v>127351794.58</v>
      </c>
    </row>
    <row r="6123" spans="1:4">
      <c r="A6123" s="4">
        <v>41325.444444444445</v>
      </c>
      <c r="B6123">
        <v>10.29</v>
      </c>
      <c r="C6123">
        <v>14149560</v>
      </c>
      <c r="D6123">
        <v>145191208.93000001</v>
      </c>
    </row>
    <row r="6124" spans="1:4">
      <c r="A6124" s="4">
        <v>41325.451388888891</v>
      </c>
      <c r="B6124">
        <v>10.34</v>
      </c>
      <c r="C6124">
        <v>12500215</v>
      </c>
      <c r="D6124">
        <v>128872406.56999999</v>
      </c>
    </row>
    <row r="6125" spans="1:4">
      <c r="A6125" s="4">
        <v>41325.458333333336</v>
      </c>
      <c r="B6125">
        <v>10.33</v>
      </c>
      <c r="C6125">
        <v>8289639</v>
      </c>
      <c r="D6125">
        <v>85734551.719999999</v>
      </c>
    </row>
    <row r="6126" spans="1:4">
      <c r="A6126" s="4">
        <v>41325.465277777781</v>
      </c>
      <c r="B6126">
        <v>10.39</v>
      </c>
      <c r="C6126">
        <v>9408480</v>
      </c>
      <c r="D6126">
        <v>97634422.579999998</v>
      </c>
    </row>
    <row r="6127" spans="1:4">
      <c r="A6127" s="4">
        <v>41325.472222222219</v>
      </c>
      <c r="B6127">
        <v>10.31</v>
      </c>
      <c r="C6127">
        <v>6232762</v>
      </c>
      <c r="D6127">
        <v>64484123.409999996</v>
      </c>
    </row>
    <row r="6128" spans="1:4">
      <c r="A6128" s="4">
        <v>41325.479166666664</v>
      </c>
      <c r="B6128">
        <v>10.3</v>
      </c>
      <c r="C6128">
        <v>5989426</v>
      </c>
      <c r="D6128">
        <v>61678371.020000003</v>
      </c>
    </row>
    <row r="6129" spans="1:4">
      <c r="A6129" s="4">
        <v>41325.548611111109</v>
      </c>
      <c r="B6129">
        <v>10.28</v>
      </c>
      <c r="C6129">
        <v>6665805</v>
      </c>
      <c r="D6129">
        <v>68593455.980000004</v>
      </c>
    </row>
    <row r="6130" spans="1:4">
      <c r="A6130" s="4">
        <v>41325.555555555555</v>
      </c>
      <c r="B6130">
        <v>10.27</v>
      </c>
      <c r="C6130">
        <v>10273925</v>
      </c>
      <c r="D6130">
        <v>105455412.81999999</v>
      </c>
    </row>
    <row r="6131" spans="1:4">
      <c r="A6131" s="4">
        <v>41325.5625</v>
      </c>
      <c r="B6131">
        <v>10.27</v>
      </c>
      <c r="C6131">
        <v>7267664</v>
      </c>
      <c r="D6131">
        <v>74622963</v>
      </c>
    </row>
    <row r="6132" spans="1:4">
      <c r="A6132" s="4">
        <v>41325.569444444445</v>
      </c>
      <c r="B6132">
        <v>10.3</v>
      </c>
      <c r="C6132">
        <v>5947521</v>
      </c>
      <c r="D6132">
        <v>61095261.909999996</v>
      </c>
    </row>
    <row r="6133" spans="1:4">
      <c r="A6133" s="4">
        <v>41325.576388888891</v>
      </c>
      <c r="B6133">
        <v>10.3</v>
      </c>
      <c r="C6133">
        <v>4663897</v>
      </c>
      <c r="D6133">
        <v>47999644.049999997</v>
      </c>
    </row>
    <row r="6134" spans="1:4">
      <c r="A6134" s="4">
        <v>41325.583333333336</v>
      </c>
      <c r="B6134">
        <v>10.29</v>
      </c>
      <c r="C6134">
        <v>5759849</v>
      </c>
      <c r="D6134">
        <v>59278285.600000001</v>
      </c>
    </row>
    <row r="6135" spans="1:4">
      <c r="A6135" s="4">
        <v>41325.590277777781</v>
      </c>
      <c r="B6135">
        <v>10.35</v>
      </c>
      <c r="C6135">
        <v>11859949</v>
      </c>
      <c r="D6135">
        <v>122131405</v>
      </c>
    </row>
    <row r="6136" spans="1:4">
      <c r="A6136" s="4">
        <v>41325.597222222219</v>
      </c>
      <c r="B6136">
        <v>10.33</v>
      </c>
      <c r="C6136">
        <v>9269861</v>
      </c>
      <c r="D6136">
        <v>95854106.939999998</v>
      </c>
    </row>
    <row r="6137" spans="1:4">
      <c r="A6137" s="4">
        <v>41325.604166666664</v>
      </c>
      <c r="B6137">
        <v>10.41</v>
      </c>
      <c r="C6137">
        <v>16599779</v>
      </c>
      <c r="D6137">
        <v>172515759.94999999</v>
      </c>
    </row>
    <row r="6138" spans="1:4">
      <c r="A6138" s="4">
        <v>41325.611111111109</v>
      </c>
      <c r="B6138">
        <v>10.4</v>
      </c>
      <c r="C6138">
        <v>15339979</v>
      </c>
      <c r="D6138">
        <v>159856933.59999999</v>
      </c>
    </row>
    <row r="6139" spans="1:4">
      <c r="A6139" s="4">
        <v>41325.618055555555</v>
      </c>
      <c r="B6139">
        <v>10.41</v>
      </c>
      <c r="C6139">
        <v>13035844</v>
      </c>
      <c r="D6139">
        <v>135860282.38999999</v>
      </c>
    </row>
    <row r="6140" spans="1:4">
      <c r="A6140" s="4">
        <v>41325.625</v>
      </c>
      <c r="B6140">
        <v>10.39</v>
      </c>
      <c r="C6140">
        <v>19040530</v>
      </c>
      <c r="D6140">
        <v>197747098.38999999</v>
      </c>
    </row>
    <row r="6141" spans="1:4">
      <c r="A6141" s="4">
        <v>41326.402777777781</v>
      </c>
      <c r="B6141">
        <v>10.19</v>
      </c>
      <c r="C6141">
        <v>30851267</v>
      </c>
      <c r="D6141">
        <v>315715525.32999998</v>
      </c>
    </row>
    <row r="6142" spans="1:4">
      <c r="A6142" s="4">
        <v>41326.409722222219</v>
      </c>
      <c r="B6142">
        <v>10.08</v>
      </c>
      <c r="C6142">
        <v>38395094</v>
      </c>
      <c r="D6142">
        <v>387512985.85000002</v>
      </c>
    </row>
    <row r="6143" spans="1:4">
      <c r="A6143" s="4">
        <v>41326.416666666664</v>
      </c>
      <c r="B6143">
        <v>10.039999999999999</v>
      </c>
      <c r="C6143">
        <v>38004990</v>
      </c>
      <c r="D6143">
        <v>382260045.62</v>
      </c>
    </row>
    <row r="6144" spans="1:4">
      <c r="A6144" s="4">
        <v>41326.423611111109</v>
      </c>
      <c r="B6144">
        <v>9.94</v>
      </c>
      <c r="C6144">
        <v>51031960</v>
      </c>
      <c r="D6144">
        <v>508855783.86000001</v>
      </c>
    </row>
    <row r="6145" spans="1:4">
      <c r="A6145" s="4">
        <v>41326.430555555555</v>
      </c>
      <c r="B6145">
        <v>9.92</v>
      </c>
      <c r="C6145">
        <v>36136365</v>
      </c>
      <c r="D6145">
        <v>359200461.62</v>
      </c>
    </row>
    <row r="6146" spans="1:4">
      <c r="A6146" s="4">
        <v>41326.4375</v>
      </c>
      <c r="B6146">
        <v>9.92</v>
      </c>
      <c r="C6146">
        <v>40687984</v>
      </c>
      <c r="D6146">
        <v>402506845</v>
      </c>
    </row>
    <row r="6147" spans="1:4">
      <c r="A6147" s="4">
        <v>41326.444444444445</v>
      </c>
      <c r="B6147">
        <v>9.9600000000000009</v>
      </c>
      <c r="C6147">
        <v>13519616</v>
      </c>
      <c r="D6147">
        <v>134277268.03999999</v>
      </c>
    </row>
    <row r="6148" spans="1:4">
      <c r="A6148" s="4">
        <v>41326.451388888891</v>
      </c>
      <c r="B6148">
        <v>10</v>
      </c>
      <c r="C6148">
        <v>15049337</v>
      </c>
      <c r="D6148">
        <v>150242866.91</v>
      </c>
    </row>
    <row r="6149" spans="1:4">
      <c r="A6149" s="4">
        <v>41326.458333333336</v>
      </c>
      <c r="B6149">
        <v>9.99</v>
      </c>
      <c r="C6149">
        <v>12315818</v>
      </c>
      <c r="D6149">
        <v>123191195.40000001</v>
      </c>
    </row>
    <row r="6150" spans="1:4">
      <c r="A6150" s="4">
        <v>41326.465277777781</v>
      </c>
      <c r="B6150">
        <v>9.9700000000000006</v>
      </c>
      <c r="C6150">
        <v>23348316</v>
      </c>
      <c r="D6150">
        <v>231979457.78</v>
      </c>
    </row>
    <row r="6151" spans="1:4">
      <c r="A6151" s="4">
        <v>41326.472222222219</v>
      </c>
      <c r="B6151">
        <v>9.8800000000000008</v>
      </c>
      <c r="C6151">
        <v>14612636</v>
      </c>
      <c r="D6151">
        <v>144730190.00999999</v>
      </c>
    </row>
    <row r="6152" spans="1:4">
      <c r="A6152" s="4">
        <v>41326.479166666664</v>
      </c>
      <c r="B6152">
        <v>9.8699999999999992</v>
      </c>
      <c r="C6152">
        <v>18956338</v>
      </c>
      <c r="D6152">
        <v>186936486.80000001</v>
      </c>
    </row>
    <row r="6153" spans="1:4">
      <c r="A6153" s="4">
        <v>41326.548611111109</v>
      </c>
      <c r="B6153">
        <v>9.83</v>
      </c>
      <c r="C6153">
        <v>19183113</v>
      </c>
      <c r="D6153">
        <v>188871044.37</v>
      </c>
    </row>
    <row r="6154" spans="1:4">
      <c r="A6154" s="4">
        <v>41326.555555555555</v>
      </c>
      <c r="B6154">
        <v>9.7899999999999991</v>
      </c>
      <c r="C6154">
        <v>23744828</v>
      </c>
      <c r="D6154">
        <v>232028325.91999999</v>
      </c>
    </row>
    <row r="6155" spans="1:4">
      <c r="A6155" s="4">
        <v>41326.5625</v>
      </c>
      <c r="B6155">
        <v>9.76</v>
      </c>
      <c r="C6155">
        <v>14542542</v>
      </c>
      <c r="D6155">
        <v>142016720.06999999</v>
      </c>
    </row>
    <row r="6156" spans="1:4">
      <c r="A6156" s="4">
        <v>41326.569444444445</v>
      </c>
      <c r="B6156">
        <v>9.67</v>
      </c>
      <c r="C6156">
        <v>26003147</v>
      </c>
      <c r="D6156">
        <v>251950343.21000001</v>
      </c>
    </row>
    <row r="6157" spans="1:4">
      <c r="A6157" s="4">
        <v>41326.576388888891</v>
      </c>
      <c r="B6157">
        <v>9.7200000000000006</v>
      </c>
      <c r="C6157">
        <v>32245920</v>
      </c>
      <c r="D6157">
        <v>312028228.76999998</v>
      </c>
    </row>
    <row r="6158" spans="1:4">
      <c r="A6158" s="4">
        <v>41326.583333333336</v>
      </c>
      <c r="B6158">
        <v>9.7100000000000009</v>
      </c>
      <c r="C6158">
        <v>23987014</v>
      </c>
      <c r="D6158">
        <v>232897595.13</v>
      </c>
    </row>
    <row r="6159" spans="1:4">
      <c r="A6159" s="4">
        <v>41326.590277777781</v>
      </c>
      <c r="B6159">
        <v>9.77</v>
      </c>
      <c r="C6159">
        <v>20065587</v>
      </c>
      <c r="D6159">
        <v>195266086.91</v>
      </c>
    </row>
    <row r="6160" spans="1:4">
      <c r="A6160" s="4">
        <v>41326.597222222219</v>
      </c>
      <c r="B6160">
        <v>9.81</v>
      </c>
      <c r="C6160">
        <v>19820349</v>
      </c>
      <c r="D6160">
        <v>194133218.61000001</v>
      </c>
    </row>
    <row r="6161" spans="1:4">
      <c r="A6161" s="4">
        <v>41326.604166666664</v>
      </c>
      <c r="B6161">
        <v>9.81</v>
      </c>
      <c r="C6161">
        <v>16930752</v>
      </c>
      <c r="D6161">
        <v>166193570.90000001</v>
      </c>
    </row>
    <row r="6162" spans="1:4">
      <c r="A6162" s="4">
        <v>41326.611111111109</v>
      </c>
      <c r="B6162">
        <v>9.8800000000000008</v>
      </c>
      <c r="C6162">
        <v>16269546</v>
      </c>
      <c r="D6162">
        <v>159916762.09</v>
      </c>
    </row>
    <row r="6163" spans="1:4">
      <c r="A6163" s="4">
        <v>41326.618055555555</v>
      </c>
      <c r="B6163">
        <v>9.8000000000000007</v>
      </c>
      <c r="C6163">
        <v>15232917</v>
      </c>
      <c r="D6163">
        <v>149901115.13</v>
      </c>
    </row>
    <row r="6164" spans="1:4">
      <c r="A6164" s="4">
        <v>41326.625</v>
      </c>
      <c r="B6164">
        <v>9.77</v>
      </c>
      <c r="C6164">
        <v>24425545</v>
      </c>
      <c r="D6164">
        <v>238821587.83000001</v>
      </c>
    </row>
    <row r="6165" spans="1:4">
      <c r="A6165" s="4">
        <v>41327.402777777781</v>
      </c>
      <c r="B6165">
        <v>9.7100000000000009</v>
      </c>
      <c r="C6165">
        <v>30482465</v>
      </c>
      <c r="D6165">
        <v>297209270.33999997</v>
      </c>
    </row>
    <row r="6166" spans="1:4">
      <c r="A6166" s="4">
        <v>41327.409722222219</v>
      </c>
      <c r="B6166">
        <v>9.7799999999999994</v>
      </c>
      <c r="C6166">
        <v>25668737</v>
      </c>
      <c r="D6166">
        <v>249587270.12</v>
      </c>
    </row>
    <row r="6167" spans="1:4">
      <c r="A6167" s="4">
        <v>41327.416666666664</v>
      </c>
      <c r="B6167">
        <v>9.6999999999999993</v>
      </c>
      <c r="C6167">
        <v>17279732</v>
      </c>
      <c r="D6167">
        <v>167995431.97999999</v>
      </c>
    </row>
    <row r="6168" spans="1:4">
      <c r="A6168" s="4">
        <v>41327.423611111109</v>
      </c>
      <c r="B6168">
        <v>9.7200000000000006</v>
      </c>
      <c r="C6168">
        <v>12333859</v>
      </c>
      <c r="D6168">
        <v>119710537.92</v>
      </c>
    </row>
    <row r="6169" spans="1:4">
      <c r="A6169" s="4">
        <v>41327.430555555555</v>
      </c>
      <c r="B6169">
        <v>9.73</v>
      </c>
      <c r="C6169">
        <v>6663831</v>
      </c>
      <c r="D6169">
        <v>64718302.079999998</v>
      </c>
    </row>
    <row r="6170" spans="1:4">
      <c r="A6170" s="4">
        <v>41327.4375</v>
      </c>
      <c r="B6170">
        <v>9.77</v>
      </c>
      <c r="C6170">
        <v>14771592</v>
      </c>
      <c r="D6170">
        <v>144188802.62</v>
      </c>
    </row>
    <row r="6171" spans="1:4">
      <c r="A6171" s="4">
        <v>41327.444444444445</v>
      </c>
      <c r="B6171">
        <v>9.7100000000000009</v>
      </c>
      <c r="C6171">
        <v>6957160</v>
      </c>
      <c r="D6171">
        <v>67745791.569999993</v>
      </c>
    </row>
    <row r="6172" spans="1:4">
      <c r="A6172" s="4">
        <v>41327.451388888891</v>
      </c>
      <c r="B6172">
        <v>9.68</v>
      </c>
      <c r="C6172">
        <v>11178127</v>
      </c>
      <c r="D6172">
        <v>108295046.17</v>
      </c>
    </row>
    <row r="6173" spans="1:4">
      <c r="A6173" s="4">
        <v>41327.458333333336</v>
      </c>
      <c r="B6173">
        <v>9.6999999999999993</v>
      </c>
      <c r="C6173">
        <v>8201373</v>
      </c>
      <c r="D6173">
        <v>79499144.640000001</v>
      </c>
    </row>
    <row r="6174" spans="1:4">
      <c r="A6174" s="4">
        <v>41327.465277777781</v>
      </c>
      <c r="B6174">
        <v>9.7200000000000006</v>
      </c>
      <c r="C6174">
        <v>7955904</v>
      </c>
      <c r="D6174">
        <v>77149221.840000004</v>
      </c>
    </row>
    <row r="6175" spans="1:4">
      <c r="A6175" s="4">
        <v>41327.472222222219</v>
      </c>
      <c r="B6175">
        <v>9.73</v>
      </c>
      <c r="C6175">
        <v>10383357</v>
      </c>
      <c r="D6175">
        <v>101104771.39</v>
      </c>
    </row>
    <row r="6176" spans="1:4">
      <c r="A6176" s="4">
        <v>41327.479166666664</v>
      </c>
      <c r="B6176">
        <v>9.74</v>
      </c>
      <c r="C6176">
        <v>8193878</v>
      </c>
      <c r="D6176">
        <v>79700449.459999993</v>
      </c>
    </row>
    <row r="6177" spans="1:4">
      <c r="A6177" s="4">
        <v>41327.548611111109</v>
      </c>
      <c r="B6177">
        <v>9.73</v>
      </c>
      <c r="C6177">
        <v>9953348</v>
      </c>
      <c r="D6177">
        <v>97002181.700000003</v>
      </c>
    </row>
    <row r="6178" spans="1:4">
      <c r="A6178" s="4">
        <v>41327.555555555555</v>
      </c>
      <c r="B6178">
        <v>9.6999999999999993</v>
      </c>
      <c r="C6178">
        <v>7371865</v>
      </c>
      <c r="D6178">
        <v>71656893.409999996</v>
      </c>
    </row>
    <row r="6179" spans="1:4">
      <c r="A6179" s="4">
        <v>41327.5625</v>
      </c>
      <c r="B6179">
        <v>9.7100000000000009</v>
      </c>
      <c r="C6179">
        <v>6018312</v>
      </c>
      <c r="D6179">
        <v>58485216.5</v>
      </c>
    </row>
    <row r="6180" spans="1:4">
      <c r="A6180" s="4">
        <v>41327.569444444445</v>
      </c>
      <c r="B6180">
        <v>9.65</v>
      </c>
      <c r="C6180">
        <v>13598557</v>
      </c>
      <c r="D6180">
        <v>131622938.63</v>
      </c>
    </row>
    <row r="6181" spans="1:4">
      <c r="A6181" s="4">
        <v>41327.576388888891</v>
      </c>
      <c r="B6181">
        <v>9.6300000000000008</v>
      </c>
      <c r="C6181">
        <v>17323718</v>
      </c>
      <c r="D6181">
        <v>166660877.11000001</v>
      </c>
    </row>
    <row r="6182" spans="1:4">
      <c r="A6182" s="4">
        <v>41327.583333333336</v>
      </c>
      <c r="B6182">
        <v>9.59</v>
      </c>
      <c r="C6182">
        <v>21288055</v>
      </c>
      <c r="D6182">
        <v>204436925.16</v>
      </c>
    </row>
    <row r="6183" spans="1:4">
      <c r="A6183" s="4">
        <v>41327.590277777781</v>
      </c>
      <c r="B6183">
        <v>9.5</v>
      </c>
      <c r="C6183">
        <v>24259771</v>
      </c>
      <c r="D6183">
        <v>231841275.84999999</v>
      </c>
    </row>
    <row r="6184" spans="1:4">
      <c r="A6184" s="4">
        <v>41327.597222222219</v>
      </c>
      <c r="B6184">
        <v>9.49</v>
      </c>
      <c r="C6184">
        <v>37486284</v>
      </c>
      <c r="D6184">
        <v>355483003.12</v>
      </c>
    </row>
    <row r="6185" spans="1:4">
      <c r="A6185" s="4">
        <v>41327.604166666664</v>
      </c>
      <c r="B6185">
        <v>9.5</v>
      </c>
      <c r="C6185">
        <v>22485799</v>
      </c>
      <c r="D6185">
        <v>213906895.06999999</v>
      </c>
    </row>
    <row r="6186" spans="1:4">
      <c r="A6186" s="4">
        <v>41327.611111111109</v>
      </c>
      <c r="B6186">
        <v>9.5</v>
      </c>
      <c r="C6186">
        <v>15133466</v>
      </c>
      <c r="D6186">
        <v>143871152.47</v>
      </c>
    </row>
    <row r="6187" spans="1:4">
      <c r="A6187" s="4">
        <v>41327.618055555555</v>
      </c>
      <c r="B6187">
        <v>9.4700000000000006</v>
      </c>
      <c r="C6187">
        <v>25241063</v>
      </c>
      <c r="D6187">
        <v>239000039.27000001</v>
      </c>
    </row>
    <row r="6188" spans="1:4">
      <c r="A6188" s="4">
        <v>41327.625</v>
      </c>
      <c r="B6188">
        <v>9.5</v>
      </c>
      <c r="C6188">
        <v>30856931</v>
      </c>
      <c r="D6188">
        <v>292759015.27999997</v>
      </c>
    </row>
    <row r="6189" spans="1:4">
      <c r="A6189" s="4">
        <v>41330.402777777781</v>
      </c>
      <c r="B6189">
        <v>9.73</v>
      </c>
      <c r="C6189">
        <v>38791426</v>
      </c>
      <c r="D6189">
        <v>372834161.24000001</v>
      </c>
    </row>
    <row r="6190" spans="1:4">
      <c r="A6190" s="4">
        <v>41330.409722222219</v>
      </c>
      <c r="B6190">
        <v>9.68</v>
      </c>
      <c r="C6190">
        <v>50148413</v>
      </c>
      <c r="D6190">
        <v>487238846.25999999</v>
      </c>
    </row>
    <row r="6191" spans="1:4">
      <c r="A6191" s="4">
        <v>41330.416666666664</v>
      </c>
      <c r="B6191">
        <v>9.67</v>
      </c>
      <c r="C6191">
        <v>17084654</v>
      </c>
      <c r="D6191">
        <v>165141867.27000001</v>
      </c>
    </row>
    <row r="6192" spans="1:4">
      <c r="A6192" s="4">
        <v>41330.423611111109</v>
      </c>
      <c r="B6192">
        <v>9.64</v>
      </c>
      <c r="C6192">
        <v>10552145</v>
      </c>
      <c r="D6192">
        <v>101841569.73999999</v>
      </c>
    </row>
    <row r="6193" spans="1:4">
      <c r="A6193" s="4">
        <v>41330.430555555555</v>
      </c>
      <c r="B6193">
        <v>9.58</v>
      </c>
      <c r="C6193">
        <v>11468383</v>
      </c>
      <c r="D6193">
        <v>110451200.81999999</v>
      </c>
    </row>
    <row r="6194" spans="1:4">
      <c r="A6194" s="4">
        <v>41330.4375</v>
      </c>
      <c r="B6194">
        <v>9.5500000000000007</v>
      </c>
      <c r="C6194">
        <v>12271044</v>
      </c>
      <c r="D6194">
        <v>117539712.36</v>
      </c>
    </row>
    <row r="6195" spans="1:4">
      <c r="A6195" s="4">
        <v>41330.444444444445</v>
      </c>
      <c r="B6195">
        <v>9.59</v>
      </c>
      <c r="C6195">
        <v>10941760</v>
      </c>
      <c r="D6195">
        <v>104548823.16</v>
      </c>
    </row>
    <row r="6196" spans="1:4">
      <c r="A6196" s="4">
        <v>41330.451388888891</v>
      </c>
      <c r="B6196">
        <v>9.59</v>
      </c>
      <c r="C6196">
        <v>7549894</v>
      </c>
      <c r="D6196">
        <v>72415806.969999999</v>
      </c>
    </row>
    <row r="6197" spans="1:4">
      <c r="A6197" s="4">
        <v>41330.458333333336</v>
      </c>
      <c r="B6197">
        <v>9.5399999999999991</v>
      </c>
      <c r="C6197">
        <v>5761820</v>
      </c>
      <c r="D6197">
        <v>55145823.189999998</v>
      </c>
    </row>
    <row r="6198" spans="1:4">
      <c r="A6198" s="4">
        <v>41330.465277777781</v>
      </c>
      <c r="B6198">
        <v>9.5500000000000007</v>
      </c>
      <c r="C6198">
        <v>8320792</v>
      </c>
      <c r="D6198">
        <v>79249493.239999995</v>
      </c>
    </row>
    <row r="6199" spans="1:4">
      <c r="A6199" s="4">
        <v>41330.472222222219</v>
      </c>
      <c r="B6199">
        <v>9.5500000000000007</v>
      </c>
      <c r="C6199">
        <v>6752678</v>
      </c>
      <c r="D6199">
        <v>64489945.119999997</v>
      </c>
    </row>
    <row r="6200" spans="1:4">
      <c r="A6200" s="4">
        <v>41330.479166666664</v>
      </c>
      <c r="B6200">
        <v>9.56</v>
      </c>
      <c r="C6200">
        <v>4080824</v>
      </c>
      <c r="D6200">
        <v>38923690.079999998</v>
      </c>
    </row>
    <row r="6201" spans="1:4">
      <c r="A6201" s="4">
        <v>41330.548611111109</v>
      </c>
      <c r="B6201">
        <v>9.49</v>
      </c>
      <c r="C6201">
        <v>10003780</v>
      </c>
      <c r="D6201">
        <v>95156452.840000004</v>
      </c>
    </row>
    <row r="6202" spans="1:4">
      <c r="A6202" s="4">
        <v>41330.555555555555</v>
      </c>
      <c r="B6202">
        <v>9.52</v>
      </c>
      <c r="C6202">
        <v>5268451</v>
      </c>
      <c r="D6202">
        <v>50029557.640000001</v>
      </c>
    </row>
    <row r="6203" spans="1:4">
      <c r="A6203" s="4">
        <v>41330.5625</v>
      </c>
      <c r="B6203">
        <v>9.56</v>
      </c>
      <c r="C6203">
        <v>6885409</v>
      </c>
      <c r="D6203">
        <v>65487208.25</v>
      </c>
    </row>
    <row r="6204" spans="1:4">
      <c r="A6204" s="4">
        <v>41330.569444444445</v>
      </c>
      <c r="B6204">
        <v>9.5299999999999994</v>
      </c>
      <c r="C6204">
        <v>6444596</v>
      </c>
      <c r="D6204">
        <v>61597961.560000002</v>
      </c>
    </row>
    <row r="6205" spans="1:4">
      <c r="A6205" s="4">
        <v>41330.576388888891</v>
      </c>
      <c r="B6205">
        <v>9.5299999999999994</v>
      </c>
      <c r="C6205">
        <v>12084719</v>
      </c>
      <c r="D6205">
        <v>115555759.84999999</v>
      </c>
    </row>
    <row r="6206" spans="1:4">
      <c r="A6206" s="4">
        <v>41330.583333333336</v>
      </c>
      <c r="B6206">
        <v>9.5399999999999991</v>
      </c>
      <c r="C6206">
        <v>9315909</v>
      </c>
      <c r="D6206">
        <v>88748993.480000004</v>
      </c>
    </row>
    <row r="6207" spans="1:4">
      <c r="A6207" s="4">
        <v>41330.590277777781</v>
      </c>
      <c r="B6207">
        <v>9.5500000000000007</v>
      </c>
      <c r="C6207">
        <v>12215746</v>
      </c>
      <c r="D6207">
        <v>116538407.40000001</v>
      </c>
    </row>
    <row r="6208" spans="1:4">
      <c r="A6208" s="4">
        <v>41330.597222222219</v>
      </c>
      <c r="B6208">
        <v>9.69</v>
      </c>
      <c r="C6208">
        <v>20823408</v>
      </c>
      <c r="D6208">
        <v>200364757.03</v>
      </c>
    </row>
    <row r="6209" spans="1:4">
      <c r="A6209" s="4">
        <v>41330.604166666664</v>
      </c>
      <c r="B6209">
        <v>9.68</v>
      </c>
      <c r="C6209">
        <v>37665716</v>
      </c>
      <c r="D6209">
        <v>365154034.87</v>
      </c>
    </row>
    <row r="6210" spans="1:4">
      <c r="A6210" s="4">
        <v>41330.611111111109</v>
      </c>
      <c r="B6210">
        <v>9.64</v>
      </c>
      <c r="C6210">
        <v>14480184</v>
      </c>
      <c r="D6210">
        <v>139728813.30000001</v>
      </c>
    </row>
    <row r="6211" spans="1:4">
      <c r="A6211" s="4">
        <v>41330.618055555555</v>
      </c>
      <c r="B6211">
        <v>9.58</v>
      </c>
      <c r="C6211">
        <v>18509355</v>
      </c>
      <c r="D6211">
        <v>177716917</v>
      </c>
    </row>
    <row r="6212" spans="1:4">
      <c r="A6212" s="4">
        <v>41330.625</v>
      </c>
      <c r="B6212">
        <v>9.6</v>
      </c>
      <c r="C6212">
        <v>16724999</v>
      </c>
      <c r="D6212">
        <v>160379015.61000001</v>
      </c>
    </row>
    <row r="6213" spans="1:4">
      <c r="A6213" s="4">
        <v>41331.402777777781</v>
      </c>
      <c r="B6213">
        <v>9.4700000000000006</v>
      </c>
      <c r="C6213">
        <v>31321808</v>
      </c>
      <c r="D6213">
        <v>295367251.04000002</v>
      </c>
    </row>
    <row r="6214" spans="1:4">
      <c r="A6214" s="4">
        <v>41331.409722222219</v>
      </c>
      <c r="B6214">
        <v>9.49</v>
      </c>
      <c r="C6214">
        <v>14758536</v>
      </c>
      <c r="D6214">
        <v>140107564.72999999</v>
      </c>
    </row>
    <row r="6215" spans="1:4">
      <c r="A6215" s="4">
        <v>41331.416666666664</v>
      </c>
      <c r="B6215">
        <v>9.67</v>
      </c>
      <c r="C6215">
        <v>25637333</v>
      </c>
      <c r="D6215">
        <v>245897759.90000001</v>
      </c>
    </row>
    <row r="6216" spans="1:4">
      <c r="A6216" s="4">
        <v>41331.423611111109</v>
      </c>
      <c r="B6216">
        <v>9.76</v>
      </c>
      <c r="C6216">
        <v>58847580</v>
      </c>
      <c r="D6216">
        <v>571375907.50999999</v>
      </c>
    </row>
    <row r="6217" spans="1:4">
      <c r="A6217" s="4">
        <v>41331.430555555555</v>
      </c>
      <c r="B6217">
        <v>9.89</v>
      </c>
      <c r="C6217">
        <v>78688210</v>
      </c>
      <c r="D6217">
        <v>774185188.69000006</v>
      </c>
    </row>
    <row r="6218" spans="1:4">
      <c r="A6218" s="4">
        <v>41331.4375</v>
      </c>
      <c r="B6218">
        <v>10</v>
      </c>
      <c r="C6218">
        <v>87294188</v>
      </c>
      <c r="D6218">
        <v>868596989.34000003</v>
      </c>
    </row>
    <row r="6219" spans="1:4">
      <c r="A6219" s="4">
        <v>41331.444444444445</v>
      </c>
      <c r="B6219">
        <v>9.9</v>
      </c>
      <c r="C6219">
        <v>43968936</v>
      </c>
      <c r="D6219">
        <v>437817193.07999998</v>
      </c>
    </row>
    <row r="6220" spans="1:4">
      <c r="A6220" s="4">
        <v>41331.451388888891</v>
      </c>
      <c r="B6220">
        <v>9.8800000000000008</v>
      </c>
      <c r="C6220">
        <v>32435215</v>
      </c>
      <c r="D6220">
        <v>320236957.36000001</v>
      </c>
    </row>
    <row r="6221" spans="1:4">
      <c r="A6221" s="4">
        <v>41331.458333333336</v>
      </c>
      <c r="B6221">
        <v>9.9600000000000009</v>
      </c>
      <c r="C6221">
        <v>25182737</v>
      </c>
      <c r="D6221">
        <v>249134201.49000001</v>
      </c>
    </row>
    <row r="6222" spans="1:4">
      <c r="A6222" s="4">
        <v>41331.465277777781</v>
      </c>
      <c r="B6222">
        <v>9.93</v>
      </c>
      <c r="C6222">
        <v>26822720</v>
      </c>
      <c r="D6222">
        <v>266682733.71000001</v>
      </c>
    </row>
    <row r="6223" spans="1:4">
      <c r="A6223" s="4">
        <v>41331.472222222219</v>
      </c>
      <c r="B6223">
        <v>9.99</v>
      </c>
      <c r="C6223">
        <v>19900499</v>
      </c>
      <c r="D6223">
        <v>198279280.22</v>
      </c>
    </row>
    <row r="6224" spans="1:4">
      <c r="A6224" s="4">
        <v>41331.479166666664</v>
      </c>
      <c r="B6224">
        <v>10.039999999999999</v>
      </c>
      <c r="C6224">
        <v>21080166</v>
      </c>
      <c r="D6224">
        <v>210768189.91</v>
      </c>
    </row>
    <row r="6225" spans="1:4">
      <c r="A6225" s="4">
        <v>41331.548611111109</v>
      </c>
      <c r="B6225">
        <v>10.01</v>
      </c>
      <c r="C6225">
        <v>34350840</v>
      </c>
      <c r="D6225">
        <v>345633903.75</v>
      </c>
    </row>
    <row r="6226" spans="1:4">
      <c r="A6226" s="4">
        <v>41331.555555555555</v>
      </c>
      <c r="B6226">
        <v>9.9700000000000006</v>
      </c>
      <c r="C6226">
        <v>13474678</v>
      </c>
      <c r="D6226">
        <v>134637457.15000001</v>
      </c>
    </row>
    <row r="6227" spans="1:4">
      <c r="A6227" s="4">
        <v>41331.5625</v>
      </c>
      <c r="B6227">
        <v>9.9700000000000006</v>
      </c>
      <c r="C6227">
        <v>15350417</v>
      </c>
      <c r="D6227">
        <v>153426245.97999999</v>
      </c>
    </row>
    <row r="6228" spans="1:4">
      <c r="A6228" s="4">
        <v>41331.569444444445</v>
      </c>
      <c r="B6228">
        <v>9.8800000000000008</v>
      </c>
      <c r="C6228">
        <v>15476597</v>
      </c>
      <c r="D6228">
        <v>153298435.05000001</v>
      </c>
    </row>
    <row r="6229" spans="1:4">
      <c r="A6229" s="4">
        <v>41331.576388888891</v>
      </c>
      <c r="B6229">
        <v>9.8699999999999992</v>
      </c>
      <c r="C6229">
        <v>12315165</v>
      </c>
      <c r="D6229">
        <v>121800227.97</v>
      </c>
    </row>
    <row r="6230" spans="1:4">
      <c r="A6230" s="4">
        <v>41331.583333333336</v>
      </c>
      <c r="B6230">
        <v>9.9</v>
      </c>
      <c r="C6230">
        <v>9348853</v>
      </c>
      <c r="D6230">
        <v>92509530.650000006</v>
      </c>
    </row>
    <row r="6231" spans="1:4">
      <c r="A6231" s="4">
        <v>41331.590277777781</v>
      </c>
      <c r="B6231">
        <v>9.8800000000000008</v>
      </c>
      <c r="C6231">
        <v>10217926</v>
      </c>
      <c r="D6231">
        <v>100926167.3</v>
      </c>
    </row>
    <row r="6232" spans="1:4">
      <c r="A6232" s="4">
        <v>41331.597222222219</v>
      </c>
      <c r="B6232">
        <v>9.8000000000000007</v>
      </c>
      <c r="C6232">
        <v>15421995</v>
      </c>
      <c r="D6232">
        <v>151556808.50999999</v>
      </c>
    </row>
    <row r="6233" spans="1:4">
      <c r="A6233" s="4">
        <v>41331.604166666664</v>
      </c>
      <c r="B6233">
        <v>9.7899999999999991</v>
      </c>
      <c r="C6233">
        <v>16857866</v>
      </c>
      <c r="D6233">
        <v>165141081.22</v>
      </c>
    </row>
    <row r="6234" spans="1:4">
      <c r="A6234" s="4">
        <v>41331.611111111109</v>
      </c>
      <c r="B6234">
        <v>9.7100000000000009</v>
      </c>
      <c r="C6234">
        <v>23135374</v>
      </c>
      <c r="D6234">
        <v>225356233.06</v>
      </c>
    </row>
    <row r="6235" spans="1:4">
      <c r="A6235" s="4">
        <v>41331.618055555555</v>
      </c>
      <c r="B6235">
        <v>9.6999999999999993</v>
      </c>
      <c r="C6235">
        <v>21365430</v>
      </c>
      <c r="D6235">
        <v>207146444.38999999</v>
      </c>
    </row>
    <row r="6236" spans="1:4">
      <c r="A6236" s="4">
        <v>41331.625</v>
      </c>
      <c r="B6236">
        <v>9.66</v>
      </c>
      <c r="C6236">
        <v>23123023</v>
      </c>
      <c r="D6236">
        <v>224126313.34</v>
      </c>
    </row>
    <row r="6237" spans="1:4">
      <c r="A6237" s="4">
        <v>41332.402777777781</v>
      </c>
      <c r="B6237">
        <v>9.76</v>
      </c>
      <c r="C6237">
        <v>50593266</v>
      </c>
      <c r="D6237">
        <v>490840355.92000002</v>
      </c>
    </row>
    <row r="6238" spans="1:4">
      <c r="A6238" s="4">
        <v>41332.409722222219</v>
      </c>
      <c r="B6238">
        <v>9.91</v>
      </c>
      <c r="C6238">
        <v>50390790</v>
      </c>
      <c r="D6238">
        <v>495627184.42000002</v>
      </c>
    </row>
    <row r="6239" spans="1:4">
      <c r="A6239" s="4">
        <v>41332.416666666664</v>
      </c>
      <c r="B6239">
        <v>9.91</v>
      </c>
      <c r="C6239">
        <v>35351293</v>
      </c>
      <c r="D6239">
        <v>351304217.5</v>
      </c>
    </row>
    <row r="6240" spans="1:4">
      <c r="A6240" s="4">
        <v>41332.423611111109</v>
      </c>
      <c r="B6240">
        <v>9.7899999999999991</v>
      </c>
      <c r="C6240">
        <v>25929564</v>
      </c>
      <c r="D6240">
        <v>254619542.59999999</v>
      </c>
    </row>
    <row r="6241" spans="1:4">
      <c r="A6241" s="4">
        <v>41332.430555555555</v>
      </c>
      <c r="B6241">
        <v>9.8000000000000007</v>
      </c>
      <c r="C6241">
        <v>12742914</v>
      </c>
      <c r="D6241">
        <v>124713137.36</v>
      </c>
    </row>
    <row r="6242" spans="1:4">
      <c r="A6242" s="4">
        <v>41332.4375</v>
      </c>
      <c r="B6242">
        <v>9.8000000000000007</v>
      </c>
      <c r="C6242">
        <v>9051726</v>
      </c>
      <c r="D6242">
        <v>88971866.030000001</v>
      </c>
    </row>
    <row r="6243" spans="1:4">
      <c r="A6243" s="4">
        <v>41332.444444444445</v>
      </c>
      <c r="B6243">
        <v>9.75</v>
      </c>
      <c r="C6243">
        <v>12547572</v>
      </c>
      <c r="D6243">
        <v>122366611.73999999</v>
      </c>
    </row>
    <row r="6244" spans="1:4">
      <c r="A6244" s="4">
        <v>41332.451388888891</v>
      </c>
      <c r="B6244">
        <v>9.83</v>
      </c>
      <c r="C6244">
        <v>9767667</v>
      </c>
      <c r="D6244">
        <v>95687589.400000006</v>
      </c>
    </row>
    <row r="6245" spans="1:4">
      <c r="A6245" s="4">
        <v>41332.458333333336</v>
      </c>
      <c r="B6245">
        <v>9.8800000000000008</v>
      </c>
      <c r="C6245">
        <v>17345341</v>
      </c>
      <c r="D6245">
        <v>171506374.47</v>
      </c>
    </row>
    <row r="6246" spans="1:4">
      <c r="A6246" s="4">
        <v>41332.465277777781</v>
      </c>
      <c r="B6246">
        <v>9.8800000000000008</v>
      </c>
      <c r="C6246">
        <v>7539039</v>
      </c>
      <c r="D6246">
        <v>74639204.560000002</v>
      </c>
    </row>
    <row r="6247" spans="1:4">
      <c r="A6247" s="4">
        <v>41332.472222222219</v>
      </c>
      <c r="B6247">
        <v>9.86</v>
      </c>
      <c r="C6247">
        <v>4465868</v>
      </c>
      <c r="D6247">
        <v>43988025.630000003</v>
      </c>
    </row>
    <row r="6248" spans="1:4">
      <c r="A6248" s="4">
        <v>41332.479166666664</v>
      </c>
      <c r="B6248">
        <v>9.81</v>
      </c>
      <c r="C6248">
        <v>6086217</v>
      </c>
      <c r="D6248">
        <v>59728692.219999999</v>
      </c>
    </row>
    <row r="6249" spans="1:4">
      <c r="A6249" s="4">
        <v>41332.548611111109</v>
      </c>
      <c r="B6249">
        <v>9.76</v>
      </c>
      <c r="C6249">
        <v>7000925</v>
      </c>
      <c r="D6249">
        <v>68562165.980000004</v>
      </c>
    </row>
    <row r="6250" spans="1:4">
      <c r="A6250" s="4">
        <v>41332.555555555555</v>
      </c>
      <c r="B6250">
        <v>9.74</v>
      </c>
      <c r="C6250">
        <v>14904389</v>
      </c>
      <c r="D6250">
        <v>144850227.86000001</v>
      </c>
    </row>
    <row r="6251" spans="1:4">
      <c r="A6251" s="4">
        <v>41332.5625</v>
      </c>
      <c r="B6251">
        <v>9.6999999999999993</v>
      </c>
      <c r="C6251">
        <v>9263233</v>
      </c>
      <c r="D6251">
        <v>89939277.069999993</v>
      </c>
    </row>
    <row r="6252" spans="1:4">
      <c r="A6252" s="4">
        <v>41332.569444444445</v>
      </c>
      <c r="B6252">
        <v>9.74</v>
      </c>
      <c r="C6252">
        <v>7526277</v>
      </c>
      <c r="D6252">
        <v>73446168.209999993</v>
      </c>
    </row>
    <row r="6253" spans="1:4">
      <c r="A6253" s="4">
        <v>41332.576388888891</v>
      </c>
      <c r="B6253">
        <v>9.7899999999999991</v>
      </c>
      <c r="C6253">
        <v>2885826</v>
      </c>
      <c r="D6253">
        <v>28137297.960000001</v>
      </c>
    </row>
    <row r="6254" spans="1:4">
      <c r="A6254" s="4">
        <v>41332.583333333336</v>
      </c>
      <c r="B6254">
        <v>9.74</v>
      </c>
      <c r="C6254">
        <v>3877574</v>
      </c>
      <c r="D6254">
        <v>37852927.960000001</v>
      </c>
    </row>
    <row r="6255" spans="1:4">
      <c r="A6255" s="4">
        <v>41332.590277777781</v>
      </c>
      <c r="B6255">
        <v>9.84</v>
      </c>
      <c r="C6255">
        <v>8640938</v>
      </c>
      <c r="D6255">
        <v>84361828.519999996</v>
      </c>
    </row>
    <row r="6256" spans="1:4">
      <c r="A6256" s="4">
        <v>41332.597222222219</v>
      </c>
      <c r="B6256">
        <v>9.82</v>
      </c>
      <c r="C6256">
        <v>9304251</v>
      </c>
      <c r="D6256">
        <v>91561662.25</v>
      </c>
    </row>
    <row r="6257" spans="1:4">
      <c r="A6257" s="4">
        <v>41332.604166666664</v>
      </c>
      <c r="B6257">
        <v>9.85</v>
      </c>
      <c r="C6257">
        <v>14708572</v>
      </c>
      <c r="D6257">
        <v>145183969.22999999</v>
      </c>
    </row>
    <row r="6258" spans="1:4">
      <c r="A6258" s="4">
        <v>41332.611111111109</v>
      </c>
      <c r="B6258">
        <v>9.82</v>
      </c>
      <c r="C6258">
        <v>10445103</v>
      </c>
      <c r="D6258">
        <v>102536012.84</v>
      </c>
    </row>
    <row r="6259" spans="1:4">
      <c r="A6259" s="4">
        <v>41332.618055555555</v>
      </c>
      <c r="B6259">
        <v>9.76</v>
      </c>
      <c r="C6259">
        <v>16112426</v>
      </c>
      <c r="D6259">
        <v>157936142</v>
      </c>
    </row>
    <row r="6260" spans="1:4">
      <c r="A6260" s="4">
        <v>41332.625</v>
      </c>
      <c r="B6260">
        <v>9.83</v>
      </c>
      <c r="C6260">
        <v>21699829</v>
      </c>
      <c r="D6260">
        <v>212466183.13999999</v>
      </c>
    </row>
    <row r="6261" spans="1:4">
      <c r="A6261" s="4">
        <v>41333.402777777781</v>
      </c>
      <c r="B6261">
        <v>9.84</v>
      </c>
      <c r="C6261">
        <v>28224258</v>
      </c>
      <c r="D6261">
        <v>280385064.01999998</v>
      </c>
    </row>
    <row r="6262" spans="1:4">
      <c r="A6262" s="4">
        <v>41333.409722222219</v>
      </c>
      <c r="B6262">
        <v>9.83</v>
      </c>
      <c r="C6262">
        <v>13202128</v>
      </c>
      <c r="D6262">
        <v>130047994.58</v>
      </c>
    </row>
    <row r="6263" spans="1:4">
      <c r="A6263" s="4">
        <v>41333.416666666664</v>
      </c>
      <c r="B6263">
        <v>9.76</v>
      </c>
      <c r="C6263">
        <v>11115567</v>
      </c>
      <c r="D6263">
        <v>108685969.79000001</v>
      </c>
    </row>
    <row r="6264" spans="1:4">
      <c r="A6264" s="4">
        <v>41333.423611111109</v>
      </c>
      <c r="B6264">
        <v>9.8000000000000007</v>
      </c>
      <c r="C6264">
        <v>7707584</v>
      </c>
      <c r="D6264">
        <v>75466780.819999993</v>
      </c>
    </row>
    <row r="6265" spans="1:4">
      <c r="A6265" s="4">
        <v>41333.430555555555</v>
      </c>
      <c r="B6265">
        <v>9.82</v>
      </c>
      <c r="C6265">
        <v>5633692</v>
      </c>
      <c r="D6265">
        <v>55207950.079999998</v>
      </c>
    </row>
    <row r="6266" spans="1:4">
      <c r="A6266" s="4">
        <v>41333.4375</v>
      </c>
      <c r="B6266">
        <v>9.84</v>
      </c>
      <c r="C6266">
        <v>12885004</v>
      </c>
      <c r="D6266">
        <v>127145895.61</v>
      </c>
    </row>
    <row r="6267" spans="1:4">
      <c r="A6267" s="4">
        <v>41333.444444444445</v>
      </c>
      <c r="B6267">
        <v>9.89</v>
      </c>
      <c r="C6267">
        <v>8051406</v>
      </c>
      <c r="D6267">
        <v>79504686.859999999</v>
      </c>
    </row>
    <row r="6268" spans="1:4">
      <c r="A6268" s="4">
        <v>41333.451388888891</v>
      </c>
      <c r="B6268">
        <v>9.86</v>
      </c>
      <c r="C6268">
        <v>12179263</v>
      </c>
      <c r="D6268">
        <v>120479387.26000001</v>
      </c>
    </row>
    <row r="6269" spans="1:4">
      <c r="A6269" s="4">
        <v>41333.458333333336</v>
      </c>
      <c r="B6269">
        <v>9.8800000000000008</v>
      </c>
      <c r="C6269">
        <v>10260921</v>
      </c>
      <c r="D6269">
        <v>101594423.70999999</v>
      </c>
    </row>
    <row r="6270" spans="1:4">
      <c r="A6270" s="4">
        <v>41333.465277777781</v>
      </c>
      <c r="B6270">
        <v>9.86</v>
      </c>
      <c r="C6270">
        <v>10653216</v>
      </c>
      <c r="D6270">
        <v>105121126.72</v>
      </c>
    </row>
    <row r="6271" spans="1:4">
      <c r="A6271" s="4">
        <v>41333.472222222219</v>
      </c>
      <c r="B6271">
        <v>9.84</v>
      </c>
      <c r="C6271">
        <v>9414357</v>
      </c>
      <c r="D6271">
        <v>92635618.790000007</v>
      </c>
    </row>
    <row r="6272" spans="1:4">
      <c r="A6272" s="4">
        <v>41333.479166666664</v>
      </c>
      <c r="B6272">
        <v>9.86</v>
      </c>
      <c r="C6272">
        <v>8089019</v>
      </c>
      <c r="D6272">
        <v>79807246.700000003</v>
      </c>
    </row>
    <row r="6273" spans="1:4">
      <c r="A6273" s="4">
        <v>41333.548611111109</v>
      </c>
      <c r="B6273">
        <v>9.9499999999999993</v>
      </c>
      <c r="C6273">
        <v>17772582</v>
      </c>
      <c r="D6273">
        <v>176399481.05000001</v>
      </c>
    </row>
    <row r="6274" spans="1:4">
      <c r="A6274" s="4">
        <v>41333.555555555555</v>
      </c>
      <c r="B6274">
        <v>10.02</v>
      </c>
      <c r="C6274">
        <v>35722795</v>
      </c>
      <c r="D6274">
        <v>356838096.01999998</v>
      </c>
    </row>
    <row r="6275" spans="1:4">
      <c r="A6275" s="4">
        <v>41333.5625</v>
      </c>
      <c r="B6275">
        <v>10.09</v>
      </c>
      <c r="C6275">
        <v>50826708</v>
      </c>
      <c r="D6275">
        <v>511641647.88999999</v>
      </c>
    </row>
    <row r="6276" spans="1:4">
      <c r="A6276" s="4">
        <v>41333.569444444445</v>
      </c>
      <c r="B6276">
        <v>10.19</v>
      </c>
      <c r="C6276">
        <v>44496970</v>
      </c>
      <c r="D6276">
        <v>452425439.29000002</v>
      </c>
    </row>
    <row r="6277" spans="1:4">
      <c r="A6277" s="4">
        <v>41333.576388888891</v>
      </c>
      <c r="B6277">
        <v>10.199999999999999</v>
      </c>
      <c r="C6277">
        <v>21440946</v>
      </c>
      <c r="D6277">
        <v>218059421.16</v>
      </c>
    </row>
    <row r="6278" spans="1:4">
      <c r="A6278" s="4">
        <v>41333.583333333336</v>
      </c>
      <c r="B6278">
        <v>10.23</v>
      </c>
      <c r="C6278">
        <v>35540647</v>
      </c>
      <c r="D6278">
        <v>363583219.5</v>
      </c>
    </row>
    <row r="6279" spans="1:4">
      <c r="A6279" s="4">
        <v>41333.590277777781</v>
      </c>
      <c r="B6279">
        <v>10.28</v>
      </c>
      <c r="C6279">
        <v>36340787</v>
      </c>
      <c r="D6279">
        <v>373672264.88999999</v>
      </c>
    </row>
    <row r="6280" spans="1:4">
      <c r="A6280" s="4">
        <v>41333.597222222219</v>
      </c>
      <c r="B6280">
        <v>10.24</v>
      </c>
      <c r="C6280">
        <v>19195448</v>
      </c>
      <c r="D6280">
        <v>197110150.50999999</v>
      </c>
    </row>
    <row r="6281" spans="1:4">
      <c r="A6281" s="4">
        <v>41333.604166666664</v>
      </c>
      <c r="B6281">
        <v>10.27</v>
      </c>
      <c r="C6281">
        <v>12075068</v>
      </c>
      <c r="D6281">
        <v>123640394.59999999</v>
      </c>
    </row>
    <row r="6282" spans="1:4">
      <c r="A6282" s="4">
        <v>41333.611111111109</v>
      </c>
      <c r="B6282">
        <v>10.23</v>
      </c>
      <c r="C6282">
        <v>7843924</v>
      </c>
      <c r="D6282">
        <v>80404664.219999999</v>
      </c>
    </row>
    <row r="6283" spans="1:4">
      <c r="A6283" s="4">
        <v>41333.618055555555</v>
      </c>
      <c r="B6283">
        <v>10.31</v>
      </c>
      <c r="C6283">
        <v>20790421</v>
      </c>
      <c r="D6283">
        <v>213782665.81999999</v>
      </c>
    </row>
    <row r="6284" spans="1:4">
      <c r="A6284" s="4">
        <v>41333.625</v>
      </c>
      <c r="B6284">
        <v>10.36</v>
      </c>
      <c r="C6284">
        <v>32863278</v>
      </c>
      <c r="D6284">
        <v>339465071.39999998</v>
      </c>
    </row>
    <row r="6285" spans="1:4">
      <c r="A6285" s="4">
        <v>41334.402777777781</v>
      </c>
      <c r="B6285">
        <v>10.35</v>
      </c>
      <c r="C6285">
        <v>42144528</v>
      </c>
      <c r="D6285">
        <v>436114969.87</v>
      </c>
    </row>
    <row r="6286" spans="1:4">
      <c r="A6286" s="4">
        <v>41334.409722222219</v>
      </c>
      <c r="B6286">
        <v>10.29</v>
      </c>
      <c r="C6286">
        <v>19410084</v>
      </c>
      <c r="D6286">
        <v>199664928.96000001</v>
      </c>
    </row>
    <row r="6287" spans="1:4">
      <c r="A6287" s="4">
        <v>41334.416666666664</v>
      </c>
      <c r="B6287">
        <v>10.26</v>
      </c>
      <c r="C6287">
        <v>14790765</v>
      </c>
      <c r="D6287">
        <v>152259526.75999999</v>
      </c>
    </row>
    <row r="6288" spans="1:4">
      <c r="A6288" s="4">
        <v>41334.423611111109</v>
      </c>
      <c r="B6288">
        <v>10.26</v>
      </c>
      <c r="C6288">
        <v>13678523</v>
      </c>
      <c r="D6288">
        <v>140231088.44999999</v>
      </c>
    </row>
    <row r="6289" spans="1:4">
      <c r="A6289" s="4">
        <v>41334.430555555555</v>
      </c>
      <c r="B6289">
        <v>10.24</v>
      </c>
      <c r="C6289">
        <v>12186581</v>
      </c>
      <c r="D6289">
        <v>124851937.45999999</v>
      </c>
    </row>
    <row r="6290" spans="1:4">
      <c r="A6290" s="4">
        <v>41334.4375</v>
      </c>
      <c r="B6290">
        <v>10.34</v>
      </c>
      <c r="C6290">
        <v>15775822</v>
      </c>
      <c r="D6290">
        <v>162517062.91</v>
      </c>
    </row>
    <row r="6291" spans="1:4">
      <c r="A6291" s="4">
        <v>41334.444444444445</v>
      </c>
      <c r="B6291">
        <v>10.33</v>
      </c>
      <c r="C6291">
        <v>17628058</v>
      </c>
      <c r="D6291">
        <v>182323590.78</v>
      </c>
    </row>
    <row r="6292" spans="1:4">
      <c r="A6292" s="4">
        <v>41334.451388888891</v>
      </c>
      <c r="B6292">
        <v>10.32</v>
      </c>
      <c r="C6292">
        <v>10183399</v>
      </c>
      <c r="D6292">
        <v>105351417.16</v>
      </c>
    </row>
    <row r="6293" spans="1:4">
      <c r="A6293" s="4">
        <v>41334.458333333336</v>
      </c>
      <c r="B6293">
        <v>10.25</v>
      </c>
      <c r="C6293">
        <v>8126023</v>
      </c>
      <c r="D6293">
        <v>83489215.290000007</v>
      </c>
    </row>
    <row r="6294" spans="1:4">
      <c r="A6294" s="4">
        <v>41334.465277777781</v>
      </c>
      <c r="B6294">
        <v>10.26</v>
      </c>
      <c r="C6294">
        <v>7486992</v>
      </c>
      <c r="D6294">
        <v>76838743.75</v>
      </c>
    </row>
    <row r="6295" spans="1:4">
      <c r="A6295" s="4">
        <v>41334.472222222219</v>
      </c>
      <c r="B6295">
        <v>10.24</v>
      </c>
      <c r="C6295">
        <v>7747530</v>
      </c>
      <c r="D6295">
        <v>79384648.930000007</v>
      </c>
    </row>
    <row r="6296" spans="1:4">
      <c r="A6296" s="4">
        <v>41334.479166666664</v>
      </c>
      <c r="B6296">
        <v>10.16</v>
      </c>
      <c r="C6296">
        <v>27541205</v>
      </c>
      <c r="D6296">
        <v>280355015.08999997</v>
      </c>
    </row>
    <row r="6297" spans="1:4">
      <c r="A6297" s="4">
        <v>41334.548611111109</v>
      </c>
      <c r="B6297">
        <v>10.1</v>
      </c>
      <c r="C6297">
        <v>12911877</v>
      </c>
      <c r="D6297">
        <v>130770907.29000001</v>
      </c>
    </row>
    <row r="6298" spans="1:4">
      <c r="A6298" s="4">
        <v>41334.555555555555</v>
      </c>
      <c r="B6298">
        <v>9.99</v>
      </c>
      <c r="C6298">
        <v>38965594</v>
      </c>
      <c r="D6298">
        <v>390090948.68000001</v>
      </c>
    </row>
    <row r="6299" spans="1:4">
      <c r="A6299" s="4">
        <v>41334.5625</v>
      </c>
      <c r="B6299">
        <v>10.02</v>
      </c>
      <c r="C6299">
        <v>16997797</v>
      </c>
      <c r="D6299">
        <v>169876803.66999999</v>
      </c>
    </row>
    <row r="6300" spans="1:4">
      <c r="A6300" s="4">
        <v>41334.569444444445</v>
      </c>
      <c r="B6300">
        <v>10.06</v>
      </c>
      <c r="C6300">
        <v>10755065</v>
      </c>
      <c r="D6300">
        <v>107735776.43000001</v>
      </c>
    </row>
    <row r="6301" spans="1:4">
      <c r="A6301" s="4">
        <v>41334.576388888891</v>
      </c>
      <c r="B6301">
        <v>10.07</v>
      </c>
      <c r="C6301">
        <v>13974577</v>
      </c>
      <c r="D6301">
        <v>140409614.27000001</v>
      </c>
    </row>
    <row r="6302" spans="1:4">
      <c r="A6302" s="4">
        <v>41334.583333333336</v>
      </c>
      <c r="B6302">
        <v>10.08</v>
      </c>
      <c r="C6302">
        <v>11477082</v>
      </c>
      <c r="D6302">
        <v>115236775.03</v>
      </c>
    </row>
    <row r="6303" spans="1:4">
      <c r="A6303" s="4">
        <v>41334.590277777781</v>
      </c>
      <c r="B6303">
        <v>10.039999999999999</v>
      </c>
      <c r="C6303">
        <v>7090438</v>
      </c>
      <c r="D6303">
        <v>71171545.980000004</v>
      </c>
    </row>
    <row r="6304" spans="1:4">
      <c r="A6304" s="4">
        <v>41334.597222222219</v>
      </c>
      <c r="B6304">
        <v>10.02</v>
      </c>
      <c r="C6304">
        <v>9548835</v>
      </c>
      <c r="D6304">
        <v>95711928.25</v>
      </c>
    </row>
    <row r="6305" spans="1:4">
      <c r="A6305" s="4">
        <v>41334.604166666664</v>
      </c>
      <c r="B6305">
        <v>10.17</v>
      </c>
      <c r="C6305">
        <v>9954362</v>
      </c>
      <c r="D6305">
        <v>100635629.06999999</v>
      </c>
    </row>
    <row r="6306" spans="1:4">
      <c r="A6306" s="4">
        <v>41334.611111111109</v>
      </c>
      <c r="B6306">
        <v>10.16</v>
      </c>
      <c r="C6306">
        <v>10408967</v>
      </c>
      <c r="D6306">
        <v>105904228.56</v>
      </c>
    </row>
    <row r="6307" spans="1:4">
      <c r="A6307" s="4">
        <v>41334.618055555555</v>
      </c>
      <c r="B6307">
        <v>10.25</v>
      </c>
      <c r="C6307">
        <v>18545620</v>
      </c>
      <c r="D6307">
        <v>189841265.33000001</v>
      </c>
    </row>
    <row r="6308" spans="1:4">
      <c r="A6308" s="4">
        <v>41334.625</v>
      </c>
      <c r="B6308">
        <v>10.18</v>
      </c>
      <c r="C6308">
        <v>16702164</v>
      </c>
      <c r="D6308">
        <v>170703786</v>
      </c>
    </row>
    <row r="6309" spans="1:4">
      <c r="A6309" s="4">
        <v>41337.402777777781</v>
      </c>
      <c r="B6309">
        <v>9.61</v>
      </c>
      <c r="C6309">
        <v>64276470</v>
      </c>
      <c r="D6309">
        <v>622558281.14999998</v>
      </c>
    </row>
    <row r="6310" spans="1:4">
      <c r="A6310" s="4">
        <v>41337.409722222219</v>
      </c>
      <c r="B6310">
        <v>9.7799999999999994</v>
      </c>
      <c r="C6310">
        <v>23495385</v>
      </c>
      <c r="D6310">
        <v>227580479.81999999</v>
      </c>
    </row>
    <row r="6311" spans="1:4">
      <c r="A6311" s="4">
        <v>41337.416666666664</v>
      </c>
      <c r="B6311">
        <v>9.77</v>
      </c>
      <c r="C6311">
        <v>20971280</v>
      </c>
      <c r="D6311">
        <v>205028379.90000001</v>
      </c>
    </row>
    <row r="6312" spans="1:4">
      <c r="A6312" s="4">
        <v>41337.423611111109</v>
      </c>
      <c r="B6312">
        <v>9.68</v>
      </c>
      <c r="C6312">
        <v>17408314</v>
      </c>
      <c r="D6312">
        <v>169432475.28</v>
      </c>
    </row>
    <row r="6313" spans="1:4">
      <c r="A6313" s="4">
        <v>41337.430555555555</v>
      </c>
      <c r="B6313">
        <v>9.69</v>
      </c>
      <c r="C6313">
        <v>14855072</v>
      </c>
      <c r="D6313">
        <v>143937638.94</v>
      </c>
    </row>
    <row r="6314" spans="1:4">
      <c r="A6314" s="4">
        <v>41337.4375</v>
      </c>
      <c r="B6314">
        <v>9.57</v>
      </c>
      <c r="C6314">
        <v>16584745</v>
      </c>
      <c r="D6314">
        <v>159999881.31</v>
      </c>
    </row>
    <row r="6315" spans="1:4">
      <c r="A6315" s="4">
        <v>41337.444444444445</v>
      </c>
      <c r="B6315">
        <v>9.7799999999999994</v>
      </c>
      <c r="C6315">
        <v>19801899</v>
      </c>
      <c r="D6315">
        <v>190857114.19999999</v>
      </c>
    </row>
    <row r="6316" spans="1:4">
      <c r="A6316" s="4">
        <v>41337.451388888891</v>
      </c>
      <c r="B6316">
        <v>9.67</v>
      </c>
      <c r="C6316">
        <v>6514858</v>
      </c>
      <c r="D6316">
        <v>63249208.43</v>
      </c>
    </row>
    <row r="6317" spans="1:4">
      <c r="A6317" s="4">
        <v>41337.458333333336</v>
      </c>
      <c r="B6317">
        <v>9.65</v>
      </c>
      <c r="C6317">
        <v>8305194</v>
      </c>
      <c r="D6317">
        <v>80208536.549999997</v>
      </c>
    </row>
    <row r="6318" spans="1:4">
      <c r="A6318" s="4">
        <v>41337.465277777781</v>
      </c>
      <c r="B6318">
        <v>9.64</v>
      </c>
      <c r="C6318">
        <v>10870887</v>
      </c>
      <c r="D6318">
        <v>104610142.31</v>
      </c>
    </row>
    <row r="6319" spans="1:4">
      <c r="A6319" s="4">
        <v>41337.472222222219</v>
      </c>
      <c r="B6319">
        <v>9.57</v>
      </c>
      <c r="C6319">
        <v>9614602</v>
      </c>
      <c r="D6319">
        <v>92350304.030000001</v>
      </c>
    </row>
    <row r="6320" spans="1:4">
      <c r="A6320" s="4">
        <v>41337.479166666664</v>
      </c>
      <c r="B6320">
        <v>9.58</v>
      </c>
      <c r="C6320">
        <v>8494139</v>
      </c>
      <c r="D6320">
        <v>81402876.489999995</v>
      </c>
    </row>
    <row r="6321" spans="1:4">
      <c r="A6321" s="4">
        <v>41337.548611111109</v>
      </c>
      <c r="B6321">
        <v>9.57</v>
      </c>
      <c r="C6321">
        <v>13463561</v>
      </c>
      <c r="D6321">
        <v>128737346.8</v>
      </c>
    </row>
    <row r="6322" spans="1:4">
      <c r="A6322" s="4">
        <v>41337.555555555555</v>
      </c>
      <c r="B6322">
        <v>9.5500000000000007</v>
      </c>
      <c r="C6322">
        <v>14616658</v>
      </c>
      <c r="D6322">
        <v>139583930.31</v>
      </c>
    </row>
    <row r="6323" spans="1:4">
      <c r="A6323" s="4">
        <v>41337.5625</v>
      </c>
      <c r="B6323">
        <v>9.6300000000000008</v>
      </c>
      <c r="C6323">
        <v>9176640</v>
      </c>
      <c r="D6323">
        <v>87978853.859999999</v>
      </c>
    </row>
    <row r="6324" spans="1:4">
      <c r="A6324" s="4">
        <v>41337.569444444445</v>
      </c>
      <c r="B6324">
        <v>9.59</v>
      </c>
      <c r="C6324">
        <v>7527031</v>
      </c>
      <c r="D6324">
        <v>72325673.840000004</v>
      </c>
    </row>
    <row r="6325" spans="1:4">
      <c r="A6325" s="4">
        <v>41337.576388888891</v>
      </c>
      <c r="B6325">
        <v>9.56</v>
      </c>
      <c r="C6325">
        <v>9167900</v>
      </c>
      <c r="D6325">
        <v>87702329.640000001</v>
      </c>
    </row>
    <row r="6326" spans="1:4">
      <c r="A6326" s="4">
        <v>41337.583333333336</v>
      </c>
      <c r="B6326">
        <v>9.5299999999999994</v>
      </c>
      <c r="C6326">
        <v>10688698</v>
      </c>
      <c r="D6326">
        <v>102213462.52</v>
      </c>
    </row>
    <row r="6327" spans="1:4">
      <c r="A6327" s="4">
        <v>41337.590277777781</v>
      </c>
      <c r="B6327">
        <v>9.61</v>
      </c>
      <c r="C6327">
        <v>9872498</v>
      </c>
      <c r="D6327">
        <v>94429674.090000004</v>
      </c>
    </row>
    <row r="6328" spans="1:4">
      <c r="A6328" s="4">
        <v>41337.597222222219</v>
      </c>
      <c r="B6328">
        <v>9.57</v>
      </c>
      <c r="C6328">
        <v>7744636</v>
      </c>
      <c r="D6328">
        <v>74198648.75</v>
      </c>
    </row>
    <row r="6329" spans="1:4">
      <c r="A6329" s="4">
        <v>41337.604166666664</v>
      </c>
      <c r="B6329">
        <v>9.56</v>
      </c>
      <c r="C6329">
        <v>11333283</v>
      </c>
      <c r="D6329">
        <v>108055604.92</v>
      </c>
    </row>
    <row r="6330" spans="1:4">
      <c r="A6330" s="4">
        <v>41337.611111111109</v>
      </c>
      <c r="B6330">
        <v>9.4600000000000009</v>
      </c>
      <c r="C6330">
        <v>23037817</v>
      </c>
      <c r="D6330">
        <v>219250931.31</v>
      </c>
    </row>
    <row r="6331" spans="1:4">
      <c r="A6331" s="4">
        <v>41337.618055555555</v>
      </c>
      <c r="B6331">
        <v>9.48</v>
      </c>
      <c r="C6331">
        <v>26603402</v>
      </c>
      <c r="D6331">
        <v>250992825.5</v>
      </c>
    </row>
    <row r="6332" spans="1:4">
      <c r="A6332" s="4">
        <v>41337.625</v>
      </c>
      <c r="B6332">
        <v>9.49</v>
      </c>
      <c r="C6332">
        <v>17030303</v>
      </c>
      <c r="D6332">
        <v>161740037.09</v>
      </c>
    </row>
    <row r="6333" spans="1:4">
      <c r="A6333" s="4">
        <v>41338.402777777781</v>
      </c>
      <c r="B6333">
        <v>9.51</v>
      </c>
      <c r="C6333">
        <v>17496429</v>
      </c>
      <c r="D6333">
        <v>167047439.61000001</v>
      </c>
    </row>
    <row r="6334" spans="1:4">
      <c r="A6334" s="4">
        <v>41338.409722222219</v>
      </c>
      <c r="B6334">
        <v>9.59</v>
      </c>
      <c r="C6334">
        <v>11978611</v>
      </c>
      <c r="D6334">
        <v>114171060.56999999</v>
      </c>
    </row>
    <row r="6335" spans="1:4">
      <c r="A6335" s="4">
        <v>41338.416666666664</v>
      </c>
      <c r="B6335">
        <v>9.61</v>
      </c>
      <c r="C6335">
        <v>12027238</v>
      </c>
      <c r="D6335">
        <v>115669933.68000001</v>
      </c>
    </row>
    <row r="6336" spans="1:4">
      <c r="A6336" s="4">
        <v>41338.423611111109</v>
      </c>
      <c r="B6336">
        <v>9.6300000000000008</v>
      </c>
      <c r="C6336">
        <v>11159509</v>
      </c>
      <c r="D6336">
        <v>107395399</v>
      </c>
    </row>
    <row r="6337" spans="1:4">
      <c r="A6337" s="4">
        <v>41338.430555555555</v>
      </c>
      <c r="B6337">
        <v>9.68</v>
      </c>
      <c r="C6337">
        <v>9087784</v>
      </c>
      <c r="D6337">
        <v>87561785.379999995</v>
      </c>
    </row>
    <row r="6338" spans="1:4">
      <c r="A6338" s="4">
        <v>41338.4375</v>
      </c>
      <c r="B6338">
        <v>9.67</v>
      </c>
      <c r="C6338">
        <v>12719258</v>
      </c>
      <c r="D6338">
        <v>123249018.81</v>
      </c>
    </row>
    <row r="6339" spans="1:4">
      <c r="A6339" s="4">
        <v>41338.444444444445</v>
      </c>
      <c r="B6339">
        <v>9.6300000000000008</v>
      </c>
      <c r="C6339">
        <v>8294386</v>
      </c>
      <c r="D6339">
        <v>80017476.090000004</v>
      </c>
    </row>
    <row r="6340" spans="1:4">
      <c r="A6340" s="4">
        <v>41338.451388888891</v>
      </c>
      <c r="B6340">
        <v>9.67</v>
      </c>
      <c r="C6340">
        <v>11395562</v>
      </c>
      <c r="D6340">
        <v>109614169.91</v>
      </c>
    </row>
    <row r="6341" spans="1:4">
      <c r="A6341" s="4">
        <v>41338.458333333336</v>
      </c>
      <c r="B6341">
        <v>9.7100000000000009</v>
      </c>
      <c r="C6341">
        <v>19782320</v>
      </c>
      <c r="D6341">
        <v>192208747.58000001</v>
      </c>
    </row>
    <row r="6342" spans="1:4">
      <c r="A6342" s="4">
        <v>41338.465277777781</v>
      </c>
      <c r="B6342">
        <v>9.69</v>
      </c>
      <c r="C6342">
        <v>7461411</v>
      </c>
      <c r="D6342">
        <v>72448048.269999996</v>
      </c>
    </row>
    <row r="6343" spans="1:4">
      <c r="A6343" s="4">
        <v>41338.472222222219</v>
      </c>
      <c r="B6343">
        <v>9.85</v>
      </c>
      <c r="C6343">
        <v>22695987</v>
      </c>
      <c r="D6343">
        <v>221878970.87</v>
      </c>
    </row>
    <row r="6344" spans="1:4">
      <c r="A6344" s="4">
        <v>41338.479166666664</v>
      </c>
      <c r="B6344">
        <v>9.86</v>
      </c>
      <c r="C6344">
        <v>15226722</v>
      </c>
      <c r="D6344">
        <v>149984962.56</v>
      </c>
    </row>
    <row r="6345" spans="1:4">
      <c r="A6345" s="4">
        <v>41338.548611111109</v>
      </c>
      <c r="B6345">
        <v>9.83</v>
      </c>
      <c r="C6345">
        <v>15205043</v>
      </c>
      <c r="D6345">
        <v>150290382.44</v>
      </c>
    </row>
    <row r="6346" spans="1:4">
      <c r="A6346" s="4">
        <v>41338.555555555555</v>
      </c>
      <c r="B6346">
        <v>9.85</v>
      </c>
      <c r="C6346">
        <v>7322471</v>
      </c>
      <c r="D6346">
        <v>72054505.219999999</v>
      </c>
    </row>
    <row r="6347" spans="1:4">
      <c r="A6347" s="4">
        <v>41338.5625</v>
      </c>
      <c r="B6347">
        <v>9.85</v>
      </c>
      <c r="C6347">
        <v>10968878</v>
      </c>
      <c r="D6347">
        <v>108186986.41</v>
      </c>
    </row>
    <row r="6348" spans="1:4">
      <c r="A6348" s="4">
        <v>41338.569444444445</v>
      </c>
      <c r="B6348">
        <v>9.7799999999999994</v>
      </c>
      <c r="C6348">
        <v>14374283</v>
      </c>
      <c r="D6348">
        <v>140964336.19999999</v>
      </c>
    </row>
    <row r="6349" spans="1:4">
      <c r="A6349" s="4">
        <v>41338.576388888891</v>
      </c>
      <c r="B6349">
        <v>9.83</v>
      </c>
      <c r="C6349">
        <v>8535594</v>
      </c>
      <c r="D6349">
        <v>83507575.969999999</v>
      </c>
    </row>
    <row r="6350" spans="1:4">
      <c r="A6350" s="4">
        <v>41338.583333333336</v>
      </c>
      <c r="B6350">
        <v>9.9</v>
      </c>
      <c r="C6350">
        <v>20104361</v>
      </c>
      <c r="D6350">
        <v>198922321.81</v>
      </c>
    </row>
    <row r="6351" spans="1:4">
      <c r="A6351" s="4">
        <v>41338.590277777781</v>
      </c>
      <c r="B6351">
        <v>9.9499999999999993</v>
      </c>
      <c r="C6351">
        <v>30119575</v>
      </c>
      <c r="D6351">
        <v>300376871.82999998</v>
      </c>
    </row>
    <row r="6352" spans="1:4">
      <c r="A6352" s="4">
        <v>41338.597222222219</v>
      </c>
      <c r="B6352">
        <v>10.06</v>
      </c>
      <c r="C6352">
        <v>20661487</v>
      </c>
      <c r="D6352">
        <v>206884814.25999999</v>
      </c>
    </row>
    <row r="6353" spans="1:4">
      <c r="A6353" s="4">
        <v>41338.604166666664</v>
      </c>
      <c r="B6353">
        <v>10.130000000000001</v>
      </c>
      <c r="C6353">
        <v>33807079</v>
      </c>
      <c r="D6353">
        <v>342483089.63999999</v>
      </c>
    </row>
    <row r="6354" spans="1:4">
      <c r="A6354" s="4">
        <v>41338.611111111109</v>
      </c>
      <c r="B6354">
        <v>10.14</v>
      </c>
      <c r="C6354">
        <v>24516984</v>
      </c>
      <c r="D6354">
        <v>249699864.69999999</v>
      </c>
    </row>
    <row r="6355" spans="1:4">
      <c r="A6355" s="4">
        <v>41338.618055555555</v>
      </c>
      <c r="B6355">
        <v>10.18</v>
      </c>
      <c r="C6355">
        <v>18879327</v>
      </c>
      <c r="D6355">
        <v>192370056.28</v>
      </c>
    </row>
    <row r="6356" spans="1:4">
      <c r="A6356" s="4">
        <v>41338.625</v>
      </c>
      <c r="B6356">
        <v>10.199999999999999</v>
      </c>
      <c r="C6356">
        <v>30158204</v>
      </c>
      <c r="D6356">
        <v>307441486.42000002</v>
      </c>
    </row>
    <row r="6357" spans="1:4">
      <c r="A6357" s="4">
        <v>41339.402777777781</v>
      </c>
      <c r="B6357">
        <v>10.32</v>
      </c>
      <c r="C6357">
        <v>41627526</v>
      </c>
      <c r="D6357">
        <v>427116932.26999998</v>
      </c>
    </row>
    <row r="6358" spans="1:4">
      <c r="A6358" s="4">
        <v>41339.409722222219</v>
      </c>
      <c r="B6358">
        <v>10.199999999999999</v>
      </c>
      <c r="C6358">
        <v>22211072</v>
      </c>
      <c r="D6358">
        <v>227596071.28</v>
      </c>
    </row>
    <row r="6359" spans="1:4">
      <c r="A6359" s="4">
        <v>41339.416666666664</v>
      </c>
      <c r="B6359">
        <v>10.23</v>
      </c>
      <c r="C6359">
        <v>20572658</v>
      </c>
      <c r="D6359">
        <v>209400255.06999999</v>
      </c>
    </row>
    <row r="6360" spans="1:4">
      <c r="A6360" s="4">
        <v>41339.423611111109</v>
      </c>
      <c r="B6360">
        <v>10.220000000000001</v>
      </c>
      <c r="C6360">
        <v>14935389</v>
      </c>
      <c r="D6360">
        <v>152495772.81999999</v>
      </c>
    </row>
    <row r="6361" spans="1:4">
      <c r="A6361" s="4">
        <v>41339.430555555555</v>
      </c>
      <c r="B6361">
        <v>10.18</v>
      </c>
      <c r="C6361">
        <v>9115205</v>
      </c>
      <c r="D6361">
        <v>93023602.959999993</v>
      </c>
    </row>
    <row r="6362" spans="1:4">
      <c r="A6362" s="4">
        <v>41339.4375</v>
      </c>
      <c r="B6362">
        <v>10.27</v>
      </c>
      <c r="C6362">
        <v>10073717</v>
      </c>
      <c r="D6362">
        <v>102957076.34999999</v>
      </c>
    </row>
    <row r="6363" spans="1:4">
      <c r="A6363" s="4">
        <v>41339.444444444445</v>
      </c>
      <c r="B6363">
        <v>10.31</v>
      </c>
      <c r="C6363">
        <v>21290394</v>
      </c>
      <c r="D6363">
        <v>219412512.58000001</v>
      </c>
    </row>
    <row r="6364" spans="1:4">
      <c r="A6364" s="4">
        <v>41339.451388888891</v>
      </c>
      <c r="B6364">
        <v>10.35</v>
      </c>
      <c r="C6364">
        <v>30991120</v>
      </c>
      <c r="D6364">
        <v>321714056.24000001</v>
      </c>
    </row>
    <row r="6365" spans="1:4">
      <c r="A6365" s="4">
        <v>41339.458333333336</v>
      </c>
      <c r="B6365">
        <v>10.48</v>
      </c>
      <c r="C6365">
        <v>26289110</v>
      </c>
      <c r="D6365">
        <v>273913450.75999999</v>
      </c>
    </row>
    <row r="6366" spans="1:4">
      <c r="A6366" s="4">
        <v>41339.465277777781</v>
      </c>
      <c r="B6366">
        <v>10.68</v>
      </c>
      <c r="C6366">
        <v>57818451</v>
      </c>
      <c r="D6366">
        <v>613126231.26999998</v>
      </c>
    </row>
    <row r="6367" spans="1:4">
      <c r="A6367" s="4">
        <v>41339.472222222219</v>
      </c>
      <c r="B6367">
        <v>10.58</v>
      </c>
      <c r="C6367">
        <v>27255149</v>
      </c>
      <c r="D6367">
        <v>290205134.07999998</v>
      </c>
    </row>
    <row r="6368" spans="1:4">
      <c r="A6368" s="4">
        <v>41339.479166666664</v>
      </c>
      <c r="B6368">
        <v>10.54</v>
      </c>
      <c r="C6368">
        <v>21487021</v>
      </c>
      <c r="D6368">
        <v>227047198.49000001</v>
      </c>
    </row>
    <row r="6369" spans="1:4">
      <c r="A6369" s="4">
        <v>41339.548611111109</v>
      </c>
      <c r="B6369">
        <v>10.59</v>
      </c>
      <c r="C6369">
        <v>12680741</v>
      </c>
      <c r="D6369">
        <v>133792713.06</v>
      </c>
    </row>
    <row r="6370" spans="1:4">
      <c r="A6370" s="4">
        <v>41339.555555555555</v>
      </c>
      <c r="B6370">
        <v>10.6</v>
      </c>
      <c r="C6370">
        <v>9739133</v>
      </c>
      <c r="D6370">
        <v>103338535.44</v>
      </c>
    </row>
    <row r="6371" spans="1:4">
      <c r="A6371" s="4">
        <v>41339.5625</v>
      </c>
      <c r="B6371">
        <v>10.63</v>
      </c>
      <c r="C6371">
        <v>15235030</v>
      </c>
      <c r="D6371">
        <v>162347016.65000001</v>
      </c>
    </row>
    <row r="6372" spans="1:4">
      <c r="A6372" s="4">
        <v>41339.569444444445</v>
      </c>
      <c r="B6372">
        <v>10.7</v>
      </c>
      <c r="C6372">
        <v>21395221</v>
      </c>
      <c r="D6372">
        <v>228483199.28</v>
      </c>
    </row>
    <row r="6373" spans="1:4">
      <c r="A6373" s="4">
        <v>41339.576388888891</v>
      </c>
      <c r="B6373">
        <v>10.7</v>
      </c>
      <c r="C6373">
        <v>18769799</v>
      </c>
      <c r="D6373">
        <v>200984573.02000001</v>
      </c>
    </row>
    <row r="6374" spans="1:4">
      <c r="A6374" s="4">
        <v>41339.583333333336</v>
      </c>
      <c r="B6374">
        <v>10.65</v>
      </c>
      <c r="C6374">
        <v>22473454</v>
      </c>
      <c r="D6374">
        <v>240763648.13</v>
      </c>
    </row>
    <row r="6375" spans="1:4">
      <c r="A6375" s="4">
        <v>41339.590277777781</v>
      </c>
      <c r="B6375">
        <v>10.6</v>
      </c>
      <c r="C6375">
        <v>12227960</v>
      </c>
      <c r="D6375">
        <v>129991078.59999999</v>
      </c>
    </row>
    <row r="6376" spans="1:4">
      <c r="A6376" s="4">
        <v>41339.597222222219</v>
      </c>
      <c r="B6376">
        <v>10.49</v>
      </c>
      <c r="C6376">
        <v>20057815</v>
      </c>
      <c r="D6376">
        <v>211639924.24000001</v>
      </c>
    </row>
    <row r="6377" spans="1:4">
      <c r="A6377" s="4">
        <v>41339.604166666664</v>
      </c>
      <c r="B6377">
        <v>10.58</v>
      </c>
      <c r="C6377">
        <v>11728052</v>
      </c>
      <c r="D6377">
        <v>123518743.8</v>
      </c>
    </row>
    <row r="6378" spans="1:4">
      <c r="A6378" s="4">
        <v>41339.611111111109</v>
      </c>
      <c r="B6378">
        <v>10.54</v>
      </c>
      <c r="C6378">
        <v>8863913</v>
      </c>
      <c r="D6378">
        <v>93580966.980000004</v>
      </c>
    </row>
    <row r="6379" spans="1:4">
      <c r="A6379" s="4">
        <v>41339.618055555555</v>
      </c>
      <c r="B6379">
        <v>10.52</v>
      </c>
      <c r="C6379">
        <v>12307662</v>
      </c>
      <c r="D6379">
        <v>129204607.92</v>
      </c>
    </row>
    <row r="6380" spans="1:4">
      <c r="A6380" s="4">
        <v>41339.625</v>
      </c>
      <c r="B6380">
        <v>10.55</v>
      </c>
      <c r="C6380">
        <v>14971434</v>
      </c>
      <c r="D6380">
        <v>157544130.22999999</v>
      </c>
    </row>
    <row r="6381" spans="1:4">
      <c r="A6381" s="4">
        <v>41340.402777777781</v>
      </c>
      <c r="B6381">
        <v>10.34</v>
      </c>
      <c r="C6381">
        <v>27601038</v>
      </c>
      <c r="D6381">
        <v>287695151.27999997</v>
      </c>
    </row>
    <row r="6382" spans="1:4">
      <c r="A6382" s="4">
        <v>41340.409722222219</v>
      </c>
      <c r="B6382">
        <v>10.37</v>
      </c>
      <c r="C6382">
        <v>23619031</v>
      </c>
      <c r="D6382">
        <v>243899203.87</v>
      </c>
    </row>
    <row r="6383" spans="1:4">
      <c r="A6383" s="4">
        <v>41340.416666666664</v>
      </c>
      <c r="B6383">
        <v>10.4</v>
      </c>
      <c r="C6383">
        <v>12764585</v>
      </c>
      <c r="D6383">
        <v>132528722.48999999</v>
      </c>
    </row>
    <row r="6384" spans="1:4">
      <c r="A6384" s="4">
        <v>41340.423611111109</v>
      </c>
      <c r="B6384">
        <v>10.59</v>
      </c>
      <c r="C6384">
        <v>22564213</v>
      </c>
      <c r="D6384">
        <v>237264794.5</v>
      </c>
    </row>
    <row r="6385" spans="1:4">
      <c r="A6385" s="4">
        <v>41340.430555555555</v>
      </c>
      <c r="B6385">
        <v>10.54</v>
      </c>
      <c r="C6385">
        <v>21125363</v>
      </c>
      <c r="D6385">
        <v>223134615.03</v>
      </c>
    </row>
    <row r="6386" spans="1:4">
      <c r="A6386" s="4">
        <v>41340.4375</v>
      </c>
      <c r="B6386">
        <v>10.5</v>
      </c>
      <c r="C6386">
        <v>10517493</v>
      </c>
      <c r="D6386">
        <v>110444700.56</v>
      </c>
    </row>
    <row r="6387" spans="1:4">
      <c r="A6387" s="4">
        <v>41340.444444444445</v>
      </c>
      <c r="B6387">
        <v>10.55</v>
      </c>
      <c r="C6387">
        <v>17273080</v>
      </c>
      <c r="D6387">
        <v>181963416.55000001</v>
      </c>
    </row>
    <row r="6388" spans="1:4">
      <c r="A6388" s="4">
        <v>41340.451388888891</v>
      </c>
      <c r="B6388">
        <v>10.65</v>
      </c>
      <c r="C6388">
        <v>23631726</v>
      </c>
      <c r="D6388">
        <v>251178676.13999999</v>
      </c>
    </row>
    <row r="6389" spans="1:4">
      <c r="A6389" s="4">
        <v>41340.458333333336</v>
      </c>
      <c r="B6389">
        <v>10.67</v>
      </c>
      <c r="C6389">
        <v>21734607</v>
      </c>
      <c r="D6389">
        <v>231819176.13999999</v>
      </c>
    </row>
    <row r="6390" spans="1:4">
      <c r="A6390" s="4">
        <v>41340.465277777781</v>
      </c>
      <c r="B6390">
        <v>10.64</v>
      </c>
      <c r="C6390">
        <v>19384488</v>
      </c>
      <c r="D6390">
        <v>206992183.74000001</v>
      </c>
    </row>
    <row r="6391" spans="1:4">
      <c r="A6391" s="4">
        <v>41340.472222222219</v>
      </c>
      <c r="B6391">
        <v>10.65</v>
      </c>
      <c r="C6391">
        <v>12966797</v>
      </c>
      <c r="D6391">
        <v>138474231.78999999</v>
      </c>
    </row>
    <row r="6392" spans="1:4">
      <c r="A6392" s="4">
        <v>41340.479166666664</v>
      </c>
      <c r="B6392">
        <v>10.65</v>
      </c>
      <c r="C6392">
        <v>7498831</v>
      </c>
      <c r="D6392">
        <v>80065280.420000002</v>
      </c>
    </row>
    <row r="6393" spans="1:4">
      <c r="A6393" s="4">
        <v>41340.548611111109</v>
      </c>
      <c r="B6393">
        <v>10.5</v>
      </c>
      <c r="C6393">
        <v>12877196</v>
      </c>
      <c r="D6393">
        <v>135840082.81999999</v>
      </c>
    </row>
    <row r="6394" spans="1:4">
      <c r="A6394" s="4">
        <v>41340.555555555555</v>
      </c>
      <c r="B6394">
        <v>10.52</v>
      </c>
      <c r="C6394">
        <v>7840336</v>
      </c>
      <c r="D6394">
        <v>82431642.640000001</v>
      </c>
    </row>
    <row r="6395" spans="1:4">
      <c r="A6395" s="4">
        <v>41340.5625</v>
      </c>
      <c r="B6395">
        <v>10.45</v>
      </c>
      <c r="C6395">
        <v>23412294</v>
      </c>
      <c r="D6395">
        <v>244779904.91999999</v>
      </c>
    </row>
    <row r="6396" spans="1:4">
      <c r="A6396" s="4">
        <v>41340.569444444445</v>
      </c>
      <c r="B6396">
        <v>10.43</v>
      </c>
      <c r="C6396">
        <v>11968041</v>
      </c>
      <c r="D6396">
        <v>125229090.72</v>
      </c>
    </row>
    <row r="6397" spans="1:4">
      <c r="A6397" s="4">
        <v>41340.576388888891</v>
      </c>
      <c r="B6397">
        <v>10.32</v>
      </c>
      <c r="C6397">
        <v>18793948</v>
      </c>
      <c r="D6397">
        <v>194851707.03</v>
      </c>
    </row>
    <row r="6398" spans="1:4">
      <c r="A6398" s="4">
        <v>41340.583333333336</v>
      </c>
      <c r="B6398">
        <v>10.24</v>
      </c>
      <c r="C6398">
        <v>36265417</v>
      </c>
      <c r="D6398">
        <v>371009316.04000002</v>
      </c>
    </row>
    <row r="6399" spans="1:4">
      <c r="A6399" s="4">
        <v>41340.590277777781</v>
      </c>
      <c r="B6399">
        <v>10.37</v>
      </c>
      <c r="C6399">
        <v>13191737</v>
      </c>
      <c r="D6399">
        <v>135512215.38999999</v>
      </c>
    </row>
    <row r="6400" spans="1:4">
      <c r="A6400" s="4">
        <v>41340.597222222219</v>
      </c>
      <c r="B6400">
        <v>10.3</v>
      </c>
      <c r="C6400">
        <v>9036024</v>
      </c>
      <c r="D6400">
        <v>93619579.230000004</v>
      </c>
    </row>
    <row r="6401" spans="1:4">
      <c r="A6401" s="4">
        <v>41340.604166666664</v>
      </c>
      <c r="B6401">
        <v>10.4</v>
      </c>
      <c r="C6401">
        <v>8299550</v>
      </c>
      <c r="D6401">
        <v>86047819.730000004</v>
      </c>
    </row>
    <row r="6402" spans="1:4">
      <c r="A6402" s="4">
        <v>41340.611111111109</v>
      </c>
      <c r="B6402">
        <v>10.34</v>
      </c>
      <c r="C6402">
        <v>7652838</v>
      </c>
      <c r="D6402">
        <v>79515670.159999996</v>
      </c>
    </row>
    <row r="6403" spans="1:4">
      <c r="A6403" s="4">
        <v>41340.618055555555</v>
      </c>
      <c r="B6403">
        <v>10.4</v>
      </c>
      <c r="C6403">
        <v>7616366</v>
      </c>
      <c r="D6403">
        <v>78924039.790000007</v>
      </c>
    </row>
    <row r="6404" spans="1:4">
      <c r="A6404" s="4">
        <v>41340.625</v>
      </c>
      <c r="B6404">
        <v>10.39</v>
      </c>
      <c r="C6404">
        <v>16091039</v>
      </c>
      <c r="D6404">
        <v>167312771.06999999</v>
      </c>
    </row>
    <row r="6405" spans="1:4">
      <c r="A6405" s="4">
        <v>41341.402777777781</v>
      </c>
      <c r="B6405">
        <v>10.41</v>
      </c>
      <c r="C6405">
        <v>15021613</v>
      </c>
      <c r="D6405">
        <v>155966175.13999999</v>
      </c>
    </row>
    <row r="6406" spans="1:4">
      <c r="A6406" s="4">
        <v>41341.409722222219</v>
      </c>
      <c r="B6406">
        <v>10.58</v>
      </c>
      <c r="C6406">
        <v>21470411</v>
      </c>
      <c r="D6406">
        <v>226225666.97999999</v>
      </c>
    </row>
    <row r="6407" spans="1:4">
      <c r="A6407" s="4">
        <v>41341.416666666664</v>
      </c>
      <c r="B6407">
        <v>10.47</v>
      </c>
      <c r="C6407">
        <v>26097742</v>
      </c>
      <c r="D6407">
        <v>275625687.80000001</v>
      </c>
    </row>
    <row r="6408" spans="1:4">
      <c r="A6408" s="4">
        <v>41341.423611111109</v>
      </c>
      <c r="B6408">
        <v>10.42</v>
      </c>
      <c r="C6408">
        <v>23017461</v>
      </c>
      <c r="D6408">
        <v>239988255.88999999</v>
      </c>
    </row>
    <row r="6409" spans="1:4">
      <c r="A6409" s="4">
        <v>41341.430555555555</v>
      </c>
      <c r="B6409">
        <v>10.56</v>
      </c>
      <c r="C6409">
        <v>10528428</v>
      </c>
      <c r="D6409">
        <v>110626662.22</v>
      </c>
    </row>
    <row r="6410" spans="1:4">
      <c r="A6410" s="4">
        <v>41341.4375</v>
      </c>
      <c r="B6410">
        <v>10.53</v>
      </c>
      <c r="C6410">
        <v>19647311</v>
      </c>
      <c r="D6410">
        <v>207810242.33000001</v>
      </c>
    </row>
    <row r="6411" spans="1:4">
      <c r="A6411" s="4">
        <v>41341.444444444445</v>
      </c>
      <c r="B6411">
        <v>10.5</v>
      </c>
      <c r="C6411">
        <v>9389629</v>
      </c>
      <c r="D6411">
        <v>98799764.140000001</v>
      </c>
    </row>
    <row r="6412" spans="1:4">
      <c r="A6412" s="4">
        <v>41341.451388888891</v>
      </c>
      <c r="B6412">
        <v>10.6</v>
      </c>
      <c r="C6412">
        <v>17860885</v>
      </c>
      <c r="D6412">
        <v>188820472.6500000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2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15.SH</v>
      </c>
      <c r="B1" s="2" t="str">
        <f ca="1">[1]!WSS(#REF!,"sec_name","showcodes=n","cols=1;rows=1")</f>
        <v>华夏银行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11.95</v>
      </c>
      <c r="C4" s="5">
        <v>2100891</v>
      </c>
      <c r="D4" s="5">
        <v>25198997.02</v>
      </c>
      <c r="E4" s="6"/>
      <c r="F4" s="6"/>
    </row>
    <row r="5" spans="1:6">
      <c r="A5" s="3">
        <v>40938.409722222219</v>
      </c>
      <c r="B5" s="5">
        <v>11.99</v>
      </c>
      <c r="C5" s="5">
        <v>2427080</v>
      </c>
      <c r="D5" s="5">
        <v>29137861.609999999</v>
      </c>
    </row>
    <row r="6" spans="1:6">
      <c r="A6" s="3">
        <v>40938.416666666664</v>
      </c>
      <c r="B6" s="5">
        <v>12.04</v>
      </c>
      <c r="C6" s="5">
        <v>1177118</v>
      </c>
      <c r="D6" s="5">
        <v>14135554.630000001</v>
      </c>
    </row>
    <row r="7" spans="1:6">
      <c r="A7" s="3">
        <v>40938.423611111109</v>
      </c>
      <c r="B7" s="5">
        <v>11.98</v>
      </c>
      <c r="C7" s="5">
        <v>1516646</v>
      </c>
      <c r="D7" s="5">
        <v>18233754.59</v>
      </c>
    </row>
    <row r="8" spans="1:6">
      <c r="A8" s="3">
        <v>40938.430555555555</v>
      </c>
      <c r="B8" s="5">
        <v>11.96</v>
      </c>
      <c r="C8" s="5">
        <v>767015</v>
      </c>
      <c r="D8" s="5">
        <v>9198986.6999999993</v>
      </c>
    </row>
    <row r="9" spans="1:6">
      <c r="A9" s="3">
        <v>40938.4375</v>
      </c>
      <c r="B9" s="5">
        <v>12.01</v>
      </c>
      <c r="C9" s="5">
        <v>662378</v>
      </c>
      <c r="D9" s="5">
        <v>7942922.0499999998</v>
      </c>
    </row>
    <row r="10" spans="1:6">
      <c r="A10" s="3">
        <v>40938.444444444445</v>
      </c>
      <c r="B10" s="5">
        <v>11.99</v>
      </c>
      <c r="C10" s="5">
        <v>802438</v>
      </c>
      <c r="D10" s="5">
        <v>9626203.8800000008</v>
      </c>
    </row>
    <row r="11" spans="1:6">
      <c r="A11" s="3">
        <v>40938.451388888891</v>
      </c>
      <c r="B11" s="5">
        <v>11.99</v>
      </c>
      <c r="C11" s="5">
        <v>455372</v>
      </c>
      <c r="D11" s="5">
        <v>5456311.4199999999</v>
      </c>
    </row>
    <row r="12" spans="1:6">
      <c r="A12" s="3">
        <v>40938.458333333336</v>
      </c>
      <c r="B12" s="5">
        <v>12</v>
      </c>
      <c r="C12" s="5">
        <v>708368</v>
      </c>
      <c r="D12" s="5">
        <v>8497523.2200000007</v>
      </c>
    </row>
    <row r="13" spans="1:6">
      <c r="A13" s="3">
        <v>40938.465277777781</v>
      </c>
      <c r="B13" s="5">
        <v>12.01</v>
      </c>
      <c r="C13" s="5">
        <v>281827</v>
      </c>
      <c r="D13" s="5">
        <v>3384039.96</v>
      </c>
    </row>
    <row r="14" spans="1:6">
      <c r="A14" s="3">
        <v>40938.472222222219</v>
      </c>
      <c r="B14" s="5">
        <v>12.03</v>
      </c>
      <c r="C14" s="5">
        <v>245820</v>
      </c>
      <c r="D14" s="5">
        <v>2953735.82</v>
      </c>
    </row>
    <row r="15" spans="1:6">
      <c r="A15" s="3">
        <v>40938.479166666664</v>
      </c>
      <c r="B15" s="5">
        <v>12.05</v>
      </c>
      <c r="C15" s="5">
        <v>620235</v>
      </c>
      <c r="D15" s="5">
        <v>7473956.7400000002</v>
      </c>
    </row>
    <row r="16" spans="1:6">
      <c r="A16" s="3">
        <v>40938.548611111109</v>
      </c>
      <c r="B16" s="5">
        <v>12.1</v>
      </c>
      <c r="C16" s="5">
        <v>1614785</v>
      </c>
      <c r="D16" s="5">
        <v>19459942.379999999</v>
      </c>
    </row>
    <row r="17" spans="1:4">
      <c r="A17" s="3">
        <v>40938.555555555555</v>
      </c>
      <c r="B17" s="5">
        <v>12.07</v>
      </c>
      <c r="C17" s="5">
        <v>970642</v>
      </c>
      <c r="D17" s="5">
        <v>11717371.68</v>
      </c>
    </row>
    <row r="18" spans="1:4">
      <c r="A18" s="3">
        <v>40938.5625</v>
      </c>
      <c r="B18" s="5">
        <v>12.05</v>
      </c>
      <c r="C18" s="5">
        <v>507171</v>
      </c>
      <c r="D18" s="5">
        <v>6115594.8399999999</v>
      </c>
    </row>
    <row r="19" spans="1:4">
      <c r="A19" s="3">
        <v>40938.569444444445</v>
      </c>
      <c r="B19" s="5">
        <v>12.04</v>
      </c>
      <c r="C19" s="5">
        <v>790223</v>
      </c>
      <c r="D19" s="5">
        <v>9512964.9199999999</v>
      </c>
    </row>
    <row r="20" spans="1:4">
      <c r="A20" s="3">
        <v>40938.576388888891</v>
      </c>
      <c r="B20" s="5">
        <v>12.01</v>
      </c>
      <c r="C20" s="5">
        <v>1086390</v>
      </c>
      <c r="D20" s="5">
        <v>13057931.029999999</v>
      </c>
    </row>
    <row r="21" spans="1:4">
      <c r="A21" s="3">
        <v>40938.583333333336</v>
      </c>
      <c r="B21" s="5">
        <v>11.97</v>
      </c>
      <c r="C21" s="5">
        <v>1145736</v>
      </c>
      <c r="D21" s="5">
        <v>13731673.720000001</v>
      </c>
    </row>
    <row r="22" spans="1:4">
      <c r="A22" s="3">
        <v>40938.590277777781</v>
      </c>
      <c r="B22" s="5">
        <v>12</v>
      </c>
      <c r="C22" s="5">
        <v>615450</v>
      </c>
      <c r="D22" s="5">
        <v>7386463.7400000002</v>
      </c>
    </row>
    <row r="23" spans="1:4">
      <c r="A23" s="3">
        <v>40938.597222222219</v>
      </c>
      <c r="B23" s="5">
        <v>12.02</v>
      </c>
      <c r="C23" s="5">
        <v>646180</v>
      </c>
      <c r="D23" s="5">
        <v>7759237.7800000003</v>
      </c>
    </row>
    <row r="24" spans="1:4">
      <c r="A24" s="3">
        <v>40938.604166666664</v>
      </c>
      <c r="B24" s="5">
        <v>12</v>
      </c>
      <c r="C24" s="5">
        <v>1041530</v>
      </c>
      <c r="D24" s="5">
        <v>12497019.75</v>
      </c>
    </row>
    <row r="25" spans="1:4">
      <c r="A25" s="3">
        <v>40938.611111111109</v>
      </c>
      <c r="B25" s="5">
        <v>12.02</v>
      </c>
      <c r="C25" s="5">
        <v>779159</v>
      </c>
      <c r="D25" s="5">
        <v>9355754.7899999991</v>
      </c>
    </row>
    <row r="26" spans="1:4">
      <c r="A26" s="3">
        <v>40938.618055555555</v>
      </c>
      <c r="B26" s="5">
        <v>11.98</v>
      </c>
      <c r="C26" s="5">
        <v>845211</v>
      </c>
      <c r="D26" s="5">
        <v>10149421.33</v>
      </c>
    </row>
    <row r="27" spans="1:4">
      <c r="A27" s="3">
        <v>40938.625</v>
      </c>
      <c r="B27" s="5">
        <v>11.94</v>
      </c>
      <c r="C27" s="5">
        <v>796710</v>
      </c>
      <c r="D27" s="5">
        <v>9529390.9399999995</v>
      </c>
    </row>
    <row r="28" spans="1:4">
      <c r="A28" s="3">
        <v>40939.402777777781</v>
      </c>
      <c r="B28" s="5">
        <v>11.98</v>
      </c>
      <c r="C28" s="5">
        <v>483070</v>
      </c>
      <c r="D28" s="5">
        <v>5790084.2599999998</v>
      </c>
    </row>
    <row r="29" spans="1:4">
      <c r="A29" s="3">
        <v>40939.409722222219</v>
      </c>
      <c r="B29" s="5">
        <v>12.05</v>
      </c>
      <c r="C29" s="5">
        <v>652400</v>
      </c>
      <c r="D29" s="5">
        <v>7848550</v>
      </c>
    </row>
    <row r="30" spans="1:4">
      <c r="A30" s="3">
        <v>40939.416666666664</v>
      </c>
      <c r="B30" s="5">
        <v>11.99</v>
      </c>
      <c r="C30" s="5">
        <v>411707</v>
      </c>
      <c r="D30" s="5">
        <v>4950568.03</v>
      </c>
    </row>
    <row r="31" spans="1:4">
      <c r="A31" s="3">
        <v>40939.423611111109</v>
      </c>
      <c r="B31" s="5">
        <v>11.94</v>
      </c>
      <c r="C31" s="5">
        <v>481200</v>
      </c>
      <c r="D31" s="5">
        <v>5757779.7400000002</v>
      </c>
    </row>
    <row r="32" spans="1:4">
      <c r="A32" s="3">
        <v>40939.430555555555</v>
      </c>
      <c r="B32" s="5">
        <v>11.9</v>
      </c>
      <c r="C32" s="5">
        <v>1034066</v>
      </c>
      <c r="D32" s="5">
        <v>12314768.460000001</v>
      </c>
    </row>
    <row r="33" spans="1:4">
      <c r="A33" s="3">
        <v>40939.4375</v>
      </c>
      <c r="B33" s="5">
        <v>11.9</v>
      </c>
      <c r="C33" s="5">
        <v>698642</v>
      </c>
      <c r="D33" s="5">
        <v>8302565.96</v>
      </c>
    </row>
    <row r="34" spans="1:4">
      <c r="A34" s="3">
        <v>40939.444444444445</v>
      </c>
      <c r="B34" s="5">
        <v>11.89</v>
      </c>
      <c r="C34" s="5">
        <v>405171</v>
      </c>
      <c r="D34" s="5">
        <v>4823435.37</v>
      </c>
    </row>
    <row r="35" spans="1:4">
      <c r="A35" s="3">
        <v>40939.451388888891</v>
      </c>
      <c r="B35" s="5">
        <v>11.87</v>
      </c>
      <c r="C35" s="5">
        <v>293813</v>
      </c>
      <c r="D35" s="5">
        <v>3489384.31</v>
      </c>
    </row>
    <row r="36" spans="1:4">
      <c r="A36" s="3">
        <v>40939.458333333336</v>
      </c>
      <c r="B36" s="5">
        <v>11.92</v>
      </c>
      <c r="C36" s="5">
        <v>357064</v>
      </c>
      <c r="D36" s="5">
        <v>4246656.5</v>
      </c>
    </row>
    <row r="37" spans="1:4">
      <c r="A37" s="3">
        <v>40939.465277777781</v>
      </c>
      <c r="B37" s="5">
        <v>11.88</v>
      </c>
      <c r="C37" s="5">
        <v>355466</v>
      </c>
      <c r="D37" s="5">
        <v>4232443.5599999996</v>
      </c>
    </row>
    <row r="38" spans="1:4">
      <c r="A38" s="3">
        <v>40939.472222222219</v>
      </c>
      <c r="B38" s="5">
        <v>11.89</v>
      </c>
      <c r="C38" s="5">
        <v>402040</v>
      </c>
      <c r="D38" s="5">
        <v>4782585.1100000003</v>
      </c>
    </row>
    <row r="39" spans="1:4">
      <c r="A39" s="3">
        <v>40939.479166666664</v>
      </c>
      <c r="B39" s="5">
        <v>11.91</v>
      </c>
      <c r="C39" s="5">
        <v>235315</v>
      </c>
      <c r="D39" s="5">
        <v>2798428.95</v>
      </c>
    </row>
    <row r="40" spans="1:4">
      <c r="A40" s="3">
        <v>40939.548611111109</v>
      </c>
      <c r="B40" s="5">
        <v>11.87</v>
      </c>
      <c r="C40" s="5">
        <v>449636</v>
      </c>
      <c r="D40" s="5">
        <v>5335294.46</v>
      </c>
    </row>
    <row r="41" spans="1:4">
      <c r="A41" s="3">
        <v>40939.555555555555</v>
      </c>
      <c r="B41" s="5">
        <v>11.85</v>
      </c>
      <c r="C41" s="5">
        <v>367725</v>
      </c>
      <c r="D41" s="5">
        <v>4359371.25</v>
      </c>
    </row>
    <row r="42" spans="1:4">
      <c r="A42" s="3">
        <v>40939.5625</v>
      </c>
      <c r="B42" s="5">
        <v>11.8</v>
      </c>
      <c r="C42" s="5">
        <v>779571</v>
      </c>
      <c r="D42" s="5">
        <v>9205896.5899999999</v>
      </c>
    </row>
    <row r="43" spans="1:4">
      <c r="A43" s="3">
        <v>40939.569444444445</v>
      </c>
      <c r="B43" s="5">
        <v>11.82</v>
      </c>
      <c r="C43" s="5">
        <v>221600</v>
      </c>
      <c r="D43" s="5">
        <v>2617157.36</v>
      </c>
    </row>
    <row r="44" spans="1:4">
      <c r="A44" s="3">
        <v>40939.576388888891</v>
      </c>
      <c r="B44" s="5">
        <v>11.79</v>
      </c>
      <c r="C44" s="5">
        <v>461323</v>
      </c>
      <c r="D44" s="5">
        <v>5447291.1699999999</v>
      </c>
    </row>
    <row r="45" spans="1:4">
      <c r="A45" s="3">
        <v>40939.583333333336</v>
      </c>
      <c r="B45" s="5">
        <v>11.8</v>
      </c>
      <c r="C45" s="5">
        <v>269136</v>
      </c>
      <c r="D45" s="5">
        <v>3176076.8</v>
      </c>
    </row>
    <row r="46" spans="1:4">
      <c r="A46" s="3">
        <v>40939.590277777781</v>
      </c>
      <c r="B46" s="5">
        <v>11.82</v>
      </c>
      <c r="C46" s="5">
        <v>186006</v>
      </c>
      <c r="D46" s="5">
        <v>2200563.1</v>
      </c>
    </row>
    <row r="47" spans="1:4">
      <c r="A47" s="3">
        <v>40939.597222222219</v>
      </c>
      <c r="B47" s="5">
        <v>11.85</v>
      </c>
      <c r="C47" s="5">
        <v>160812</v>
      </c>
      <c r="D47" s="5">
        <v>1903517.82</v>
      </c>
    </row>
    <row r="48" spans="1:4">
      <c r="A48" s="3">
        <v>40939.604166666664</v>
      </c>
      <c r="B48" s="5">
        <v>11.88</v>
      </c>
      <c r="C48" s="5">
        <v>231812</v>
      </c>
      <c r="D48" s="5">
        <v>2754172.57</v>
      </c>
    </row>
    <row r="49" spans="1:4">
      <c r="A49" s="3">
        <v>40939.611111111109</v>
      </c>
      <c r="B49" s="5">
        <v>11.87</v>
      </c>
      <c r="C49" s="5">
        <v>123916</v>
      </c>
      <c r="D49" s="5">
        <v>1470206.68</v>
      </c>
    </row>
    <row r="50" spans="1:4">
      <c r="A50" s="3">
        <v>40939.618055555555</v>
      </c>
      <c r="B50" s="5">
        <v>11.87</v>
      </c>
      <c r="C50" s="5">
        <v>242142</v>
      </c>
      <c r="D50" s="5">
        <v>2874974.77</v>
      </c>
    </row>
    <row r="51" spans="1:4">
      <c r="A51" s="3">
        <v>40939.625</v>
      </c>
      <c r="B51" s="5">
        <v>11.92</v>
      </c>
      <c r="C51" s="5">
        <v>420242</v>
      </c>
      <c r="D51" s="5">
        <v>4996594.46</v>
      </c>
    </row>
    <row r="52" spans="1:4">
      <c r="A52" s="3">
        <v>40940.402777777781</v>
      </c>
      <c r="B52" s="5">
        <v>11.88</v>
      </c>
      <c r="C52" s="5">
        <v>386765</v>
      </c>
      <c r="D52" s="5">
        <v>4584743.9000000004</v>
      </c>
    </row>
    <row r="53" spans="1:4">
      <c r="A53" s="3">
        <v>40940.409722222219</v>
      </c>
      <c r="B53" s="5">
        <v>11.9</v>
      </c>
      <c r="C53" s="5">
        <v>208800</v>
      </c>
      <c r="D53" s="5">
        <v>2481823</v>
      </c>
    </row>
    <row r="54" spans="1:4">
      <c r="A54" s="3">
        <v>40940.416666666664</v>
      </c>
      <c r="B54" s="5">
        <v>11.86</v>
      </c>
      <c r="C54" s="5">
        <v>406754</v>
      </c>
      <c r="D54" s="5">
        <v>4825031.42</v>
      </c>
    </row>
    <row r="55" spans="1:4">
      <c r="A55" s="3">
        <v>40940.423611111109</v>
      </c>
      <c r="B55" s="5">
        <v>11.87</v>
      </c>
      <c r="C55" s="5">
        <v>847695</v>
      </c>
      <c r="D55" s="5">
        <v>10056057.710000001</v>
      </c>
    </row>
    <row r="56" spans="1:4">
      <c r="A56" s="3">
        <v>40940.430555555555</v>
      </c>
      <c r="B56" s="5">
        <v>11.83</v>
      </c>
      <c r="C56" s="5">
        <v>1168200</v>
      </c>
      <c r="D56" s="5">
        <v>13841965.99</v>
      </c>
    </row>
    <row r="57" spans="1:4">
      <c r="A57" s="3">
        <v>40940.4375</v>
      </c>
      <c r="B57" s="5">
        <v>11.89</v>
      </c>
      <c r="C57" s="5">
        <v>1673976</v>
      </c>
      <c r="D57" s="5">
        <v>19879622.030000001</v>
      </c>
    </row>
    <row r="58" spans="1:4">
      <c r="A58" s="3">
        <v>40940.444444444445</v>
      </c>
      <c r="B58" s="5">
        <v>11.87</v>
      </c>
      <c r="C58" s="5">
        <v>344200</v>
      </c>
      <c r="D58" s="5">
        <v>4092047.94</v>
      </c>
    </row>
    <row r="59" spans="1:4">
      <c r="A59" s="3">
        <v>40940.451388888891</v>
      </c>
      <c r="B59" s="5">
        <v>11.85</v>
      </c>
      <c r="C59" s="5">
        <v>310553</v>
      </c>
      <c r="D59" s="5">
        <v>3681416.25</v>
      </c>
    </row>
    <row r="60" spans="1:4">
      <c r="A60" s="3">
        <v>40940.458333333336</v>
      </c>
      <c r="B60" s="5">
        <v>11.83</v>
      </c>
      <c r="C60" s="5">
        <v>295326</v>
      </c>
      <c r="D60" s="5">
        <v>3496217.1</v>
      </c>
    </row>
    <row r="61" spans="1:4">
      <c r="A61" s="3">
        <v>40940.465277777781</v>
      </c>
      <c r="B61" s="5">
        <v>11.81</v>
      </c>
      <c r="C61" s="5">
        <v>393668</v>
      </c>
      <c r="D61" s="5">
        <v>4651236.82</v>
      </c>
    </row>
    <row r="62" spans="1:4">
      <c r="A62" s="3">
        <v>40940.472222222219</v>
      </c>
      <c r="B62" s="5">
        <v>11.76</v>
      </c>
      <c r="C62" s="5">
        <v>778541</v>
      </c>
      <c r="D62" s="5">
        <v>9181678.8000000007</v>
      </c>
    </row>
    <row r="63" spans="1:4">
      <c r="A63" s="3">
        <v>40940.479166666664</v>
      </c>
      <c r="B63" s="5">
        <v>11.74</v>
      </c>
      <c r="C63" s="5">
        <v>458544</v>
      </c>
      <c r="D63" s="5">
        <v>5390506.4000000004</v>
      </c>
    </row>
    <row r="64" spans="1:4">
      <c r="A64" s="3">
        <v>40940.548611111109</v>
      </c>
      <c r="B64" s="5">
        <v>11.72</v>
      </c>
      <c r="C64" s="5">
        <v>504310</v>
      </c>
      <c r="D64" s="5">
        <v>5916022.7999999998</v>
      </c>
    </row>
    <row r="65" spans="1:4">
      <c r="A65" s="3">
        <v>40940.555555555555</v>
      </c>
      <c r="B65" s="5">
        <v>11.71</v>
      </c>
      <c r="C65" s="5">
        <v>292170</v>
      </c>
      <c r="D65" s="5">
        <v>3424277.6</v>
      </c>
    </row>
    <row r="66" spans="1:4">
      <c r="A66" s="3">
        <v>40940.5625</v>
      </c>
      <c r="B66" s="5">
        <v>11.66</v>
      </c>
      <c r="C66" s="5">
        <v>813673</v>
      </c>
      <c r="D66" s="5">
        <v>9509204.7400000002</v>
      </c>
    </row>
    <row r="67" spans="1:4">
      <c r="A67" s="3">
        <v>40940.569444444445</v>
      </c>
      <c r="B67" s="5">
        <v>11.65</v>
      </c>
      <c r="C67" s="5">
        <v>1547140</v>
      </c>
      <c r="D67" s="5">
        <v>18033870.989999998</v>
      </c>
    </row>
    <row r="68" spans="1:4">
      <c r="A68" s="3">
        <v>40940.576388888891</v>
      </c>
      <c r="B68" s="5">
        <v>11.65</v>
      </c>
      <c r="C68" s="5">
        <v>1581477</v>
      </c>
      <c r="D68" s="5">
        <v>18449444.280000001</v>
      </c>
    </row>
    <row r="69" spans="1:4">
      <c r="A69" s="3">
        <v>40940.583333333336</v>
      </c>
      <c r="B69" s="5">
        <v>11.64</v>
      </c>
      <c r="C69" s="5">
        <v>1555679</v>
      </c>
      <c r="D69" s="5">
        <v>18125054.579999998</v>
      </c>
    </row>
    <row r="70" spans="1:4">
      <c r="A70" s="3">
        <v>40940.590277777781</v>
      </c>
      <c r="B70" s="5">
        <v>11.61</v>
      </c>
      <c r="C70" s="5">
        <v>2792416</v>
      </c>
      <c r="D70" s="5">
        <v>32481183.640000001</v>
      </c>
    </row>
    <row r="71" spans="1:4">
      <c r="A71" s="3">
        <v>40940.597222222219</v>
      </c>
      <c r="B71" s="5">
        <v>11.61</v>
      </c>
      <c r="C71" s="5">
        <v>942464</v>
      </c>
      <c r="D71" s="5">
        <v>10934434.35</v>
      </c>
    </row>
    <row r="72" spans="1:4">
      <c r="A72" s="3">
        <v>40940.604166666664</v>
      </c>
      <c r="B72" s="5">
        <v>11.59</v>
      </c>
      <c r="C72" s="5">
        <v>1518789</v>
      </c>
      <c r="D72" s="5">
        <v>17628887.219999999</v>
      </c>
    </row>
    <row r="73" spans="1:4">
      <c r="A73" s="3">
        <v>40940.611111111109</v>
      </c>
      <c r="B73" s="5">
        <v>11.57</v>
      </c>
      <c r="C73" s="5">
        <v>1149070</v>
      </c>
      <c r="D73" s="5">
        <v>13315309.41</v>
      </c>
    </row>
    <row r="74" spans="1:4">
      <c r="A74" s="3">
        <v>40940.618055555555</v>
      </c>
      <c r="B74" s="5">
        <v>11.6</v>
      </c>
      <c r="C74" s="5">
        <v>1688558</v>
      </c>
      <c r="D74" s="5">
        <v>19556637.489999998</v>
      </c>
    </row>
    <row r="75" spans="1:4">
      <c r="A75" s="3">
        <v>40940.625</v>
      </c>
      <c r="B75" s="5">
        <v>11.62</v>
      </c>
      <c r="C75" s="5">
        <v>911189</v>
      </c>
      <c r="D75" s="5">
        <v>10571643.9</v>
      </c>
    </row>
    <row r="76" spans="1:4">
      <c r="A76" s="3">
        <v>40941.402777777781</v>
      </c>
      <c r="B76" s="5">
        <v>11.64</v>
      </c>
      <c r="C76" s="5">
        <v>459018</v>
      </c>
      <c r="D76" s="5">
        <v>5339370.34</v>
      </c>
    </row>
    <row r="77" spans="1:4">
      <c r="A77" s="3">
        <v>40941.409722222219</v>
      </c>
      <c r="B77" s="5">
        <v>11.62</v>
      </c>
      <c r="C77" s="5">
        <v>509999</v>
      </c>
      <c r="D77" s="5">
        <v>5929279.3899999997</v>
      </c>
    </row>
    <row r="78" spans="1:4">
      <c r="A78" s="3">
        <v>40941.416666666664</v>
      </c>
      <c r="B78" s="5">
        <v>11.67</v>
      </c>
      <c r="C78" s="5">
        <v>675111</v>
      </c>
      <c r="D78" s="5">
        <v>7864670.1500000004</v>
      </c>
    </row>
    <row r="79" spans="1:4">
      <c r="A79" s="3">
        <v>40941.423611111109</v>
      </c>
      <c r="B79" s="5">
        <v>11.65</v>
      </c>
      <c r="C79" s="5">
        <v>447000</v>
      </c>
      <c r="D79" s="5">
        <v>5217213.99</v>
      </c>
    </row>
    <row r="80" spans="1:4">
      <c r="A80" s="3">
        <v>40941.430555555555</v>
      </c>
      <c r="B80" s="5">
        <v>11.67</v>
      </c>
      <c r="C80" s="5">
        <v>485830</v>
      </c>
      <c r="D80" s="5">
        <v>5666278.9500000002</v>
      </c>
    </row>
    <row r="81" spans="1:4">
      <c r="A81" s="3">
        <v>40941.4375</v>
      </c>
      <c r="B81" s="5">
        <v>11.7</v>
      </c>
      <c r="C81" s="5">
        <v>774690</v>
      </c>
      <c r="D81" s="5">
        <v>9058686.4600000009</v>
      </c>
    </row>
    <row r="82" spans="1:4">
      <c r="A82" s="3">
        <v>40941.444444444445</v>
      </c>
      <c r="B82" s="5">
        <v>11.71</v>
      </c>
      <c r="C82" s="5">
        <v>665705</v>
      </c>
      <c r="D82" s="5">
        <v>7788856.5</v>
      </c>
    </row>
    <row r="83" spans="1:4">
      <c r="A83" s="3">
        <v>40941.451388888891</v>
      </c>
      <c r="B83" s="5">
        <v>11.7</v>
      </c>
      <c r="C83" s="5">
        <v>747559</v>
      </c>
      <c r="D83" s="5">
        <v>8744914.8100000005</v>
      </c>
    </row>
    <row r="84" spans="1:4">
      <c r="A84" s="3">
        <v>40941.458333333336</v>
      </c>
      <c r="B84" s="5">
        <v>11.67</v>
      </c>
      <c r="C84" s="5">
        <v>770299</v>
      </c>
      <c r="D84" s="5">
        <v>9003347.4000000004</v>
      </c>
    </row>
    <row r="85" spans="1:4">
      <c r="A85" s="3">
        <v>40941.465277777781</v>
      </c>
      <c r="B85" s="5">
        <v>11.65</v>
      </c>
      <c r="C85" s="5">
        <v>255251</v>
      </c>
      <c r="D85" s="5">
        <v>2975511.15</v>
      </c>
    </row>
    <row r="86" spans="1:4">
      <c r="A86" s="3">
        <v>40941.472222222219</v>
      </c>
      <c r="B86" s="5">
        <v>11.62</v>
      </c>
      <c r="C86" s="5">
        <v>333299</v>
      </c>
      <c r="D86" s="5">
        <v>3875231.34</v>
      </c>
    </row>
    <row r="87" spans="1:4">
      <c r="A87" s="3">
        <v>40941.479166666664</v>
      </c>
      <c r="B87" s="5">
        <v>11.65</v>
      </c>
      <c r="C87" s="5">
        <v>514298</v>
      </c>
      <c r="D87" s="5">
        <v>5981866.7599999998</v>
      </c>
    </row>
    <row r="88" spans="1:4">
      <c r="A88" s="3">
        <v>40941.548611111109</v>
      </c>
      <c r="B88" s="5">
        <v>11.66</v>
      </c>
      <c r="C88" s="5">
        <v>249574</v>
      </c>
      <c r="D88" s="5">
        <v>2906777.12</v>
      </c>
    </row>
    <row r="89" spans="1:4">
      <c r="A89" s="3">
        <v>40941.555555555555</v>
      </c>
      <c r="B89" s="5">
        <v>11.68</v>
      </c>
      <c r="C89" s="5">
        <v>909300</v>
      </c>
      <c r="D89" s="5">
        <v>10627985</v>
      </c>
    </row>
    <row r="90" spans="1:4">
      <c r="A90" s="3">
        <v>40941.5625</v>
      </c>
      <c r="B90" s="5">
        <v>11.76</v>
      </c>
      <c r="C90" s="5">
        <v>2283206</v>
      </c>
      <c r="D90" s="5">
        <v>26750970.129999999</v>
      </c>
    </row>
    <row r="91" spans="1:4">
      <c r="A91" s="3">
        <v>40941.569444444445</v>
      </c>
      <c r="B91" s="5">
        <v>11.79</v>
      </c>
      <c r="C91" s="5">
        <v>1682122</v>
      </c>
      <c r="D91" s="5">
        <v>19819216.239999998</v>
      </c>
    </row>
    <row r="92" spans="1:4">
      <c r="A92" s="3">
        <v>40941.576388888891</v>
      </c>
      <c r="B92" s="5">
        <v>11.82</v>
      </c>
      <c r="C92" s="5">
        <v>1690728</v>
      </c>
      <c r="D92" s="5">
        <v>19943583.629999999</v>
      </c>
    </row>
    <row r="93" spans="1:4">
      <c r="A93" s="3">
        <v>40941.583333333336</v>
      </c>
      <c r="B93" s="5">
        <v>11.9</v>
      </c>
      <c r="C93" s="5">
        <v>3578632</v>
      </c>
      <c r="D93" s="5">
        <v>42461192.409999996</v>
      </c>
    </row>
    <row r="94" spans="1:4">
      <c r="A94" s="3">
        <v>40941.590277777781</v>
      </c>
      <c r="B94" s="5">
        <v>11.88</v>
      </c>
      <c r="C94" s="5">
        <v>1720630</v>
      </c>
      <c r="D94" s="5">
        <v>20532459.43</v>
      </c>
    </row>
    <row r="95" spans="1:4">
      <c r="A95" s="3">
        <v>40941.597222222219</v>
      </c>
      <c r="B95" s="5">
        <v>11.89</v>
      </c>
      <c r="C95" s="5">
        <v>713280</v>
      </c>
      <c r="D95" s="5">
        <v>8468124.1999999993</v>
      </c>
    </row>
    <row r="96" spans="1:4">
      <c r="A96" s="3">
        <v>40941.604166666664</v>
      </c>
      <c r="B96" s="5">
        <v>11.92</v>
      </c>
      <c r="C96" s="5">
        <v>913522</v>
      </c>
      <c r="D96" s="5">
        <v>10888782.960000001</v>
      </c>
    </row>
    <row r="97" spans="1:4">
      <c r="A97" s="3">
        <v>40941.611111111109</v>
      </c>
      <c r="B97" s="5">
        <v>11.99</v>
      </c>
      <c r="C97" s="5">
        <v>1615001</v>
      </c>
      <c r="D97" s="5">
        <v>19306554.289999999</v>
      </c>
    </row>
    <row r="98" spans="1:4">
      <c r="A98" s="3">
        <v>40941.618055555555</v>
      </c>
      <c r="B98" s="5">
        <v>11.98</v>
      </c>
      <c r="C98" s="5">
        <v>1084525</v>
      </c>
      <c r="D98" s="5">
        <v>12984141.949999999</v>
      </c>
    </row>
    <row r="99" spans="1:4">
      <c r="A99" s="3">
        <v>40941.625</v>
      </c>
      <c r="B99" s="5">
        <v>11.94</v>
      </c>
      <c r="C99" s="5">
        <v>1107084</v>
      </c>
      <c r="D99" s="5">
        <v>13253895.220000001</v>
      </c>
    </row>
    <row r="100" spans="1:4">
      <c r="A100" s="3">
        <v>40942.402777777781</v>
      </c>
      <c r="B100" s="5">
        <v>11.93</v>
      </c>
      <c r="C100" s="5">
        <v>841016</v>
      </c>
      <c r="D100" s="5">
        <v>10015111.33</v>
      </c>
    </row>
    <row r="101" spans="1:4">
      <c r="A101" s="3">
        <v>40942.409722222219</v>
      </c>
      <c r="B101" s="5">
        <v>11.95</v>
      </c>
      <c r="C101" s="5">
        <v>1599440</v>
      </c>
      <c r="D101" s="5">
        <v>19135132.260000002</v>
      </c>
    </row>
    <row r="102" spans="1:4">
      <c r="A102" s="3">
        <v>40942.416666666664</v>
      </c>
      <c r="B102" s="5">
        <v>11.95</v>
      </c>
      <c r="C102" s="5">
        <v>1671517</v>
      </c>
      <c r="D102" s="5">
        <v>19987476.66</v>
      </c>
    </row>
    <row r="103" spans="1:4">
      <c r="A103" s="3">
        <v>40942.423611111109</v>
      </c>
      <c r="B103" s="5">
        <v>11.96</v>
      </c>
      <c r="C103" s="5">
        <v>1222857</v>
      </c>
      <c r="D103" s="5">
        <v>14625071.140000001</v>
      </c>
    </row>
    <row r="104" spans="1:4">
      <c r="A104" s="3">
        <v>40942.430555555555</v>
      </c>
      <c r="B104" s="5">
        <v>11.97</v>
      </c>
      <c r="C104" s="5">
        <v>1818713</v>
      </c>
      <c r="D104" s="5">
        <v>21770493.57</v>
      </c>
    </row>
    <row r="105" spans="1:4">
      <c r="A105" s="3">
        <v>40942.4375</v>
      </c>
      <c r="B105" s="5">
        <v>12</v>
      </c>
      <c r="C105" s="5">
        <v>1803172</v>
      </c>
      <c r="D105" s="5">
        <v>21613911.690000001</v>
      </c>
    </row>
    <row r="106" spans="1:4">
      <c r="A106" s="3">
        <v>40942.444444444445</v>
      </c>
      <c r="B106" s="5">
        <v>11.95</v>
      </c>
      <c r="C106" s="5">
        <v>1391900</v>
      </c>
      <c r="D106" s="5">
        <v>16638157.539999999</v>
      </c>
    </row>
    <row r="107" spans="1:4">
      <c r="A107" s="3">
        <v>40942.451388888891</v>
      </c>
      <c r="B107" s="5">
        <v>11.89</v>
      </c>
      <c r="C107" s="5">
        <v>2465560</v>
      </c>
      <c r="D107" s="5">
        <v>29337586.940000001</v>
      </c>
    </row>
    <row r="108" spans="1:4">
      <c r="A108" s="3">
        <v>40942.458333333336</v>
      </c>
      <c r="B108" s="5">
        <v>11.9</v>
      </c>
      <c r="C108" s="5">
        <v>1099700</v>
      </c>
      <c r="D108" s="5">
        <v>13086429</v>
      </c>
    </row>
    <row r="109" spans="1:4">
      <c r="A109" s="3">
        <v>40942.465277777781</v>
      </c>
      <c r="B109" s="5">
        <v>11.91</v>
      </c>
      <c r="C109" s="5">
        <v>283522</v>
      </c>
      <c r="D109" s="5">
        <v>3373920.02</v>
      </c>
    </row>
    <row r="110" spans="1:4">
      <c r="A110" s="3">
        <v>40942.472222222219</v>
      </c>
      <c r="B110" s="5">
        <v>11.93</v>
      </c>
      <c r="C110" s="5">
        <v>527043</v>
      </c>
      <c r="D110" s="5">
        <v>6286382.1200000001</v>
      </c>
    </row>
    <row r="111" spans="1:4">
      <c r="A111" s="3">
        <v>40942.479166666664</v>
      </c>
      <c r="B111" s="5">
        <v>11.92</v>
      </c>
      <c r="C111" s="5">
        <v>514000</v>
      </c>
      <c r="D111" s="5">
        <v>6137397.2300000004</v>
      </c>
    </row>
    <row r="112" spans="1:4">
      <c r="A112" s="3">
        <v>40942.548611111109</v>
      </c>
      <c r="B112" s="5">
        <v>11.93</v>
      </c>
      <c r="C112" s="5">
        <v>262200</v>
      </c>
      <c r="D112" s="5">
        <v>3128070.16</v>
      </c>
    </row>
    <row r="113" spans="1:4">
      <c r="A113" s="3">
        <v>40942.555555555555</v>
      </c>
      <c r="B113" s="5">
        <v>11.93</v>
      </c>
      <c r="C113" s="5">
        <v>927160</v>
      </c>
      <c r="D113" s="5">
        <v>11051975.199999999</v>
      </c>
    </row>
    <row r="114" spans="1:4">
      <c r="A114" s="3">
        <v>40942.5625</v>
      </c>
      <c r="B114" s="5">
        <v>11.95</v>
      </c>
      <c r="C114" s="5">
        <v>2095800</v>
      </c>
      <c r="D114" s="5">
        <v>25046115.890000001</v>
      </c>
    </row>
    <row r="115" spans="1:4">
      <c r="A115" s="3">
        <v>40942.569444444445</v>
      </c>
      <c r="B115" s="5">
        <v>12</v>
      </c>
      <c r="C115" s="5">
        <v>2797012</v>
      </c>
      <c r="D115" s="5">
        <v>33497781.399999999</v>
      </c>
    </row>
    <row r="116" spans="1:4">
      <c r="A116" s="3">
        <v>40942.576388888891</v>
      </c>
      <c r="B116" s="5">
        <v>11.98</v>
      </c>
      <c r="C116" s="5">
        <v>3122700</v>
      </c>
      <c r="D116" s="5">
        <v>37452324.5</v>
      </c>
    </row>
    <row r="117" spans="1:4">
      <c r="A117" s="3">
        <v>40942.583333333336</v>
      </c>
      <c r="B117" s="5">
        <v>12</v>
      </c>
      <c r="C117" s="5">
        <v>2467750</v>
      </c>
      <c r="D117" s="5">
        <v>29600071.460000001</v>
      </c>
    </row>
    <row r="118" spans="1:4">
      <c r="A118" s="3">
        <v>40942.590277777781</v>
      </c>
      <c r="B118" s="5">
        <v>11.98</v>
      </c>
      <c r="C118" s="5">
        <v>927398</v>
      </c>
      <c r="D118" s="5">
        <v>11108518.32</v>
      </c>
    </row>
    <row r="119" spans="1:4">
      <c r="A119" s="3">
        <v>40942.597222222219</v>
      </c>
      <c r="B119" s="5">
        <v>11.96</v>
      </c>
      <c r="C119" s="5">
        <v>776442</v>
      </c>
      <c r="D119" s="5">
        <v>9296575.6400000006</v>
      </c>
    </row>
    <row r="120" spans="1:4">
      <c r="A120" s="3">
        <v>40942.604166666664</v>
      </c>
      <c r="B120" s="5">
        <v>12.01</v>
      </c>
      <c r="C120" s="5">
        <v>908108</v>
      </c>
      <c r="D120" s="5">
        <v>10886123.83</v>
      </c>
    </row>
    <row r="121" spans="1:4">
      <c r="A121" s="3">
        <v>40942.611111111109</v>
      </c>
      <c r="B121" s="5">
        <v>12.06</v>
      </c>
      <c r="C121" s="5">
        <v>1337266</v>
      </c>
      <c r="D121" s="5">
        <v>16083129.220000001</v>
      </c>
    </row>
    <row r="122" spans="1:4">
      <c r="A122" s="3">
        <v>40942.618055555555</v>
      </c>
      <c r="B122" s="5">
        <v>12.06</v>
      </c>
      <c r="C122" s="5">
        <v>4454511</v>
      </c>
      <c r="D122" s="5">
        <v>53888617.240000002</v>
      </c>
    </row>
    <row r="123" spans="1:4">
      <c r="A123" s="3">
        <v>40942.625</v>
      </c>
      <c r="B123" s="5">
        <v>12.01</v>
      </c>
      <c r="C123" s="5">
        <v>1831076</v>
      </c>
      <c r="D123" s="5">
        <v>22011982.390000001</v>
      </c>
    </row>
    <row r="124" spans="1:4">
      <c r="A124" s="3">
        <v>40945.402777777781</v>
      </c>
      <c r="B124" s="5">
        <v>12</v>
      </c>
      <c r="C124" s="5">
        <v>623732</v>
      </c>
      <c r="D124" s="5">
        <v>7478058.5300000003</v>
      </c>
    </row>
    <row r="125" spans="1:4">
      <c r="A125" s="3">
        <v>40945.409722222219</v>
      </c>
      <c r="B125" s="5">
        <v>11.98</v>
      </c>
      <c r="C125" s="5">
        <v>1597400</v>
      </c>
      <c r="D125" s="5">
        <v>19179615.300000001</v>
      </c>
    </row>
    <row r="126" spans="1:4">
      <c r="A126" s="3">
        <v>40945.416666666664</v>
      </c>
      <c r="B126" s="5">
        <v>11.95</v>
      </c>
      <c r="C126" s="5">
        <v>1253732</v>
      </c>
      <c r="D126" s="5">
        <v>14977937.300000001</v>
      </c>
    </row>
    <row r="127" spans="1:4">
      <c r="A127" s="3">
        <v>40945.423611111109</v>
      </c>
      <c r="B127" s="5">
        <v>11.92</v>
      </c>
      <c r="C127" s="5">
        <v>566179</v>
      </c>
      <c r="D127" s="5">
        <v>6754917.6500000004</v>
      </c>
    </row>
    <row r="128" spans="1:4">
      <c r="A128" s="3">
        <v>40945.430555555555</v>
      </c>
      <c r="B128" s="5">
        <v>11.85</v>
      </c>
      <c r="C128" s="5">
        <v>1668498</v>
      </c>
      <c r="D128" s="5">
        <v>19815513</v>
      </c>
    </row>
    <row r="129" spans="1:4">
      <c r="A129" s="3">
        <v>40945.4375</v>
      </c>
      <c r="B129" s="5">
        <v>11.89</v>
      </c>
      <c r="C129" s="5">
        <v>1771968</v>
      </c>
      <c r="D129" s="5">
        <v>21051049.629999999</v>
      </c>
    </row>
    <row r="130" spans="1:4">
      <c r="A130" s="3">
        <v>40945.444444444445</v>
      </c>
      <c r="B130" s="5">
        <v>11.92</v>
      </c>
      <c r="C130" s="5">
        <v>436715</v>
      </c>
      <c r="D130" s="5">
        <v>5202947.63</v>
      </c>
    </row>
    <row r="131" spans="1:4">
      <c r="A131" s="3">
        <v>40945.451388888891</v>
      </c>
      <c r="B131" s="5">
        <v>11.9</v>
      </c>
      <c r="C131" s="5">
        <v>518904</v>
      </c>
      <c r="D131" s="5">
        <v>6187082.6299999999</v>
      </c>
    </row>
    <row r="132" spans="1:4">
      <c r="A132" s="3">
        <v>40945.458333333336</v>
      </c>
      <c r="B132" s="5">
        <v>11.86</v>
      </c>
      <c r="C132" s="5">
        <v>728525</v>
      </c>
      <c r="D132" s="5">
        <v>8676945.5500000007</v>
      </c>
    </row>
    <row r="133" spans="1:4">
      <c r="A133" s="3">
        <v>40945.465277777781</v>
      </c>
      <c r="B133" s="5">
        <v>11.85</v>
      </c>
      <c r="C133" s="5">
        <v>1323493</v>
      </c>
      <c r="D133" s="5">
        <v>15687321.93</v>
      </c>
    </row>
    <row r="134" spans="1:4">
      <c r="A134" s="3">
        <v>40945.472222222219</v>
      </c>
      <c r="B134" s="5">
        <v>11.89</v>
      </c>
      <c r="C134" s="5">
        <v>302775</v>
      </c>
      <c r="D134" s="5">
        <v>3597348.15</v>
      </c>
    </row>
    <row r="135" spans="1:4">
      <c r="A135" s="3">
        <v>40945.479166666664</v>
      </c>
      <c r="B135" s="5">
        <v>11.9</v>
      </c>
      <c r="C135" s="5">
        <v>571410</v>
      </c>
      <c r="D135" s="5">
        <v>6795997.25</v>
      </c>
    </row>
    <row r="136" spans="1:4">
      <c r="A136" s="3">
        <v>40945.548611111109</v>
      </c>
      <c r="B136" s="5">
        <v>11.85</v>
      </c>
      <c r="C136" s="5">
        <v>1071000</v>
      </c>
      <c r="D136" s="5">
        <v>12706803.949999999</v>
      </c>
    </row>
    <row r="137" spans="1:4">
      <c r="A137" s="3">
        <v>40945.555555555555</v>
      </c>
      <c r="B137" s="5">
        <v>11.84</v>
      </c>
      <c r="C137" s="5">
        <v>1110943</v>
      </c>
      <c r="D137" s="5">
        <v>13168608.02</v>
      </c>
    </row>
    <row r="138" spans="1:4">
      <c r="A138" s="3">
        <v>40945.5625</v>
      </c>
      <c r="B138" s="5">
        <v>11.8</v>
      </c>
      <c r="C138" s="5">
        <v>3166251</v>
      </c>
      <c r="D138" s="5">
        <v>37395787.420000002</v>
      </c>
    </row>
    <row r="139" spans="1:4">
      <c r="A139" s="3">
        <v>40945.569444444445</v>
      </c>
      <c r="B139" s="5">
        <v>11.8</v>
      </c>
      <c r="C139" s="5">
        <v>760598</v>
      </c>
      <c r="D139" s="5">
        <v>8976704.6600000001</v>
      </c>
    </row>
    <row r="140" spans="1:4">
      <c r="A140" s="3">
        <v>40945.576388888891</v>
      </c>
      <c r="B140" s="5">
        <v>11.82</v>
      </c>
      <c r="C140" s="5">
        <v>926708</v>
      </c>
      <c r="D140" s="5">
        <v>10938608.199999999</v>
      </c>
    </row>
    <row r="141" spans="1:4">
      <c r="A141" s="3">
        <v>40945.583333333336</v>
      </c>
      <c r="B141" s="5">
        <v>11.81</v>
      </c>
      <c r="C141" s="5">
        <v>995585</v>
      </c>
      <c r="D141" s="5">
        <v>11758676.76</v>
      </c>
    </row>
    <row r="142" spans="1:4">
      <c r="A142" s="3">
        <v>40945.590277777781</v>
      </c>
      <c r="B142" s="5">
        <v>11.77</v>
      </c>
      <c r="C142" s="5">
        <v>1335570</v>
      </c>
      <c r="D142" s="5">
        <v>15753249.24</v>
      </c>
    </row>
    <row r="143" spans="1:4">
      <c r="A143" s="3">
        <v>40945.597222222219</v>
      </c>
      <c r="B143" s="5">
        <v>11.76</v>
      </c>
      <c r="C143" s="5">
        <v>942336</v>
      </c>
      <c r="D143" s="5">
        <v>11074957.16</v>
      </c>
    </row>
    <row r="144" spans="1:4">
      <c r="A144" s="3">
        <v>40945.604166666664</v>
      </c>
      <c r="B144" s="5">
        <v>11.74</v>
      </c>
      <c r="C144" s="5">
        <v>2628131</v>
      </c>
      <c r="D144" s="5">
        <v>30829232.59</v>
      </c>
    </row>
    <row r="145" spans="1:4">
      <c r="A145" s="3">
        <v>40945.611111111109</v>
      </c>
      <c r="B145" s="5">
        <v>11.72</v>
      </c>
      <c r="C145" s="5">
        <v>2772394</v>
      </c>
      <c r="D145" s="5">
        <v>32472636.66</v>
      </c>
    </row>
    <row r="146" spans="1:4">
      <c r="A146" s="3">
        <v>40945.618055555555</v>
      </c>
      <c r="B146" s="5">
        <v>11.79</v>
      </c>
      <c r="C146" s="5">
        <v>930748</v>
      </c>
      <c r="D146" s="5">
        <v>10944732.66</v>
      </c>
    </row>
    <row r="147" spans="1:4">
      <c r="A147" s="3">
        <v>40945.625</v>
      </c>
      <c r="B147" s="5">
        <v>11.8</v>
      </c>
      <c r="C147" s="5">
        <v>3519700</v>
      </c>
      <c r="D147" s="5">
        <v>41502189.920000002</v>
      </c>
    </row>
    <row r="148" spans="1:4">
      <c r="A148" s="3">
        <v>40946.402777777781</v>
      </c>
      <c r="B148" s="5">
        <v>11.7</v>
      </c>
      <c r="C148" s="5">
        <v>937270</v>
      </c>
      <c r="D148" s="5">
        <v>10966713.01</v>
      </c>
    </row>
    <row r="149" spans="1:4">
      <c r="A149" s="3">
        <v>40946.409722222219</v>
      </c>
      <c r="B149" s="5">
        <v>11.68</v>
      </c>
      <c r="C149" s="5">
        <v>536430</v>
      </c>
      <c r="D149" s="5">
        <v>6273178.4000000004</v>
      </c>
    </row>
    <row r="150" spans="1:4">
      <c r="A150" s="3">
        <v>40946.416666666664</v>
      </c>
      <c r="B150" s="5">
        <v>11.62</v>
      </c>
      <c r="C150" s="5">
        <v>1624967</v>
      </c>
      <c r="D150" s="5">
        <v>18884652.199999999</v>
      </c>
    </row>
    <row r="151" spans="1:4">
      <c r="A151" s="3">
        <v>40946.423611111109</v>
      </c>
      <c r="B151" s="5">
        <v>11.61</v>
      </c>
      <c r="C151" s="5">
        <v>1265829</v>
      </c>
      <c r="D151" s="5">
        <v>14687751.060000001</v>
      </c>
    </row>
    <row r="152" spans="1:4">
      <c r="A152" s="3">
        <v>40946.430555555555</v>
      </c>
      <c r="B152" s="5">
        <v>11.62</v>
      </c>
      <c r="C152" s="5">
        <v>1005664</v>
      </c>
      <c r="D152" s="5">
        <v>11676621.24</v>
      </c>
    </row>
    <row r="153" spans="1:4">
      <c r="A153" s="3">
        <v>40946.4375</v>
      </c>
      <c r="B153" s="5">
        <v>11.6</v>
      </c>
      <c r="C153" s="5">
        <v>848616</v>
      </c>
      <c r="D153" s="5">
        <v>9851030.1699999999</v>
      </c>
    </row>
    <row r="154" spans="1:4">
      <c r="A154" s="3">
        <v>40946.444444444445</v>
      </c>
      <c r="B154" s="5">
        <v>11.6</v>
      </c>
      <c r="C154" s="5">
        <v>745600</v>
      </c>
      <c r="D154" s="5">
        <v>8644673</v>
      </c>
    </row>
    <row r="155" spans="1:4">
      <c r="A155" s="3">
        <v>40946.451388888891</v>
      </c>
      <c r="B155" s="5">
        <v>11.63</v>
      </c>
      <c r="C155" s="5">
        <v>1160310</v>
      </c>
      <c r="D155" s="5">
        <v>13477560.1</v>
      </c>
    </row>
    <row r="156" spans="1:4">
      <c r="A156" s="3">
        <v>40946.458333333336</v>
      </c>
      <c r="B156" s="5">
        <v>11.58</v>
      </c>
      <c r="C156" s="5">
        <v>1356090</v>
      </c>
      <c r="D156" s="5">
        <v>15727387</v>
      </c>
    </row>
    <row r="157" spans="1:4">
      <c r="A157" s="3">
        <v>40946.465277777781</v>
      </c>
      <c r="B157" s="5">
        <v>11.59</v>
      </c>
      <c r="C157" s="5">
        <v>969864</v>
      </c>
      <c r="D157" s="5">
        <v>11215748.539999999</v>
      </c>
    </row>
    <row r="158" spans="1:4">
      <c r="A158" s="3">
        <v>40946.472222222219</v>
      </c>
      <c r="B158" s="5">
        <v>11.58</v>
      </c>
      <c r="C158" s="5">
        <v>691186</v>
      </c>
      <c r="D158" s="5">
        <v>7999882.0499999998</v>
      </c>
    </row>
    <row r="159" spans="1:4">
      <c r="A159" s="3">
        <v>40946.479166666664</v>
      </c>
      <c r="B159" s="5">
        <v>11.57</v>
      </c>
      <c r="C159" s="5">
        <v>585823</v>
      </c>
      <c r="D159" s="5">
        <v>6783382.8799999999</v>
      </c>
    </row>
    <row r="160" spans="1:4">
      <c r="A160" s="3">
        <v>40946.548611111109</v>
      </c>
      <c r="B160" s="5">
        <v>11.54</v>
      </c>
      <c r="C160" s="5">
        <v>1302055</v>
      </c>
      <c r="D160" s="5">
        <v>15018958.140000001</v>
      </c>
    </row>
    <row r="161" spans="1:4">
      <c r="A161" s="3">
        <v>40946.555555555555</v>
      </c>
      <c r="B161" s="5">
        <v>11.54</v>
      </c>
      <c r="C161" s="5">
        <v>736733</v>
      </c>
      <c r="D161" s="5">
        <v>8497089.5500000007</v>
      </c>
    </row>
    <row r="162" spans="1:4">
      <c r="A162" s="3">
        <v>40946.5625</v>
      </c>
      <c r="B162" s="5">
        <v>11.51</v>
      </c>
      <c r="C162" s="5">
        <v>1087458</v>
      </c>
      <c r="D162" s="5">
        <v>12531829.6</v>
      </c>
    </row>
    <row r="163" spans="1:4">
      <c r="A163" s="3">
        <v>40946.569444444445</v>
      </c>
      <c r="B163" s="5">
        <v>11.5</v>
      </c>
      <c r="C163" s="5">
        <v>1220091</v>
      </c>
      <c r="D163" s="5">
        <v>14049688.93</v>
      </c>
    </row>
    <row r="164" spans="1:4">
      <c r="A164" s="3">
        <v>40946.576388888891</v>
      </c>
      <c r="B164" s="5">
        <v>11.5</v>
      </c>
      <c r="C164" s="5">
        <v>1044135</v>
      </c>
      <c r="D164" s="5">
        <v>12006718.779999999</v>
      </c>
    </row>
    <row r="165" spans="1:4">
      <c r="A165" s="3">
        <v>40946.583333333336</v>
      </c>
      <c r="B165" s="5">
        <v>11.55</v>
      </c>
      <c r="C165" s="5">
        <v>294159</v>
      </c>
      <c r="D165" s="5">
        <v>3393325.57</v>
      </c>
    </row>
    <row r="166" spans="1:4">
      <c r="A166" s="3">
        <v>40946.590277777781</v>
      </c>
      <c r="B166" s="5">
        <v>11.6</v>
      </c>
      <c r="C166" s="5">
        <v>1830678</v>
      </c>
      <c r="D166" s="5">
        <v>21190695.760000002</v>
      </c>
    </row>
    <row r="167" spans="1:4">
      <c r="A167" s="3">
        <v>40946.597222222219</v>
      </c>
      <c r="B167" s="5">
        <v>11.56</v>
      </c>
      <c r="C167" s="5">
        <v>755624</v>
      </c>
      <c r="D167" s="5">
        <v>8721945.4800000004</v>
      </c>
    </row>
    <row r="168" spans="1:4">
      <c r="A168" s="3">
        <v>40946.604166666664</v>
      </c>
      <c r="B168" s="5">
        <v>11.56</v>
      </c>
      <c r="C168" s="5">
        <v>216700</v>
      </c>
      <c r="D168" s="5">
        <v>2501382</v>
      </c>
    </row>
    <row r="169" spans="1:4">
      <c r="A169" s="3">
        <v>40946.611111111109</v>
      </c>
      <c r="B169" s="5">
        <v>11.56</v>
      </c>
      <c r="C169" s="5">
        <v>269636</v>
      </c>
      <c r="D169" s="5">
        <v>3118058.44</v>
      </c>
    </row>
    <row r="170" spans="1:4">
      <c r="A170" s="3">
        <v>40946.618055555555</v>
      </c>
      <c r="B170" s="5">
        <v>11.56</v>
      </c>
      <c r="C170" s="5">
        <v>468738</v>
      </c>
      <c r="D170" s="5">
        <v>5419125.9000000004</v>
      </c>
    </row>
    <row r="171" spans="1:4">
      <c r="A171" s="3">
        <v>40946.625</v>
      </c>
      <c r="B171" s="5">
        <v>11.56</v>
      </c>
      <c r="C171" s="5">
        <v>839824</v>
      </c>
      <c r="D171" s="5">
        <v>9693130.9900000002</v>
      </c>
    </row>
    <row r="172" spans="1:4">
      <c r="A172" s="3">
        <v>40947.402777777781</v>
      </c>
      <c r="B172" s="5">
        <v>11.58</v>
      </c>
      <c r="C172" s="5">
        <v>757805</v>
      </c>
      <c r="D172" s="5">
        <v>8780468.9100000001</v>
      </c>
    </row>
    <row r="173" spans="1:4">
      <c r="A173" s="3">
        <v>40947.409722222219</v>
      </c>
      <c r="B173" s="5">
        <v>11.6</v>
      </c>
      <c r="C173" s="5">
        <v>411018</v>
      </c>
      <c r="D173" s="5">
        <v>4759124.26</v>
      </c>
    </row>
    <row r="174" spans="1:4">
      <c r="A174" s="3">
        <v>40947.416666666664</v>
      </c>
      <c r="B174" s="5">
        <v>11.59</v>
      </c>
      <c r="C174" s="5">
        <v>399900</v>
      </c>
      <c r="D174" s="5">
        <v>4640319.16</v>
      </c>
    </row>
    <row r="175" spans="1:4">
      <c r="A175" s="3">
        <v>40947.423611111109</v>
      </c>
      <c r="B175" s="5">
        <v>11.64</v>
      </c>
      <c r="C175" s="5">
        <v>1020849</v>
      </c>
      <c r="D175" s="5">
        <v>11872310.970000001</v>
      </c>
    </row>
    <row r="176" spans="1:4">
      <c r="A176" s="3">
        <v>40947.430555555555</v>
      </c>
      <c r="B176" s="5">
        <v>11.6</v>
      </c>
      <c r="C176" s="5">
        <v>1165376</v>
      </c>
      <c r="D176" s="5">
        <v>13535070.58</v>
      </c>
    </row>
    <row r="177" spans="1:4">
      <c r="A177" s="3">
        <v>40947.4375</v>
      </c>
      <c r="B177" s="5">
        <v>11.57</v>
      </c>
      <c r="C177" s="5">
        <v>650584</v>
      </c>
      <c r="D177" s="5">
        <v>7535894.54</v>
      </c>
    </row>
    <row r="178" spans="1:4">
      <c r="A178" s="3">
        <v>40947.444444444445</v>
      </c>
      <c r="B178" s="5">
        <v>11.55</v>
      </c>
      <c r="C178" s="5">
        <v>565907</v>
      </c>
      <c r="D178" s="5">
        <v>6543981.9900000002</v>
      </c>
    </row>
    <row r="179" spans="1:4">
      <c r="A179" s="3">
        <v>40947.451388888891</v>
      </c>
      <c r="B179" s="5">
        <v>11.56</v>
      </c>
      <c r="C179" s="5">
        <v>529928</v>
      </c>
      <c r="D179" s="5">
        <v>6124934.4000000004</v>
      </c>
    </row>
    <row r="180" spans="1:4">
      <c r="A180" s="3">
        <v>40947.458333333336</v>
      </c>
      <c r="B180" s="5">
        <v>11.56</v>
      </c>
      <c r="C180" s="5">
        <v>453806</v>
      </c>
      <c r="D180" s="5">
        <v>5244747.3</v>
      </c>
    </row>
    <row r="181" spans="1:4">
      <c r="A181" s="3">
        <v>40947.465277777781</v>
      </c>
      <c r="B181" s="5">
        <v>11.56</v>
      </c>
      <c r="C181" s="5">
        <v>1238399</v>
      </c>
      <c r="D181" s="5">
        <v>14316169.439999999</v>
      </c>
    </row>
    <row r="182" spans="1:4">
      <c r="A182" s="3">
        <v>40947.472222222219</v>
      </c>
      <c r="B182" s="5">
        <v>11.56</v>
      </c>
      <c r="C182" s="5">
        <v>782600</v>
      </c>
      <c r="D182" s="5">
        <v>9046337.0099999998</v>
      </c>
    </row>
    <row r="183" spans="1:4">
      <c r="A183" s="3">
        <v>40947.479166666664</v>
      </c>
      <c r="B183" s="5">
        <v>11.59</v>
      </c>
      <c r="C183" s="5">
        <v>2835800</v>
      </c>
      <c r="D183" s="5">
        <v>32784156</v>
      </c>
    </row>
    <row r="184" spans="1:4">
      <c r="A184" s="3">
        <v>40947.548611111109</v>
      </c>
      <c r="B184" s="5">
        <v>11.57</v>
      </c>
      <c r="C184" s="5">
        <v>985450</v>
      </c>
      <c r="D184" s="5">
        <v>11397143.5</v>
      </c>
    </row>
    <row r="185" spans="1:4">
      <c r="A185" s="3">
        <v>40947.555555555555</v>
      </c>
      <c r="B185" s="5">
        <v>11.59</v>
      </c>
      <c r="C185" s="5">
        <v>427900</v>
      </c>
      <c r="D185" s="5">
        <v>4962900</v>
      </c>
    </row>
    <row r="186" spans="1:4">
      <c r="A186" s="3">
        <v>40947.5625</v>
      </c>
      <c r="B186" s="5">
        <v>11.63</v>
      </c>
      <c r="C186" s="5">
        <v>557290</v>
      </c>
      <c r="D186" s="5">
        <v>6474770.9900000002</v>
      </c>
    </row>
    <row r="187" spans="1:4">
      <c r="A187" s="3">
        <v>40947.569444444445</v>
      </c>
      <c r="B187" s="5">
        <v>11.67</v>
      </c>
      <c r="C187" s="5">
        <v>1215428</v>
      </c>
      <c r="D187" s="5">
        <v>14160381.85</v>
      </c>
    </row>
    <row r="188" spans="1:4">
      <c r="A188" s="3">
        <v>40947.576388888891</v>
      </c>
      <c r="B188" s="5">
        <v>11.72</v>
      </c>
      <c r="C188" s="5">
        <v>2396798</v>
      </c>
      <c r="D188" s="5">
        <v>28045777.780000001</v>
      </c>
    </row>
    <row r="189" spans="1:4">
      <c r="A189" s="3">
        <v>40947.583333333336</v>
      </c>
      <c r="B189" s="5">
        <v>11.74</v>
      </c>
      <c r="C189" s="5">
        <v>3536720</v>
      </c>
      <c r="D189" s="5">
        <v>41420389.030000001</v>
      </c>
    </row>
    <row r="190" spans="1:4">
      <c r="A190" s="3">
        <v>40947.590277777781</v>
      </c>
      <c r="B190" s="5">
        <v>11.84</v>
      </c>
      <c r="C190" s="5">
        <v>5799916</v>
      </c>
      <c r="D190" s="5">
        <v>68480057.290000007</v>
      </c>
    </row>
    <row r="191" spans="1:4">
      <c r="A191" s="3">
        <v>40947.597222222219</v>
      </c>
      <c r="B191" s="5">
        <v>11.82</v>
      </c>
      <c r="C191" s="5">
        <v>2858674</v>
      </c>
      <c r="D191" s="5">
        <v>33832409.770000003</v>
      </c>
    </row>
    <row r="192" spans="1:4">
      <c r="A192" s="3">
        <v>40947.604166666664</v>
      </c>
      <c r="B192" s="5">
        <v>11.84</v>
      </c>
      <c r="C192" s="5">
        <v>1823956</v>
      </c>
      <c r="D192" s="5">
        <v>21599943.559999999</v>
      </c>
    </row>
    <row r="193" spans="1:4">
      <c r="A193" s="3">
        <v>40947.611111111109</v>
      </c>
      <c r="B193" s="5">
        <v>11.79</v>
      </c>
      <c r="C193" s="5">
        <v>1563929</v>
      </c>
      <c r="D193" s="5">
        <v>18473575.309999999</v>
      </c>
    </row>
    <row r="194" spans="1:4">
      <c r="A194" s="3">
        <v>40947.618055555555</v>
      </c>
      <c r="B194" s="5">
        <v>11.8</v>
      </c>
      <c r="C194" s="5">
        <v>1048080</v>
      </c>
      <c r="D194" s="5">
        <v>12363996.220000001</v>
      </c>
    </row>
    <row r="195" spans="1:4">
      <c r="A195" s="3">
        <v>40947.625</v>
      </c>
      <c r="B195" s="5">
        <v>11.8</v>
      </c>
      <c r="C195" s="5">
        <v>839679</v>
      </c>
      <c r="D195" s="5">
        <v>9912265.4600000009</v>
      </c>
    </row>
    <row r="196" spans="1:4">
      <c r="A196" s="3">
        <v>40948.402777777781</v>
      </c>
      <c r="B196" s="5">
        <v>11.71</v>
      </c>
      <c r="C196" s="5">
        <v>1190431</v>
      </c>
      <c r="D196" s="5">
        <v>13961504.109999999</v>
      </c>
    </row>
    <row r="197" spans="1:4">
      <c r="A197" s="3">
        <v>40948.409722222219</v>
      </c>
      <c r="B197" s="5">
        <v>11.67</v>
      </c>
      <c r="C197" s="5">
        <v>1237569</v>
      </c>
      <c r="D197" s="5">
        <v>14496436.99</v>
      </c>
    </row>
    <row r="198" spans="1:4">
      <c r="A198" s="3">
        <v>40948.416666666664</v>
      </c>
      <c r="B198" s="5">
        <v>11.69</v>
      </c>
      <c r="C198" s="5">
        <v>524759</v>
      </c>
      <c r="D198" s="5">
        <v>6130771.9800000004</v>
      </c>
    </row>
    <row r="199" spans="1:4">
      <c r="A199" s="3">
        <v>40948.423611111109</v>
      </c>
      <c r="B199" s="5">
        <v>11.68</v>
      </c>
      <c r="C199" s="5">
        <v>1108488</v>
      </c>
      <c r="D199" s="5">
        <v>12960723.939999999</v>
      </c>
    </row>
    <row r="200" spans="1:4">
      <c r="A200" s="3">
        <v>40948.430555555555</v>
      </c>
      <c r="B200" s="5">
        <v>11.71</v>
      </c>
      <c r="C200" s="5">
        <v>2711582</v>
      </c>
      <c r="D200" s="5">
        <v>31821525.309999999</v>
      </c>
    </row>
    <row r="201" spans="1:4">
      <c r="A201" s="3">
        <v>40948.4375</v>
      </c>
      <c r="B201" s="5">
        <v>11.66</v>
      </c>
      <c r="C201" s="5">
        <v>2323671</v>
      </c>
      <c r="D201" s="5">
        <v>27212077.760000002</v>
      </c>
    </row>
    <row r="202" spans="1:4">
      <c r="A202" s="3">
        <v>40948.444444444445</v>
      </c>
      <c r="B202" s="5">
        <v>11.66</v>
      </c>
      <c r="C202" s="5">
        <v>1004101</v>
      </c>
      <c r="D202" s="5">
        <v>11706022.65</v>
      </c>
    </row>
    <row r="203" spans="1:4">
      <c r="A203" s="3">
        <v>40948.451388888891</v>
      </c>
      <c r="B203" s="5">
        <v>11.72</v>
      </c>
      <c r="C203" s="5">
        <v>2829537</v>
      </c>
      <c r="D203" s="5">
        <v>33072079.670000002</v>
      </c>
    </row>
    <row r="204" spans="1:4">
      <c r="A204" s="3">
        <v>40948.458333333336</v>
      </c>
      <c r="B204" s="5">
        <v>11.71</v>
      </c>
      <c r="C204" s="5">
        <v>1908483</v>
      </c>
      <c r="D204" s="5">
        <v>22339528.379999999</v>
      </c>
    </row>
    <row r="205" spans="1:4">
      <c r="A205" s="3">
        <v>40948.465277777781</v>
      </c>
      <c r="B205" s="5">
        <v>11.72</v>
      </c>
      <c r="C205" s="5">
        <v>1049343</v>
      </c>
      <c r="D205" s="5">
        <v>12281668.91</v>
      </c>
    </row>
    <row r="206" spans="1:4">
      <c r="A206" s="3">
        <v>40948.472222222219</v>
      </c>
      <c r="B206" s="5">
        <v>11.71</v>
      </c>
      <c r="C206" s="5">
        <v>1535311</v>
      </c>
      <c r="D206" s="5">
        <v>17991395.809999999</v>
      </c>
    </row>
    <row r="207" spans="1:4">
      <c r="A207" s="3">
        <v>40948.479166666664</v>
      </c>
      <c r="B207" s="5">
        <v>11.71</v>
      </c>
      <c r="C207" s="5">
        <v>734256</v>
      </c>
      <c r="D207" s="5">
        <v>8593107.9900000002</v>
      </c>
    </row>
    <row r="208" spans="1:4">
      <c r="A208" s="3">
        <v>40948.548611111109</v>
      </c>
      <c r="B208" s="5">
        <v>11.68</v>
      </c>
      <c r="C208" s="5">
        <v>419311</v>
      </c>
      <c r="D208" s="5">
        <v>4906213.72</v>
      </c>
    </row>
    <row r="209" spans="1:4">
      <c r="A209" s="3">
        <v>40948.555555555555</v>
      </c>
      <c r="B209" s="5">
        <v>11.69</v>
      </c>
      <c r="C209" s="5">
        <v>308057</v>
      </c>
      <c r="D209" s="5">
        <v>3599238.76</v>
      </c>
    </row>
    <row r="210" spans="1:4">
      <c r="A210" s="3">
        <v>40948.5625</v>
      </c>
      <c r="B210" s="5">
        <v>11.75</v>
      </c>
      <c r="C210" s="5">
        <v>1253736</v>
      </c>
      <c r="D210" s="5">
        <v>14719339.92</v>
      </c>
    </row>
    <row r="211" spans="1:4">
      <c r="A211" s="3">
        <v>40948.569444444445</v>
      </c>
      <c r="B211" s="5">
        <v>11.74</v>
      </c>
      <c r="C211" s="5">
        <v>1017845</v>
      </c>
      <c r="D211" s="5">
        <v>11955816.859999999</v>
      </c>
    </row>
    <row r="212" spans="1:4">
      <c r="A212" s="3">
        <v>40948.576388888891</v>
      </c>
      <c r="B212" s="5">
        <v>11.73</v>
      </c>
      <c r="C212" s="5">
        <v>755860</v>
      </c>
      <c r="D212" s="5">
        <v>8868070.5600000005</v>
      </c>
    </row>
    <row r="213" spans="1:4">
      <c r="A213" s="3">
        <v>40948.583333333336</v>
      </c>
      <c r="B213" s="5">
        <v>11.77</v>
      </c>
      <c r="C213" s="5">
        <v>1727330</v>
      </c>
      <c r="D213" s="5">
        <v>20278800.91</v>
      </c>
    </row>
    <row r="214" spans="1:4">
      <c r="A214" s="3">
        <v>40948.590277777781</v>
      </c>
      <c r="B214" s="5">
        <v>11.8</v>
      </c>
      <c r="C214" s="5">
        <v>2272794</v>
      </c>
      <c r="D214" s="5">
        <v>26764021.879999999</v>
      </c>
    </row>
    <row r="215" spans="1:4">
      <c r="A215" s="3">
        <v>40948.597222222219</v>
      </c>
      <c r="B215" s="5">
        <v>11.76</v>
      </c>
      <c r="C215" s="5">
        <v>1098229</v>
      </c>
      <c r="D215" s="5">
        <v>12943342.800000001</v>
      </c>
    </row>
    <row r="216" spans="1:4">
      <c r="A216" s="3">
        <v>40948.604166666664</v>
      </c>
      <c r="B216" s="5">
        <v>11.77</v>
      </c>
      <c r="C216" s="5">
        <v>479806</v>
      </c>
      <c r="D216" s="5">
        <v>5643532.5800000001</v>
      </c>
    </row>
    <row r="217" spans="1:4">
      <c r="A217" s="3">
        <v>40948.611111111109</v>
      </c>
      <c r="B217" s="5">
        <v>11.74</v>
      </c>
      <c r="C217" s="5">
        <v>1027841</v>
      </c>
      <c r="D217" s="5">
        <v>12074975.439999999</v>
      </c>
    </row>
    <row r="218" spans="1:4">
      <c r="A218" s="3">
        <v>40948.618055555555</v>
      </c>
      <c r="B218" s="5">
        <v>11.72</v>
      </c>
      <c r="C218" s="5">
        <v>954231</v>
      </c>
      <c r="D218" s="5">
        <v>11206776.529999999</v>
      </c>
    </row>
    <row r="219" spans="1:4">
      <c r="A219" s="3">
        <v>40948.625</v>
      </c>
      <c r="B219" s="5">
        <v>11.78</v>
      </c>
      <c r="C219" s="5">
        <v>1364913</v>
      </c>
      <c r="D219" s="5">
        <v>16047504.359999999</v>
      </c>
    </row>
    <row r="220" spans="1:4">
      <c r="A220" s="3">
        <v>40949.402777777781</v>
      </c>
      <c r="B220" s="5">
        <v>11.69</v>
      </c>
      <c r="C220" s="5">
        <v>508085</v>
      </c>
      <c r="D220" s="5">
        <v>5940533.7999999998</v>
      </c>
    </row>
    <row r="221" spans="1:4">
      <c r="A221" s="3">
        <v>40949.409722222219</v>
      </c>
      <c r="B221" s="5">
        <v>11.7</v>
      </c>
      <c r="C221" s="5">
        <v>3453277</v>
      </c>
      <c r="D221" s="5">
        <v>40400067.229999997</v>
      </c>
    </row>
    <row r="222" spans="1:4">
      <c r="A222" s="3">
        <v>40949.416666666664</v>
      </c>
      <c r="B222" s="5">
        <v>11.68</v>
      </c>
      <c r="C222" s="5">
        <v>1439258</v>
      </c>
      <c r="D222" s="5">
        <v>16839731.050000001</v>
      </c>
    </row>
    <row r="223" spans="1:4">
      <c r="A223" s="3">
        <v>40949.423611111109</v>
      </c>
      <c r="B223" s="5">
        <v>11.67</v>
      </c>
      <c r="C223" s="5">
        <v>1454031</v>
      </c>
      <c r="D223" s="5">
        <v>16972786.350000001</v>
      </c>
    </row>
    <row r="224" spans="1:4">
      <c r="A224" s="3">
        <v>40949.430555555555</v>
      </c>
      <c r="B224" s="5">
        <v>11.68</v>
      </c>
      <c r="C224" s="5">
        <v>400576</v>
      </c>
      <c r="D224" s="5">
        <v>4677681.92</v>
      </c>
    </row>
    <row r="225" spans="1:4">
      <c r="A225" s="3">
        <v>40949.4375</v>
      </c>
      <c r="B225" s="5">
        <v>11.69</v>
      </c>
      <c r="C225" s="5">
        <v>435753</v>
      </c>
      <c r="D225" s="5">
        <v>5089101.7</v>
      </c>
    </row>
    <row r="226" spans="1:4">
      <c r="A226" s="3">
        <v>40949.444444444445</v>
      </c>
      <c r="B226" s="5">
        <v>11.68</v>
      </c>
      <c r="C226" s="5">
        <v>1649336</v>
      </c>
      <c r="D226" s="5">
        <v>19243369.609999999</v>
      </c>
    </row>
    <row r="227" spans="1:4">
      <c r="A227" s="3">
        <v>40949.451388888891</v>
      </c>
      <c r="B227" s="5">
        <v>11.76</v>
      </c>
      <c r="C227" s="5">
        <v>1721179</v>
      </c>
      <c r="D227" s="5">
        <v>20213628.050000001</v>
      </c>
    </row>
    <row r="228" spans="1:4">
      <c r="A228" s="3">
        <v>40949.458333333336</v>
      </c>
      <c r="B228" s="5">
        <v>11.82</v>
      </c>
      <c r="C228" s="5">
        <v>2144493</v>
      </c>
      <c r="D228" s="5">
        <v>25311091.079999998</v>
      </c>
    </row>
    <row r="229" spans="1:4">
      <c r="A229" s="3">
        <v>40949.465277777781</v>
      </c>
      <c r="B229" s="5">
        <v>11.81</v>
      </c>
      <c r="C229" s="5">
        <v>1638158</v>
      </c>
      <c r="D229" s="5">
        <v>19351151.100000001</v>
      </c>
    </row>
    <row r="230" spans="1:4">
      <c r="A230" s="3">
        <v>40949.472222222219</v>
      </c>
      <c r="B230" s="5">
        <v>11.77</v>
      </c>
      <c r="C230" s="5">
        <v>1355509</v>
      </c>
      <c r="D230" s="5">
        <v>15991240.6</v>
      </c>
    </row>
    <row r="231" spans="1:4">
      <c r="A231" s="3">
        <v>40949.479166666664</v>
      </c>
      <c r="B231" s="5">
        <v>11.77</v>
      </c>
      <c r="C231" s="5">
        <v>1054453</v>
      </c>
      <c r="D231" s="5">
        <v>12398155.85</v>
      </c>
    </row>
    <row r="232" spans="1:4">
      <c r="A232" s="3">
        <v>40949.548611111109</v>
      </c>
      <c r="B232" s="5">
        <v>11.74</v>
      </c>
      <c r="C232" s="5">
        <v>632378</v>
      </c>
      <c r="D232" s="5">
        <v>7424091.8899999997</v>
      </c>
    </row>
    <row r="233" spans="1:4">
      <c r="A233" s="3">
        <v>40949.555555555555</v>
      </c>
      <c r="B233" s="5">
        <v>11.73</v>
      </c>
      <c r="C233" s="5">
        <v>692804</v>
      </c>
      <c r="D233" s="5">
        <v>8129368.7300000004</v>
      </c>
    </row>
    <row r="234" spans="1:4">
      <c r="A234" s="3">
        <v>40949.5625</v>
      </c>
      <c r="B234" s="5">
        <v>11.71</v>
      </c>
      <c r="C234" s="5">
        <v>1172179</v>
      </c>
      <c r="D234" s="5">
        <v>13729121.99</v>
      </c>
    </row>
    <row r="235" spans="1:4">
      <c r="A235" s="3">
        <v>40949.569444444445</v>
      </c>
      <c r="B235" s="5">
        <v>11.7</v>
      </c>
      <c r="C235" s="5">
        <v>1622560</v>
      </c>
      <c r="D235" s="5">
        <v>18974074.760000002</v>
      </c>
    </row>
    <row r="236" spans="1:4">
      <c r="A236" s="3">
        <v>40949.576388888891</v>
      </c>
      <c r="B236" s="5">
        <v>11.65</v>
      </c>
      <c r="C236" s="5">
        <v>1450325</v>
      </c>
      <c r="D236" s="5">
        <v>16917580.109999999</v>
      </c>
    </row>
    <row r="237" spans="1:4">
      <c r="A237" s="3">
        <v>40949.583333333336</v>
      </c>
      <c r="B237" s="5">
        <v>11.67</v>
      </c>
      <c r="C237" s="5">
        <v>1249186</v>
      </c>
      <c r="D237" s="5">
        <v>14533981.74</v>
      </c>
    </row>
    <row r="238" spans="1:4">
      <c r="A238" s="3">
        <v>40949.590277777781</v>
      </c>
      <c r="B238" s="5">
        <v>11.66</v>
      </c>
      <c r="C238" s="5">
        <v>886181</v>
      </c>
      <c r="D238" s="5">
        <v>10323807.66</v>
      </c>
    </row>
    <row r="239" spans="1:4">
      <c r="A239" s="3">
        <v>40949.597222222219</v>
      </c>
      <c r="B239" s="5">
        <v>11.6</v>
      </c>
      <c r="C239" s="5">
        <v>2280400</v>
      </c>
      <c r="D239" s="5">
        <v>26519225.460000001</v>
      </c>
    </row>
    <row r="240" spans="1:4">
      <c r="A240" s="3">
        <v>40949.604166666664</v>
      </c>
      <c r="B240" s="5">
        <v>11.64</v>
      </c>
      <c r="C240" s="5">
        <v>493053</v>
      </c>
      <c r="D240" s="5">
        <v>5733217.9500000002</v>
      </c>
    </row>
    <row r="241" spans="1:4">
      <c r="A241" s="3">
        <v>40949.611111111109</v>
      </c>
      <c r="B241" s="5">
        <v>11.66</v>
      </c>
      <c r="C241" s="5">
        <v>686555</v>
      </c>
      <c r="D241" s="5">
        <v>8013864.9400000004</v>
      </c>
    </row>
    <row r="242" spans="1:4">
      <c r="A242" s="3">
        <v>40949.618055555555</v>
      </c>
      <c r="B242" s="5">
        <v>11.63</v>
      </c>
      <c r="C242" s="5">
        <v>1485412</v>
      </c>
      <c r="D242" s="5">
        <v>17320212.93</v>
      </c>
    </row>
    <row r="243" spans="1:4">
      <c r="A243" s="3">
        <v>40949.625</v>
      </c>
      <c r="B243" s="5">
        <v>11.68</v>
      </c>
      <c r="C243" s="5">
        <v>672234</v>
      </c>
      <c r="D243" s="5">
        <v>7828563.3300000001</v>
      </c>
    </row>
    <row r="244" spans="1:4">
      <c r="A244" s="3">
        <v>40952.402777777781</v>
      </c>
      <c r="B244" s="5">
        <v>11.44</v>
      </c>
      <c r="C244" s="5">
        <v>3274201</v>
      </c>
      <c r="D244" s="5">
        <v>37458766.859999999</v>
      </c>
    </row>
    <row r="245" spans="1:4">
      <c r="A245" s="3">
        <v>40952.409722222219</v>
      </c>
      <c r="B245" s="5">
        <v>11.46</v>
      </c>
      <c r="C245" s="5">
        <v>999877</v>
      </c>
      <c r="D245" s="5">
        <v>11466087.199999999</v>
      </c>
    </row>
    <row r="246" spans="1:4">
      <c r="A246" s="3">
        <v>40952.416666666664</v>
      </c>
      <c r="B246" s="5">
        <v>11.49</v>
      </c>
      <c r="C246" s="5">
        <v>844101</v>
      </c>
      <c r="D246" s="5">
        <v>9684023.0099999998</v>
      </c>
    </row>
    <row r="247" spans="1:4">
      <c r="A247" s="3">
        <v>40952.423611111109</v>
      </c>
      <c r="B247" s="5">
        <v>11.47</v>
      </c>
      <c r="C247" s="5">
        <v>1207836</v>
      </c>
      <c r="D247" s="5">
        <v>13862755.08</v>
      </c>
    </row>
    <row r="248" spans="1:4">
      <c r="A248" s="3">
        <v>40952.430555555555</v>
      </c>
      <c r="B248" s="5">
        <v>11.49</v>
      </c>
      <c r="C248" s="5">
        <v>2617229</v>
      </c>
      <c r="D248" s="5">
        <v>30012376.960000001</v>
      </c>
    </row>
    <row r="249" spans="1:4">
      <c r="A249" s="3">
        <v>40952.4375</v>
      </c>
      <c r="B249" s="5">
        <v>11.5</v>
      </c>
      <c r="C249" s="5">
        <v>1896493</v>
      </c>
      <c r="D249" s="5">
        <v>21803727.440000001</v>
      </c>
    </row>
    <row r="250" spans="1:4">
      <c r="A250" s="3">
        <v>40952.444444444445</v>
      </c>
      <c r="B250" s="5">
        <v>11.53</v>
      </c>
      <c r="C250" s="5">
        <v>1131560</v>
      </c>
      <c r="D250" s="5">
        <v>13038476.4</v>
      </c>
    </row>
    <row r="251" spans="1:4">
      <c r="A251" s="3">
        <v>40952.451388888891</v>
      </c>
      <c r="B251" s="5">
        <v>11.53</v>
      </c>
      <c r="C251" s="5">
        <v>828940</v>
      </c>
      <c r="D251" s="5">
        <v>9542620.0899999999</v>
      </c>
    </row>
    <row r="252" spans="1:4">
      <c r="A252" s="3">
        <v>40952.458333333336</v>
      </c>
      <c r="B252" s="5">
        <v>11.5</v>
      </c>
      <c r="C252" s="5">
        <v>1540682</v>
      </c>
      <c r="D252" s="5">
        <v>17718794.98</v>
      </c>
    </row>
    <row r="253" spans="1:4">
      <c r="A253" s="3">
        <v>40952.465277777781</v>
      </c>
      <c r="B253" s="5">
        <v>11.48</v>
      </c>
      <c r="C253" s="5">
        <v>1115196</v>
      </c>
      <c r="D253" s="5">
        <v>12811719.07</v>
      </c>
    </row>
    <row r="254" spans="1:4">
      <c r="A254" s="3">
        <v>40952.472222222219</v>
      </c>
      <c r="B254" s="5">
        <v>11.49</v>
      </c>
      <c r="C254" s="5">
        <v>937642</v>
      </c>
      <c r="D254" s="5">
        <v>10773107.16</v>
      </c>
    </row>
    <row r="255" spans="1:4">
      <c r="A255" s="3">
        <v>40952.479166666664</v>
      </c>
      <c r="B255" s="5">
        <v>11.5</v>
      </c>
      <c r="C255" s="5">
        <v>2004738</v>
      </c>
      <c r="D255" s="5">
        <v>23058021.620000001</v>
      </c>
    </row>
    <row r="256" spans="1:4">
      <c r="A256" s="3">
        <v>40952.548611111109</v>
      </c>
      <c r="B256" s="5">
        <v>11.58</v>
      </c>
      <c r="C256" s="5">
        <v>2670259</v>
      </c>
      <c r="D256" s="5">
        <v>30794171.32</v>
      </c>
    </row>
    <row r="257" spans="1:4">
      <c r="A257" s="3">
        <v>40952.555555555555</v>
      </c>
      <c r="B257" s="5">
        <v>11.58</v>
      </c>
      <c r="C257" s="5">
        <v>615680</v>
      </c>
      <c r="D257" s="5">
        <v>7128070.71</v>
      </c>
    </row>
    <row r="258" spans="1:4">
      <c r="A258" s="3">
        <v>40952.5625</v>
      </c>
      <c r="B258" s="5">
        <v>11.66</v>
      </c>
      <c r="C258" s="5">
        <v>1428490</v>
      </c>
      <c r="D258" s="5">
        <v>16600846.390000001</v>
      </c>
    </row>
    <row r="259" spans="1:4">
      <c r="A259" s="3">
        <v>40952.569444444445</v>
      </c>
      <c r="B259" s="5">
        <v>11.56</v>
      </c>
      <c r="C259" s="5">
        <v>582933</v>
      </c>
      <c r="D259" s="5">
        <v>6759608.9400000004</v>
      </c>
    </row>
    <row r="260" spans="1:4">
      <c r="A260" s="3">
        <v>40952.576388888891</v>
      </c>
      <c r="B260" s="5">
        <v>11.55</v>
      </c>
      <c r="C260" s="5">
        <v>1112822</v>
      </c>
      <c r="D260" s="5">
        <v>12865251.060000001</v>
      </c>
    </row>
    <row r="261" spans="1:4">
      <c r="A261" s="3">
        <v>40952.583333333336</v>
      </c>
      <c r="B261" s="5">
        <v>11.5</v>
      </c>
      <c r="C261" s="5">
        <v>1803652</v>
      </c>
      <c r="D261" s="5">
        <v>20772950.190000001</v>
      </c>
    </row>
    <row r="262" spans="1:4">
      <c r="A262" s="3">
        <v>40952.590277777781</v>
      </c>
      <c r="B262" s="5">
        <v>11.48</v>
      </c>
      <c r="C262" s="5">
        <v>2461102</v>
      </c>
      <c r="D262" s="5">
        <v>28265880.350000001</v>
      </c>
    </row>
    <row r="263" spans="1:4">
      <c r="A263" s="3">
        <v>40952.597222222219</v>
      </c>
      <c r="B263" s="5">
        <v>11.46</v>
      </c>
      <c r="C263" s="5">
        <v>1654976</v>
      </c>
      <c r="D263" s="5">
        <v>18976848.309999999</v>
      </c>
    </row>
    <row r="264" spans="1:4">
      <c r="A264" s="3">
        <v>40952.604166666664</v>
      </c>
      <c r="B264" s="5">
        <v>11.46</v>
      </c>
      <c r="C264" s="5">
        <v>1864644</v>
      </c>
      <c r="D264" s="5">
        <v>21370072.34</v>
      </c>
    </row>
    <row r="265" spans="1:4">
      <c r="A265" s="3">
        <v>40952.611111111109</v>
      </c>
      <c r="B265" s="5">
        <v>11.41</v>
      </c>
      <c r="C265" s="5">
        <v>4164084</v>
      </c>
      <c r="D265" s="5">
        <v>47604009.630000003</v>
      </c>
    </row>
    <row r="266" spans="1:4">
      <c r="A266" s="3">
        <v>40952.618055555555</v>
      </c>
      <c r="B266" s="5">
        <v>11.48</v>
      </c>
      <c r="C266" s="5">
        <v>1206472</v>
      </c>
      <c r="D266" s="5">
        <v>13812205.15</v>
      </c>
    </row>
    <row r="267" spans="1:4">
      <c r="A267" s="3">
        <v>40952.625</v>
      </c>
      <c r="B267" s="5">
        <v>11.5</v>
      </c>
      <c r="C267" s="5">
        <v>1429422</v>
      </c>
      <c r="D267" s="5">
        <v>16411233.24</v>
      </c>
    </row>
    <row r="268" spans="1:4">
      <c r="A268" s="3">
        <v>40953.402777777781</v>
      </c>
      <c r="B268" s="5">
        <v>11.41</v>
      </c>
      <c r="C268" s="5">
        <v>1121000</v>
      </c>
      <c r="D268" s="5">
        <v>12847001.58</v>
      </c>
    </row>
    <row r="269" spans="1:4">
      <c r="A269" s="3">
        <v>40953.409722222219</v>
      </c>
      <c r="B269" s="5">
        <v>11.38</v>
      </c>
      <c r="C269" s="5">
        <v>2627530</v>
      </c>
      <c r="D269" s="5">
        <v>29918446.82</v>
      </c>
    </row>
    <row r="270" spans="1:4">
      <c r="A270" s="3">
        <v>40953.416666666664</v>
      </c>
      <c r="B270" s="5">
        <v>11.36</v>
      </c>
      <c r="C270" s="5">
        <v>1906507</v>
      </c>
      <c r="D270" s="5">
        <v>21633960.800000001</v>
      </c>
    </row>
    <row r="271" spans="1:4">
      <c r="A271" s="3">
        <v>40953.423611111109</v>
      </c>
      <c r="B271" s="5">
        <v>11.34</v>
      </c>
      <c r="C271" s="5">
        <v>3616824</v>
      </c>
      <c r="D271" s="5">
        <v>40919134.450000003</v>
      </c>
    </row>
    <row r="272" spans="1:4">
      <c r="A272" s="3">
        <v>40953.430555555555</v>
      </c>
      <c r="B272" s="5">
        <v>11.33</v>
      </c>
      <c r="C272" s="5">
        <v>1268362</v>
      </c>
      <c r="D272" s="5">
        <v>14379700.07</v>
      </c>
    </row>
    <row r="273" spans="1:4">
      <c r="A273" s="3">
        <v>40953.4375</v>
      </c>
      <c r="B273" s="5">
        <v>11.32</v>
      </c>
      <c r="C273" s="5">
        <v>2012519</v>
      </c>
      <c r="D273" s="5">
        <v>22759069.57</v>
      </c>
    </row>
    <row r="274" spans="1:4">
      <c r="A274" s="3">
        <v>40953.444444444445</v>
      </c>
      <c r="B274" s="5">
        <v>11.34</v>
      </c>
      <c r="C274" s="5">
        <v>2325158</v>
      </c>
      <c r="D274" s="5">
        <v>26384278.5</v>
      </c>
    </row>
    <row r="275" spans="1:4">
      <c r="A275" s="3">
        <v>40953.451388888891</v>
      </c>
      <c r="B275" s="5">
        <v>11.39</v>
      </c>
      <c r="C275" s="5">
        <v>1625703</v>
      </c>
      <c r="D275" s="5">
        <v>18488589.23</v>
      </c>
    </row>
    <row r="276" spans="1:4">
      <c r="A276" s="3">
        <v>40953.458333333336</v>
      </c>
      <c r="B276" s="5">
        <v>11.4</v>
      </c>
      <c r="C276" s="5">
        <v>1425146</v>
      </c>
      <c r="D276" s="5">
        <v>16245216.27</v>
      </c>
    </row>
    <row r="277" spans="1:4">
      <c r="A277" s="3">
        <v>40953.465277777781</v>
      </c>
      <c r="B277" s="5">
        <v>11.4</v>
      </c>
      <c r="C277" s="5">
        <v>767949</v>
      </c>
      <c r="D277" s="5">
        <v>8749491.3699999992</v>
      </c>
    </row>
    <row r="278" spans="1:4">
      <c r="A278" s="3">
        <v>40953.472222222219</v>
      </c>
      <c r="B278" s="5">
        <v>11.38</v>
      </c>
      <c r="C278" s="5">
        <v>984103</v>
      </c>
      <c r="D278" s="5">
        <v>11188087.98</v>
      </c>
    </row>
    <row r="279" spans="1:4">
      <c r="A279" s="3">
        <v>40953.479166666664</v>
      </c>
      <c r="B279" s="5">
        <v>11.39</v>
      </c>
      <c r="C279" s="5">
        <v>798410</v>
      </c>
      <c r="D279" s="5">
        <v>9084497.3100000005</v>
      </c>
    </row>
    <row r="280" spans="1:4">
      <c r="A280" s="3">
        <v>40953.548611111109</v>
      </c>
      <c r="B280" s="5">
        <v>11.37</v>
      </c>
      <c r="C280" s="5">
        <v>217000</v>
      </c>
      <c r="D280" s="5">
        <v>2471131</v>
      </c>
    </row>
    <row r="281" spans="1:4">
      <c r="A281" s="3">
        <v>40953.555555555555</v>
      </c>
      <c r="B281" s="5">
        <v>11.38</v>
      </c>
      <c r="C281" s="5">
        <v>390758</v>
      </c>
      <c r="D281" s="5">
        <v>4445920.82</v>
      </c>
    </row>
    <row r="282" spans="1:4">
      <c r="A282" s="3">
        <v>40953.5625</v>
      </c>
      <c r="B282" s="5">
        <v>11.37</v>
      </c>
      <c r="C282" s="5">
        <v>506596</v>
      </c>
      <c r="D282" s="5">
        <v>5762492.9400000004</v>
      </c>
    </row>
    <row r="283" spans="1:4">
      <c r="A283" s="3">
        <v>40953.569444444445</v>
      </c>
      <c r="B283" s="5">
        <v>11.39</v>
      </c>
      <c r="C283" s="5">
        <v>352240</v>
      </c>
      <c r="D283" s="5">
        <v>4010338.41</v>
      </c>
    </row>
    <row r="284" spans="1:4">
      <c r="A284" s="3">
        <v>40953.576388888891</v>
      </c>
      <c r="B284" s="5">
        <v>11.4</v>
      </c>
      <c r="C284" s="5">
        <v>851392</v>
      </c>
      <c r="D284" s="5">
        <v>9707280.8000000007</v>
      </c>
    </row>
    <row r="285" spans="1:4">
      <c r="A285" s="3">
        <v>40953.583333333336</v>
      </c>
      <c r="B285" s="5">
        <v>11.4</v>
      </c>
      <c r="C285" s="5">
        <v>320037</v>
      </c>
      <c r="D285" s="5">
        <v>3647986.8</v>
      </c>
    </row>
    <row r="286" spans="1:4">
      <c r="A286" s="3">
        <v>40953.590277777781</v>
      </c>
      <c r="B286" s="5">
        <v>11.4</v>
      </c>
      <c r="C286" s="5">
        <v>641599</v>
      </c>
      <c r="D286" s="5">
        <v>7312933.2400000002</v>
      </c>
    </row>
    <row r="287" spans="1:4">
      <c r="A287" s="3">
        <v>40953.597222222219</v>
      </c>
      <c r="B287" s="5">
        <v>11.42</v>
      </c>
      <c r="C287" s="5">
        <v>1508798</v>
      </c>
      <c r="D287" s="5">
        <v>17204805.260000002</v>
      </c>
    </row>
    <row r="288" spans="1:4">
      <c r="A288" s="3">
        <v>40953.604166666664</v>
      </c>
      <c r="B288" s="5">
        <v>11.44</v>
      </c>
      <c r="C288" s="5">
        <v>526800</v>
      </c>
      <c r="D288" s="5">
        <v>6022107</v>
      </c>
    </row>
    <row r="289" spans="1:4">
      <c r="A289" s="3">
        <v>40953.611111111109</v>
      </c>
      <c r="B289" s="5">
        <v>11.42</v>
      </c>
      <c r="C289" s="5">
        <v>419400</v>
      </c>
      <c r="D289" s="5">
        <v>4790291.0999999996</v>
      </c>
    </row>
    <row r="290" spans="1:4">
      <c r="A290" s="3">
        <v>40953.618055555555</v>
      </c>
      <c r="B290" s="5">
        <v>11.43</v>
      </c>
      <c r="C290" s="5">
        <v>620007</v>
      </c>
      <c r="D290" s="5">
        <v>7081951.7000000002</v>
      </c>
    </row>
    <row r="291" spans="1:4">
      <c r="A291" s="3">
        <v>40953.625</v>
      </c>
      <c r="B291" s="5">
        <v>11.48</v>
      </c>
      <c r="C291" s="5">
        <v>1628493</v>
      </c>
      <c r="D291" s="5">
        <v>18644647.879999999</v>
      </c>
    </row>
    <row r="292" spans="1:4">
      <c r="A292" s="3">
        <v>40954.402777777781</v>
      </c>
      <c r="B292" s="5">
        <v>11.43</v>
      </c>
      <c r="C292" s="5">
        <v>480918</v>
      </c>
      <c r="D292" s="5">
        <v>5487930.9299999997</v>
      </c>
    </row>
    <row r="293" spans="1:4">
      <c r="A293" s="3">
        <v>40954.409722222219</v>
      </c>
      <c r="B293" s="5">
        <v>11.45</v>
      </c>
      <c r="C293" s="5">
        <v>801655</v>
      </c>
      <c r="D293" s="5">
        <v>9182546.9900000002</v>
      </c>
    </row>
    <row r="294" spans="1:4">
      <c r="A294" s="3">
        <v>40954.416666666664</v>
      </c>
      <c r="B294" s="5">
        <v>11.41</v>
      </c>
      <c r="C294" s="5">
        <v>446552</v>
      </c>
      <c r="D294" s="5">
        <v>5108970.2</v>
      </c>
    </row>
    <row r="295" spans="1:4">
      <c r="A295" s="3">
        <v>40954.423611111109</v>
      </c>
      <c r="B295" s="5">
        <v>11.43</v>
      </c>
      <c r="C295" s="5">
        <v>328107</v>
      </c>
      <c r="D295" s="5">
        <v>3743662.87</v>
      </c>
    </row>
    <row r="296" spans="1:4">
      <c r="A296" s="3">
        <v>40954.430555555555</v>
      </c>
      <c r="B296" s="5">
        <v>11.43</v>
      </c>
      <c r="C296" s="5">
        <v>155980</v>
      </c>
      <c r="D296" s="5">
        <v>1782021.7</v>
      </c>
    </row>
    <row r="297" spans="1:4">
      <c r="A297" s="3">
        <v>40954.4375</v>
      </c>
      <c r="B297" s="5">
        <v>11.5</v>
      </c>
      <c r="C297" s="5">
        <v>1109523</v>
      </c>
      <c r="D297" s="5">
        <v>12724207.92</v>
      </c>
    </row>
    <row r="298" spans="1:4">
      <c r="A298" s="3">
        <v>40954.444444444445</v>
      </c>
      <c r="B298" s="5">
        <v>11.5</v>
      </c>
      <c r="C298" s="5">
        <v>1304240</v>
      </c>
      <c r="D298" s="5">
        <v>14997616.800000001</v>
      </c>
    </row>
    <row r="299" spans="1:4">
      <c r="A299" s="3">
        <v>40954.451388888891</v>
      </c>
      <c r="B299" s="5">
        <v>11.52</v>
      </c>
      <c r="C299" s="5">
        <v>947717</v>
      </c>
      <c r="D299" s="5">
        <v>10911973.24</v>
      </c>
    </row>
    <row r="300" spans="1:4">
      <c r="A300" s="3">
        <v>40954.458333333336</v>
      </c>
      <c r="B300" s="5">
        <v>11.51</v>
      </c>
      <c r="C300" s="5">
        <v>1070620</v>
      </c>
      <c r="D300" s="5">
        <v>12331278.619999999</v>
      </c>
    </row>
    <row r="301" spans="1:4">
      <c r="A301" s="3">
        <v>40954.465277777781</v>
      </c>
      <c r="B301" s="5">
        <v>11.5</v>
      </c>
      <c r="C301" s="5">
        <v>589946</v>
      </c>
      <c r="D301" s="5">
        <v>6784499.54</v>
      </c>
    </row>
    <row r="302" spans="1:4">
      <c r="A302" s="3">
        <v>40954.472222222219</v>
      </c>
      <c r="B302" s="5">
        <v>11.51</v>
      </c>
      <c r="C302" s="5">
        <v>944482</v>
      </c>
      <c r="D302" s="5">
        <v>10878697</v>
      </c>
    </row>
    <row r="303" spans="1:4">
      <c r="A303" s="3">
        <v>40954.479166666664</v>
      </c>
      <c r="B303" s="5">
        <v>11.54</v>
      </c>
      <c r="C303" s="5">
        <v>1028681</v>
      </c>
      <c r="D303" s="5">
        <v>11861197.6</v>
      </c>
    </row>
    <row r="304" spans="1:4">
      <c r="A304" s="3">
        <v>40954.548611111109</v>
      </c>
      <c r="B304" s="5">
        <v>11.54</v>
      </c>
      <c r="C304" s="5">
        <v>983441</v>
      </c>
      <c r="D304" s="5">
        <v>11346122.390000001</v>
      </c>
    </row>
    <row r="305" spans="1:4">
      <c r="A305" s="3">
        <v>40954.555555555555</v>
      </c>
      <c r="B305" s="5">
        <v>11.55</v>
      </c>
      <c r="C305" s="5">
        <v>1028049</v>
      </c>
      <c r="D305" s="5">
        <v>11861701.07</v>
      </c>
    </row>
    <row r="306" spans="1:4">
      <c r="A306" s="3">
        <v>40954.5625</v>
      </c>
      <c r="B306" s="5">
        <v>11.53</v>
      </c>
      <c r="C306" s="5">
        <v>507200</v>
      </c>
      <c r="D306" s="5">
        <v>5851800.6799999997</v>
      </c>
    </row>
    <row r="307" spans="1:4">
      <c r="A307" s="3">
        <v>40954.569444444445</v>
      </c>
      <c r="B307" s="5">
        <v>11.5</v>
      </c>
      <c r="C307" s="5">
        <v>947806</v>
      </c>
      <c r="D307" s="5">
        <v>10907034.380000001</v>
      </c>
    </row>
    <row r="308" spans="1:4">
      <c r="A308" s="3">
        <v>40954.576388888891</v>
      </c>
      <c r="B308" s="5">
        <v>11.48</v>
      </c>
      <c r="C308" s="5">
        <v>1316780</v>
      </c>
      <c r="D308" s="5">
        <v>15114069.800000001</v>
      </c>
    </row>
    <row r="309" spans="1:4">
      <c r="A309" s="3">
        <v>40954.583333333336</v>
      </c>
      <c r="B309" s="5">
        <v>11.46</v>
      </c>
      <c r="C309" s="5">
        <v>1608762</v>
      </c>
      <c r="D309" s="5">
        <v>18421025.100000001</v>
      </c>
    </row>
    <row r="310" spans="1:4">
      <c r="A310" s="3">
        <v>40954.590277777781</v>
      </c>
      <c r="B310" s="5">
        <v>11.43</v>
      </c>
      <c r="C310" s="5">
        <v>1608980</v>
      </c>
      <c r="D310" s="5">
        <v>18428129.699999999</v>
      </c>
    </row>
    <row r="311" spans="1:4">
      <c r="A311" s="3">
        <v>40954.597222222219</v>
      </c>
      <c r="B311" s="5">
        <v>11.42</v>
      </c>
      <c r="C311" s="5">
        <v>2260873</v>
      </c>
      <c r="D311" s="5">
        <v>25837438.989999998</v>
      </c>
    </row>
    <row r="312" spans="1:4">
      <c r="A312" s="3">
        <v>40954.604166666664</v>
      </c>
      <c r="B312" s="5">
        <v>11.4</v>
      </c>
      <c r="C312" s="5">
        <v>5166359</v>
      </c>
      <c r="D312" s="5">
        <v>58814403.670000002</v>
      </c>
    </row>
    <row r="313" spans="1:4">
      <c r="A313" s="3">
        <v>40954.611111111109</v>
      </c>
      <c r="B313" s="5">
        <v>11.38</v>
      </c>
      <c r="C313" s="5">
        <v>3259802</v>
      </c>
      <c r="D313" s="5">
        <v>37152424.560000002</v>
      </c>
    </row>
    <row r="314" spans="1:4">
      <c r="A314" s="3">
        <v>40954.618055555555</v>
      </c>
      <c r="B314" s="5">
        <v>11.39</v>
      </c>
      <c r="C314" s="5">
        <v>3191339</v>
      </c>
      <c r="D314" s="5">
        <v>36298800.340000004</v>
      </c>
    </row>
    <row r="315" spans="1:4">
      <c r="A315" s="3">
        <v>40954.625</v>
      </c>
      <c r="B315" s="5">
        <v>11.44</v>
      </c>
      <c r="C315" s="5">
        <v>4067992</v>
      </c>
      <c r="D315" s="5">
        <v>46430631.939999998</v>
      </c>
    </row>
    <row r="316" spans="1:4">
      <c r="A316" s="3">
        <v>40955.402777777781</v>
      </c>
      <c r="B316" s="5">
        <v>11.46</v>
      </c>
      <c r="C316" s="5">
        <v>1049710</v>
      </c>
      <c r="D316" s="5">
        <v>12005955.869999999</v>
      </c>
    </row>
    <row r="317" spans="1:4">
      <c r="A317" s="3">
        <v>40955.409722222219</v>
      </c>
      <c r="B317" s="5">
        <v>11.46</v>
      </c>
      <c r="C317" s="5">
        <v>1148235</v>
      </c>
      <c r="D317" s="5">
        <v>13149371.890000001</v>
      </c>
    </row>
    <row r="318" spans="1:4">
      <c r="A318" s="3">
        <v>40955.416666666664</v>
      </c>
      <c r="B318" s="5">
        <v>11.47</v>
      </c>
      <c r="C318" s="5">
        <v>2019431</v>
      </c>
      <c r="D318" s="5">
        <v>23173982.489999998</v>
      </c>
    </row>
    <row r="319" spans="1:4">
      <c r="A319" s="3">
        <v>40955.423611111109</v>
      </c>
      <c r="B319" s="5">
        <v>11.44</v>
      </c>
      <c r="C319" s="5">
        <v>823539</v>
      </c>
      <c r="D319" s="5">
        <v>9433702.3000000007</v>
      </c>
    </row>
    <row r="320" spans="1:4">
      <c r="A320" s="3">
        <v>40955.430555555555</v>
      </c>
      <c r="B320" s="5">
        <v>11.43</v>
      </c>
      <c r="C320" s="5">
        <v>1698222</v>
      </c>
      <c r="D320" s="5">
        <v>19384301.82</v>
      </c>
    </row>
    <row r="321" spans="1:4">
      <c r="A321" s="3">
        <v>40955.4375</v>
      </c>
      <c r="B321" s="5">
        <v>11.39</v>
      </c>
      <c r="C321" s="5">
        <v>1816445</v>
      </c>
      <c r="D321" s="5">
        <v>20707372.5</v>
      </c>
    </row>
    <row r="322" spans="1:4">
      <c r="A322" s="3">
        <v>40955.444444444445</v>
      </c>
      <c r="B322" s="5">
        <v>11.41</v>
      </c>
      <c r="C322" s="5">
        <v>977795</v>
      </c>
      <c r="D322" s="5">
        <v>11133730.75</v>
      </c>
    </row>
    <row r="323" spans="1:4">
      <c r="A323" s="3">
        <v>40955.451388888891</v>
      </c>
      <c r="B323" s="5">
        <v>11.42</v>
      </c>
      <c r="C323" s="5">
        <v>427781</v>
      </c>
      <c r="D323" s="5">
        <v>4885917.71</v>
      </c>
    </row>
    <row r="324" spans="1:4">
      <c r="A324" s="3">
        <v>40955.458333333336</v>
      </c>
      <c r="B324" s="5">
        <v>11.42</v>
      </c>
      <c r="C324" s="5">
        <v>641778</v>
      </c>
      <c r="D324" s="5">
        <v>7323116.8899999997</v>
      </c>
    </row>
    <row r="325" spans="1:4">
      <c r="A325" s="3">
        <v>40955.465277777781</v>
      </c>
      <c r="B325" s="5">
        <v>11.45</v>
      </c>
      <c r="C325" s="5">
        <v>539189</v>
      </c>
      <c r="D325" s="5">
        <v>6162884.9000000004</v>
      </c>
    </row>
    <row r="326" spans="1:4">
      <c r="A326" s="3">
        <v>40955.472222222219</v>
      </c>
      <c r="B326" s="5">
        <v>11.43</v>
      </c>
      <c r="C326" s="5">
        <v>805025</v>
      </c>
      <c r="D326" s="5">
        <v>9205095.4399999995</v>
      </c>
    </row>
    <row r="327" spans="1:4">
      <c r="A327" s="3">
        <v>40955.479166666664</v>
      </c>
      <c r="B327" s="5">
        <v>11.41</v>
      </c>
      <c r="C327" s="5">
        <v>1279518</v>
      </c>
      <c r="D327" s="5">
        <v>14616480.17</v>
      </c>
    </row>
    <row r="328" spans="1:4">
      <c r="A328" s="3">
        <v>40955.548611111109</v>
      </c>
      <c r="B328" s="5">
        <v>11.42</v>
      </c>
      <c r="C328" s="5">
        <v>623801</v>
      </c>
      <c r="D328" s="5">
        <v>7123324.3200000003</v>
      </c>
    </row>
    <row r="329" spans="1:4">
      <c r="A329" s="3">
        <v>40955.555555555555</v>
      </c>
      <c r="B329" s="5">
        <v>11.39</v>
      </c>
      <c r="C329" s="5">
        <v>977358</v>
      </c>
      <c r="D329" s="5">
        <v>11131725.57</v>
      </c>
    </row>
    <row r="330" spans="1:4">
      <c r="A330" s="3">
        <v>40955.5625</v>
      </c>
      <c r="B330" s="5">
        <v>11.37</v>
      </c>
      <c r="C330" s="5">
        <v>940805</v>
      </c>
      <c r="D330" s="5">
        <v>10704073.52</v>
      </c>
    </row>
    <row r="331" spans="1:4">
      <c r="A331" s="3">
        <v>40955.569444444445</v>
      </c>
      <c r="B331" s="5">
        <v>11.38</v>
      </c>
      <c r="C331" s="5">
        <v>956167</v>
      </c>
      <c r="D331" s="5">
        <v>10864016.02</v>
      </c>
    </row>
    <row r="332" spans="1:4">
      <c r="A332" s="3">
        <v>40955.576388888891</v>
      </c>
      <c r="B332" s="5">
        <v>11.38</v>
      </c>
      <c r="C332" s="5">
        <v>882464</v>
      </c>
      <c r="D332" s="5">
        <v>10040990.890000001</v>
      </c>
    </row>
    <row r="333" spans="1:4">
      <c r="A333" s="3">
        <v>40955.583333333336</v>
      </c>
      <c r="B333" s="5">
        <v>11.37</v>
      </c>
      <c r="C333" s="5">
        <v>428261</v>
      </c>
      <c r="D333" s="5">
        <v>4869177.38</v>
      </c>
    </row>
    <row r="334" spans="1:4">
      <c r="A334" s="3">
        <v>40955.590277777781</v>
      </c>
      <c r="B334" s="5">
        <v>11.36</v>
      </c>
      <c r="C334" s="5">
        <v>702168</v>
      </c>
      <c r="D334" s="5">
        <v>7975722.9000000004</v>
      </c>
    </row>
    <row r="335" spans="1:4">
      <c r="A335" s="3">
        <v>40955.597222222219</v>
      </c>
      <c r="B335" s="5">
        <v>11.35</v>
      </c>
      <c r="C335" s="5">
        <v>789129</v>
      </c>
      <c r="D335" s="5">
        <v>8956674.0899999999</v>
      </c>
    </row>
    <row r="336" spans="1:4">
      <c r="A336" s="3">
        <v>40955.604166666664</v>
      </c>
      <c r="B336" s="5">
        <v>11.38</v>
      </c>
      <c r="C336" s="5">
        <v>1683561</v>
      </c>
      <c r="D336" s="5">
        <v>19119608.149999999</v>
      </c>
    </row>
    <row r="337" spans="1:4">
      <c r="A337" s="3">
        <v>40955.611111111109</v>
      </c>
      <c r="B337" s="5">
        <v>11.35</v>
      </c>
      <c r="C337" s="5">
        <v>688477</v>
      </c>
      <c r="D337" s="5">
        <v>7818413.7999999998</v>
      </c>
    </row>
    <row r="338" spans="1:4">
      <c r="A338" s="3">
        <v>40955.618055555555</v>
      </c>
      <c r="B338" s="5">
        <v>11.41</v>
      </c>
      <c r="C338" s="5">
        <v>2192186</v>
      </c>
      <c r="D338" s="5">
        <v>24978449.969999999</v>
      </c>
    </row>
    <row r="339" spans="1:4">
      <c r="A339" s="3">
        <v>40955.625</v>
      </c>
      <c r="B339" s="5">
        <v>11.41</v>
      </c>
      <c r="C339" s="5">
        <v>1967346</v>
      </c>
      <c r="D339" s="5">
        <v>22432706.43</v>
      </c>
    </row>
    <row r="340" spans="1:4">
      <c r="A340" s="3">
        <v>40956.402777777781</v>
      </c>
      <c r="B340" s="5">
        <v>11.46</v>
      </c>
      <c r="C340" s="5">
        <v>2230219</v>
      </c>
      <c r="D340" s="5">
        <v>25590862.219999999</v>
      </c>
    </row>
    <row r="341" spans="1:4">
      <c r="A341" s="3">
        <v>40956.409722222219</v>
      </c>
      <c r="B341" s="5">
        <v>11.45</v>
      </c>
      <c r="C341" s="5">
        <v>1246037</v>
      </c>
      <c r="D341" s="5">
        <v>14262365.560000001</v>
      </c>
    </row>
    <row r="342" spans="1:4">
      <c r="A342" s="3">
        <v>40956.416666666664</v>
      </c>
      <c r="B342" s="5">
        <v>11.42</v>
      </c>
      <c r="C342" s="5">
        <v>1029140</v>
      </c>
      <c r="D342" s="5">
        <v>11763442.689999999</v>
      </c>
    </row>
    <row r="343" spans="1:4">
      <c r="A343" s="3">
        <v>40956.423611111109</v>
      </c>
      <c r="B343" s="5">
        <v>11.44</v>
      </c>
      <c r="C343" s="5">
        <v>1747648</v>
      </c>
      <c r="D343" s="5">
        <v>19994449.129999999</v>
      </c>
    </row>
    <row r="344" spans="1:4">
      <c r="A344" s="3">
        <v>40956.430555555555</v>
      </c>
      <c r="B344" s="5">
        <v>11.43</v>
      </c>
      <c r="C344" s="5">
        <v>1035017</v>
      </c>
      <c r="D344" s="5">
        <v>11816424.109999999</v>
      </c>
    </row>
    <row r="345" spans="1:4">
      <c r="A345" s="3">
        <v>40956.4375</v>
      </c>
      <c r="B345" s="5">
        <v>11.4</v>
      </c>
      <c r="C345" s="5">
        <v>1401466</v>
      </c>
      <c r="D345" s="5">
        <v>15975559.560000001</v>
      </c>
    </row>
    <row r="346" spans="1:4">
      <c r="A346" s="3">
        <v>40956.444444444445</v>
      </c>
      <c r="B346" s="5">
        <v>11.38</v>
      </c>
      <c r="C346" s="5">
        <v>1309036</v>
      </c>
      <c r="D346" s="5">
        <v>14894797.34</v>
      </c>
    </row>
    <row r="347" spans="1:4">
      <c r="A347" s="3">
        <v>40956.451388888891</v>
      </c>
      <c r="B347" s="5">
        <v>11.35</v>
      </c>
      <c r="C347" s="5">
        <v>2897379</v>
      </c>
      <c r="D347" s="5">
        <v>32827813.260000002</v>
      </c>
    </row>
    <row r="348" spans="1:4">
      <c r="A348" s="3">
        <v>40956.458333333336</v>
      </c>
      <c r="B348" s="5">
        <v>11.34</v>
      </c>
      <c r="C348" s="5">
        <v>447500</v>
      </c>
      <c r="D348" s="5">
        <v>5076696</v>
      </c>
    </row>
    <row r="349" spans="1:4">
      <c r="A349" s="3">
        <v>40956.465277777781</v>
      </c>
      <c r="B349" s="5">
        <v>11.34</v>
      </c>
      <c r="C349" s="5">
        <v>1157010</v>
      </c>
      <c r="D349" s="5">
        <v>13107945.41</v>
      </c>
    </row>
    <row r="350" spans="1:4">
      <c r="A350" s="3">
        <v>40956.472222222219</v>
      </c>
      <c r="B350" s="5">
        <v>11.39</v>
      </c>
      <c r="C350" s="5">
        <v>1418200</v>
      </c>
      <c r="D350" s="5">
        <v>16117739.699999999</v>
      </c>
    </row>
    <row r="351" spans="1:4">
      <c r="A351" s="3">
        <v>40956.479166666664</v>
      </c>
      <c r="B351" s="5">
        <v>11.37</v>
      </c>
      <c r="C351" s="5">
        <v>902286</v>
      </c>
      <c r="D351" s="5">
        <v>10256125.960000001</v>
      </c>
    </row>
    <row r="352" spans="1:4">
      <c r="A352" s="3">
        <v>40956.548611111109</v>
      </c>
      <c r="B352" s="5">
        <v>11.35</v>
      </c>
      <c r="C352" s="5">
        <v>903825</v>
      </c>
      <c r="D352" s="5">
        <v>10264200.25</v>
      </c>
    </row>
    <row r="353" spans="1:4">
      <c r="A353" s="3">
        <v>40956.555555555555</v>
      </c>
      <c r="B353" s="5">
        <v>11.38</v>
      </c>
      <c r="C353" s="5">
        <v>221999</v>
      </c>
      <c r="D353" s="5">
        <v>2525082.63</v>
      </c>
    </row>
    <row r="354" spans="1:4">
      <c r="A354" s="3">
        <v>40956.5625</v>
      </c>
      <c r="B354" s="5">
        <v>11.39</v>
      </c>
      <c r="C354" s="5">
        <v>635191</v>
      </c>
      <c r="D354" s="5">
        <v>7233812.8899999997</v>
      </c>
    </row>
    <row r="355" spans="1:4">
      <c r="A355" s="3">
        <v>40956.569444444445</v>
      </c>
      <c r="B355" s="5">
        <v>11.42</v>
      </c>
      <c r="C355" s="5">
        <v>1784908</v>
      </c>
      <c r="D355" s="5">
        <v>20403539.870000001</v>
      </c>
    </row>
    <row r="356" spans="1:4">
      <c r="A356" s="3">
        <v>40956.576388888891</v>
      </c>
      <c r="B356" s="5">
        <v>11.39</v>
      </c>
      <c r="C356" s="5">
        <v>1152063</v>
      </c>
      <c r="D356" s="5">
        <v>13124889.279999999</v>
      </c>
    </row>
    <row r="357" spans="1:4">
      <c r="A357" s="3">
        <v>40956.583333333336</v>
      </c>
      <c r="B357" s="5">
        <v>11.37</v>
      </c>
      <c r="C357" s="5">
        <v>1005199</v>
      </c>
      <c r="D357" s="5">
        <v>11438721.65</v>
      </c>
    </row>
    <row r="358" spans="1:4">
      <c r="A358" s="3">
        <v>40956.590277777781</v>
      </c>
      <c r="B358" s="5">
        <v>11.35</v>
      </c>
      <c r="C358" s="5">
        <v>1562083</v>
      </c>
      <c r="D358" s="5">
        <v>17724501.039999999</v>
      </c>
    </row>
    <row r="359" spans="1:4">
      <c r="A359" s="3">
        <v>40956.597222222219</v>
      </c>
      <c r="B359" s="5">
        <v>11.37</v>
      </c>
      <c r="C359" s="5">
        <v>1209814</v>
      </c>
      <c r="D359" s="5">
        <v>13748291.949999999</v>
      </c>
    </row>
    <row r="360" spans="1:4">
      <c r="A360" s="3">
        <v>40956.604166666664</v>
      </c>
      <c r="B360" s="5">
        <v>11.36</v>
      </c>
      <c r="C360" s="5">
        <v>2100372</v>
      </c>
      <c r="D360" s="5">
        <v>23855230.16</v>
      </c>
    </row>
    <row r="361" spans="1:4">
      <c r="A361" s="3">
        <v>40956.611111111109</v>
      </c>
      <c r="B361" s="5">
        <v>11.35</v>
      </c>
      <c r="C361" s="5">
        <v>833093</v>
      </c>
      <c r="D361" s="5">
        <v>9458663.7200000007</v>
      </c>
    </row>
    <row r="362" spans="1:4">
      <c r="A362" s="3">
        <v>40956.618055555555</v>
      </c>
      <c r="B362" s="5">
        <v>11.34</v>
      </c>
      <c r="C362" s="5">
        <v>2423691</v>
      </c>
      <c r="D362" s="5">
        <v>27473165.870000001</v>
      </c>
    </row>
    <row r="363" spans="1:4">
      <c r="A363" s="3">
        <v>40956.625</v>
      </c>
      <c r="B363" s="5">
        <v>11.36</v>
      </c>
      <c r="C363" s="5">
        <v>1105983</v>
      </c>
      <c r="D363" s="5">
        <v>12557044.35</v>
      </c>
    </row>
    <row r="364" spans="1:4">
      <c r="A364" s="3">
        <v>40959.402777777781</v>
      </c>
      <c r="B364" s="5">
        <v>11.43</v>
      </c>
      <c r="C364" s="5">
        <v>9420911</v>
      </c>
      <c r="D364" s="5">
        <v>108450825.04000001</v>
      </c>
    </row>
    <row r="365" spans="1:4">
      <c r="A365" s="3">
        <v>40959.409722222219</v>
      </c>
      <c r="B365" s="5">
        <v>11.46</v>
      </c>
      <c r="C365" s="5">
        <v>5256568</v>
      </c>
      <c r="D365" s="5">
        <v>60156273.719999999</v>
      </c>
    </row>
    <row r="366" spans="1:4">
      <c r="A366" s="3">
        <v>40959.416666666664</v>
      </c>
      <c r="B366" s="5">
        <v>11.45</v>
      </c>
      <c r="C366" s="5">
        <v>2656197</v>
      </c>
      <c r="D366" s="5">
        <v>30439376.300000001</v>
      </c>
    </row>
    <row r="367" spans="1:4">
      <c r="A367" s="3">
        <v>40959.423611111109</v>
      </c>
      <c r="B367" s="5">
        <v>11.43</v>
      </c>
      <c r="C367" s="5">
        <v>1658347</v>
      </c>
      <c r="D367" s="5">
        <v>18979609.489999998</v>
      </c>
    </row>
    <row r="368" spans="1:4">
      <c r="A368" s="3">
        <v>40959.430555555555</v>
      </c>
      <c r="B368" s="5">
        <v>11.43</v>
      </c>
      <c r="C368" s="5">
        <v>1982305</v>
      </c>
      <c r="D368" s="5">
        <v>22654792.449999999</v>
      </c>
    </row>
    <row r="369" spans="1:4">
      <c r="A369" s="3">
        <v>40959.4375</v>
      </c>
      <c r="B369" s="5">
        <v>11.45</v>
      </c>
      <c r="C369" s="5">
        <v>980385</v>
      </c>
      <c r="D369" s="5">
        <v>11227617.880000001</v>
      </c>
    </row>
    <row r="370" spans="1:4">
      <c r="A370" s="3">
        <v>40959.444444444445</v>
      </c>
      <c r="B370" s="5">
        <v>11.5</v>
      </c>
      <c r="C370" s="5">
        <v>1876621</v>
      </c>
      <c r="D370" s="5">
        <v>21521665.559999999</v>
      </c>
    </row>
    <row r="371" spans="1:4">
      <c r="A371" s="3">
        <v>40959.451388888891</v>
      </c>
      <c r="B371" s="5">
        <v>11.46</v>
      </c>
      <c r="C371" s="5">
        <v>1587556</v>
      </c>
      <c r="D371" s="5">
        <v>18231897.640000001</v>
      </c>
    </row>
    <row r="372" spans="1:4">
      <c r="A372" s="3">
        <v>40959.458333333336</v>
      </c>
      <c r="B372" s="5">
        <v>11.43</v>
      </c>
      <c r="C372" s="5">
        <v>1400418</v>
      </c>
      <c r="D372" s="5">
        <v>16029765.699999999</v>
      </c>
    </row>
    <row r="373" spans="1:4">
      <c r="A373" s="3">
        <v>40959.465277777781</v>
      </c>
      <c r="B373" s="5">
        <v>11.43</v>
      </c>
      <c r="C373" s="5">
        <v>1545667</v>
      </c>
      <c r="D373" s="5">
        <v>17662016.690000001</v>
      </c>
    </row>
    <row r="374" spans="1:4">
      <c r="A374" s="3">
        <v>40959.472222222219</v>
      </c>
      <c r="B374" s="5">
        <v>11.41</v>
      </c>
      <c r="C374" s="5">
        <v>1534205</v>
      </c>
      <c r="D374" s="5">
        <v>17511474.989999998</v>
      </c>
    </row>
    <row r="375" spans="1:4">
      <c r="A375" s="3">
        <v>40959.479166666664</v>
      </c>
      <c r="B375" s="5">
        <v>11.42</v>
      </c>
      <c r="C375" s="5">
        <v>2627986</v>
      </c>
      <c r="D375" s="5">
        <v>29959462.780000001</v>
      </c>
    </row>
    <row r="376" spans="1:4">
      <c r="A376" s="3">
        <v>40959.548611111109</v>
      </c>
      <c r="B376" s="5">
        <v>11.41</v>
      </c>
      <c r="C376" s="5">
        <v>878054</v>
      </c>
      <c r="D376" s="5">
        <v>10023042.369999999</v>
      </c>
    </row>
    <row r="377" spans="1:4">
      <c r="A377" s="3">
        <v>40959.555555555555</v>
      </c>
      <c r="B377" s="5">
        <v>11.43</v>
      </c>
      <c r="C377" s="5">
        <v>595610</v>
      </c>
      <c r="D377" s="5">
        <v>6799704.4299999997</v>
      </c>
    </row>
    <row r="378" spans="1:4">
      <c r="A378" s="3">
        <v>40959.5625</v>
      </c>
      <c r="B378" s="5">
        <v>11.39</v>
      </c>
      <c r="C378" s="5">
        <v>2027868</v>
      </c>
      <c r="D378" s="5">
        <v>23128311.379999999</v>
      </c>
    </row>
    <row r="379" spans="1:4">
      <c r="A379" s="3">
        <v>40959.569444444445</v>
      </c>
      <c r="B379" s="5">
        <v>11.39</v>
      </c>
      <c r="C379" s="5">
        <v>1638326</v>
      </c>
      <c r="D379" s="5">
        <v>18659109.57</v>
      </c>
    </row>
    <row r="380" spans="1:4">
      <c r="A380" s="3">
        <v>40959.576388888891</v>
      </c>
      <c r="B380" s="5">
        <v>11.36</v>
      </c>
      <c r="C380" s="5">
        <v>2292021</v>
      </c>
      <c r="D380" s="5">
        <v>26062129.98</v>
      </c>
    </row>
    <row r="381" spans="1:4">
      <c r="A381" s="3">
        <v>40959.583333333336</v>
      </c>
      <c r="B381" s="5">
        <v>11.36</v>
      </c>
      <c r="C381" s="5">
        <v>2349948</v>
      </c>
      <c r="D381" s="5">
        <v>26656451.289999999</v>
      </c>
    </row>
    <row r="382" spans="1:4">
      <c r="A382" s="3">
        <v>40959.590277777781</v>
      </c>
      <c r="B382" s="5">
        <v>11.38</v>
      </c>
      <c r="C382" s="5">
        <v>1212422</v>
      </c>
      <c r="D382" s="5">
        <v>13780574.92</v>
      </c>
    </row>
    <row r="383" spans="1:4">
      <c r="A383" s="3">
        <v>40959.597222222219</v>
      </c>
      <c r="B383" s="5">
        <v>11.37</v>
      </c>
      <c r="C383" s="5">
        <v>813748</v>
      </c>
      <c r="D383" s="5">
        <v>9253937.5199999996</v>
      </c>
    </row>
    <row r="384" spans="1:4">
      <c r="A384" s="3">
        <v>40959.604166666664</v>
      </c>
      <c r="B384" s="5">
        <v>11.37</v>
      </c>
      <c r="C384" s="5">
        <v>679849</v>
      </c>
      <c r="D384" s="5">
        <v>7727648.4000000004</v>
      </c>
    </row>
    <row r="385" spans="1:4">
      <c r="A385" s="3">
        <v>40959.611111111109</v>
      </c>
      <c r="B385" s="5">
        <v>11.36</v>
      </c>
      <c r="C385" s="5">
        <v>1283407</v>
      </c>
      <c r="D385" s="5">
        <v>14585582.779999999</v>
      </c>
    </row>
    <row r="386" spans="1:4">
      <c r="A386" s="3">
        <v>40959.618055555555</v>
      </c>
      <c r="B386" s="5">
        <v>11.37</v>
      </c>
      <c r="C386" s="5">
        <v>1010143</v>
      </c>
      <c r="D386" s="5">
        <v>11481647.99</v>
      </c>
    </row>
    <row r="387" spans="1:4">
      <c r="A387" s="3">
        <v>40959.625</v>
      </c>
      <c r="B387" s="5">
        <v>11.39</v>
      </c>
      <c r="C387" s="5">
        <v>1328288</v>
      </c>
      <c r="D387" s="5">
        <v>15116586.57</v>
      </c>
    </row>
    <row r="388" spans="1:4">
      <c r="A388" s="3">
        <v>40960.402777777781</v>
      </c>
      <c r="B388" s="5">
        <v>11.41</v>
      </c>
      <c r="C388" s="5">
        <v>1224654</v>
      </c>
      <c r="D388" s="5">
        <v>13958265.630000001</v>
      </c>
    </row>
    <row r="389" spans="1:4">
      <c r="A389" s="3">
        <v>40960.409722222219</v>
      </c>
      <c r="B389" s="5">
        <v>11.38</v>
      </c>
      <c r="C389" s="5">
        <v>780500</v>
      </c>
      <c r="D389" s="5">
        <v>8894194</v>
      </c>
    </row>
    <row r="390" spans="1:4">
      <c r="A390" s="3">
        <v>40960.416666666664</v>
      </c>
      <c r="B390" s="5">
        <v>11.4</v>
      </c>
      <c r="C390" s="5">
        <v>676699</v>
      </c>
      <c r="D390" s="5">
        <v>7712611.5999999996</v>
      </c>
    </row>
    <row r="391" spans="1:4">
      <c r="A391" s="3">
        <v>40960.423611111109</v>
      </c>
      <c r="B391" s="5">
        <v>11.41</v>
      </c>
      <c r="C391" s="5">
        <v>838008</v>
      </c>
      <c r="D391" s="5">
        <v>9546333.5199999996</v>
      </c>
    </row>
    <row r="392" spans="1:4">
      <c r="A392" s="3">
        <v>40960.430555555555</v>
      </c>
      <c r="B392" s="5">
        <v>11.41</v>
      </c>
      <c r="C392" s="5">
        <v>1285558</v>
      </c>
      <c r="D392" s="5">
        <v>14675333.119999999</v>
      </c>
    </row>
    <row r="393" spans="1:4">
      <c r="A393" s="3">
        <v>40960.4375</v>
      </c>
      <c r="B393" s="5">
        <v>11.41</v>
      </c>
      <c r="C393" s="5">
        <v>1171664</v>
      </c>
      <c r="D393" s="5">
        <v>13370618.24</v>
      </c>
    </row>
    <row r="394" spans="1:4">
      <c r="A394" s="3">
        <v>40960.444444444445</v>
      </c>
      <c r="B394" s="5">
        <v>11.38</v>
      </c>
      <c r="C394" s="5">
        <v>1181188</v>
      </c>
      <c r="D394" s="5">
        <v>13469777.560000001</v>
      </c>
    </row>
    <row r="395" spans="1:4">
      <c r="A395" s="3">
        <v>40960.451388888891</v>
      </c>
      <c r="B395" s="5">
        <v>11.34</v>
      </c>
      <c r="C395" s="5">
        <v>786399</v>
      </c>
      <c r="D395" s="5">
        <v>8930465.6300000008</v>
      </c>
    </row>
    <row r="396" spans="1:4">
      <c r="A396" s="3">
        <v>40960.458333333336</v>
      </c>
      <c r="B396" s="5">
        <v>11.34</v>
      </c>
      <c r="C396" s="5">
        <v>1188873</v>
      </c>
      <c r="D396" s="5">
        <v>13471413.83</v>
      </c>
    </row>
    <row r="397" spans="1:4">
      <c r="A397" s="3">
        <v>40960.465277777781</v>
      </c>
      <c r="B397" s="5">
        <v>11.37</v>
      </c>
      <c r="C397" s="5">
        <v>1154518</v>
      </c>
      <c r="D397" s="5">
        <v>13085874.09</v>
      </c>
    </row>
    <row r="398" spans="1:4">
      <c r="A398" s="3">
        <v>40960.472222222219</v>
      </c>
      <c r="B398" s="5">
        <v>11.37</v>
      </c>
      <c r="C398" s="5">
        <v>728760</v>
      </c>
      <c r="D398" s="5">
        <v>8289507.96</v>
      </c>
    </row>
    <row r="399" spans="1:4">
      <c r="A399" s="3">
        <v>40960.479166666664</v>
      </c>
      <c r="B399" s="5">
        <v>11.35</v>
      </c>
      <c r="C399" s="5">
        <v>449290</v>
      </c>
      <c r="D399" s="5">
        <v>5097019.9000000004</v>
      </c>
    </row>
    <row r="400" spans="1:4">
      <c r="A400" s="3">
        <v>40960.548611111109</v>
      </c>
      <c r="B400" s="5">
        <v>11.34</v>
      </c>
      <c r="C400" s="5">
        <v>671500</v>
      </c>
      <c r="D400" s="5">
        <v>7615902.5</v>
      </c>
    </row>
    <row r="401" spans="1:4">
      <c r="A401" s="3">
        <v>40960.555555555555</v>
      </c>
      <c r="B401" s="5">
        <v>11.35</v>
      </c>
      <c r="C401" s="5">
        <v>599944</v>
      </c>
      <c r="D401" s="5">
        <v>6804954.96</v>
      </c>
    </row>
    <row r="402" spans="1:4">
      <c r="A402" s="3">
        <v>40960.5625</v>
      </c>
      <c r="B402" s="5">
        <v>11.36</v>
      </c>
      <c r="C402" s="5">
        <v>808770</v>
      </c>
      <c r="D402" s="5">
        <v>9180517.2699999996</v>
      </c>
    </row>
    <row r="403" spans="1:4">
      <c r="A403" s="3">
        <v>40960.569444444445</v>
      </c>
      <c r="B403" s="5">
        <v>11.37</v>
      </c>
      <c r="C403" s="5">
        <v>852497</v>
      </c>
      <c r="D403" s="5">
        <v>9686242.0299999993</v>
      </c>
    </row>
    <row r="404" spans="1:4">
      <c r="A404" s="3">
        <v>40960.576388888891</v>
      </c>
      <c r="B404" s="5">
        <v>11.38</v>
      </c>
      <c r="C404" s="5">
        <v>1236288</v>
      </c>
      <c r="D404" s="5">
        <v>14062891.43</v>
      </c>
    </row>
    <row r="405" spans="1:4">
      <c r="A405" s="3">
        <v>40960.583333333336</v>
      </c>
      <c r="B405" s="5">
        <v>11.35</v>
      </c>
      <c r="C405" s="5">
        <v>2392656</v>
      </c>
      <c r="D405" s="5">
        <v>27179811.91</v>
      </c>
    </row>
    <row r="406" spans="1:4">
      <c r="A406" s="3">
        <v>40960.590277777781</v>
      </c>
      <c r="B406" s="5">
        <v>11.37</v>
      </c>
      <c r="C406" s="5">
        <v>1328400</v>
      </c>
      <c r="D406" s="5">
        <v>15098940</v>
      </c>
    </row>
    <row r="407" spans="1:4">
      <c r="A407" s="3">
        <v>40960.597222222219</v>
      </c>
      <c r="B407" s="5">
        <v>11.39</v>
      </c>
      <c r="C407" s="5">
        <v>1439250</v>
      </c>
      <c r="D407" s="5">
        <v>16382004.5</v>
      </c>
    </row>
    <row r="408" spans="1:4">
      <c r="A408" s="3">
        <v>40960.604166666664</v>
      </c>
      <c r="B408" s="5">
        <v>11.34</v>
      </c>
      <c r="C408" s="5">
        <v>1960750</v>
      </c>
      <c r="D408" s="5">
        <v>22272024</v>
      </c>
    </row>
    <row r="409" spans="1:4">
      <c r="A409" s="3">
        <v>40960.611111111109</v>
      </c>
      <c r="B409" s="5">
        <v>11.36</v>
      </c>
      <c r="C409" s="5">
        <v>2571111</v>
      </c>
      <c r="D409" s="5">
        <v>29159922.629999999</v>
      </c>
    </row>
    <row r="410" spans="1:4">
      <c r="A410" s="3">
        <v>40960.618055555555</v>
      </c>
      <c r="B410" s="5">
        <v>11.39</v>
      </c>
      <c r="C410" s="5">
        <v>2696169</v>
      </c>
      <c r="D410" s="5">
        <v>30663338.280000001</v>
      </c>
    </row>
    <row r="411" spans="1:4">
      <c r="A411" s="3">
        <v>40960.625</v>
      </c>
      <c r="B411" s="5">
        <v>11.42</v>
      </c>
      <c r="C411" s="5">
        <v>3507182</v>
      </c>
      <c r="D411" s="5">
        <v>39949087.82</v>
      </c>
    </row>
    <row r="412" spans="1:4">
      <c r="A412" s="3">
        <v>40961.402777777781</v>
      </c>
      <c r="B412" s="5">
        <v>11.4</v>
      </c>
      <c r="C412" s="5">
        <v>1669011</v>
      </c>
      <c r="D412" s="5">
        <v>19041624.289999999</v>
      </c>
    </row>
    <row r="413" spans="1:4">
      <c r="A413" s="3">
        <v>40961.409722222219</v>
      </c>
      <c r="B413" s="5">
        <v>11.38</v>
      </c>
      <c r="C413" s="5">
        <v>1340256</v>
      </c>
      <c r="D413" s="5">
        <v>15255103.359999999</v>
      </c>
    </row>
    <row r="414" spans="1:4">
      <c r="A414" s="3">
        <v>40961.416666666664</v>
      </c>
      <c r="B414" s="5">
        <v>11.39</v>
      </c>
      <c r="C414" s="5">
        <v>1976950</v>
      </c>
      <c r="D414" s="5">
        <v>22496203.329999998</v>
      </c>
    </row>
    <row r="415" spans="1:4">
      <c r="A415" s="3">
        <v>40961.423611111109</v>
      </c>
      <c r="B415" s="5">
        <v>11.37</v>
      </c>
      <c r="C415" s="5">
        <v>1461382</v>
      </c>
      <c r="D415" s="5">
        <v>16624931</v>
      </c>
    </row>
    <row r="416" spans="1:4">
      <c r="A416" s="3">
        <v>40961.430555555555</v>
      </c>
      <c r="B416" s="5">
        <v>11.36</v>
      </c>
      <c r="C416" s="5">
        <v>827001</v>
      </c>
      <c r="D416" s="5">
        <v>9402818.3699999992</v>
      </c>
    </row>
    <row r="417" spans="1:4">
      <c r="A417" s="3">
        <v>40961.4375</v>
      </c>
      <c r="B417" s="5">
        <v>11.34</v>
      </c>
      <c r="C417" s="5">
        <v>3512137</v>
      </c>
      <c r="D417" s="5">
        <v>39900783.039999999</v>
      </c>
    </row>
    <row r="418" spans="1:4">
      <c r="A418" s="3">
        <v>40961.444444444445</v>
      </c>
      <c r="B418" s="5">
        <v>11.36</v>
      </c>
      <c r="C418" s="5">
        <v>1351596</v>
      </c>
      <c r="D418" s="5">
        <v>15344022.08</v>
      </c>
    </row>
    <row r="419" spans="1:4">
      <c r="A419" s="3">
        <v>40961.451388888891</v>
      </c>
      <c r="B419" s="5">
        <v>11.36</v>
      </c>
      <c r="C419" s="5">
        <v>3733003</v>
      </c>
      <c r="D419" s="5">
        <v>42371319.049999997</v>
      </c>
    </row>
    <row r="420" spans="1:4">
      <c r="A420" s="3">
        <v>40961.458333333336</v>
      </c>
      <c r="B420" s="5">
        <v>11.36</v>
      </c>
      <c r="C420" s="5">
        <v>517801</v>
      </c>
      <c r="D420" s="5">
        <v>5879765.3499999996</v>
      </c>
    </row>
    <row r="421" spans="1:4">
      <c r="A421" s="3">
        <v>40961.465277777781</v>
      </c>
      <c r="B421" s="5">
        <v>11.38</v>
      </c>
      <c r="C421" s="5">
        <v>1909371</v>
      </c>
      <c r="D421" s="5">
        <v>21721340.68</v>
      </c>
    </row>
    <row r="422" spans="1:4">
      <c r="A422" s="3">
        <v>40961.472222222219</v>
      </c>
      <c r="B422" s="5">
        <v>11.38</v>
      </c>
      <c r="C422" s="5">
        <v>2160649</v>
      </c>
      <c r="D422" s="5">
        <v>24617462.719999999</v>
      </c>
    </row>
    <row r="423" spans="1:4">
      <c r="A423" s="3">
        <v>40961.479166666664</v>
      </c>
      <c r="B423" s="5">
        <v>11.4</v>
      </c>
      <c r="C423" s="5">
        <v>1824880</v>
      </c>
      <c r="D423" s="5">
        <v>20788756.579999998</v>
      </c>
    </row>
    <row r="424" spans="1:4">
      <c r="A424" s="3">
        <v>40961.548611111109</v>
      </c>
      <c r="B424" s="5">
        <v>11.45</v>
      </c>
      <c r="C424" s="5">
        <v>3219753</v>
      </c>
      <c r="D424" s="5">
        <v>36832484.780000001</v>
      </c>
    </row>
    <row r="425" spans="1:4">
      <c r="A425" s="3">
        <v>40961.555555555555</v>
      </c>
      <c r="B425" s="5">
        <v>11.44</v>
      </c>
      <c r="C425" s="5">
        <v>2985889</v>
      </c>
      <c r="D425" s="5">
        <v>34212570.039999999</v>
      </c>
    </row>
    <row r="426" spans="1:4">
      <c r="A426" s="3">
        <v>40961.5625</v>
      </c>
      <c r="B426" s="5">
        <v>11.45</v>
      </c>
      <c r="C426" s="5">
        <v>2832837</v>
      </c>
      <c r="D426" s="5">
        <v>32455791.609999999</v>
      </c>
    </row>
    <row r="427" spans="1:4">
      <c r="A427" s="3">
        <v>40961.569444444445</v>
      </c>
      <c r="B427" s="5">
        <v>11.4</v>
      </c>
      <c r="C427" s="5">
        <v>3280380</v>
      </c>
      <c r="D427" s="5">
        <v>37472014.149999999</v>
      </c>
    </row>
    <row r="428" spans="1:4">
      <c r="A428" s="3">
        <v>40961.576388888891</v>
      </c>
      <c r="B428" s="5">
        <v>11.42</v>
      </c>
      <c r="C428" s="5">
        <v>760300</v>
      </c>
      <c r="D428" s="5">
        <v>8680687.5399999991</v>
      </c>
    </row>
    <row r="429" spans="1:4">
      <c r="A429" s="3">
        <v>40961.583333333336</v>
      </c>
      <c r="B429" s="5">
        <v>11.44</v>
      </c>
      <c r="C429" s="5">
        <v>1785635</v>
      </c>
      <c r="D429" s="5">
        <v>20386137.66</v>
      </c>
    </row>
    <row r="430" spans="1:4">
      <c r="A430" s="3">
        <v>40961.590277777781</v>
      </c>
      <c r="B430" s="5">
        <v>11.44</v>
      </c>
      <c r="C430" s="5">
        <v>2209300</v>
      </c>
      <c r="D430" s="5">
        <v>25290105.32</v>
      </c>
    </row>
    <row r="431" spans="1:4">
      <c r="A431" s="3">
        <v>40961.597222222219</v>
      </c>
      <c r="B431" s="5">
        <v>11.45</v>
      </c>
      <c r="C431" s="5">
        <v>1202956</v>
      </c>
      <c r="D431" s="5">
        <v>13774192.98</v>
      </c>
    </row>
    <row r="432" spans="1:4">
      <c r="A432" s="3">
        <v>40961.604166666664</v>
      </c>
      <c r="B432" s="5">
        <v>11.44</v>
      </c>
      <c r="C432" s="5">
        <v>1667898</v>
      </c>
      <c r="D432" s="5">
        <v>19087198.039999999</v>
      </c>
    </row>
    <row r="433" spans="1:4">
      <c r="A433" s="3">
        <v>40961.611111111109</v>
      </c>
      <c r="B433" s="5">
        <v>11.46</v>
      </c>
      <c r="C433" s="5">
        <v>1657318</v>
      </c>
      <c r="D433" s="5">
        <v>18979451.550000001</v>
      </c>
    </row>
    <row r="434" spans="1:4">
      <c r="A434" s="3">
        <v>40961.618055555555</v>
      </c>
      <c r="B434" s="5">
        <v>11.48</v>
      </c>
      <c r="C434" s="5">
        <v>2560158</v>
      </c>
      <c r="D434" s="5">
        <v>29352334.289999999</v>
      </c>
    </row>
    <row r="435" spans="1:4">
      <c r="A435" s="3">
        <v>40961.625</v>
      </c>
      <c r="B435" s="5">
        <v>11.51</v>
      </c>
      <c r="C435" s="5">
        <v>4671124</v>
      </c>
      <c r="D435" s="5">
        <v>53694882.640000001</v>
      </c>
    </row>
    <row r="436" spans="1:4">
      <c r="A436" s="3">
        <v>40962.402777777781</v>
      </c>
      <c r="B436" s="5">
        <v>11.5</v>
      </c>
      <c r="C436" s="5">
        <v>3683819</v>
      </c>
      <c r="D436" s="5">
        <v>42317350.039999999</v>
      </c>
    </row>
    <row r="437" spans="1:4">
      <c r="A437" s="3">
        <v>40962.409722222219</v>
      </c>
      <c r="B437" s="5">
        <v>11.5</v>
      </c>
      <c r="C437" s="5">
        <v>2074449</v>
      </c>
      <c r="D437" s="5">
        <v>23849483.120000001</v>
      </c>
    </row>
    <row r="438" spans="1:4">
      <c r="A438" s="3">
        <v>40962.416666666664</v>
      </c>
      <c r="B438" s="5">
        <v>11.48</v>
      </c>
      <c r="C438" s="5">
        <v>2855623</v>
      </c>
      <c r="D438" s="5">
        <v>32843422.170000002</v>
      </c>
    </row>
    <row r="439" spans="1:4">
      <c r="A439" s="3">
        <v>40962.423611111109</v>
      </c>
      <c r="B439" s="5">
        <v>11.49</v>
      </c>
      <c r="C439" s="5">
        <v>1781312</v>
      </c>
      <c r="D439" s="5">
        <v>20458492.640000001</v>
      </c>
    </row>
    <row r="440" spans="1:4">
      <c r="A440" s="3">
        <v>40962.430555555555</v>
      </c>
      <c r="B440" s="5">
        <v>11.47</v>
      </c>
      <c r="C440" s="5">
        <v>1999588</v>
      </c>
      <c r="D440" s="5">
        <v>22958625.350000001</v>
      </c>
    </row>
    <row r="441" spans="1:4">
      <c r="A441" s="3">
        <v>40962.4375</v>
      </c>
      <c r="B441" s="5">
        <v>11.47</v>
      </c>
      <c r="C441" s="5">
        <v>3293470</v>
      </c>
      <c r="D441" s="5">
        <v>37708012.469999999</v>
      </c>
    </row>
    <row r="442" spans="1:4">
      <c r="A442" s="3">
        <v>40962.444444444445</v>
      </c>
      <c r="B442" s="5">
        <v>11.49</v>
      </c>
      <c r="C442" s="5">
        <v>999350</v>
      </c>
      <c r="D442" s="5">
        <v>11454915.01</v>
      </c>
    </row>
    <row r="443" spans="1:4">
      <c r="A443" s="3">
        <v>40962.451388888891</v>
      </c>
      <c r="B443" s="5">
        <v>11.48</v>
      </c>
      <c r="C443" s="5">
        <v>1270300</v>
      </c>
      <c r="D443" s="5">
        <v>14585960.449999999</v>
      </c>
    </row>
    <row r="444" spans="1:4">
      <c r="A444" s="3">
        <v>40962.458333333336</v>
      </c>
      <c r="B444" s="5">
        <v>11.48</v>
      </c>
      <c r="C444" s="5">
        <v>1119851</v>
      </c>
      <c r="D444" s="5">
        <v>12858948.970000001</v>
      </c>
    </row>
    <row r="445" spans="1:4">
      <c r="A445" s="3">
        <v>40962.465277777781</v>
      </c>
      <c r="B445" s="5">
        <v>11.53</v>
      </c>
      <c r="C445" s="5">
        <v>2396683</v>
      </c>
      <c r="D445" s="5">
        <v>27585911.329999998</v>
      </c>
    </row>
    <row r="446" spans="1:4">
      <c r="A446" s="3">
        <v>40962.472222222219</v>
      </c>
      <c r="B446" s="5">
        <v>11.52</v>
      </c>
      <c r="C446" s="5">
        <v>3264715</v>
      </c>
      <c r="D446" s="5">
        <v>37625224.670000002</v>
      </c>
    </row>
    <row r="447" spans="1:4">
      <c r="A447" s="3">
        <v>40962.479166666664</v>
      </c>
      <c r="B447" s="5">
        <v>11.48</v>
      </c>
      <c r="C447" s="5">
        <v>1933120</v>
      </c>
      <c r="D447" s="5">
        <v>22226191.949999999</v>
      </c>
    </row>
    <row r="448" spans="1:4">
      <c r="A448" s="3">
        <v>40962.548611111109</v>
      </c>
      <c r="B448" s="5">
        <v>11.46</v>
      </c>
      <c r="C448" s="5">
        <v>1550518</v>
      </c>
      <c r="D448" s="5">
        <v>17791809.390000001</v>
      </c>
    </row>
    <row r="449" spans="1:4">
      <c r="A449" s="3">
        <v>40962.555555555555</v>
      </c>
      <c r="B449" s="5">
        <v>11.47</v>
      </c>
      <c r="C449" s="5">
        <v>537800</v>
      </c>
      <c r="D449" s="5">
        <v>6162912.9000000004</v>
      </c>
    </row>
    <row r="450" spans="1:4">
      <c r="A450" s="3">
        <v>40962.5625</v>
      </c>
      <c r="B450" s="5">
        <v>11.47</v>
      </c>
      <c r="C450" s="5">
        <v>796500</v>
      </c>
      <c r="D450" s="5">
        <v>9132272</v>
      </c>
    </row>
    <row r="451" spans="1:4">
      <c r="A451" s="3">
        <v>40962.569444444445</v>
      </c>
      <c r="B451" s="5">
        <v>11.46</v>
      </c>
      <c r="C451" s="5">
        <v>1181818</v>
      </c>
      <c r="D451" s="5">
        <v>13535988</v>
      </c>
    </row>
    <row r="452" spans="1:4">
      <c r="A452" s="3">
        <v>40962.576388888891</v>
      </c>
      <c r="B452" s="5">
        <v>11.47</v>
      </c>
      <c r="C452" s="5">
        <v>819499</v>
      </c>
      <c r="D452" s="5">
        <v>9394760.9800000004</v>
      </c>
    </row>
    <row r="453" spans="1:4">
      <c r="A453" s="3">
        <v>40962.583333333336</v>
      </c>
      <c r="B453" s="5">
        <v>11.46</v>
      </c>
      <c r="C453" s="5">
        <v>518800</v>
      </c>
      <c r="D453" s="5">
        <v>5946719</v>
      </c>
    </row>
    <row r="454" spans="1:4">
      <c r="A454" s="3">
        <v>40962.590277777781</v>
      </c>
      <c r="B454" s="5">
        <v>11.47</v>
      </c>
      <c r="C454" s="5">
        <v>543401</v>
      </c>
      <c r="D454" s="5">
        <v>6230501.04</v>
      </c>
    </row>
    <row r="455" spans="1:4">
      <c r="A455" s="3">
        <v>40962.597222222219</v>
      </c>
      <c r="B455" s="5">
        <v>11.47</v>
      </c>
      <c r="C455" s="5">
        <v>1454138</v>
      </c>
      <c r="D455" s="5">
        <v>16667248.640000001</v>
      </c>
    </row>
    <row r="456" spans="1:4">
      <c r="A456" s="3">
        <v>40962.604166666664</v>
      </c>
      <c r="B456" s="5">
        <v>11.5</v>
      </c>
      <c r="C456" s="5">
        <v>1019400</v>
      </c>
      <c r="D456" s="5">
        <v>11708555.939999999</v>
      </c>
    </row>
    <row r="457" spans="1:4">
      <c r="A457" s="3">
        <v>40962.611111111109</v>
      </c>
      <c r="B457" s="5">
        <v>11.49</v>
      </c>
      <c r="C457" s="5">
        <v>1537754</v>
      </c>
      <c r="D457" s="5">
        <v>17680968.57</v>
      </c>
    </row>
    <row r="458" spans="1:4">
      <c r="A458" s="3">
        <v>40962.618055555555</v>
      </c>
      <c r="B458" s="5">
        <v>11.47</v>
      </c>
      <c r="C458" s="5">
        <v>1528298</v>
      </c>
      <c r="D458" s="5">
        <v>17533459.719999999</v>
      </c>
    </row>
    <row r="459" spans="1:4">
      <c r="A459" s="3">
        <v>40962.625</v>
      </c>
      <c r="B459" s="5">
        <v>11.47</v>
      </c>
      <c r="C459" s="5">
        <v>2696024</v>
      </c>
      <c r="D459" s="5">
        <v>30907574.280000001</v>
      </c>
    </row>
    <row r="460" spans="1:4">
      <c r="A460" s="3">
        <v>40963.402777777781</v>
      </c>
      <c r="B460" s="5">
        <v>11.51</v>
      </c>
      <c r="C460" s="5">
        <v>1215752</v>
      </c>
      <c r="D460" s="5">
        <v>13977746.18</v>
      </c>
    </row>
    <row r="461" spans="1:4">
      <c r="A461" s="3">
        <v>40963.409722222219</v>
      </c>
      <c r="B461" s="5">
        <v>11.5</v>
      </c>
      <c r="C461" s="5">
        <v>873069</v>
      </c>
      <c r="D461" s="5">
        <v>10034825.1</v>
      </c>
    </row>
    <row r="462" spans="1:4">
      <c r="A462" s="3">
        <v>40963.416666666664</v>
      </c>
      <c r="B462" s="5">
        <v>11.47</v>
      </c>
      <c r="C462" s="5">
        <v>1448178</v>
      </c>
      <c r="D462" s="5">
        <v>16622317.98</v>
      </c>
    </row>
    <row r="463" spans="1:4">
      <c r="A463" s="3">
        <v>40963.423611111109</v>
      </c>
      <c r="B463" s="5">
        <v>11.47</v>
      </c>
      <c r="C463" s="5">
        <v>1609437</v>
      </c>
      <c r="D463" s="5">
        <v>18428169.760000002</v>
      </c>
    </row>
    <row r="464" spans="1:4">
      <c r="A464" s="3">
        <v>40963.430555555555</v>
      </c>
      <c r="B464" s="5">
        <v>11.45</v>
      </c>
      <c r="C464" s="5">
        <v>951555</v>
      </c>
      <c r="D464" s="5">
        <v>10906888.300000001</v>
      </c>
    </row>
    <row r="465" spans="1:4">
      <c r="A465" s="3">
        <v>40963.4375</v>
      </c>
      <c r="B465" s="5">
        <v>11.46</v>
      </c>
      <c r="C465" s="5">
        <v>706850</v>
      </c>
      <c r="D465" s="5">
        <v>8094359.6200000001</v>
      </c>
    </row>
    <row r="466" spans="1:4">
      <c r="A466" s="3">
        <v>40963.444444444445</v>
      </c>
      <c r="B466" s="5">
        <v>11.46</v>
      </c>
      <c r="C466" s="5">
        <v>1029880</v>
      </c>
      <c r="D466" s="5">
        <v>11802446.5</v>
      </c>
    </row>
    <row r="467" spans="1:4">
      <c r="A467" s="3">
        <v>40963.451388888891</v>
      </c>
      <c r="B467" s="5">
        <v>11.44</v>
      </c>
      <c r="C467" s="5">
        <v>1198999</v>
      </c>
      <c r="D467" s="5">
        <v>13723089.26</v>
      </c>
    </row>
    <row r="468" spans="1:4">
      <c r="A468" s="3">
        <v>40963.458333333336</v>
      </c>
      <c r="B468" s="5">
        <v>11.42</v>
      </c>
      <c r="C468" s="5">
        <v>1728358</v>
      </c>
      <c r="D468" s="5">
        <v>19752871.91</v>
      </c>
    </row>
    <row r="469" spans="1:4">
      <c r="A469" s="3">
        <v>40963.465277777781</v>
      </c>
      <c r="B469" s="5">
        <v>11.41</v>
      </c>
      <c r="C469" s="5">
        <v>1472487</v>
      </c>
      <c r="D469" s="5">
        <v>16805159.93</v>
      </c>
    </row>
    <row r="470" spans="1:4">
      <c r="A470" s="3">
        <v>40963.472222222219</v>
      </c>
      <c r="B470" s="5">
        <v>11.42</v>
      </c>
      <c r="C470" s="5">
        <v>1775229</v>
      </c>
      <c r="D470" s="5">
        <v>20253453.949999999</v>
      </c>
    </row>
    <row r="471" spans="1:4">
      <c r="A471" s="3">
        <v>40963.479166666664</v>
      </c>
      <c r="B471" s="5">
        <v>11.43</v>
      </c>
      <c r="C471" s="5">
        <v>2048400</v>
      </c>
      <c r="D471" s="5">
        <v>23438201.129999999</v>
      </c>
    </row>
    <row r="472" spans="1:4">
      <c r="A472" s="3">
        <v>40963.548611111109</v>
      </c>
      <c r="B472" s="5">
        <v>11.47</v>
      </c>
      <c r="C472" s="5">
        <v>2071233</v>
      </c>
      <c r="D472" s="5">
        <v>23732752.82</v>
      </c>
    </row>
    <row r="473" spans="1:4">
      <c r="A473" s="3">
        <v>40963.555555555555</v>
      </c>
      <c r="B473" s="5">
        <v>11.52</v>
      </c>
      <c r="C473" s="5">
        <v>4804579</v>
      </c>
      <c r="D473" s="5">
        <v>55269810.93</v>
      </c>
    </row>
    <row r="474" spans="1:4">
      <c r="A474" s="3">
        <v>40963.5625</v>
      </c>
      <c r="B474" s="5">
        <v>11.54</v>
      </c>
      <c r="C474" s="5">
        <v>3515254</v>
      </c>
      <c r="D474" s="5">
        <v>40485737.5</v>
      </c>
    </row>
    <row r="475" spans="1:4">
      <c r="A475" s="3">
        <v>40963.569444444445</v>
      </c>
      <c r="B475" s="5">
        <v>11.62</v>
      </c>
      <c r="C475" s="5">
        <v>9328454</v>
      </c>
      <c r="D475" s="5">
        <v>108216097.95</v>
      </c>
    </row>
    <row r="476" spans="1:4">
      <c r="A476" s="3">
        <v>40963.576388888891</v>
      </c>
      <c r="B476" s="5">
        <v>11.62</v>
      </c>
      <c r="C476" s="5">
        <v>4925778</v>
      </c>
      <c r="D476" s="5">
        <v>57193981.759999998</v>
      </c>
    </row>
    <row r="477" spans="1:4">
      <c r="A477" s="3">
        <v>40963.583333333336</v>
      </c>
      <c r="B477" s="5">
        <v>11.6</v>
      </c>
      <c r="C477" s="5">
        <v>5034665</v>
      </c>
      <c r="D477" s="5">
        <v>58418701.189999998</v>
      </c>
    </row>
    <row r="478" spans="1:4">
      <c r="A478" s="3">
        <v>40963.590277777781</v>
      </c>
      <c r="B478" s="5">
        <v>11.63</v>
      </c>
      <c r="C478" s="5">
        <v>5156259</v>
      </c>
      <c r="D478" s="5">
        <v>59915671.759999998</v>
      </c>
    </row>
    <row r="479" spans="1:4">
      <c r="A479" s="3">
        <v>40963.597222222219</v>
      </c>
      <c r="B479" s="5">
        <v>11.62</v>
      </c>
      <c r="C479" s="5">
        <v>2044551</v>
      </c>
      <c r="D479" s="5">
        <v>23774351.510000002</v>
      </c>
    </row>
    <row r="480" spans="1:4">
      <c r="A480" s="3">
        <v>40963.604166666664</v>
      </c>
      <c r="B480" s="5">
        <v>11.59</v>
      </c>
      <c r="C480" s="5">
        <v>1821823</v>
      </c>
      <c r="D480" s="5">
        <v>21121566.510000002</v>
      </c>
    </row>
    <row r="481" spans="1:4">
      <c r="A481" s="3">
        <v>40963.611111111109</v>
      </c>
      <c r="B481" s="5">
        <v>11.63</v>
      </c>
      <c r="C481" s="5">
        <v>3871707</v>
      </c>
      <c r="D481" s="5">
        <v>44993697.219999999</v>
      </c>
    </row>
    <row r="482" spans="1:4">
      <c r="A482" s="3">
        <v>40963.618055555555</v>
      </c>
      <c r="B482" s="5">
        <v>11.62</v>
      </c>
      <c r="C482" s="5">
        <v>3388265</v>
      </c>
      <c r="D482" s="5">
        <v>39437543.380000003</v>
      </c>
    </row>
    <row r="483" spans="1:4">
      <c r="A483" s="3">
        <v>40963.625</v>
      </c>
      <c r="B483" s="5">
        <v>11.71</v>
      </c>
      <c r="C483" s="5">
        <v>7509512</v>
      </c>
      <c r="D483" s="5">
        <v>87712038.930000007</v>
      </c>
    </row>
    <row r="484" spans="1:4">
      <c r="A484" s="3">
        <v>40966.402777777781</v>
      </c>
      <c r="B484" s="5">
        <v>11.73</v>
      </c>
      <c r="C484" s="5">
        <v>5732930</v>
      </c>
      <c r="D484" s="5">
        <v>67201467.849999994</v>
      </c>
    </row>
    <row r="485" spans="1:4">
      <c r="A485" s="3">
        <v>40966.409722222219</v>
      </c>
      <c r="B485" s="5">
        <v>11.68</v>
      </c>
      <c r="C485" s="5">
        <v>2394712</v>
      </c>
      <c r="D485" s="5">
        <v>28024416.100000001</v>
      </c>
    </row>
    <row r="486" spans="1:4">
      <c r="A486" s="3">
        <v>40966.416666666664</v>
      </c>
      <c r="B486" s="5">
        <v>11.69</v>
      </c>
      <c r="C486" s="5">
        <v>2596469</v>
      </c>
      <c r="D486" s="5">
        <v>30373210.870000001</v>
      </c>
    </row>
    <row r="487" spans="1:4">
      <c r="A487" s="3">
        <v>40966.423611111109</v>
      </c>
      <c r="B487" s="5">
        <v>11.66</v>
      </c>
      <c r="C487" s="5">
        <v>2638432</v>
      </c>
      <c r="D487" s="5">
        <v>30788334.870000001</v>
      </c>
    </row>
    <row r="488" spans="1:4">
      <c r="A488" s="3">
        <v>40966.430555555555</v>
      </c>
      <c r="B488" s="5">
        <v>11.67</v>
      </c>
      <c r="C488" s="5">
        <v>1481809</v>
      </c>
      <c r="D488" s="5">
        <v>17280003.800000001</v>
      </c>
    </row>
    <row r="489" spans="1:4">
      <c r="A489" s="3">
        <v>40966.4375</v>
      </c>
      <c r="B489" s="5">
        <v>11.67</v>
      </c>
      <c r="C489" s="5">
        <v>1323961</v>
      </c>
      <c r="D489" s="5">
        <v>15455860.880000001</v>
      </c>
    </row>
    <row r="490" spans="1:4">
      <c r="A490" s="3">
        <v>40966.444444444445</v>
      </c>
      <c r="B490" s="5">
        <v>11.65</v>
      </c>
      <c r="C490" s="5">
        <v>1981536</v>
      </c>
      <c r="D490" s="5">
        <v>23112534.800000001</v>
      </c>
    </row>
    <row r="491" spans="1:4">
      <c r="A491" s="3">
        <v>40966.451388888891</v>
      </c>
      <c r="B491" s="5">
        <v>11.63</v>
      </c>
      <c r="C491" s="5">
        <v>1798186</v>
      </c>
      <c r="D491" s="5">
        <v>20916300.68</v>
      </c>
    </row>
    <row r="492" spans="1:4">
      <c r="A492" s="3">
        <v>40966.458333333336</v>
      </c>
      <c r="B492" s="5">
        <v>11.63</v>
      </c>
      <c r="C492" s="5">
        <v>2353536</v>
      </c>
      <c r="D492" s="5">
        <v>27358332.640000001</v>
      </c>
    </row>
    <row r="493" spans="1:4">
      <c r="A493" s="3">
        <v>40966.465277777781</v>
      </c>
      <c r="B493" s="5">
        <v>11.65</v>
      </c>
      <c r="C493" s="5">
        <v>1935692</v>
      </c>
      <c r="D493" s="5">
        <v>22526139.239999998</v>
      </c>
    </row>
    <row r="494" spans="1:4">
      <c r="A494" s="3">
        <v>40966.472222222219</v>
      </c>
      <c r="B494" s="5">
        <v>11.63</v>
      </c>
      <c r="C494" s="5">
        <v>1793631</v>
      </c>
      <c r="D494" s="5">
        <v>20861478.120000001</v>
      </c>
    </row>
    <row r="495" spans="1:4">
      <c r="A495" s="3">
        <v>40966.479166666664</v>
      </c>
      <c r="B495" s="5">
        <v>11.67</v>
      </c>
      <c r="C495" s="5">
        <v>1825263</v>
      </c>
      <c r="D495" s="5">
        <v>21254317.18</v>
      </c>
    </row>
    <row r="496" spans="1:4">
      <c r="A496" s="3">
        <v>40966.548611111109</v>
      </c>
      <c r="B496" s="5">
        <v>11.68</v>
      </c>
      <c r="C496" s="5">
        <v>1702592</v>
      </c>
      <c r="D496" s="5">
        <v>19882990.02</v>
      </c>
    </row>
    <row r="497" spans="1:4">
      <c r="A497" s="3">
        <v>40966.555555555555</v>
      </c>
      <c r="B497" s="5">
        <v>11.72</v>
      </c>
      <c r="C497" s="5">
        <v>2168044</v>
      </c>
      <c r="D497" s="5">
        <v>25360094.390000001</v>
      </c>
    </row>
    <row r="498" spans="1:4">
      <c r="A498" s="3">
        <v>40966.5625</v>
      </c>
      <c r="B498" s="5">
        <v>11.69</v>
      </c>
      <c r="C498" s="5">
        <v>2652997</v>
      </c>
      <c r="D498" s="5">
        <v>31070732.649999999</v>
      </c>
    </row>
    <row r="499" spans="1:4">
      <c r="A499" s="3">
        <v>40966.569444444445</v>
      </c>
      <c r="B499" s="5">
        <v>11.68</v>
      </c>
      <c r="C499" s="5">
        <v>1717814</v>
      </c>
      <c r="D499" s="5">
        <v>20058838.609999999</v>
      </c>
    </row>
    <row r="500" spans="1:4">
      <c r="A500" s="3">
        <v>40966.576388888891</v>
      </c>
      <c r="B500" s="5">
        <v>11.73</v>
      </c>
      <c r="C500" s="5">
        <v>4789802</v>
      </c>
      <c r="D500" s="5">
        <v>56153128.310000002</v>
      </c>
    </row>
    <row r="501" spans="1:4">
      <c r="A501" s="3">
        <v>40966.583333333336</v>
      </c>
      <c r="B501" s="5">
        <v>11.7</v>
      </c>
      <c r="C501" s="5">
        <v>2567855</v>
      </c>
      <c r="D501" s="5">
        <v>30051415.199999999</v>
      </c>
    </row>
    <row r="502" spans="1:4">
      <c r="A502" s="3">
        <v>40966.590277777781</v>
      </c>
      <c r="B502" s="5">
        <v>11.72</v>
      </c>
      <c r="C502" s="5">
        <v>3168335</v>
      </c>
      <c r="D502" s="5">
        <v>37098684.049999997</v>
      </c>
    </row>
    <row r="503" spans="1:4">
      <c r="A503" s="3">
        <v>40966.597222222219</v>
      </c>
      <c r="B503" s="5">
        <v>11.74</v>
      </c>
      <c r="C503" s="5">
        <v>8017443</v>
      </c>
      <c r="D503" s="5">
        <v>94310017.75</v>
      </c>
    </row>
    <row r="504" spans="1:4">
      <c r="A504" s="3">
        <v>40966.604166666664</v>
      </c>
      <c r="B504" s="5">
        <v>11.72</v>
      </c>
      <c r="C504" s="5">
        <v>2681312</v>
      </c>
      <c r="D504" s="5">
        <v>31433999.710000001</v>
      </c>
    </row>
    <row r="505" spans="1:4">
      <c r="A505" s="3">
        <v>40966.611111111109</v>
      </c>
      <c r="B505" s="5">
        <v>11.7</v>
      </c>
      <c r="C505" s="5">
        <v>2255134</v>
      </c>
      <c r="D505" s="5">
        <v>26411208.800000001</v>
      </c>
    </row>
    <row r="506" spans="1:4">
      <c r="A506" s="3">
        <v>40966.618055555555</v>
      </c>
      <c r="B506" s="5">
        <v>11.66</v>
      </c>
      <c r="C506" s="5">
        <v>4257949</v>
      </c>
      <c r="D506" s="5">
        <v>49700779.25</v>
      </c>
    </row>
    <row r="507" spans="1:4">
      <c r="A507" s="3">
        <v>40966.625</v>
      </c>
      <c r="B507" s="5">
        <v>11.63</v>
      </c>
      <c r="C507" s="5">
        <v>4288438</v>
      </c>
      <c r="D507" s="5">
        <v>49889897.939999998</v>
      </c>
    </row>
    <row r="508" spans="1:4">
      <c r="A508" s="3">
        <v>40967.402777777781</v>
      </c>
      <c r="B508" s="5">
        <v>11.63</v>
      </c>
      <c r="C508" s="5">
        <v>2195000</v>
      </c>
      <c r="D508" s="5">
        <v>25570818.5</v>
      </c>
    </row>
    <row r="509" spans="1:4">
      <c r="A509" s="3">
        <v>40967.409722222219</v>
      </c>
      <c r="B509" s="5">
        <v>11.71</v>
      </c>
      <c r="C509" s="5">
        <v>4245368</v>
      </c>
      <c r="D509" s="5">
        <v>49586117.670000002</v>
      </c>
    </row>
    <row r="510" spans="1:4">
      <c r="A510" s="3">
        <v>40967.416666666664</v>
      </c>
      <c r="B510" s="5">
        <v>11.72</v>
      </c>
      <c r="C510" s="5">
        <v>4909934</v>
      </c>
      <c r="D510" s="5">
        <v>57625470.210000001</v>
      </c>
    </row>
    <row r="511" spans="1:4">
      <c r="A511" s="3">
        <v>40967.423611111109</v>
      </c>
      <c r="B511" s="5">
        <v>11.69</v>
      </c>
      <c r="C511" s="5">
        <v>2536427</v>
      </c>
      <c r="D511" s="5">
        <v>29667034.859999999</v>
      </c>
    </row>
    <row r="512" spans="1:4">
      <c r="A512" s="3">
        <v>40967.430555555555</v>
      </c>
      <c r="B512" s="5">
        <v>11.77</v>
      </c>
      <c r="C512" s="5">
        <v>4872439</v>
      </c>
      <c r="D512" s="5">
        <v>57154479.920000002</v>
      </c>
    </row>
    <row r="513" spans="1:4">
      <c r="A513" s="3">
        <v>40967.4375</v>
      </c>
      <c r="B513" s="5">
        <v>11.8</v>
      </c>
      <c r="C513" s="5">
        <v>6987800</v>
      </c>
      <c r="D513" s="5">
        <v>82407357.700000003</v>
      </c>
    </row>
    <row r="514" spans="1:4">
      <c r="A514" s="3">
        <v>40967.444444444445</v>
      </c>
      <c r="B514" s="5">
        <v>11.76</v>
      </c>
      <c r="C514" s="5">
        <v>3484250</v>
      </c>
      <c r="D514" s="5">
        <v>41074734.5</v>
      </c>
    </row>
    <row r="515" spans="1:4">
      <c r="A515" s="3">
        <v>40967.451388888891</v>
      </c>
      <c r="B515" s="5">
        <v>11.74</v>
      </c>
      <c r="C515" s="5">
        <v>1738301</v>
      </c>
      <c r="D515" s="5">
        <v>20461454.440000001</v>
      </c>
    </row>
    <row r="516" spans="1:4">
      <c r="A516" s="3">
        <v>40967.458333333336</v>
      </c>
      <c r="B516" s="5">
        <v>11.74</v>
      </c>
      <c r="C516" s="5">
        <v>2323935</v>
      </c>
      <c r="D516" s="5">
        <v>27259730.890000001</v>
      </c>
    </row>
    <row r="517" spans="1:4">
      <c r="A517" s="3">
        <v>40967.465277777781</v>
      </c>
      <c r="B517" s="5">
        <v>11.72</v>
      </c>
      <c r="C517" s="5">
        <v>1932840</v>
      </c>
      <c r="D517" s="5">
        <v>22642000.620000001</v>
      </c>
    </row>
    <row r="518" spans="1:4">
      <c r="A518" s="3">
        <v>40967.472222222219</v>
      </c>
      <c r="B518" s="5">
        <v>11.66</v>
      </c>
      <c r="C518" s="5">
        <v>2443130</v>
      </c>
      <c r="D518" s="5">
        <v>28525638</v>
      </c>
    </row>
    <row r="519" spans="1:4">
      <c r="A519" s="3">
        <v>40967.479166666664</v>
      </c>
      <c r="B519" s="5">
        <v>11.68</v>
      </c>
      <c r="C519" s="5">
        <v>1992661</v>
      </c>
      <c r="D519" s="5">
        <v>23229968.739999998</v>
      </c>
    </row>
    <row r="520" spans="1:4">
      <c r="A520" s="3">
        <v>40967.548611111109</v>
      </c>
      <c r="B520" s="5">
        <v>11.7</v>
      </c>
      <c r="C520" s="5">
        <v>1464065</v>
      </c>
      <c r="D520" s="5">
        <v>17094099.899999999</v>
      </c>
    </row>
    <row r="521" spans="1:4">
      <c r="A521" s="3">
        <v>40967.555555555555</v>
      </c>
      <c r="B521" s="5">
        <v>11.7</v>
      </c>
      <c r="C521" s="5">
        <v>1307288</v>
      </c>
      <c r="D521" s="5">
        <v>15273839.449999999</v>
      </c>
    </row>
    <row r="522" spans="1:4">
      <c r="A522" s="3">
        <v>40967.5625</v>
      </c>
      <c r="B522" s="5">
        <v>11.69</v>
      </c>
      <c r="C522" s="5">
        <v>896945</v>
      </c>
      <c r="D522" s="5">
        <v>10498457.359999999</v>
      </c>
    </row>
    <row r="523" spans="1:4">
      <c r="A523" s="3">
        <v>40967.569444444445</v>
      </c>
      <c r="B523" s="5">
        <v>11.7</v>
      </c>
      <c r="C523" s="5">
        <v>752826</v>
      </c>
      <c r="D523" s="5">
        <v>8807442.5199999996</v>
      </c>
    </row>
    <row r="524" spans="1:4">
      <c r="A524" s="3">
        <v>40967.576388888891</v>
      </c>
      <c r="B524" s="5">
        <v>11.75</v>
      </c>
      <c r="C524" s="5">
        <v>1478902</v>
      </c>
      <c r="D524" s="5">
        <v>17332345.59</v>
      </c>
    </row>
    <row r="525" spans="1:4">
      <c r="A525" s="3">
        <v>40967.583333333336</v>
      </c>
      <c r="B525" s="5">
        <v>11.72</v>
      </c>
      <c r="C525" s="5">
        <v>1058713</v>
      </c>
      <c r="D525" s="5">
        <v>12413625.09</v>
      </c>
    </row>
    <row r="526" spans="1:4">
      <c r="A526" s="3">
        <v>40967.590277777781</v>
      </c>
      <c r="B526" s="5">
        <v>11.7</v>
      </c>
      <c r="C526" s="5">
        <v>1747849</v>
      </c>
      <c r="D526" s="5">
        <v>20490003.719999999</v>
      </c>
    </row>
    <row r="527" spans="1:4">
      <c r="A527" s="3">
        <v>40967.597222222219</v>
      </c>
      <c r="B527" s="5">
        <v>11.73</v>
      </c>
      <c r="C527" s="5">
        <v>2473750</v>
      </c>
      <c r="D527" s="5">
        <v>29006808.5</v>
      </c>
    </row>
    <row r="528" spans="1:4">
      <c r="A528" s="3">
        <v>40967.604166666664</v>
      </c>
      <c r="B528" s="5">
        <v>11.75</v>
      </c>
      <c r="C528" s="5">
        <v>3077132</v>
      </c>
      <c r="D528" s="5">
        <v>36132617.299999997</v>
      </c>
    </row>
    <row r="529" spans="1:4">
      <c r="A529" s="3">
        <v>40967.611111111109</v>
      </c>
      <c r="B529" s="5">
        <v>11.74</v>
      </c>
      <c r="C529" s="5">
        <v>1861813</v>
      </c>
      <c r="D529" s="5">
        <v>21864994.41</v>
      </c>
    </row>
    <row r="530" spans="1:4">
      <c r="A530" s="3">
        <v>40967.618055555555</v>
      </c>
      <c r="B530" s="5">
        <v>11.72</v>
      </c>
      <c r="C530" s="5">
        <v>2022170</v>
      </c>
      <c r="D530" s="5">
        <v>23717343.260000002</v>
      </c>
    </row>
    <row r="531" spans="1:4">
      <c r="A531" s="3">
        <v>40967.625</v>
      </c>
      <c r="B531" s="5">
        <v>11.73</v>
      </c>
      <c r="C531" s="5">
        <v>1598623</v>
      </c>
      <c r="D531" s="5">
        <v>18727443.57</v>
      </c>
    </row>
    <row r="532" spans="1:4">
      <c r="A532" s="3">
        <v>40968.402777777781</v>
      </c>
      <c r="B532" s="5">
        <v>11.67</v>
      </c>
      <c r="C532" s="5">
        <v>1640234</v>
      </c>
      <c r="D532" s="5">
        <v>19164747.640000001</v>
      </c>
    </row>
    <row r="533" spans="1:4">
      <c r="A533" s="3">
        <v>40968.409722222219</v>
      </c>
      <c r="B533" s="5">
        <v>11.64</v>
      </c>
      <c r="C533" s="5">
        <v>1954637</v>
      </c>
      <c r="D533" s="5">
        <v>22772827.050000001</v>
      </c>
    </row>
    <row r="534" spans="1:4">
      <c r="A534" s="3">
        <v>40968.416666666664</v>
      </c>
      <c r="B534" s="5">
        <v>11.61</v>
      </c>
      <c r="C534" s="5">
        <v>1698679</v>
      </c>
      <c r="D534" s="5">
        <v>19764072.649999999</v>
      </c>
    </row>
    <row r="535" spans="1:4">
      <c r="A535" s="3">
        <v>40968.423611111109</v>
      </c>
      <c r="B535" s="5">
        <v>11.63</v>
      </c>
      <c r="C535" s="5">
        <v>1499332</v>
      </c>
      <c r="D535" s="5">
        <v>17417076.309999999</v>
      </c>
    </row>
    <row r="536" spans="1:4">
      <c r="A536" s="3">
        <v>40968.430555555555</v>
      </c>
      <c r="B536" s="5">
        <v>11.64</v>
      </c>
      <c r="C536" s="5">
        <v>1620250</v>
      </c>
      <c r="D536" s="5">
        <v>18857050.239999998</v>
      </c>
    </row>
    <row r="537" spans="1:4">
      <c r="A537" s="3">
        <v>40968.4375</v>
      </c>
      <c r="B537" s="5">
        <v>11.62</v>
      </c>
      <c r="C537" s="5">
        <v>1206465</v>
      </c>
      <c r="D537" s="5">
        <v>14051992.15</v>
      </c>
    </row>
    <row r="538" spans="1:4">
      <c r="A538" s="3">
        <v>40968.444444444445</v>
      </c>
      <c r="B538" s="5">
        <v>11.63</v>
      </c>
      <c r="C538" s="5">
        <v>1081987</v>
      </c>
      <c r="D538" s="5">
        <v>12581878.210000001</v>
      </c>
    </row>
    <row r="539" spans="1:4">
      <c r="A539" s="3">
        <v>40968.451388888891</v>
      </c>
      <c r="B539" s="5">
        <v>11.66</v>
      </c>
      <c r="C539" s="5">
        <v>1504358</v>
      </c>
      <c r="D539" s="5">
        <v>17503840.43</v>
      </c>
    </row>
    <row r="540" spans="1:4">
      <c r="A540" s="3">
        <v>40968.458333333336</v>
      </c>
      <c r="B540" s="5">
        <v>11.66</v>
      </c>
      <c r="C540" s="5">
        <v>999917</v>
      </c>
      <c r="D540" s="5">
        <v>11667942.199999999</v>
      </c>
    </row>
    <row r="541" spans="1:4">
      <c r="A541" s="3">
        <v>40968.465277777781</v>
      </c>
      <c r="B541" s="5">
        <v>11.65</v>
      </c>
      <c r="C541" s="5">
        <v>510826</v>
      </c>
      <c r="D541" s="5">
        <v>5954036.9800000004</v>
      </c>
    </row>
    <row r="542" spans="1:4">
      <c r="A542" s="3">
        <v>40968.472222222219</v>
      </c>
      <c r="B542" s="5">
        <v>11.62</v>
      </c>
      <c r="C542" s="5">
        <v>724854</v>
      </c>
      <c r="D542" s="5">
        <v>8436989.0399999991</v>
      </c>
    </row>
    <row r="543" spans="1:4">
      <c r="A543" s="3">
        <v>40968.479166666664</v>
      </c>
      <c r="B543" s="5">
        <v>11.62</v>
      </c>
      <c r="C543" s="5">
        <v>752689</v>
      </c>
      <c r="D543" s="5">
        <v>8748969.1799999997</v>
      </c>
    </row>
    <row r="544" spans="1:4">
      <c r="A544" s="3">
        <v>40968.548611111109</v>
      </c>
      <c r="B544" s="5">
        <v>11.64</v>
      </c>
      <c r="C544" s="5">
        <v>879625</v>
      </c>
      <c r="D544" s="5">
        <v>10219976.67</v>
      </c>
    </row>
    <row r="545" spans="1:4">
      <c r="A545" s="3">
        <v>40968.555555555555</v>
      </c>
      <c r="B545" s="5">
        <v>11.63</v>
      </c>
      <c r="C545" s="5">
        <v>403490</v>
      </c>
      <c r="D545" s="5">
        <v>4692351.8499999996</v>
      </c>
    </row>
    <row r="546" spans="1:4">
      <c r="A546" s="3">
        <v>40968.5625</v>
      </c>
      <c r="B546" s="5">
        <v>11.62</v>
      </c>
      <c r="C546" s="5">
        <v>406315</v>
      </c>
      <c r="D546" s="5">
        <v>4725350.3</v>
      </c>
    </row>
    <row r="547" spans="1:4">
      <c r="A547" s="3">
        <v>40968.569444444445</v>
      </c>
      <c r="B547" s="5">
        <v>11.63</v>
      </c>
      <c r="C547" s="5">
        <v>789047</v>
      </c>
      <c r="D547" s="5">
        <v>9171831.8900000006</v>
      </c>
    </row>
    <row r="548" spans="1:4">
      <c r="A548" s="3">
        <v>40968.576388888891</v>
      </c>
      <c r="B548" s="5">
        <v>11.61</v>
      </c>
      <c r="C548" s="5">
        <v>479461</v>
      </c>
      <c r="D548" s="5">
        <v>5572097.3499999996</v>
      </c>
    </row>
    <row r="549" spans="1:4">
      <c r="A549" s="3">
        <v>40968.583333333336</v>
      </c>
      <c r="B549" s="5">
        <v>11.6</v>
      </c>
      <c r="C549" s="5">
        <v>2160211</v>
      </c>
      <c r="D549" s="5">
        <v>25061222.649999999</v>
      </c>
    </row>
    <row r="550" spans="1:4">
      <c r="A550" s="3">
        <v>40968.590277777781</v>
      </c>
      <c r="B550" s="5">
        <v>11.62</v>
      </c>
      <c r="C550" s="5">
        <v>902691</v>
      </c>
      <c r="D550" s="5">
        <v>10485182.24</v>
      </c>
    </row>
    <row r="551" spans="1:4">
      <c r="A551" s="3">
        <v>40968.597222222219</v>
      </c>
      <c r="B551" s="5">
        <v>11.62</v>
      </c>
      <c r="C551" s="5">
        <v>419702</v>
      </c>
      <c r="D551" s="5">
        <v>4878685.3899999997</v>
      </c>
    </row>
    <row r="552" spans="1:4">
      <c r="A552" s="3">
        <v>40968.604166666664</v>
      </c>
      <c r="B552" s="5">
        <v>11.61</v>
      </c>
      <c r="C552" s="5">
        <v>569453</v>
      </c>
      <c r="D552" s="5">
        <v>6610613.25</v>
      </c>
    </row>
    <row r="553" spans="1:4">
      <c r="A553" s="3">
        <v>40968.611111111109</v>
      </c>
      <c r="B553" s="5">
        <v>11.62</v>
      </c>
      <c r="C553" s="5">
        <v>1656748</v>
      </c>
      <c r="D553" s="5">
        <v>19249602.850000001</v>
      </c>
    </row>
    <row r="554" spans="1:4">
      <c r="A554" s="3">
        <v>40968.618055555555</v>
      </c>
      <c r="B554" s="5">
        <v>11.59</v>
      </c>
      <c r="C554" s="5">
        <v>1013752</v>
      </c>
      <c r="D554" s="5">
        <v>11758790.609999999</v>
      </c>
    </row>
    <row r="555" spans="1:4">
      <c r="A555" s="3">
        <v>40968.625</v>
      </c>
      <c r="B555" s="5">
        <v>11.56</v>
      </c>
      <c r="C555" s="5">
        <v>2173304</v>
      </c>
      <c r="D555" s="5">
        <v>25172240.260000002</v>
      </c>
    </row>
    <row r="556" spans="1:4">
      <c r="A556" s="3">
        <v>40969.402777777781</v>
      </c>
      <c r="B556" s="5">
        <v>11.55</v>
      </c>
      <c r="C556" s="5">
        <v>1642244</v>
      </c>
      <c r="D556" s="5">
        <v>18926569.920000002</v>
      </c>
    </row>
    <row r="557" spans="1:4">
      <c r="A557" s="3">
        <v>40969.409722222219</v>
      </c>
      <c r="B557" s="5">
        <v>11.54</v>
      </c>
      <c r="C557" s="5">
        <v>959696</v>
      </c>
      <c r="D557" s="5">
        <v>11078187.880000001</v>
      </c>
    </row>
    <row r="558" spans="1:4">
      <c r="A558" s="3">
        <v>40969.416666666664</v>
      </c>
      <c r="B558" s="5">
        <v>11.54</v>
      </c>
      <c r="C558" s="5">
        <v>1176207</v>
      </c>
      <c r="D558" s="5">
        <v>13564018.710000001</v>
      </c>
    </row>
    <row r="559" spans="1:4">
      <c r="A559" s="3">
        <v>40969.423611111109</v>
      </c>
      <c r="B559" s="5">
        <v>11.61</v>
      </c>
      <c r="C559" s="5">
        <v>1185445</v>
      </c>
      <c r="D559" s="5">
        <v>13727289.060000001</v>
      </c>
    </row>
    <row r="560" spans="1:4">
      <c r="A560" s="3">
        <v>40969.430555555555</v>
      </c>
      <c r="B560" s="5">
        <v>11.57</v>
      </c>
      <c r="C560" s="5">
        <v>863941</v>
      </c>
      <c r="D560" s="5">
        <v>10017648.470000001</v>
      </c>
    </row>
    <row r="561" spans="1:4">
      <c r="A561" s="3">
        <v>40969.4375</v>
      </c>
      <c r="B561" s="5">
        <v>11.54</v>
      </c>
      <c r="C561" s="5">
        <v>825477</v>
      </c>
      <c r="D561" s="5">
        <v>9542412.8800000008</v>
      </c>
    </row>
    <row r="562" spans="1:4">
      <c r="A562" s="3">
        <v>40969.444444444445</v>
      </c>
      <c r="B562" s="5">
        <v>11.54</v>
      </c>
      <c r="C562" s="5">
        <v>399081</v>
      </c>
      <c r="D562" s="5">
        <v>4606342.75</v>
      </c>
    </row>
    <row r="563" spans="1:4">
      <c r="A563" s="3">
        <v>40969.451388888891</v>
      </c>
      <c r="B563" s="5">
        <v>11.52</v>
      </c>
      <c r="C563" s="5">
        <v>831248</v>
      </c>
      <c r="D563" s="5">
        <v>9583976.6199999992</v>
      </c>
    </row>
    <row r="564" spans="1:4">
      <c r="A564" s="3">
        <v>40969.458333333336</v>
      </c>
      <c r="B564" s="5">
        <v>11.54</v>
      </c>
      <c r="C564" s="5">
        <v>675351</v>
      </c>
      <c r="D564" s="5">
        <v>7779995.6900000004</v>
      </c>
    </row>
    <row r="565" spans="1:4">
      <c r="A565" s="3">
        <v>40969.465277777781</v>
      </c>
      <c r="B565" s="5">
        <v>11.56</v>
      </c>
      <c r="C565" s="5">
        <v>476699</v>
      </c>
      <c r="D565" s="5">
        <v>5506809.2699999996</v>
      </c>
    </row>
    <row r="566" spans="1:4">
      <c r="A566" s="3">
        <v>40969.472222222219</v>
      </c>
      <c r="B566" s="5">
        <v>11.54</v>
      </c>
      <c r="C566" s="5">
        <v>399267</v>
      </c>
      <c r="D566" s="5">
        <v>4605839.18</v>
      </c>
    </row>
    <row r="567" spans="1:4">
      <c r="A567" s="3">
        <v>40969.479166666664</v>
      </c>
      <c r="B567" s="5">
        <v>11.56</v>
      </c>
      <c r="C567" s="5">
        <v>842664</v>
      </c>
      <c r="D567" s="5">
        <v>9744371.8499999996</v>
      </c>
    </row>
    <row r="568" spans="1:4">
      <c r="A568" s="3">
        <v>40969.548611111109</v>
      </c>
      <c r="B568" s="5">
        <v>11.56</v>
      </c>
      <c r="C568" s="5">
        <v>399965</v>
      </c>
      <c r="D568" s="5">
        <v>4624356.75</v>
      </c>
    </row>
    <row r="569" spans="1:4">
      <c r="A569" s="3">
        <v>40969.555555555555</v>
      </c>
      <c r="B569" s="5">
        <v>11.57</v>
      </c>
      <c r="C569" s="5">
        <v>377088</v>
      </c>
      <c r="D569" s="5">
        <v>4363299.2300000004</v>
      </c>
    </row>
    <row r="570" spans="1:4">
      <c r="A570" s="3">
        <v>40969.5625</v>
      </c>
      <c r="B570" s="5">
        <v>11.57</v>
      </c>
      <c r="C570" s="5">
        <v>420066</v>
      </c>
      <c r="D570" s="5">
        <v>4860578.96</v>
      </c>
    </row>
    <row r="571" spans="1:4">
      <c r="A571" s="3">
        <v>40969.569444444445</v>
      </c>
      <c r="B571" s="5">
        <v>11.56</v>
      </c>
      <c r="C571" s="5">
        <v>362091</v>
      </c>
      <c r="D571" s="5">
        <v>4186192.42</v>
      </c>
    </row>
    <row r="572" spans="1:4">
      <c r="A572" s="3">
        <v>40969.576388888891</v>
      </c>
      <c r="B572" s="5">
        <v>11.57</v>
      </c>
      <c r="C572" s="5">
        <v>1004863</v>
      </c>
      <c r="D572" s="5">
        <v>11624096.18</v>
      </c>
    </row>
    <row r="573" spans="1:4">
      <c r="A573" s="3">
        <v>40969.583333333336</v>
      </c>
      <c r="B573" s="5">
        <v>11.56</v>
      </c>
      <c r="C573" s="5">
        <v>432599</v>
      </c>
      <c r="D573" s="5">
        <v>5001111.8</v>
      </c>
    </row>
    <row r="574" spans="1:4">
      <c r="A574" s="3">
        <v>40969.590277777781</v>
      </c>
      <c r="B574" s="5">
        <v>11.6</v>
      </c>
      <c r="C574" s="5">
        <v>1278765</v>
      </c>
      <c r="D574" s="5">
        <v>14809759.470000001</v>
      </c>
    </row>
    <row r="575" spans="1:4">
      <c r="A575" s="3">
        <v>40969.597222222219</v>
      </c>
      <c r="B575" s="5">
        <v>11.58</v>
      </c>
      <c r="C575" s="5">
        <v>590570</v>
      </c>
      <c r="D575" s="5">
        <v>6840120.4199999999</v>
      </c>
    </row>
    <row r="576" spans="1:4">
      <c r="A576" s="3">
        <v>40969.604166666664</v>
      </c>
      <c r="B576" s="5">
        <v>11.56</v>
      </c>
      <c r="C576" s="5">
        <v>796258</v>
      </c>
      <c r="D576" s="5">
        <v>9210524.1300000008</v>
      </c>
    </row>
    <row r="577" spans="1:4">
      <c r="A577" s="3">
        <v>40969.611111111109</v>
      </c>
      <c r="B577" s="5">
        <v>11.55</v>
      </c>
      <c r="C577" s="5">
        <v>1142648</v>
      </c>
      <c r="D577" s="5">
        <v>13199285.66</v>
      </c>
    </row>
    <row r="578" spans="1:4">
      <c r="A578" s="3">
        <v>40969.618055555555</v>
      </c>
      <c r="B578" s="5">
        <v>11.53</v>
      </c>
      <c r="C578" s="5">
        <v>914424</v>
      </c>
      <c r="D578" s="5">
        <v>10547026.310000001</v>
      </c>
    </row>
    <row r="579" spans="1:4">
      <c r="A579" s="3">
        <v>40969.625</v>
      </c>
      <c r="B579" s="5">
        <v>11.53</v>
      </c>
      <c r="C579" s="5">
        <v>1213810</v>
      </c>
      <c r="D579" s="5">
        <v>13987380.199999999</v>
      </c>
    </row>
    <row r="580" spans="1:4">
      <c r="A580" s="3">
        <v>40970.402777777781</v>
      </c>
      <c r="B580" s="5">
        <v>11.54</v>
      </c>
      <c r="C580" s="5">
        <v>1224846</v>
      </c>
      <c r="D580" s="5">
        <v>14152514.619999999</v>
      </c>
    </row>
    <row r="581" spans="1:4">
      <c r="A581" s="3">
        <v>40970.409722222219</v>
      </c>
      <c r="B581" s="5">
        <v>11.55</v>
      </c>
      <c r="C581" s="5">
        <v>724763</v>
      </c>
      <c r="D581" s="5">
        <v>8369155.7199999997</v>
      </c>
    </row>
    <row r="582" spans="1:4">
      <c r="A582" s="3">
        <v>40970.416666666664</v>
      </c>
      <c r="B582" s="5">
        <v>11.54</v>
      </c>
      <c r="C582" s="5">
        <v>618103</v>
      </c>
      <c r="D582" s="5">
        <v>7138340.6200000001</v>
      </c>
    </row>
    <row r="583" spans="1:4">
      <c r="A583" s="3">
        <v>40970.423611111109</v>
      </c>
      <c r="B583" s="5">
        <v>11.58</v>
      </c>
      <c r="C583" s="5">
        <v>825403</v>
      </c>
      <c r="D583" s="5">
        <v>9537209.6600000001</v>
      </c>
    </row>
    <row r="584" spans="1:4">
      <c r="A584" s="3">
        <v>40970.430555555555</v>
      </c>
      <c r="B584" s="5">
        <v>11.6</v>
      </c>
      <c r="C584" s="5">
        <v>1739366</v>
      </c>
      <c r="D584" s="5">
        <v>20178426.359999999</v>
      </c>
    </row>
    <row r="585" spans="1:4">
      <c r="A585" s="3">
        <v>40970.4375</v>
      </c>
      <c r="B585" s="5">
        <v>11.59</v>
      </c>
      <c r="C585" s="5">
        <v>769239</v>
      </c>
      <c r="D585" s="5">
        <v>8928022</v>
      </c>
    </row>
    <row r="586" spans="1:4">
      <c r="A586" s="3">
        <v>40970.444444444445</v>
      </c>
      <c r="B586" s="5">
        <v>11.58</v>
      </c>
      <c r="C586" s="5">
        <v>315000</v>
      </c>
      <c r="D586" s="5">
        <v>3650310</v>
      </c>
    </row>
    <row r="587" spans="1:4">
      <c r="A587" s="3">
        <v>40970.451388888891</v>
      </c>
      <c r="B587" s="5">
        <v>11.57</v>
      </c>
      <c r="C587" s="5">
        <v>643762</v>
      </c>
      <c r="D587" s="5">
        <v>7447460.7400000002</v>
      </c>
    </row>
    <row r="588" spans="1:4">
      <c r="A588" s="3">
        <v>40970.458333333336</v>
      </c>
      <c r="B588" s="5">
        <v>11.56</v>
      </c>
      <c r="C588" s="5">
        <v>361600</v>
      </c>
      <c r="D588" s="5">
        <v>4182704</v>
      </c>
    </row>
    <row r="589" spans="1:4">
      <c r="A589" s="3">
        <v>40970.465277777781</v>
      </c>
      <c r="B589" s="5">
        <v>11.56</v>
      </c>
      <c r="C589" s="5">
        <v>243000</v>
      </c>
      <c r="D589" s="5">
        <v>2807996</v>
      </c>
    </row>
    <row r="590" spans="1:4">
      <c r="A590" s="3">
        <v>40970.472222222219</v>
      </c>
      <c r="B590" s="5">
        <v>11.57</v>
      </c>
      <c r="C590" s="5">
        <v>379889</v>
      </c>
      <c r="D590" s="5">
        <v>4397077.32</v>
      </c>
    </row>
    <row r="591" spans="1:4">
      <c r="A591" s="3">
        <v>40970.479166666664</v>
      </c>
      <c r="B591" s="5">
        <v>11.61</v>
      </c>
      <c r="C591" s="5">
        <v>589127</v>
      </c>
      <c r="D591" s="5">
        <v>6829409.2699999996</v>
      </c>
    </row>
    <row r="592" spans="1:4">
      <c r="A592" s="3">
        <v>40970.548611111109</v>
      </c>
      <c r="B592" s="5">
        <v>11.61</v>
      </c>
      <c r="C592" s="5">
        <v>1121366</v>
      </c>
      <c r="D592" s="5">
        <v>13027895.9</v>
      </c>
    </row>
    <row r="593" spans="1:4">
      <c r="A593" s="3">
        <v>40970.555555555555</v>
      </c>
      <c r="B593" s="5">
        <v>11.67</v>
      </c>
      <c r="C593" s="5">
        <v>2976233</v>
      </c>
      <c r="D593" s="5">
        <v>34657546.149999999</v>
      </c>
    </row>
    <row r="594" spans="1:4">
      <c r="A594" s="3">
        <v>40970.5625</v>
      </c>
      <c r="B594" s="5">
        <v>11.64</v>
      </c>
      <c r="C594" s="5">
        <v>2271824</v>
      </c>
      <c r="D594" s="5">
        <v>26477215.109999999</v>
      </c>
    </row>
    <row r="595" spans="1:4">
      <c r="A595" s="3">
        <v>40970.569444444445</v>
      </c>
      <c r="B595" s="5">
        <v>11.6</v>
      </c>
      <c r="C595" s="5">
        <v>1479683</v>
      </c>
      <c r="D595" s="5">
        <v>17205609.52</v>
      </c>
    </row>
    <row r="596" spans="1:4">
      <c r="A596" s="3">
        <v>40970.576388888891</v>
      </c>
      <c r="B596" s="5">
        <v>11.6</v>
      </c>
      <c r="C596" s="5">
        <v>441318</v>
      </c>
      <c r="D596" s="5">
        <v>5122289.8</v>
      </c>
    </row>
    <row r="597" spans="1:4">
      <c r="A597" s="3">
        <v>40970.583333333336</v>
      </c>
      <c r="B597" s="5">
        <v>11.64</v>
      </c>
      <c r="C597" s="5">
        <v>668810</v>
      </c>
      <c r="D597" s="5">
        <v>7775485.7300000004</v>
      </c>
    </row>
    <row r="598" spans="1:4">
      <c r="A598" s="3">
        <v>40970.590277777781</v>
      </c>
      <c r="B598" s="5">
        <v>11.63</v>
      </c>
      <c r="C598" s="5">
        <v>1366871</v>
      </c>
      <c r="D598" s="5">
        <v>15904053.66</v>
      </c>
    </row>
    <row r="599" spans="1:4">
      <c r="A599" s="3">
        <v>40970.597222222219</v>
      </c>
      <c r="B599" s="5">
        <v>11.64</v>
      </c>
      <c r="C599" s="5">
        <v>1008039</v>
      </c>
      <c r="D599" s="5">
        <v>11738389.57</v>
      </c>
    </row>
    <row r="600" spans="1:4">
      <c r="A600" s="3">
        <v>40970.604166666664</v>
      </c>
      <c r="B600" s="5">
        <v>11.65</v>
      </c>
      <c r="C600" s="5">
        <v>4529980</v>
      </c>
      <c r="D600" s="5">
        <v>52835231.840000004</v>
      </c>
    </row>
    <row r="601" spans="1:4">
      <c r="A601" s="3">
        <v>40970.611111111109</v>
      </c>
      <c r="B601" s="5">
        <v>11.65</v>
      </c>
      <c r="C601" s="5">
        <v>1159411</v>
      </c>
      <c r="D601" s="5">
        <v>13509411.25</v>
      </c>
    </row>
    <row r="602" spans="1:4">
      <c r="A602" s="3">
        <v>40970.618055555555</v>
      </c>
      <c r="B602" s="5">
        <v>11.66</v>
      </c>
      <c r="C602" s="5">
        <v>2025013</v>
      </c>
      <c r="D602" s="5">
        <v>23590166.48</v>
      </c>
    </row>
    <row r="603" spans="1:4">
      <c r="A603" s="3">
        <v>40970.625</v>
      </c>
      <c r="B603" s="5">
        <v>11.68</v>
      </c>
      <c r="C603" s="5">
        <v>2980328</v>
      </c>
      <c r="D603" s="5">
        <v>34758339.649999999</v>
      </c>
    </row>
    <row r="604" spans="1:4">
      <c r="A604" s="3">
        <v>40973.402777777781</v>
      </c>
      <c r="B604" s="5">
        <v>11.69</v>
      </c>
      <c r="C604" s="5">
        <v>1652028</v>
      </c>
      <c r="D604" s="5">
        <v>19338264.93</v>
      </c>
    </row>
    <row r="605" spans="1:4">
      <c r="A605" s="3">
        <v>40973.409722222219</v>
      </c>
      <c r="B605" s="5">
        <v>11.66</v>
      </c>
      <c r="C605" s="5">
        <v>1256023</v>
      </c>
      <c r="D605" s="5">
        <v>14657038.59</v>
      </c>
    </row>
    <row r="606" spans="1:4">
      <c r="A606" s="3">
        <v>40973.416666666664</v>
      </c>
      <c r="B606" s="5">
        <v>11.67</v>
      </c>
      <c r="C606" s="5">
        <v>1774878</v>
      </c>
      <c r="D606" s="5">
        <v>20732123.489999998</v>
      </c>
    </row>
    <row r="607" spans="1:4">
      <c r="A607" s="3">
        <v>40973.423611111109</v>
      </c>
      <c r="B607" s="5">
        <v>11.67</v>
      </c>
      <c r="C607" s="5">
        <v>1818494</v>
      </c>
      <c r="D607" s="5">
        <v>21223474.280000001</v>
      </c>
    </row>
    <row r="608" spans="1:4">
      <c r="A608" s="3">
        <v>40973.430555555555</v>
      </c>
      <c r="B608" s="5">
        <v>11.65</v>
      </c>
      <c r="C608" s="5">
        <v>2211912</v>
      </c>
      <c r="D608" s="5">
        <v>25791983.77</v>
      </c>
    </row>
    <row r="609" spans="1:4">
      <c r="A609" s="3">
        <v>40973.4375</v>
      </c>
      <c r="B609" s="5">
        <v>11.65</v>
      </c>
      <c r="C609" s="5">
        <v>877509</v>
      </c>
      <c r="D609" s="5">
        <v>10213121.67</v>
      </c>
    </row>
    <row r="610" spans="1:4">
      <c r="A610" s="3">
        <v>40973.444444444445</v>
      </c>
      <c r="B610" s="5">
        <v>11.63</v>
      </c>
      <c r="C610" s="5">
        <v>1770690</v>
      </c>
      <c r="D610" s="5">
        <v>20618742.710000001</v>
      </c>
    </row>
    <row r="611" spans="1:4">
      <c r="A611" s="3">
        <v>40973.451388888891</v>
      </c>
      <c r="B611" s="5">
        <v>11.61</v>
      </c>
      <c r="C611" s="5">
        <v>1506814</v>
      </c>
      <c r="D611" s="5">
        <v>17500372.550000001</v>
      </c>
    </row>
    <row r="612" spans="1:4">
      <c r="A612" s="3">
        <v>40973.458333333336</v>
      </c>
      <c r="B612" s="5">
        <v>11.61</v>
      </c>
      <c r="C612" s="5">
        <v>846406</v>
      </c>
      <c r="D612" s="5">
        <v>9829950.0199999996</v>
      </c>
    </row>
    <row r="613" spans="1:4">
      <c r="A613" s="3">
        <v>40973.465277777781</v>
      </c>
      <c r="B613" s="5">
        <v>11.61</v>
      </c>
      <c r="C613" s="5">
        <v>1311213</v>
      </c>
      <c r="D613" s="5">
        <v>15213387.949999999</v>
      </c>
    </row>
    <row r="614" spans="1:4">
      <c r="A614" s="3">
        <v>40973.472222222219</v>
      </c>
      <c r="B614" s="5">
        <v>11.61</v>
      </c>
      <c r="C614" s="5">
        <v>709774</v>
      </c>
      <c r="D614" s="5">
        <v>8242007.1399999997</v>
      </c>
    </row>
    <row r="615" spans="1:4">
      <c r="A615" s="3">
        <v>40973.479166666664</v>
      </c>
      <c r="B615" s="5">
        <v>11.59</v>
      </c>
      <c r="C615" s="5">
        <v>1532911</v>
      </c>
      <c r="D615" s="5">
        <v>17782456.27</v>
      </c>
    </row>
    <row r="616" spans="1:4">
      <c r="A616" s="3">
        <v>40973.548611111109</v>
      </c>
      <c r="B616" s="5">
        <v>11.58</v>
      </c>
      <c r="C616" s="5">
        <v>1527627</v>
      </c>
      <c r="D616" s="5">
        <v>17689815.66</v>
      </c>
    </row>
    <row r="617" spans="1:4">
      <c r="A617" s="3">
        <v>40973.555555555555</v>
      </c>
      <c r="B617" s="5">
        <v>11.57</v>
      </c>
      <c r="C617" s="5">
        <v>2796676</v>
      </c>
      <c r="D617" s="5">
        <v>32357580.039999999</v>
      </c>
    </row>
    <row r="618" spans="1:4">
      <c r="A618" s="3">
        <v>40973.5625</v>
      </c>
      <c r="B618" s="5">
        <v>11.56</v>
      </c>
      <c r="C618" s="5">
        <v>1434347</v>
      </c>
      <c r="D618" s="5">
        <v>16579674.609999999</v>
      </c>
    </row>
    <row r="619" spans="1:4">
      <c r="A619" s="3">
        <v>40973.569444444445</v>
      </c>
      <c r="B619" s="5">
        <v>11.58</v>
      </c>
      <c r="C619" s="5">
        <v>977183</v>
      </c>
      <c r="D619" s="5">
        <v>11304261.380000001</v>
      </c>
    </row>
    <row r="620" spans="1:4">
      <c r="A620" s="3">
        <v>40973.576388888891</v>
      </c>
      <c r="B620" s="5">
        <v>11.56</v>
      </c>
      <c r="C620" s="5">
        <v>821710</v>
      </c>
      <c r="D620" s="5">
        <v>9504236.6999999993</v>
      </c>
    </row>
    <row r="621" spans="1:4">
      <c r="A621" s="3">
        <v>40973.583333333336</v>
      </c>
      <c r="B621" s="5">
        <v>11.54</v>
      </c>
      <c r="C621" s="5">
        <v>1902723</v>
      </c>
      <c r="D621" s="5">
        <v>21974033.420000002</v>
      </c>
    </row>
    <row r="622" spans="1:4">
      <c r="A622" s="3">
        <v>40973.590277777781</v>
      </c>
      <c r="B622" s="5">
        <v>11.55</v>
      </c>
      <c r="C622" s="5">
        <v>2029415</v>
      </c>
      <c r="D622" s="5">
        <v>23409022.780000001</v>
      </c>
    </row>
    <row r="623" spans="1:4">
      <c r="A623" s="3">
        <v>40973.597222222219</v>
      </c>
      <c r="B623" s="5">
        <v>11.56</v>
      </c>
      <c r="C623" s="5">
        <v>1243231</v>
      </c>
      <c r="D623" s="5">
        <v>14350999.33</v>
      </c>
    </row>
    <row r="624" spans="1:4">
      <c r="A624" s="3">
        <v>40973.604166666664</v>
      </c>
      <c r="B624" s="5">
        <v>11.57</v>
      </c>
      <c r="C624" s="5">
        <v>932761</v>
      </c>
      <c r="D624" s="5">
        <v>10786861.66</v>
      </c>
    </row>
    <row r="625" spans="1:4">
      <c r="A625" s="3">
        <v>40973.611111111109</v>
      </c>
      <c r="B625" s="5">
        <v>11.54</v>
      </c>
      <c r="C625" s="5">
        <v>684270</v>
      </c>
      <c r="D625" s="5">
        <v>7904117.5300000003</v>
      </c>
    </row>
    <row r="626" spans="1:4">
      <c r="A626" s="3">
        <v>40973.618055555555</v>
      </c>
      <c r="B626" s="5">
        <v>11.53</v>
      </c>
      <c r="C626" s="5">
        <v>1600555</v>
      </c>
      <c r="D626" s="5">
        <v>18468391.57</v>
      </c>
    </row>
    <row r="627" spans="1:4">
      <c r="A627" s="3">
        <v>40973.625</v>
      </c>
      <c r="B627" s="5">
        <v>11.53</v>
      </c>
      <c r="C627" s="5">
        <v>2102708</v>
      </c>
      <c r="D627" s="5">
        <v>24264466.239999998</v>
      </c>
    </row>
    <row r="628" spans="1:4">
      <c r="A628" s="3">
        <v>40974.402777777781</v>
      </c>
      <c r="B628" s="5">
        <v>11.55</v>
      </c>
      <c r="C628" s="5">
        <v>1167004</v>
      </c>
      <c r="D628" s="5">
        <v>13438162.439999999</v>
      </c>
    </row>
    <row r="629" spans="1:4">
      <c r="A629" s="3">
        <v>40974.409722222219</v>
      </c>
      <c r="B629" s="5">
        <v>11.51</v>
      </c>
      <c r="C629" s="5">
        <v>802800</v>
      </c>
      <c r="D629" s="5">
        <v>9252987.6099999994</v>
      </c>
    </row>
    <row r="630" spans="1:4">
      <c r="A630" s="3">
        <v>40974.416666666664</v>
      </c>
      <c r="B630" s="5">
        <v>11.47</v>
      </c>
      <c r="C630" s="5">
        <v>1877773</v>
      </c>
      <c r="D630" s="5">
        <v>21558516.280000001</v>
      </c>
    </row>
    <row r="631" spans="1:4">
      <c r="A631" s="3">
        <v>40974.423611111109</v>
      </c>
      <c r="B631" s="5">
        <v>11.46</v>
      </c>
      <c r="C631" s="5">
        <v>2210528</v>
      </c>
      <c r="D631" s="5">
        <v>25287162.629999999</v>
      </c>
    </row>
    <row r="632" spans="1:4">
      <c r="A632" s="3">
        <v>40974.430555555555</v>
      </c>
      <c r="B632" s="5">
        <v>11.36</v>
      </c>
      <c r="C632" s="5">
        <v>2718749</v>
      </c>
      <c r="D632" s="5">
        <v>30990324.690000001</v>
      </c>
    </row>
    <row r="633" spans="1:4">
      <c r="A633" s="3">
        <v>40974.4375</v>
      </c>
      <c r="B633" s="5">
        <v>11.25</v>
      </c>
      <c r="C633" s="5">
        <v>4539474</v>
      </c>
      <c r="D633" s="5">
        <v>51308195.869999997</v>
      </c>
    </row>
    <row r="634" spans="1:4">
      <c r="A634" s="3">
        <v>40974.444444444445</v>
      </c>
      <c r="B634" s="5">
        <v>11.24</v>
      </c>
      <c r="C634" s="5">
        <v>2353880</v>
      </c>
      <c r="D634" s="5">
        <v>26469432.300000001</v>
      </c>
    </row>
    <row r="635" spans="1:4">
      <c r="A635" s="3">
        <v>40974.451388888891</v>
      </c>
      <c r="B635" s="5">
        <v>11.24</v>
      </c>
      <c r="C635" s="5">
        <v>2382353</v>
      </c>
      <c r="D635" s="5">
        <v>26743946.18</v>
      </c>
    </row>
    <row r="636" spans="1:4">
      <c r="A636" s="3">
        <v>40974.458333333336</v>
      </c>
      <c r="B636" s="5">
        <v>11.22</v>
      </c>
      <c r="C636" s="5">
        <v>1021599</v>
      </c>
      <c r="D636" s="5">
        <v>11470850.119999999</v>
      </c>
    </row>
    <row r="637" spans="1:4">
      <c r="A637" s="3">
        <v>40974.465277777781</v>
      </c>
      <c r="B637" s="5">
        <v>11.25</v>
      </c>
      <c r="C637" s="5">
        <v>1341860</v>
      </c>
      <c r="D637" s="5">
        <v>15067866.460000001</v>
      </c>
    </row>
    <row r="638" spans="1:4">
      <c r="A638" s="3">
        <v>40974.472222222219</v>
      </c>
      <c r="B638" s="5">
        <v>11.25</v>
      </c>
      <c r="C638" s="5">
        <v>1242950</v>
      </c>
      <c r="D638" s="5">
        <v>13964694</v>
      </c>
    </row>
    <row r="639" spans="1:4">
      <c r="A639" s="3">
        <v>40974.479166666664</v>
      </c>
      <c r="B639" s="5">
        <v>11.25</v>
      </c>
      <c r="C639" s="5">
        <v>675325</v>
      </c>
      <c r="D639" s="5">
        <v>7600547</v>
      </c>
    </row>
    <row r="640" spans="1:4">
      <c r="A640" s="3">
        <v>40974.548611111109</v>
      </c>
      <c r="B640" s="5">
        <v>11.26</v>
      </c>
      <c r="C640" s="5">
        <v>571087</v>
      </c>
      <c r="D640" s="5">
        <v>6421479.3799999999</v>
      </c>
    </row>
    <row r="641" spans="1:4">
      <c r="A641" s="3">
        <v>40974.555555555555</v>
      </c>
      <c r="B641" s="5">
        <v>11.27</v>
      </c>
      <c r="C641" s="5">
        <v>427390</v>
      </c>
      <c r="D641" s="5">
        <v>4813533.4000000004</v>
      </c>
    </row>
    <row r="642" spans="1:4">
      <c r="A642" s="3">
        <v>40974.5625</v>
      </c>
      <c r="B642" s="5">
        <v>11.25</v>
      </c>
      <c r="C642" s="5">
        <v>1119500</v>
      </c>
      <c r="D642" s="5">
        <v>12603914.880000001</v>
      </c>
    </row>
    <row r="643" spans="1:4">
      <c r="A643" s="3">
        <v>40974.569444444445</v>
      </c>
      <c r="B643" s="5">
        <v>11.27</v>
      </c>
      <c r="C643" s="5">
        <v>585697</v>
      </c>
      <c r="D643" s="5">
        <v>6592466</v>
      </c>
    </row>
    <row r="644" spans="1:4">
      <c r="A644" s="3">
        <v>40974.576388888891</v>
      </c>
      <c r="B644" s="5">
        <v>11.31</v>
      </c>
      <c r="C644" s="5">
        <v>1241278</v>
      </c>
      <c r="D644" s="5">
        <v>14029640.16</v>
      </c>
    </row>
    <row r="645" spans="1:4">
      <c r="A645" s="3">
        <v>40974.583333333336</v>
      </c>
      <c r="B645" s="5">
        <v>11.3</v>
      </c>
      <c r="C645" s="5">
        <v>555212</v>
      </c>
      <c r="D645" s="5">
        <v>6271287.2000000002</v>
      </c>
    </row>
    <row r="646" spans="1:4">
      <c r="A646" s="3">
        <v>40974.590277777781</v>
      </c>
      <c r="B646" s="5">
        <v>11.31</v>
      </c>
      <c r="C646" s="5">
        <v>493294</v>
      </c>
      <c r="D646" s="5">
        <v>5575355.0199999996</v>
      </c>
    </row>
    <row r="647" spans="1:4">
      <c r="A647" s="3">
        <v>40974.597222222219</v>
      </c>
      <c r="B647" s="5">
        <v>11.28</v>
      </c>
      <c r="C647" s="5">
        <v>289427</v>
      </c>
      <c r="D647" s="5">
        <v>3268131.29</v>
      </c>
    </row>
    <row r="648" spans="1:4">
      <c r="A648" s="3">
        <v>40974.604166666664</v>
      </c>
      <c r="B648" s="5">
        <v>11.26</v>
      </c>
      <c r="C648" s="5">
        <v>764270</v>
      </c>
      <c r="D648" s="5">
        <v>8611144.9800000004</v>
      </c>
    </row>
    <row r="649" spans="1:4">
      <c r="A649" s="3">
        <v>40974.611111111109</v>
      </c>
      <c r="B649" s="5">
        <v>11.26</v>
      </c>
      <c r="C649" s="5">
        <v>931099</v>
      </c>
      <c r="D649" s="5">
        <v>10485537.27</v>
      </c>
    </row>
    <row r="650" spans="1:4">
      <c r="A650" s="3">
        <v>40974.618055555555</v>
      </c>
      <c r="B650" s="5">
        <v>11.25</v>
      </c>
      <c r="C650" s="5">
        <v>1469227</v>
      </c>
      <c r="D650" s="5">
        <v>16524608.890000001</v>
      </c>
    </row>
    <row r="651" spans="1:4">
      <c r="A651" s="3">
        <v>40974.625</v>
      </c>
      <c r="B651" s="5">
        <v>11.24</v>
      </c>
      <c r="C651" s="5">
        <v>2321631</v>
      </c>
      <c r="D651" s="5">
        <v>26083520.530000001</v>
      </c>
    </row>
    <row r="652" spans="1:4">
      <c r="A652" s="3">
        <v>40975.402777777781</v>
      </c>
      <c r="B652" s="5">
        <v>11.17</v>
      </c>
      <c r="C652" s="5">
        <v>3208919</v>
      </c>
      <c r="D652" s="5">
        <v>35790811.350000001</v>
      </c>
    </row>
    <row r="653" spans="1:4">
      <c r="A653" s="3">
        <v>40975.409722222219</v>
      </c>
      <c r="B653" s="5">
        <v>11.17</v>
      </c>
      <c r="C653" s="5">
        <v>1084104</v>
      </c>
      <c r="D653" s="5">
        <v>12111847.75</v>
      </c>
    </row>
    <row r="654" spans="1:4">
      <c r="A654" s="3">
        <v>40975.416666666664</v>
      </c>
      <c r="B654" s="5">
        <v>11.17</v>
      </c>
      <c r="C654" s="5">
        <v>1045052</v>
      </c>
      <c r="D654" s="5">
        <v>11663239.74</v>
      </c>
    </row>
    <row r="655" spans="1:4">
      <c r="A655" s="3">
        <v>40975.423611111109</v>
      </c>
      <c r="B655" s="5">
        <v>11.19</v>
      </c>
      <c r="C655" s="5">
        <v>849144</v>
      </c>
      <c r="D655" s="5">
        <v>9491260.7699999996</v>
      </c>
    </row>
    <row r="656" spans="1:4">
      <c r="A656" s="3">
        <v>40975.430555555555</v>
      </c>
      <c r="B656" s="5">
        <v>11.18</v>
      </c>
      <c r="C656" s="5">
        <v>630693</v>
      </c>
      <c r="D656" s="5">
        <v>7050226.5999999996</v>
      </c>
    </row>
    <row r="657" spans="1:4">
      <c r="A657" s="3">
        <v>40975.4375</v>
      </c>
      <c r="B657" s="5">
        <v>11.16</v>
      </c>
      <c r="C657" s="5">
        <v>973526</v>
      </c>
      <c r="D657" s="5">
        <v>10861796.49</v>
      </c>
    </row>
    <row r="658" spans="1:4">
      <c r="A658" s="3">
        <v>40975.444444444445</v>
      </c>
      <c r="B658" s="5">
        <v>11.16</v>
      </c>
      <c r="C658" s="5">
        <v>2162871</v>
      </c>
      <c r="D658" s="5">
        <v>24125902.77</v>
      </c>
    </row>
    <row r="659" spans="1:4">
      <c r="A659" s="3">
        <v>40975.451388888891</v>
      </c>
      <c r="B659" s="5">
        <v>11.16</v>
      </c>
      <c r="C659" s="5">
        <v>1271559</v>
      </c>
      <c r="D659" s="5">
        <v>14194803.640000001</v>
      </c>
    </row>
    <row r="660" spans="1:4">
      <c r="A660" s="3">
        <v>40975.458333333336</v>
      </c>
      <c r="B660" s="5">
        <v>11.19</v>
      </c>
      <c r="C660" s="5">
        <v>1086391</v>
      </c>
      <c r="D660" s="5">
        <v>12138264.09</v>
      </c>
    </row>
    <row r="661" spans="1:4">
      <c r="A661" s="3">
        <v>40975.465277777781</v>
      </c>
      <c r="B661" s="5">
        <v>11.19</v>
      </c>
      <c r="C661" s="5">
        <v>613681</v>
      </c>
      <c r="D661" s="5">
        <v>6858640.7699999996</v>
      </c>
    </row>
    <row r="662" spans="1:4">
      <c r="A662" s="3">
        <v>40975.472222222219</v>
      </c>
      <c r="B662" s="5">
        <v>11.2</v>
      </c>
      <c r="C662" s="5">
        <v>1012287</v>
      </c>
      <c r="D662" s="5">
        <v>11327601.77</v>
      </c>
    </row>
    <row r="663" spans="1:4">
      <c r="A663" s="3">
        <v>40975.479166666664</v>
      </c>
      <c r="B663" s="5">
        <v>11.19</v>
      </c>
      <c r="C663" s="5">
        <v>521216</v>
      </c>
      <c r="D663" s="5">
        <v>5832494.8899999997</v>
      </c>
    </row>
    <row r="664" spans="1:4">
      <c r="A664" s="3">
        <v>40975.548611111109</v>
      </c>
      <c r="B664" s="5">
        <v>11.17</v>
      </c>
      <c r="C664" s="5">
        <v>1360342</v>
      </c>
      <c r="D664" s="5">
        <v>15204659.99</v>
      </c>
    </row>
    <row r="665" spans="1:4">
      <c r="A665" s="3">
        <v>40975.555555555555</v>
      </c>
      <c r="B665" s="5">
        <v>11.17</v>
      </c>
      <c r="C665" s="5">
        <v>933432</v>
      </c>
      <c r="D665" s="5">
        <v>10427004.83</v>
      </c>
    </row>
    <row r="666" spans="1:4">
      <c r="A666" s="3">
        <v>40975.5625</v>
      </c>
      <c r="B666" s="5">
        <v>11.18</v>
      </c>
      <c r="C666" s="5">
        <v>1216463</v>
      </c>
      <c r="D666" s="5">
        <v>13582026.720000001</v>
      </c>
    </row>
    <row r="667" spans="1:4">
      <c r="A667" s="3">
        <v>40975.569444444445</v>
      </c>
      <c r="B667" s="5">
        <v>11.18</v>
      </c>
      <c r="C667" s="5">
        <v>1156537</v>
      </c>
      <c r="D667" s="5">
        <v>12924398.52</v>
      </c>
    </row>
    <row r="668" spans="1:4">
      <c r="A668" s="3">
        <v>40975.576388888891</v>
      </c>
      <c r="B668" s="5">
        <v>11.18</v>
      </c>
      <c r="C668" s="5">
        <v>1371407</v>
      </c>
      <c r="D668" s="5">
        <v>15332339.189999999</v>
      </c>
    </row>
    <row r="669" spans="1:4">
      <c r="A669" s="3">
        <v>40975.583333333336</v>
      </c>
      <c r="B669" s="5">
        <v>11.17</v>
      </c>
      <c r="C669" s="5">
        <v>631569</v>
      </c>
      <c r="D669" s="5">
        <v>7055587.96</v>
      </c>
    </row>
    <row r="670" spans="1:4">
      <c r="A670" s="3">
        <v>40975.590277777781</v>
      </c>
      <c r="B670" s="5">
        <v>11.16</v>
      </c>
      <c r="C670" s="5">
        <v>977879</v>
      </c>
      <c r="D670" s="5">
        <v>10910961.08</v>
      </c>
    </row>
    <row r="671" spans="1:4">
      <c r="A671" s="3">
        <v>40975.597222222219</v>
      </c>
      <c r="B671" s="5">
        <v>11.12</v>
      </c>
      <c r="C671" s="5">
        <v>2149462</v>
      </c>
      <c r="D671" s="5">
        <v>23937487.609999999</v>
      </c>
    </row>
    <row r="672" spans="1:4">
      <c r="A672" s="3">
        <v>40975.604166666664</v>
      </c>
      <c r="B672" s="5">
        <v>11.12</v>
      </c>
      <c r="C672" s="5">
        <v>1116438</v>
      </c>
      <c r="D672" s="5">
        <v>12417334.82</v>
      </c>
    </row>
    <row r="673" spans="1:4">
      <c r="A673" s="3">
        <v>40975.611111111109</v>
      </c>
      <c r="B673" s="5">
        <v>11.12</v>
      </c>
      <c r="C673" s="5">
        <v>2612243</v>
      </c>
      <c r="D673" s="5">
        <v>29022882.739999998</v>
      </c>
    </row>
    <row r="674" spans="1:4">
      <c r="A674" s="3">
        <v>40975.618055555555</v>
      </c>
      <c r="B674" s="5">
        <v>11.09</v>
      </c>
      <c r="C674" s="5">
        <v>1472626</v>
      </c>
      <c r="D674" s="5">
        <v>16359680.130000001</v>
      </c>
    </row>
    <row r="675" spans="1:4">
      <c r="A675" s="3">
        <v>40975.625</v>
      </c>
      <c r="B675" s="5">
        <v>11.08</v>
      </c>
      <c r="C675" s="5">
        <v>3396305</v>
      </c>
      <c r="D675" s="5">
        <v>37598812.5</v>
      </c>
    </row>
    <row r="676" spans="1:4">
      <c r="A676" s="3">
        <v>40976.402777777781</v>
      </c>
      <c r="B676" s="5">
        <v>11.14</v>
      </c>
      <c r="C676" s="5">
        <v>1917659</v>
      </c>
      <c r="D676" s="5">
        <v>21362183.489999998</v>
      </c>
    </row>
    <row r="677" spans="1:4">
      <c r="A677" s="3">
        <v>40976.409722222219</v>
      </c>
      <c r="B677" s="5">
        <v>11.15</v>
      </c>
      <c r="C677" s="5">
        <v>1453721</v>
      </c>
      <c r="D677" s="5">
        <v>16208765.560000001</v>
      </c>
    </row>
    <row r="678" spans="1:4">
      <c r="A678" s="3">
        <v>40976.416666666664</v>
      </c>
      <c r="B678" s="5">
        <v>11.17</v>
      </c>
      <c r="C678" s="5">
        <v>1061151</v>
      </c>
      <c r="D678" s="5">
        <v>11822191.960000001</v>
      </c>
    </row>
    <row r="679" spans="1:4">
      <c r="A679" s="3">
        <v>40976.423611111109</v>
      </c>
      <c r="B679" s="5">
        <v>11.15</v>
      </c>
      <c r="C679" s="5">
        <v>929019</v>
      </c>
      <c r="D679" s="5">
        <v>10382015.039999999</v>
      </c>
    </row>
    <row r="680" spans="1:4">
      <c r="A680" s="3">
        <v>40976.430555555555</v>
      </c>
      <c r="B680" s="5">
        <v>11.17</v>
      </c>
      <c r="C680" s="5">
        <v>637531</v>
      </c>
      <c r="D680" s="5">
        <v>7122975.29</v>
      </c>
    </row>
    <row r="681" spans="1:4">
      <c r="A681" s="3">
        <v>40976.4375</v>
      </c>
      <c r="B681" s="5">
        <v>11.17</v>
      </c>
      <c r="C681" s="5">
        <v>313519</v>
      </c>
      <c r="D681" s="5">
        <v>3500386.04</v>
      </c>
    </row>
    <row r="682" spans="1:4">
      <c r="A682" s="3">
        <v>40976.444444444445</v>
      </c>
      <c r="B682" s="5">
        <v>11.18</v>
      </c>
      <c r="C682" s="5">
        <v>355887</v>
      </c>
      <c r="D682" s="5">
        <v>3974412.96</v>
      </c>
    </row>
    <row r="683" spans="1:4">
      <c r="A683" s="3">
        <v>40976.451388888891</v>
      </c>
      <c r="B683" s="5">
        <v>11.19</v>
      </c>
      <c r="C683" s="5">
        <v>1142556</v>
      </c>
      <c r="D683" s="5">
        <v>12772371.66</v>
      </c>
    </row>
    <row r="684" spans="1:4">
      <c r="A684" s="3">
        <v>40976.458333333336</v>
      </c>
      <c r="B684" s="5">
        <v>11.2</v>
      </c>
      <c r="C684" s="5">
        <v>942995</v>
      </c>
      <c r="D684" s="5">
        <v>10553625.880000001</v>
      </c>
    </row>
    <row r="685" spans="1:4">
      <c r="A685" s="3">
        <v>40976.465277777781</v>
      </c>
      <c r="B685" s="5">
        <v>11.24</v>
      </c>
      <c r="C685" s="5">
        <v>1751480</v>
      </c>
      <c r="D685" s="5">
        <v>19666309.010000002</v>
      </c>
    </row>
    <row r="686" spans="1:4">
      <c r="A686" s="3">
        <v>40976.472222222219</v>
      </c>
      <c r="B686" s="5">
        <v>11.21</v>
      </c>
      <c r="C686" s="5">
        <v>1019514</v>
      </c>
      <c r="D686" s="5">
        <v>11446879</v>
      </c>
    </row>
    <row r="687" spans="1:4">
      <c r="A687" s="3">
        <v>40976.479166666664</v>
      </c>
      <c r="B687" s="5">
        <v>11.19</v>
      </c>
      <c r="C687" s="5">
        <v>1395923</v>
      </c>
      <c r="D687" s="5">
        <v>15617318.880000001</v>
      </c>
    </row>
    <row r="688" spans="1:4">
      <c r="A688" s="3">
        <v>40976.548611111109</v>
      </c>
      <c r="B688" s="5">
        <v>11.14</v>
      </c>
      <c r="C688" s="5">
        <v>3136041</v>
      </c>
      <c r="D688" s="5">
        <v>35016056.640000001</v>
      </c>
    </row>
    <row r="689" spans="1:4">
      <c r="A689" s="3">
        <v>40976.555555555555</v>
      </c>
      <c r="B689" s="5">
        <v>11.15</v>
      </c>
      <c r="C689" s="5">
        <v>2128130</v>
      </c>
      <c r="D689" s="5">
        <v>23664503.73</v>
      </c>
    </row>
    <row r="690" spans="1:4">
      <c r="A690" s="3">
        <v>40976.5625</v>
      </c>
      <c r="B690" s="5">
        <v>11.13</v>
      </c>
      <c r="C690" s="5">
        <v>2504800</v>
      </c>
      <c r="D690" s="5">
        <v>27851532.620000001</v>
      </c>
    </row>
    <row r="691" spans="1:4">
      <c r="A691" s="3">
        <v>40976.569444444445</v>
      </c>
      <c r="B691" s="5">
        <v>11.13</v>
      </c>
      <c r="C691" s="5">
        <v>1523047</v>
      </c>
      <c r="D691" s="5">
        <v>16934435.510000002</v>
      </c>
    </row>
    <row r="692" spans="1:4">
      <c r="A692" s="3">
        <v>40976.576388888891</v>
      </c>
      <c r="B692" s="5">
        <v>11.12</v>
      </c>
      <c r="C692" s="5">
        <v>3804101</v>
      </c>
      <c r="D692" s="5">
        <v>42275302.43</v>
      </c>
    </row>
    <row r="693" spans="1:4">
      <c r="A693" s="3">
        <v>40976.583333333336</v>
      </c>
      <c r="B693" s="5">
        <v>11.12</v>
      </c>
      <c r="C693" s="5">
        <v>2875437</v>
      </c>
      <c r="D693" s="5">
        <v>31975359.07</v>
      </c>
    </row>
    <row r="694" spans="1:4">
      <c r="A694" s="3">
        <v>40976.590277777781</v>
      </c>
      <c r="B694" s="5">
        <v>11.1</v>
      </c>
      <c r="C694" s="5">
        <v>2040209</v>
      </c>
      <c r="D694" s="5">
        <v>22651081.739999998</v>
      </c>
    </row>
    <row r="695" spans="1:4">
      <c r="A695" s="3">
        <v>40976.597222222219</v>
      </c>
      <c r="B695" s="5">
        <v>11.12</v>
      </c>
      <c r="C695" s="5">
        <v>1117817</v>
      </c>
      <c r="D695" s="5">
        <v>12413390.890000001</v>
      </c>
    </row>
    <row r="696" spans="1:4">
      <c r="A696" s="3">
        <v>40976.604166666664</v>
      </c>
      <c r="B696" s="5">
        <v>11.13</v>
      </c>
      <c r="C696" s="5">
        <v>578171</v>
      </c>
      <c r="D696" s="5">
        <v>6431222.4299999997</v>
      </c>
    </row>
    <row r="697" spans="1:4">
      <c r="A697" s="3">
        <v>40976.611111111109</v>
      </c>
      <c r="B697" s="5">
        <v>11.13</v>
      </c>
      <c r="C697" s="5">
        <v>976895</v>
      </c>
      <c r="D697" s="5">
        <v>10854450.77</v>
      </c>
    </row>
    <row r="698" spans="1:4">
      <c r="A698" s="3">
        <v>40976.618055555555</v>
      </c>
      <c r="B698" s="5">
        <v>11.12</v>
      </c>
      <c r="C698" s="5">
        <v>787317</v>
      </c>
      <c r="D698" s="5">
        <v>8752171.7100000009</v>
      </c>
    </row>
    <row r="699" spans="1:4">
      <c r="A699" s="3">
        <v>40976.625</v>
      </c>
      <c r="B699" s="5">
        <v>11.14</v>
      </c>
      <c r="C699" s="5">
        <v>1957179</v>
      </c>
      <c r="D699" s="5">
        <v>21777183.140000001</v>
      </c>
    </row>
    <row r="700" spans="1:4">
      <c r="A700" s="3">
        <v>40977.402777777781</v>
      </c>
      <c r="B700" s="5">
        <v>11.18</v>
      </c>
      <c r="C700" s="5">
        <v>1615994</v>
      </c>
      <c r="D700" s="5">
        <v>18042465.02</v>
      </c>
    </row>
    <row r="701" spans="1:4">
      <c r="A701" s="3">
        <v>40977.409722222219</v>
      </c>
      <c r="B701" s="5">
        <v>11.18</v>
      </c>
      <c r="C701" s="5">
        <v>1209860</v>
      </c>
      <c r="D701" s="5">
        <v>13531813.18</v>
      </c>
    </row>
    <row r="702" spans="1:4">
      <c r="A702" s="3">
        <v>40977.416666666664</v>
      </c>
      <c r="B702" s="5">
        <v>11.15</v>
      </c>
      <c r="C702" s="5">
        <v>965416</v>
      </c>
      <c r="D702" s="5">
        <v>10777361.43</v>
      </c>
    </row>
    <row r="703" spans="1:4">
      <c r="A703" s="3">
        <v>40977.423611111109</v>
      </c>
      <c r="B703" s="5">
        <v>11.14</v>
      </c>
      <c r="C703" s="5">
        <v>1691951</v>
      </c>
      <c r="D703" s="5">
        <v>18849633.68</v>
      </c>
    </row>
    <row r="704" spans="1:4">
      <c r="A704" s="3">
        <v>40977.430555555555</v>
      </c>
      <c r="B704" s="5">
        <v>11.12</v>
      </c>
      <c r="C704" s="5">
        <v>1675089</v>
      </c>
      <c r="D704" s="5">
        <v>18608971.219999999</v>
      </c>
    </row>
    <row r="705" spans="1:4">
      <c r="A705" s="3">
        <v>40977.4375</v>
      </c>
      <c r="B705" s="5">
        <v>11.12</v>
      </c>
      <c r="C705" s="5">
        <v>1078130</v>
      </c>
      <c r="D705" s="5">
        <v>11974373.84</v>
      </c>
    </row>
    <row r="706" spans="1:4">
      <c r="A706" s="3">
        <v>40977.444444444445</v>
      </c>
      <c r="B706" s="5">
        <v>11.11</v>
      </c>
      <c r="C706" s="5">
        <v>570110</v>
      </c>
      <c r="D706" s="5">
        <v>6335143.0199999996</v>
      </c>
    </row>
    <row r="707" spans="1:4">
      <c r="A707" s="3">
        <v>40977.451388888891</v>
      </c>
      <c r="B707" s="5">
        <v>11.12</v>
      </c>
      <c r="C707" s="5">
        <v>942660</v>
      </c>
      <c r="D707" s="5">
        <v>10485002.6</v>
      </c>
    </row>
    <row r="708" spans="1:4">
      <c r="A708" s="3">
        <v>40977.458333333336</v>
      </c>
      <c r="B708" s="5">
        <v>11.13</v>
      </c>
      <c r="C708" s="5">
        <v>1136501</v>
      </c>
      <c r="D708" s="5">
        <v>12640088.84</v>
      </c>
    </row>
    <row r="709" spans="1:4">
      <c r="A709" s="3">
        <v>40977.465277777781</v>
      </c>
      <c r="B709" s="5">
        <v>11.17</v>
      </c>
      <c r="C709" s="5">
        <v>4611499</v>
      </c>
      <c r="D709" s="5">
        <v>51543741.359999999</v>
      </c>
    </row>
    <row r="710" spans="1:4">
      <c r="A710" s="3">
        <v>40977.472222222219</v>
      </c>
      <c r="B710" s="5">
        <v>11.2</v>
      </c>
      <c r="C710" s="5">
        <v>2148100</v>
      </c>
      <c r="D710" s="5">
        <v>24043309.600000001</v>
      </c>
    </row>
    <row r="711" spans="1:4">
      <c r="A711" s="3">
        <v>40977.479166666664</v>
      </c>
      <c r="B711" s="5">
        <v>11.2</v>
      </c>
      <c r="C711" s="5">
        <v>1185908</v>
      </c>
      <c r="D711" s="5">
        <v>13279714.050000001</v>
      </c>
    </row>
    <row r="712" spans="1:4">
      <c r="A712" s="3">
        <v>40977.548611111109</v>
      </c>
      <c r="B712" s="5">
        <v>11.19</v>
      </c>
      <c r="C712" s="5">
        <v>518169</v>
      </c>
      <c r="D712" s="5">
        <v>5802871.8899999997</v>
      </c>
    </row>
    <row r="713" spans="1:4">
      <c r="A713" s="3">
        <v>40977.555555555555</v>
      </c>
      <c r="B713" s="5">
        <v>11.22</v>
      </c>
      <c r="C713" s="5">
        <v>3075096</v>
      </c>
      <c r="D713" s="5">
        <v>34501192.329999998</v>
      </c>
    </row>
    <row r="714" spans="1:4">
      <c r="A714" s="3">
        <v>40977.5625</v>
      </c>
      <c r="B714" s="5">
        <v>11.23</v>
      </c>
      <c r="C714" s="5">
        <v>1109136</v>
      </c>
      <c r="D714" s="5">
        <v>12464983.82</v>
      </c>
    </row>
    <row r="715" spans="1:4">
      <c r="A715" s="3">
        <v>40977.569444444445</v>
      </c>
      <c r="B715" s="5">
        <v>11.2</v>
      </c>
      <c r="C715" s="5">
        <v>526465</v>
      </c>
      <c r="D715" s="5">
        <v>5899989.5999999996</v>
      </c>
    </row>
    <row r="716" spans="1:4">
      <c r="A716" s="3">
        <v>40977.576388888891</v>
      </c>
      <c r="B716" s="5">
        <v>11.19</v>
      </c>
      <c r="C716" s="5">
        <v>776513</v>
      </c>
      <c r="D716" s="5">
        <v>8689542.9299999997</v>
      </c>
    </row>
    <row r="717" spans="1:4">
      <c r="A717" s="3">
        <v>40977.583333333336</v>
      </c>
      <c r="B717" s="5">
        <v>11.18</v>
      </c>
      <c r="C717" s="5">
        <v>1030629</v>
      </c>
      <c r="D717" s="5">
        <v>11515077.800000001</v>
      </c>
    </row>
    <row r="718" spans="1:4">
      <c r="A718" s="3">
        <v>40977.590277777781</v>
      </c>
      <c r="B718" s="5">
        <v>11.16</v>
      </c>
      <c r="C718" s="5">
        <v>1062915</v>
      </c>
      <c r="D718" s="5">
        <v>11860153.52</v>
      </c>
    </row>
    <row r="719" spans="1:4">
      <c r="A719" s="3">
        <v>40977.597222222219</v>
      </c>
      <c r="B719" s="5">
        <v>11.17</v>
      </c>
      <c r="C719" s="5">
        <v>602200</v>
      </c>
      <c r="D719" s="5">
        <v>6729719.7000000002</v>
      </c>
    </row>
    <row r="720" spans="1:4">
      <c r="A720" s="3">
        <v>40977.604166666664</v>
      </c>
      <c r="B720" s="5">
        <v>11.18</v>
      </c>
      <c r="C720" s="5">
        <v>773582</v>
      </c>
      <c r="D720" s="5">
        <v>8650409.6600000001</v>
      </c>
    </row>
    <row r="721" spans="1:4">
      <c r="A721" s="3">
        <v>40977.611111111109</v>
      </c>
      <c r="B721" s="5">
        <v>11.18</v>
      </c>
      <c r="C721" s="5">
        <v>741957</v>
      </c>
      <c r="D721" s="5">
        <v>8298517.5899999999</v>
      </c>
    </row>
    <row r="722" spans="1:4">
      <c r="A722" s="3">
        <v>40977.618055555555</v>
      </c>
      <c r="B722" s="5">
        <v>11.19</v>
      </c>
      <c r="C722" s="5">
        <v>746519</v>
      </c>
      <c r="D722" s="5">
        <v>8348052.7800000003</v>
      </c>
    </row>
    <row r="723" spans="1:4">
      <c r="A723" s="3">
        <v>40977.625</v>
      </c>
      <c r="B723" s="5">
        <v>11.22</v>
      </c>
      <c r="C723" s="5">
        <v>2172304</v>
      </c>
      <c r="D723" s="5">
        <v>24350007.399999999</v>
      </c>
    </row>
    <row r="724" spans="1:4">
      <c r="A724" s="3">
        <v>40980.402777777781</v>
      </c>
      <c r="B724" s="5">
        <v>11.16</v>
      </c>
      <c r="C724" s="5">
        <v>1381921</v>
      </c>
      <c r="D724" s="5">
        <v>15432736.25</v>
      </c>
    </row>
    <row r="725" spans="1:4">
      <c r="A725" s="3">
        <v>40980.409722222219</v>
      </c>
      <c r="B725" s="5">
        <v>11.15</v>
      </c>
      <c r="C725" s="5">
        <v>1056588</v>
      </c>
      <c r="D725" s="5">
        <v>11781988.41</v>
      </c>
    </row>
    <row r="726" spans="1:4">
      <c r="A726" s="3">
        <v>40980.416666666664</v>
      </c>
      <c r="B726" s="5">
        <v>11.11</v>
      </c>
      <c r="C726" s="5">
        <v>2524947</v>
      </c>
      <c r="D726" s="5">
        <v>28109479.559999999</v>
      </c>
    </row>
    <row r="727" spans="1:4">
      <c r="A727" s="3">
        <v>40980.423611111109</v>
      </c>
      <c r="B727" s="5">
        <v>11.11</v>
      </c>
      <c r="C727" s="5">
        <v>1741898</v>
      </c>
      <c r="D727" s="5">
        <v>19369789.780000001</v>
      </c>
    </row>
    <row r="728" spans="1:4">
      <c r="A728" s="3">
        <v>40980.430555555555</v>
      </c>
      <c r="B728" s="5">
        <v>11.08</v>
      </c>
      <c r="C728" s="5">
        <v>3152671</v>
      </c>
      <c r="D728" s="5">
        <v>34979229.75</v>
      </c>
    </row>
    <row r="729" spans="1:4">
      <c r="A729" s="3">
        <v>40980.4375</v>
      </c>
      <c r="B729" s="5">
        <v>11.1</v>
      </c>
      <c r="C729" s="5">
        <v>1804444</v>
      </c>
      <c r="D729" s="5">
        <v>20013343.16</v>
      </c>
    </row>
    <row r="730" spans="1:4">
      <c r="A730" s="3">
        <v>40980.444444444445</v>
      </c>
      <c r="B730" s="5">
        <v>11.09</v>
      </c>
      <c r="C730" s="5">
        <v>1141632</v>
      </c>
      <c r="D730" s="5">
        <v>12659134.42</v>
      </c>
    </row>
    <row r="731" spans="1:4">
      <c r="A731" s="3">
        <v>40980.451388888891</v>
      </c>
      <c r="B731" s="5">
        <v>11.1</v>
      </c>
      <c r="C731" s="5">
        <v>999982</v>
      </c>
      <c r="D731" s="5">
        <v>11095407.99</v>
      </c>
    </row>
    <row r="732" spans="1:4">
      <c r="A732" s="3">
        <v>40980.458333333336</v>
      </c>
      <c r="B732" s="5">
        <v>11.11</v>
      </c>
      <c r="C732" s="5">
        <v>1129621</v>
      </c>
      <c r="D732" s="5">
        <v>12536567.369999999</v>
      </c>
    </row>
    <row r="733" spans="1:4">
      <c r="A733" s="3">
        <v>40980.465277777781</v>
      </c>
      <c r="B733" s="5">
        <v>11.08</v>
      </c>
      <c r="C733" s="5">
        <v>1929289</v>
      </c>
      <c r="D733" s="5">
        <v>21405378.370000001</v>
      </c>
    </row>
    <row r="734" spans="1:4">
      <c r="A734" s="3">
        <v>40980.472222222219</v>
      </c>
      <c r="B734" s="5">
        <v>11.09</v>
      </c>
      <c r="C734" s="5">
        <v>1171303</v>
      </c>
      <c r="D734" s="5">
        <v>12980528.970000001</v>
      </c>
    </row>
    <row r="735" spans="1:4">
      <c r="A735" s="3">
        <v>40980.479166666664</v>
      </c>
      <c r="B735" s="5">
        <v>11.06</v>
      </c>
      <c r="C735" s="5">
        <v>2058038</v>
      </c>
      <c r="D735" s="5">
        <v>22773020.140000001</v>
      </c>
    </row>
    <row r="736" spans="1:4">
      <c r="A736" s="3">
        <v>40980.548611111109</v>
      </c>
      <c r="B736" s="5">
        <v>11.06</v>
      </c>
      <c r="C736" s="5">
        <v>1842978</v>
      </c>
      <c r="D736" s="5">
        <v>20382673.5</v>
      </c>
    </row>
    <row r="737" spans="1:4">
      <c r="A737" s="3">
        <v>40980.555555555555</v>
      </c>
      <c r="B737" s="5">
        <v>11.04</v>
      </c>
      <c r="C737" s="5">
        <v>1486456</v>
      </c>
      <c r="D737" s="5">
        <v>16419220.83</v>
      </c>
    </row>
    <row r="738" spans="1:4">
      <c r="A738" s="3">
        <v>40980.5625</v>
      </c>
      <c r="B738" s="5">
        <v>11.05</v>
      </c>
      <c r="C738" s="5">
        <v>824865</v>
      </c>
      <c r="D738" s="5">
        <v>9108467.9600000009</v>
      </c>
    </row>
    <row r="739" spans="1:4">
      <c r="A739" s="3">
        <v>40980.569444444445</v>
      </c>
      <c r="B739" s="5">
        <v>11.03</v>
      </c>
      <c r="C739" s="5">
        <v>1119835</v>
      </c>
      <c r="D739" s="5">
        <v>12360081.609999999</v>
      </c>
    </row>
    <row r="740" spans="1:4">
      <c r="A740" s="3">
        <v>40980.576388888891</v>
      </c>
      <c r="B740" s="5">
        <v>11.03</v>
      </c>
      <c r="C740" s="5">
        <v>1577705</v>
      </c>
      <c r="D740" s="5">
        <v>17395273.640000001</v>
      </c>
    </row>
    <row r="741" spans="1:4">
      <c r="A741" s="3">
        <v>40980.583333333336</v>
      </c>
      <c r="B741" s="5">
        <v>11.01</v>
      </c>
      <c r="C741" s="5">
        <v>1591659</v>
      </c>
      <c r="D741" s="5">
        <v>17536652.09</v>
      </c>
    </row>
    <row r="742" spans="1:4">
      <c r="A742" s="3">
        <v>40980.590277777781</v>
      </c>
      <c r="B742" s="5">
        <v>11.02</v>
      </c>
      <c r="C742" s="5">
        <v>1277931</v>
      </c>
      <c r="D742" s="5">
        <v>14077829.310000001</v>
      </c>
    </row>
    <row r="743" spans="1:4">
      <c r="A743" s="3">
        <v>40980.597222222219</v>
      </c>
      <c r="B743" s="5">
        <v>11.03</v>
      </c>
      <c r="C743" s="5">
        <v>1493347</v>
      </c>
      <c r="D743" s="5">
        <v>16453645.050000001</v>
      </c>
    </row>
    <row r="744" spans="1:4">
      <c r="A744" s="3">
        <v>40980.604166666664</v>
      </c>
      <c r="B744" s="5">
        <v>11.03</v>
      </c>
      <c r="C744" s="5">
        <v>849922</v>
      </c>
      <c r="D744" s="5">
        <v>9385701.3900000006</v>
      </c>
    </row>
    <row r="745" spans="1:4">
      <c r="A745" s="3">
        <v>40980.611111111109</v>
      </c>
      <c r="B745" s="5">
        <v>11.05</v>
      </c>
      <c r="C745" s="5">
        <v>1097613</v>
      </c>
      <c r="D745" s="5">
        <v>12126467.25</v>
      </c>
    </row>
    <row r="746" spans="1:4">
      <c r="A746" s="3">
        <v>40980.618055555555</v>
      </c>
      <c r="B746" s="5">
        <v>11.06</v>
      </c>
      <c r="C746" s="5">
        <v>858611</v>
      </c>
      <c r="D746" s="5">
        <v>9498532.9100000001</v>
      </c>
    </row>
    <row r="747" spans="1:4">
      <c r="A747" s="3">
        <v>40980.625</v>
      </c>
      <c r="B747" s="5">
        <v>11.09</v>
      </c>
      <c r="C747" s="5">
        <v>1552211</v>
      </c>
      <c r="D747" s="5">
        <v>17203347.620000001</v>
      </c>
    </row>
    <row r="748" spans="1:4">
      <c r="A748" s="3">
        <v>40981.402777777781</v>
      </c>
      <c r="B748" s="5">
        <v>11.13</v>
      </c>
      <c r="C748" s="5">
        <v>1061323</v>
      </c>
      <c r="D748" s="5">
        <v>11781818.449999999</v>
      </c>
    </row>
    <row r="749" spans="1:4">
      <c r="A749" s="3">
        <v>40981.409722222219</v>
      </c>
      <c r="B749" s="5">
        <v>11.18</v>
      </c>
      <c r="C749" s="5">
        <v>2655975</v>
      </c>
      <c r="D749" s="5">
        <v>29616482.989999998</v>
      </c>
    </row>
    <row r="750" spans="1:4">
      <c r="A750" s="3">
        <v>40981.416666666664</v>
      </c>
      <c r="B750" s="5">
        <v>11.14</v>
      </c>
      <c r="C750" s="5">
        <v>1569224</v>
      </c>
      <c r="D750" s="5">
        <v>17511256.879999999</v>
      </c>
    </row>
    <row r="751" spans="1:4">
      <c r="A751" s="3">
        <v>40981.423611111109</v>
      </c>
      <c r="B751" s="5">
        <v>11.16</v>
      </c>
      <c r="C751" s="5">
        <v>1292899</v>
      </c>
      <c r="D751" s="5">
        <v>14421223.9</v>
      </c>
    </row>
    <row r="752" spans="1:4">
      <c r="A752" s="3">
        <v>40981.430555555555</v>
      </c>
      <c r="B752" s="5">
        <v>11.19</v>
      </c>
      <c r="C752" s="5">
        <v>2164563</v>
      </c>
      <c r="D752" s="5">
        <v>24192192.109999999</v>
      </c>
    </row>
    <row r="753" spans="1:4">
      <c r="A753" s="3">
        <v>40981.4375</v>
      </c>
      <c r="B753" s="5">
        <v>11.22</v>
      </c>
      <c r="C753" s="5">
        <v>2878659</v>
      </c>
      <c r="D753" s="5">
        <v>32261640.73</v>
      </c>
    </row>
    <row r="754" spans="1:4">
      <c r="A754" s="3">
        <v>40981.444444444445</v>
      </c>
      <c r="B754" s="5">
        <v>11.25</v>
      </c>
      <c r="C754" s="5">
        <v>4015202</v>
      </c>
      <c r="D754" s="5">
        <v>45130399.149999999</v>
      </c>
    </row>
    <row r="755" spans="1:4">
      <c r="A755" s="3">
        <v>40981.451388888891</v>
      </c>
      <c r="B755" s="5">
        <v>11.24</v>
      </c>
      <c r="C755" s="5">
        <v>2167138</v>
      </c>
      <c r="D755" s="5">
        <v>24379378.559999999</v>
      </c>
    </row>
    <row r="756" spans="1:4">
      <c r="A756" s="3">
        <v>40981.458333333336</v>
      </c>
      <c r="B756" s="5">
        <v>11.28</v>
      </c>
      <c r="C756" s="5">
        <v>3636915</v>
      </c>
      <c r="D756" s="5">
        <v>41002412.130000003</v>
      </c>
    </row>
    <row r="757" spans="1:4">
      <c r="A757" s="3">
        <v>40981.465277777781</v>
      </c>
      <c r="B757" s="5">
        <v>11.27</v>
      </c>
      <c r="C757" s="5">
        <v>2604401</v>
      </c>
      <c r="D757" s="5">
        <v>29389613.920000002</v>
      </c>
    </row>
    <row r="758" spans="1:4">
      <c r="A758" s="3">
        <v>40981.472222222219</v>
      </c>
      <c r="B758" s="5">
        <v>11.27</v>
      </c>
      <c r="C758" s="5">
        <v>3186810</v>
      </c>
      <c r="D758" s="5">
        <v>35946088.140000001</v>
      </c>
    </row>
    <row r="759" spans="1:4">
      <c r="A759" s="3">
        <v>40981.479166666664</v>
      </c>
      <c r="B759" s="5">
        <v>11.25</v>
      </c>
      <c r="C759" s="5">
        <v>1709046</v>
      </c>
      <c r="D759" s="5">
        <v>19251933.41</v>
      </c>
    </row>
    <row r="760" spans="1:4">
      <c r="A760" s="3">
        <v>40981.548611111109</v>
      </c>
      <c r="B760" s="5">
        <v>11.27</v>
      </c>
      <c r="C760" s="5">
        <v>938458</v>
      </c>
      <c r="D760" s="5">
        <v>10571082.800000001</v>
      </c>
    </row>
    <row r="761" spans="1:4">
      <c r="A761" s="3">
        <v>40981.555555555555</v>
      </c>
      <c r="B761" s="5">
        <v>11.24</v>
      </c>
      <c r="C761" s="5">
        <v>569230</v>
      </c>
      <c r="D761" s="5">
        <v>6404941.29</v>
      </c>
    </row>
    <row r="762" spans="1:4">
      <c r="A762" s="3">
        <v>40981.5625</v>
      </c>
      <c r="B762" s="5">
        <v>11.24</v>
      </c>
      <c r="C762" s="5">
        <v>651546</v>
      </c>
      <c r="D762" s="5">
        <v>7322755.0800000001</v>
      </c>
    </row>
    <row r="763" spans="1:4">
      <c r="A763" s="3">
        <v>40981.569444444445</v>
      </c>
      <c r="B763" s="5">
        <v>11.25</v>
      </c>
      <c r="C763" s="5">
        <v>751943</v>
      </c>
      <c r="D763" s="5">
        <v>8454759.1600000001</v>
      </c>
    </row>
    <row r="764" spans="1:4">
      <c r="A764" s="3">
        <v>40981.576388888891</v>
      </c>
      <c r="B764" s="5">
        <v>11.26</v>
      </c>
      <c r="C764" s="5">
        <v>724806</v>
      </c>
      <c r="D764" s="5">
        <v>8152635.6799999997</v>
      </c>
    </row>
    <row r="765" spans="1:4">
      <c r="A765" s="3">
        <v>40981.583333333336</v>
      </c>
      <c r="B765" s="5">
        <v>11.26</v>
      </c>
      <c r="C765" s="5">
        <v>1965919</v>
      </c>
      <c r="D765" s="5">
        <v>22118387.390000001</v>
      </c>
    </row>
    <row r="766" spans="1:4">
      <c r="A766" s="3">
        <v>40981.590277777781</v>
      </c>
      <c r="B766" s="5">
        <v>11.25</v>
      </c>
      <c r="C766" s="5">
        <v>815982</v>
      </c>
      <c r="D766" s="5">
        <v>9190070.1199999992</v>
      </c>
    </row>
    <row r="767" spans="1:4">
      <c r="A767" s="3">
        <v>40981.597222222219</v>
      </c>
      <c r="B767" s="5">
        <v>11.24</v>
      </c>
      <c r="C767" s="5">
        <v>507871</v>
      </c>
      <c r="D767" s="5">
        <v>5711666.4699999997</v>
      </c>
    </row>
    <row r="768" spans="1:4">
      <c r="A768" s="3">
        <v>40981.604166666664</v>
      </c>
      <c r="B768" s="5">
        <v>11.24</v>
      </c>
      <c r="C768" s="5">
        <v>672986</v>
      </c>
      <c r="D768" s="5">
        <v>7564466.2400000002</v>
      </c>
    </row>
    <row r="769" spans="1:4">
      <c r="A769" s="3">
        <v>40981.611111111109</v>
      </c>
      <c r="B769" s="5">
        <v>11.24</v>
      </c>
      <c r="C769" s="5">
        <v>836866</v>
      </c>
      <c r="D769" s="5">
        <v>9402273.8000000007</v>
      </c>
    </row>
    <row r="770" spans="1:4">
      <c r="A770" s="3">
        <v>40981.618055555555</v>
      </c>
      <c r="B770" s="5">
        <v>11.24</v>
      </c>
      <c r="C770" s="5">
        <v>996142</v>
      </c>
      <c r="D770" s="5">
        <v>11200003.59</v>
      </c>
    </row>
    <row r="771" spans="1:4">
      <c r="A771" s="3">
        <v>40981.625</v>
      </c>
      <c r="B771" s="5">
        <v>11.27</v>
      </c>
      <c r="C771" s="5">
        <v>2122394</v>
      </c>
      <c r="D771" s="5">
        <v>23880551.350000001</v>
      </c>
    </row>
    <row r="772" spans="1:4">
      <c r="A772" s="3">
        <v>40982.402777777781</v>
      </c>
      <c r="B772" s="5">
        <v>11.27</v>
      </c>
      <c r="C772" s="5">
        <v>2009500</v>
      </c>
      <c r="D772" s="5">
        <v>22718039.73</v>
      </c>
    </row>
    <row r="773" spans="1:4">
      <c r="A773" s="3">
        <v>40982.409722222219</v>
      </c>
      <c r="B773" s="5">
        <v>11.28</v>
      </c>
      <c r="C773" s="5">
        <v>1337139</v>
      </c>
      <c r="D773" s="5">
        <v>15067162.140000001</v>
      </c>
    </row>
    <row r="774" spans="1:4">
      <c r="A774" s="3">
        <v>40982.416666666664</v>
      </c>
      <c r="B774" s="5">
        <v>11.29</v>
      </c>
      <c r="C774" s="5">
        <v>1128339</v>
      </c>
      <c r="D774" s="5">
        <v>12734717.93</v>
      </c>
    </row>
    <row r="775" spans="1:4">
      <c r="A775" s="3">
        <v>40982.423611111109</v>
      </c>
      <c r="B775" s="5">
        <v>11.28</v>
      </c>
      <c r="C775" s="5">
        <v>1310210</v>
      </c>
      <c r="D775" s="5">
        <v>14761306.640000001</v>
      </c>
    </row>
    <row r="776" spans="1:4">
      <c r="A776" s="3">
        <v>40982.430555555555</v>
      </c>
      <c r="B776" s="5">
        <v>11.28</v>
      </c>
      <c r="C776" s="5">
        <v>1586308</v>
      </c>
      <c r="D776" s="5">
        <v>17893277.239999998</v>
      </c>
    </row>
    <row r="777" spans="1:4">
      <c r="A777" s="3">
        <v>40982.4375</v>
      </c>
      <c r="B777" s="5">
        <v>11.31</v>
      </c>
      <c r="C777" s="5">
        <v>1642030</v>
      </c>
      <c r="D777" s="5">
        <v>18538355.440000001</v>
      </c>
    </row>
    <row r="778" spans="1:4">
      <c r="A778" s="3">
        <v>40982.444444444445</v>
      </c>
      <c r="B778" s="5">
        <v>11.31</v>
      </c>
      <c r="C778" s="5">
        <v>1592949</v>
      </c>
      <c r="D778" s="5">
        <v>18018412.079999998</v>
      </c>
    </row>
    <row r="779" spans="1:4">
      <c r="A779" s="3">
        <v>40982.451388888891</v>
      </c>
      <c r="B779" s="5">
        <v>11.31</v>
      </c>
      <c r="C779" s="5">
        <v>710322</v>
      </c>
      <c r="D779" s="5">
        <v>8028921.2000000002</v>
      </c>
    </row>
    <row r="780" spans="1:4">
      <c r="A780" s="3">
        <v>40982.458333333336</v>
      </c>
      <c r="B780" s="5">
        <v>11.27</v>
      </c>
      <c r="C780" s="5">
        <v>1098797</v>
      </c>
      <c r="D780" s="5">
        <v>12404601.16</v>
      </c>
    </row>
    <row r="781" spans="1:4">
      <c r="A781" s="3">
        <v>40982.465277777781</v>
      </c>
      <c r="B781" s="5">
        <v>11.31</v>
      </c>
      <c r="C781" s="5">
        <v>932998</v>
      </c>
      <c r="D781" s="5">
        <v>10538966.84</v>
      </c>
    </row>
    <row r="782" spans="1:4">
      <c r="A782" s="3">
        <v>40982.472222222219</v>
      </c>
      <c r="B782" s="5">
        <v>11.32</v>
      </c>
      <c r="C782" s="5">
        <v>1245100</v>
      </c>
      <c r="D782" s="5">
        <v>14082259.810000001</v>
      </c>
    </row>
    <row r="783" spans="1:4">
      <c r="A783" s="3">
        <v>40982.479166666664</v>
      </c>
      <c r="B783" s="5">
        <v>11.35</v>
      </c>
      <c r="C783" s="5">
        <v>3047851</v>
      </c>
      <c r="D783" s="5">
        <v>34584594.100000001</v>
      </c>
    </row>
    <row r="784" spans="1:4">
      <c r="A784" s="3">
        <v>40982.548611111109</v>
      </c>
      <c r="B784" s="5">
        <v>11.34</v>
      </c>
      <c r="C784" s="5">
        <v>1625982</v>
      </c>
      <c r="D784" s="5">
        <v>18448023.84</v>
      </c>
    </row>
    <row r="785" spans="1:4">
      <c r="A785" s="3">
        <v>40982.555555555555</v>
      </c>
      <c r="B785" s="5">
        <v>11.34</v>
      </c>
      <c r="C785" s="5">
        <v>905862</v>
      </c>
      <c r="D785" s="5">
        <v>10273361.369999999</v>
      </c>
    </row>
    <row r="786" spans="1:4">
      <c r="A786" s="3" t="s">
        <v>9</v>
      </c>
      <c r="B786" s="5">
        <v>11.05</v>
      </c>
      <c r="C786" s="5">
        <v>662273</v>
      </c>
      <c r="D786" s="5">
        <v>7318974.3399999999</v>
      </c>
    </row>
    <row r="787" spans="1:4">
      <c r="A787" s="3">
        <v>40983.569444444445</v>
      </c>
      <c r="B787" s="5">
        <v>11.05</v>
      </c>
      <c r="C787" s="5">
        <v>1053296</v>
      </c>
      <c r="D787" s="5">
        <v>11626743.189999999</v>
      </c>
    </row>
    <row r="788" spans="1:4">
      <c r="A788" s="3">
        <v>40983.576388888891</v>
      </c>
      <c r="B788" s="5">
        <v>10.99</v>
      </c>
      <c r="C788" s="5">
        <v>2394904</v>
      </c>
      <c r="D788" s="5">
        <v>26315524.530000001</v>
      </c>
    </row>
    <row r="789" spans="1:4">
      <c r="A789" s="3">
        <v>40983.583333333336</v>
      </c>
      <c r="B789" s="5">
        <v>11.03</v>
      </c>
      <c r="C789" s="5">
        <v>801369</v>
      </c>
      <c r="D789" s="5">
        <v>8805206</v>
      </c>
    </row>
    <row r="790" spans="1:4">
      <c r="A790" s="3">
        <v>40983.590277777781</v>
      </c>
      <c r="B790" s="5">
        <v>11.02</v>
      </c>
      <c r="C790" s="5">
        <v>691801</v>
      </c>
      <c r="D790" s="5">
        <v>7627137.0099999998</v>
      </c>
    </row>
    <row r="791" spans="1:4">
      <c r="A791" s="3">
        <v>40983.597222222219</v>
      </c>
      <c r="B791" s="5">
        <v>11</v>
      </c>
      <c r="C791" s="5">
        <v>1200630</v>
      </c>
      <c r="D791" s="5">
        <v>13204999.67</v>
      </c>
    </row>
    <row r="792" spans="1:4">
      <c r="A792" s="3">
        <v>40983.604166666664</v>
      </c>
      <c r="B792" s="5">
        <v>11</v>
      </c>
      <c r="C792" s="5">
        <v>1119877</v>
      </c>
      <c r="D792" s="5">
        <v>12318518.560000001</v>
      </c>
    </row>
    <row r="793" spans="1:4">
      <c r="A793" s="3">
        <v>40983.611111111109</v>
      </c>
      <c r="B793" s="5">
        <v>11.02</v>
      </c>
      <c r="C793" s="5">
        <v>885852</v>
      </c>
      <c r="D793" s="5">
        <v>9754131.8000000007</v>
      </c>
    </row>
    <row r="794" spans="1:4">
      <c r="A794" s="3">
        <v>40983.618055555555</v>
      </c>
      <c r="B794" s="5">
        <v>10.99</v>
      </c>
      <c r="C794" s="5">
        <v>1072376</v>
      </c>
      <c r="D794" s="5">
        <v>11792365.439999999</v>
      </c>
    </row>
    <row r="795" spans="1:4">
      <c r="A795" s="3">
        <v>40983.625</v>
      </c>
      <c r="B795" s="5">
        <v>10.94</v>
      </c>
      <c r="C795" s="5">
        <v>1776695</v>
      </c>
      <c r="D795" s="5">
        <v>19489097.48</v>
      </c>
    </row>
    <row r="796" spans="1:4">
      <c r="A796" s="3">
        <v>40984.402777777781</v>
      </c>
      <c r="B796" s="5">
        <v>11.01</v>
      </c>
      <c r="C796" s="5">
        <v>1264528</v>
      </c>
      <c r="D796" s="5">
        <v>13930564.01</v>
      </c>
    </row>
    <row r="797" spans="1:4">
      <c r="A797" s="3">
        <v>40984.409722222219</v>
      </c>
      <c r="B797" s="5">
        <v>11.01</v>
      </c>
      <c r="C797" s="5">
        <v>1007858</v>
      </c>
      <c r="D797" s="5">
        <v>11097275.720000001</v>
      </c>
    </row>
    <row r="798" spans="1:4">
      <c r="A798" s="3">
        <v>40984.416666666664</v>
      </c>
      <c r="B798" s="5">
        <v>11.01</v>
      </c>
      <c r="C798" s="5">
        <v>865520</v>
      </c>
      <c r="D798" s="5">
        <v>9524798.2799999993</v>
      </c>
    </row>
    <row r="799" spans="1:4">
      <c r="A799" s="3">
        <v>40984.423611111109</v>
      </c>
      <c r="B799" s="5">
        <v>11.02</v>
      </c>
      <c r="C799" s="5">
        <v>924774</v>
      </c>
      <c r="D799" s="5">
        <v>10190188.67</v>
      </c>
    </row>
    <row r="800" spans="1:4">
      <c r="A800" s="3">
        <v>40984.430555555555</v>
      </c>
      <c r="B800" s="5">
        <v>11.04</v>
      </c>
      <c r="C800" s="5">
        <v>1121723</v>
      </c>
      <c r="D800" s="5">
        <v>12390822.83</v>
      </c>
    </row>
    <row r="801" spans="1:4">
      <c r="A801" s="3">
        <v>40984.4375</v>
      </c>
      <c r="B801" s="5">
        <v>11.05</v>
      </c>
      <c r="C801" s="5">
        <v>699887</v>
      </c>
      <c r="D801" s="5">
        <v>7729359.3799999999</v>
      </c>
    </row>
    <row r="802" spans="1:4">
      <c r="A802" s="3">
        <v>40984.444444444445</v>
      </c>
      <c r="B802" s="5">
        <v>11.02</v>
      </c>
      <c r="C802" s="5">
        <v>995399</v>
      </c>
      <c r="D802" s="5">
        <v>10985984.33</v>
      </c>
    </row>
    <row r="803" spans="1:4">
      <c r="A803" s="3">
        <v>40984.451388888891</v>
      </c>
      <c r="B803" s="5">
        <v>11.02</v>
      </c>
      <c r="C803" s="5">
        <v>589955</v>
      </c>
      <c r="D803" s="5">
        <v>6501446.0999999996</v>
      </c>
    </row>
    <row r="804" spans="1:4">
      <c r="A804" s="3">
        <v>40984.458333333336</v>
      </c>
      <c r="B804" s="5">
        <v>11</v>
      </c>
      <c r="C804" s="5">
        <v>549063</v>
      </c>
      <c r="D804" s="5">
        <v>6044633.8099999996</v>
      </c>
    </row>
    <row r="805" spans="1:4">
      <c r="A805" s="3">
        <v>40984.465277777781</v>
      </c>
      <c r="B805" s="5">
        <v>11</v>
      </c>
      <c r="C805" s="5">
        <v>266390</v>
      </c>
      <c r="D805" s="5">
        <v>2930749.1</v>
      </c>
    </row>
    <row r="806" spans="1:4">
      <c r="A806" s="3">
        <v>40984.472222222219</v>
      </c>
      <c r="B806" s="5">
        <v>11.03</v>
      </c>
      <c r="C806" s="5">
        <v>207600</v>
      </c>
      <c r="D806" s="5">
        <v>2285830</v>
      </c>
    </row>
    <row r="807" spans="1:4">
      <c r="A807" s="3">
        <v>40984.479166666664</v>
      </c>
      <c r="B807" s="5">
        <v>10.96</v>
      </c>
      <c r="C807" s="5">
        <v>845278</v>
      </c>
      <c r="D807" s="5">
        <v>9278389.9100000001</v>
      </c>
    </row>
    <row r="808" spans="1:4">
      <c r="A808" s="3">
        <v>40984.548611111109</v>
      </c>
      <c r="B808" s="5">
        <v>10.9</v>
      </c>
      <c r="C808" s="5">
        <v>1571287</v>
      </c>
      <c r="D808" s="5">
        <v>17158498.440000001</v>
      </c>
    </row>
    <row r="809" spans="1:4">
      <c r="A809" s="3">
        <v>40984.555555555555</v>
      </c>
      <c r="B809" s="5">
        <v>10.9</v>
      </c>
      <c r="C809" s="5">
        <v>1145119</v>
      </c>
      <c r="D809" s="5">
        <v>12486984.99</v>
      </c>
    </row>
    <row r="810" spans="1:4">
      <c r="A810" s="3">
        <v>40984.5625</v>
      </c>
      <c r="B810" s="5">
        <v>10.92</v>
      </c>
      <c r="C810" s="5">
        <v>598580</v>
      </c>
      <c r="D810" s="5">
        <v>6526013.9800000004</v>
      </c>
    </row>
    <row r="811" spans="1:4">
      <c r="A811" s="3">
        <v>40984.569444444445</v>
      </c>
      <c r="B811" s="5">
        <v>10.93</v>
      </c>
      <c r="C811" s="5">
        <v>646720</v>
      </c>
      <c r="D811" s="5">
        <v>7062211.8600000003</v>
      </c>
    </row>
    <row r="812" spans="1:4">
      <c r="A812" s="3">
        <v>40984.576388888891</v>
      </c>
      <c r="B812" s="5">
        <v>10.91</v>
      </c>
      <c r="C812" s="5">
        <v>591285</v>
      </c>
      <c r="D812" s="5">
        <v>6450723.5</v>
      </c>
    </row>
    <row r="813" spans="1:4">
      <c r="A813" s="3">
        <v>40984.583333333336</v>
      </c>
      <c r="B813" s="5">
        <v>10.91</v>
      </c>
      <c r="C813" s="5">
        <v>979535</v>
      </c>
      <c r="D813" s="5">
        <v>10680631.65</v>
      </c>
    </row>
    <row r="814" spans="1:4">
      <c r="A814" s="3">
        <v>40984.590277777781</v>
      </c>
      <c r="B814" s="5">
        <v>10.94</v>
      </c>
      <c r="C814" s="5">
        <v>1033194</v>
      </c>
      <c r="D814" s="5">
        <v>11291029.140000001</v>
      </c>
    </row>
    <row r="815" spans="1:4">
      <c r="A815" s="3">
        <v>40984.597222222219</v>
      </c>
      <c r="B815" s="5">
        <v>10.94</v>
      </c>
      <c r="C815" s="5">
        <v>651240</v>
      </c>
      <c r="D815" s="5">
        <v>7120862.2000000002</v>
      </c>
    </row>
    <row r="816" spans="1:4">
      <c r="A816" s="3">
        <v>40984.604166666664</v>
      </c>
      <c r="B816" s="5">
        <v>10.94</v>
      </c>
      <c r="C816" s="5">
        <v>953787</v>
      </c>
      <c r="D816" s="5">
        <v>10446428.880000001</v>
      </c>
    </row>
    <row r="817" spans="1:4">
      <c r="A817" s="3">
        <v>40984.611111111109</v>
      </c>
      <c r="B817" s="5">
        <v>10.94</v>
      </c>
      <c r="C817" s="5">
        <v>680755</v>
      </c>
      <c r="D817" s="5">
        <v>7450330.4100000001</v>
      </c>
    </row>
    <row r="818" spans="1:4">
      <c r="A818" s="3">
        <v>40984.618055555555</v>
      </c>
      <c r="B818" s="5">
        <v>11</v>
      </c>
      <c r="C818" s="5">
        <v>1628872</v>
      </c>
      <c r="D818" s="5">
        <v>17892625.27</v>
      </c>
    </row>
    <row r="819" spans="1:4">
      <c r="A819" s="3">
        <v>40984.625</v>
      </c>
      <c r="B819" s="5">
        <v>11.01</v>
      </c>
      <c r="C819" s="5">
        <v>1616386</v>
      </c>
      <c r="D819" s="5">
        <v>17811903.949999999</v>
      </c>
    </row>
    <row r="820" spans="1:4">
      <c r="A820" s="3">
        <v>40987.402777777781</v>
      </c>
      <c r="B820" s="5">
        <v>10.95</v>
      </c>
      <c r="C820" s="5">
        <v>854432</v>
      </c>
      <c r="D820" s="5">
        <v>9364333.3699999992</v>
      </c>
    </row>
    <row r="821" spans="1:4">
      <c r="A821" s="3">
        <v>40987.409722222219</v>
      </c>
      <c r="B821" s="5">
        <v>10.95</v>
      </c>
      <c r="C821" s="5">
        <v>1424810</v>
      </c>
      <c r="D821" s="5">
        <v>15611261.890000001</v>
      </c>
    </row>
    <row r="822" spans="1:4">
      <c r="A822" s="3">
        <v>40987.416666666664</v>
      </c>
      <c r="B822" s="5">
        <v>10.98</v>
      </c>
      <c r="C822" s="5">
        <v>431946</v>
      </c>
      <c r="D822" s="5">
        <v>4737815.05</v>
      </c>
    </row>
    <row r="823" spans="1:4">
      <c r="A823" s="3">
        <v>40987.423611111109</v>
      </c>
      <c r="B823" s="5">
        <v>10.97</v>
      </c>
      <c r="C823" s="5">
        <v>674111</v>
      </c>
      <c r="D823" s="5">
        <v>7398672.6200000001</v>
      </c>
    </row>
    <row r="824" spans="1:4">
      <c r="A824" s="3">
        <v>40987.430555555555</v>
      </c>
      <c r="B824" s="5">
        <v>10.98</v>
      </c>
      <c r="C824" s="5">
        <v>638224</v>
      </c>
      <c r="D824" s="5">
        <v>7002685.4000000004</v>
      </c>
    </row>
    <row r="825" spans="1:4">
      <c r="A825" s="3">
        <v>40987.4375</v>
      </c>
      <c r="B825" s="5">
        <v>10.97</v>
      </c>
      <c r="C825" s="5">
        <v>306651</v>
      </c>
      <c r="D825" s="5">
        <v>3365002.64</v>
      </c>
    </row>
    <row r="826" spans="1:4">
      <c r="A826" s="3">
        <v>40987.444444444445</v>
      </c>
      <c r="B826" s="5">
        <v>10.95</v>
      </c>
      <c r="C826" s="5">
        <v>1008007</v>
      </c>
      <c r="D826" s="5">
        <v>11051263.35</v>
      </c>
    </row>
    <row r="827" spans="1:4">
      <c r="A827" s="3">
        <v>40987.451388888891</v>
      </c>
      <c r="B827" s="5">
        <v>10.9</v>
      </c>
      <c r="C827" s="5">
        <v>1678302</v>
      </c>
      <c r="D827" s="5">
        <v>18324254.41</v>
      </c>
    </row>
    <row r="828" spans="1:4">
      <c r="A828" s="3">
        <v>40987.458333333336</v>
      </c>
      <c r="B828" s="5">
        <v>10.9</v>
      </c>
      <c r="C828" s="5">
        <v>1086664</v>
      </c>
      <c r="D828" s="5">
        <v>11852325.199999999</v>
      </c>
    </row>
    <row r="829" spans="1:4">
      <c r="A829" s="3">
        <v>40987.465277777781</v>
      </c>
      <c r="B829" s="5">
        <v>10.91</v>
      </c>
      <c r="C829" s="5">
        <v>737559</v>
      </c>
      <c r="D829" s="5">
        <v>8039727.3899999997</v>
      </c>
    </row>
    <row r="830" spans="1:4">
      <c r="A830" s="3">
        <v>40987.472222222219</v>
      </c>
      <c r="B830" s="5">
        <v>10.92</v>
      </c>
      <c r="C830" s="5">
        <v>1038275</v>
      </c>
      <c r="D830" s="5">
        <v>11336721.93</v>
      </c>
    </row>
    <row r="831" spans="1:4">
      <c r="A831" s="3">
        <v>40987.479166666664</v>
      </c>
      <c r="B831" s="5">
        <v>10.95</v>
      </c>
      <c r="C831" s="5">
        <v>501141</v>
      </c>
      <c r="D831" s="5">
        <v>5480758.2199999997</v>
      </c>
    </row>
    <row r="832" spans="1:4">
      <c r="A832" s="3">
        <v>40987.548611111109</v>
      </c>
      <c r="B832" s="5">
        <v>10.94</v>
      </c>
      <c r="C832" s="5">
        <v>900618</v>
      </c>
      <c r="D832" s="5">
        <v>9857967.4000000004</v>
      </c>
    </row>
    <row r="833" spans="1:4">
      <c r="A833" s="3">
        <v>40987.555555555555</v>
      </c>
      <c r="B833" s="5">
        <v>10.93</v>
      </c>
      <c r="C833" s="5">
        <v>628552</v>
      </c>
      <c r="D833" s="5">
        <v>6870242.4000000004</v>
      </c>
    </row>
    <row r="834" spans="1:4">
      <c r="A834" s="3">
        <v>40987.5625</v>
      </c>
      <c r="B834" s="5">
        <v>10.93</v>
      </c>
      <c r="C834" s="5">
        <v>876032</v>
      </c>
      <c r="D834" s="5">
        <v>9578214.8300000001</v>
      </c>
    </row>
    <row r="835" spans="1:4">
      <c r="A835" s="3">
        <v>40987.569444444445</v>
      </c>
      <c r="B835" s="5">
        <v>10.96</v>
      </c>
      <c r="C835" s="5">
        <v>1137060</v>
      </c>
      <c r="D835" s="5">
        <v>12449744.970000001</v>
      </c>
    </row>
    <row r="836" spans="1:4">
      <c r="A836" s="3">
        <v>40987.576388888891</v>
      </c>
      <c r="B836" s="5">
        <v>10.94</v>
      </c>
      <c r="C836" s="5">
        <v>694629</v>
      </c>
      <c r="D836" s="5">
        <v>7604672.8200000003</v>
      </c>
    </row>
    <row r="837" spans="1:4">
      <c r="A837" s="3">
        <v>40987.583333333336</v>
      </c>
      <c r="B837" s="5">
        <v>10.95</v>
      </c>
      <c r="C837" s="5">
        <v>480088</v>
      </c>
      <c r="D837" s="5">
        <v>5257062.84</v>
      </c>
    </row>
    <row r="838" spans="1:4">
      <c r="A838" s="3">
        <v>40987.590277777781</v>
      </c>
      <c r="B838" s="5">
        <v>10.97</v>
      </c>
      <c r="C838" s="5">
        <v>919416</v>
      </c>
      <c r="D838" s="5">
        <v>10077476.1</v>
      </c>
    </row>
    <row r="839" spans="1:4">
      <c r="A839" s="3">
        <v>40987.597222222219</v>
      </c>
      <c r="B839" s="5">
        <v>10.98</v>
      </c>
      <c r="C839" s="5">
        <v>1020207</v>
      </c>
      <c r="D839" s="5">
        <v>11197982.439999999</v>
      </c>
    </row>
    <row r="840" spans="1:4">
      <c r="A840" s="3">
        <v>40987.604166666664</v>
      </c>
      <c r="B840" s="5">
        <v>10.97</v>
      </c>
      <c r="C840" s="5">
        <v>991043</v>
      </c>
      <c r="D840" s="5">
        <v>10873383.369999999</v>
      </c>
    </row>
    <row r="841" spans="1:4">
      <c r="A841" s="3">
        <v>40987.611111111109</v>
      </c>
      <c r="B841" s="5">
        <v>10.96</v>
      </c>
      <c r="C841" s="5">
        <v>1019589</v>
      </c>
      <c r="D841" s="5">
        <v>11164440.390000001</v>
      </c>
    </row>
    <row r="842" spans="1:4">
      <c r="A842" s="3">
        <v>40987.618055555555</v>
      </c>
      <c r="B842" s="5">
        <v>11</v>
      </c>
      <c r="C842" s="5">
        <v>1302094</v>
      </c>
      <c r="D842" s="5">
        <v>14311785.18</v>
      </c>
    </row>
    <row r="843" spans="1:4">
      <c r="A843" s="3">
        <v>40987.625</v>
      </c>
      <c r="B843" s="5">
        <v>10.98</v>
      </c>
      <c r="C843" s="5">
        <v>1250423</v>
      </c>
      <c r="D843" s="5">
        <v>13748533.84</v>
      </c>
    </row>
    <row r="844" spans="1:4">
      <c r="A844" s="3">
        <v>40988.402777777781</v>
      </c>
      <c r="B844" s="5">
        <v>10.96</v>
      </c>
      <c r="C844" s="5">
        <v>1045837</v>
      </c>
      <c r="D844" s="5">
        <v>11462455</v>
      </c>
    </row>
    <row r="845" spans="1:4">
      <c r="A845" s="3">
        <v>40988.409722222219</v>
      </c>
      <c r="B845" s="5">
        <v>10.97</v>
      </c>
      <c r="C845" s="5">
        <v>777647</v>
      </c>
      <c r="D845" s="5">
        <v>8537576.3499999996</v>
      </c>
    </row>
    <row r="846" spans="1:4">
      <c r="A846" s="3">
        <v>40988.416666666664</v>
      </c>
      <c r="B846" s="5">
        <v>10.98</v>
      </c>
      <c r="C846" s="5">
        <v>1117343</v>
      </c>
      <c r="D846" s="5">
        <v>12276964.060000001</v>
      </c>
    </row>
    <row r="847" spans="1:4">
      <c r="A847" s="3">
        <v>40988.423611111109</v>
      </c>
      <c r="B847" s="5">
        <v>10.94</v>
      </c>
      <c r="C847" s="5">
        <v>1035456</v>
      </c>
      <c r="D847" s="5">
        <v>11334971.24</v>
      </c>
    </row>
    <row r="848" spans="1:4">
      <c r="A848" s="3">
        <v>40988.430555555555</v>
      </c>
      <c r="B848" s="5">
        <v>10.93</v>
      </c>
      <c r="C848" s="5">
        <v>631407</v>
      </c>
      <c r="D848" s="5">
        <v>6903092.1399999997</v>
      </c>
    </row>
    <row r="849" spans="1:4">
      <c r="A849" s="3">
        <v>40988.4375</v>
      </c>
      <c r="B849" s="5">
        <v>10.94</v>
      </c>
      <c r="C849" s="5">
        <v>682231</v>
      </c>
      <c r="D849" s="5">
        <v>7457330.5800000001</v>
      </c>
    </row>
    <row r="850" spans="1:4">
      <c r="A850" s="3">
        <v>40988.444444444445</v>
      </c>
      <c r="B850" s="5">
        <v>10.91</v>
      </c>
      <c r="C850" s="5">
        <v>559325</v>
      </c>
      <c r="D850" s="5">
        <v>6110830.3200000003</v>
      </c>
    </row>
    <row r="851" spans="1:4">
      <c r="A851" s="3">
        <v>40988.451388888891</v>
      </c>
      <c r="B851" s="5">
        <v>10.9</v>
      </c>
      <c r="C851" s="5">
        <v>924617</v>
      </c>
      <c r="D851" s="5">
        <v>10086677.609999999</v>
      </c>
    </row>
    <row r="852" spans="1:4">
      <c r="A852" s="3">
        <v>40988.458333333336</v>
      </c>
      <c r="B852" s="5">
        <v>10.89</v>
      </c>
      <c r="C852" s="5">
        <v>1080172</v>
      </c>
      <c r="D852" s="5">
        <v>11757937.85</v>
      </c>
    </row>
    <row r="853" spans="1:4">
      <c r="A853" s="3">
        <v>40988.465277777781</v>
      </c>
      <c r="B853" s="5">
        <v>10.95</v>
      </c>
      <c r="C853" s="5">
        <v>800943</v>
      </c>
      <c r="D853" s="5">
        <v>8748071.1500000004</v>
      </c>
    </row>
    <row r="854" spans="1:4">
      <c r="A854" s="3">
        <v>40988.472222222219</v>
      </c>
      <c r="B854" s="5">
        <v>10.93</v>
      </c>
      <c r="C854" s="5">
        <v>238659</v>
      </c>
      <c r="D854" s="5">
        <v>2610737.9</v>
      </c>
    </row>
    <row r="855" spans="1:4">
      <c r="A855" s="3">
        <v>40988.479166666664</v>
      </c>
      <c r="B855" s="5">
        <v>10.92</v>
      </c>
      <c r="C855" s="5">
        <v>222621</v>
      </c>
      <c r="D855" s="5">
        <v>2431958.91</v>
      </c>
    </row>
    <row r="856" spans="1:4">
      <c r="A856" s="3">
        <v>40988.548611111109</v>
      </c>
      <c r="B856" s="5">
        <v>10.91</v>
      </c>
      <c r="C856" s="5">
        <v>422247</v>
      </c>
      <c r="D856" s="5">
        <v>4608369.08</v>
      </c>
    </row>
    <row r="857" spans="1:4">
      <c r="A857" s="3">
        <v>40988.555555555555</v>
      </c>
      <c r="B857" s="5">
        <v>10.9</v>
      </c>
      <c r="C857" s="5">
        <v>172748</v>
      </c>
      <c r="D857" s="5">
        <v>1884677.69</v>
      </c>
    </row>
    <row r="858" spans="1:4">
      <c r="A858" s="3">
        <v>40988.5625</v>
      </c>
      <c r="B858" s="5">
        <v>10.93</v>
      </c>
      <c r="C858" s="5">
        <v>432977</v>
      </c>
      <c r="D858" s="5">
        <v>4729073.08</v>
      </c>
    </row>
    <row r="859" spans="1:4">
      <c r="A859" s="3">
        <v>40988.569444444445</v>
      </c>
      <c r="B859" s="5">
        <v>10.92</v>
      </c>
      <c r="C859" s="5">
        <v>264129</v>
      </c>
      <c r="D859" s="5">
        <v>2887443.39</v>
      </c>
    </row>
    <row r="860" spans="1:4">
      <c r="A860" s="3">
        <v>40988.576388888891</v>
      </c>
      <c r="B860" s="5">
        <v>10.88</v>
      </c>
      <c r="C860" s="5">
        <v>451139</v>
      </c>
      <c r="D860" s="5">
        <v>4916755.13</v>
      </c>
    </row>
    <row r="861" spans="1:4">
      <c r="A861" s="3">
        <v>40988.583333333336</v>
      </c>
      <c r="B861" s="5">
        <v>10.89</v>
      </c>
      <c r="C861" s="5">
        <v>889785</v>
      </c>
      <c r="D861" s="5">
        <v>9691749.4399999995</v>
      </c>
    </row>
    <row r="862" spans="1:4">
      <c r="A862" s="3">
        <v>40988.590277777781</v>
      </c>
      <c r="B862" s="5">
        <v>10.9</v>
      </c>
      <c r="C862" s="5">
        <v>367038</v>
      </c>
      <c r="D862" s="5">
        <v>3999430.82</v>
      </c>
    </row>
    <row r="863" spans="1:4">
      <c r="A863" s="3">
        <v>40988.597222222219</v>
      </c>
      <c r="B863" s="5">
        <v>10.9</v>
      </c>
      <c r="C863" s="5">
        <v>548519</v>
      </c>
      <c r="D863" s="5">
        <v>5973139.9800000004</v>
      </c>
    </row>
    <row r="864" spans="1:4">
      <c r="A864" s="3">
        <v>40988.604166666664</v>
      </c>
      <c r="B864" s="5">
        <v>10.92</v>
      </c>
      <c r="C864" s="5">
        <v>363124</v>
      </c>
      <c r="D864" s="5">
        <v>3962050.14</v>
      </c>
    </row>
    <row r="865" spans="1:4">
      <c r="A865" s="3">
        <v>40988.611111111109</v>
      </c>
      <c r="B865" s="5">
        <v>10.89</v>
      </c>
      <c r="C865" s="5">
        <v>1188968</v>
      </c>
      <c r="D865" s="5">
        <v>12939782.43</v>
      </c>
    </row>
    <row r="866" spans="1:4">
      <c r="A866" s="3">
        <v>40988.618055555555</v>
      </c>
      <c r="B866" s="5">
        <v>10.85</v>
      </c>
      <c r="C866" s="5">
        <v>1301026</v>
      </c>
      <c r="D866" s="5">
        <v>14139189.85</v>
      </c>
    </row>
    <row r="867" spans="1:4">
      <c r="A867" s="3">
        <v>40988.625</v>
      </c>
      <c r="B867" s="5">
        <v>10.84</v>
      </c>
      <c r="C867" s="5">
        <v>2393128</v>
      </c>
      <c r="D867" s="5">
        <v>25927076.32</v>
      </c>
    </row>
    <row r="868" spans="1:4">
      <c r="A868" s="3">
        <v>40989.402777777781</v>
      </c>
      <c r="B868" s="5">
        <v>10.87</v>
      </c>
      <c r="C868" s="5">
        <v>1001501</v>
      </c>
      <c r="D868" s="5">
        <v>10921727.869999999</v>
      </c>
    </row>
    <row r="869" spans="1:4">
      <c r="A869" s="3">
        <v>40989.409722222219</v>
      </c>
      <c r="B869" s="5">
        <v>10.88</v>
      </c>
      <c r="C869" s="5">
        <v>830923</v>
      </c>
      <c r="D869" s="5">
        <v>9033367.8100000005</v>
      </c>
    </row>
    <row r="870" spans="1:4">
      <c r="A870" s="3">
        <v>40989.416666666664</v>
      </c>
      <c r="B870" s="5">
        <v>10.89</v>
      </c>
      <c r="C870" s="5">
        <v>612474</v>
      </c>
      <c r="D870" s="5">
        <v>6669160.0999999996</v>
      </c>
    </row>
    <row r="871" spans="1:4">
      <c r="A871" s="3">
        <v>40989.423611111109</v>
      </c>
      <c r="B871" s="5">
        <v>10.89</v>
      </c>
      <c r="C871" s="5">
        <v>551729</v>
      </c>
      <c r="D871" s="5">
        <v>6010148.2400000002</v>
      </c>
    </row>
    <row r="872" spans="1:4">
      <c r="A872" s="3">
        <v>40989.430555555555</v>
      </c>
      <c r="B872" s="5">
        <v>10.89</v>
      </c>
      <c r="C872" s="5">
        <v>968130</v>
      </c>
      <c r="D872" s="5">
        <v>10555692.300000001</v>
      </c>
    </row>
    <row r="873" spans="1:4">
      <c r="A873" s="3">
        <v>40989.4375</v>
      </c>
      <c r="B873" s="5">
        <v>10.89</v>
      </c>
      <c r="C873" s="5">
        <v>776999</v>
      </c>
      <c r="D873" s="5">
        <v>8463519.3100000005</v>
      </c>
    </row>
    <row r="874" spans="1:4">
      <c r="A874" s="3">
        <v>40989.444444444445</v>
      </c>
      <c r="B874" s="5">
        <v>10.9</v>
      </c>
      <c r="C874" s="5">
        <v>478303</v>
      </c>
      <c r="D874" s="5">
        <v>5212665.26</v>
      </c>
    </row>
    <row r="875" spans="1:4">
      <c r="A875" s="3">
        <v>40989.451388888891</v>
      </c>
      <c r="B875" s="5">
        <v>10.87</v>
      </c>
      <c r="C875" s="5">
        <v>399084</v>
      </c>
      <c r="D875" s="5">
        <v>4341459.08</v>
      </c>
    </row>
    <row r="876" spans="1:4">
      <c r="A876" s="3">
        <v>40989.458333333336</v>
      </c>
      <c r="B876" s="5">
        <v>10.84</v>
      </c>
      <c r="C876" s="5">
        <v>602403</v>
      </c>
      <c r="D876" s="5">
        <v>6533351.1900000004</v>
      </c>
    </row>
    <row r="877" spans="1:4">
      <c r="A877" s="3">
        <v>40989.465277777781</v>
      </c>
      <c r="B877" s="5">
        <v>10.85</v>
      </c>
      <c r="C877" s="5">
        <v>437335</v>
      </c>
      <c r="D877" s="5">
        <v>4739022.18</v>
      </c>
    </row>
    <row r="878" spans="1:4">
      <c r="A878" s="3">
        <v>40989.472222222219</v>
      </c>
      <c r="B878" s="5">
        <v>10.8</v>
      </c>
      <c r="C878" s="5">
        <v>643624</v>
      </c>
      <c r="D878" s="5">
        <v>6966623.3899999997</v>
      </c>
    </row>
    <row r="879" spans="1:4">
      <c r="A879" s="3">
        <v>40989.479166666664</v>
      </c>
      <c r="B879" s="5">
        <v>10.8</v>
      </c>
      <c r="C879" s="5">
        <v>729899</v>
      </c>
      <c r="D879" s="5">
        <v>7886441.0499999998</v>
      </c>
    </row>
    <row r="880" spans="1:4">
      <c r="A880" s="3">
        <v>40989.548611111109</v>
      </c>
      <c r="B880" s="5">
        <v>10.84</v>
      </c>
      <c r="C880" s="5">
        <v>493363</v>
      </c>
      <c r="D880" s="5">
        <v>5332724.4000000004</v>
      </c>
    </row>
    <row r="881" spans="1:4">
      <c r="A881" s="3">
        <v>40989.555555555555</v>
      </c>
      <c r="B881" s="5">
        <v>10.85</v>
      </c>
      <c r="C881" s="5">
        <v>481585</v>
      </c>
      <c r="D881" s="5">
        <v>5225179.33</v>
      </c>
    </row>
    <row r="882" spans="1:4">
      <c r="A882" s="3">
        <v>40989.5625</v>
      </c>
      <c r="B882" s="5">
        <v>10.85</v>
      </c>
      <c r="C882" s="5">
        <v>785993</v>
      </c>
      <c r="D882" s="5">
        <v>8525829.8800000008</v>
      </c>
    </row>
    <row r="883" spans="1:4">
      <c r="A883" s="3">
        <v>40989.569444444445</v>
      </c>
      <c r="B883" s="5">
        <v>10.84</v>
      </c>
      <c r="C883" s="5">
        <v>374300</v>
      </c>
      <c r="D883" s="5">
        <v>4067633</v>
      </c>
    </row>
    <row r="884" spans="1:4">
      <c r="A884" s="3">
        <v>40989.576388888891</v>
      </c>
      <c r="B884" s="5">
        <v>10.82</v>
      </c>
      <c r="C884" s="5">
        <v>294100</v>
      </c>
      <c r="D884" s="5">
        <v>3185959</v>
      </c>
    </row>
    <row r="885" spans="1:4">
      <c r="A885" s="3">
        <v>40989.583333333336</v>
      </c>
      <c r="B885" s="5">
        <v>10.86</v>
      </c>
      <c r="C885" s="5">
        <v>496919</v>
      </c>
      <c r="D885" s="5">
        <v>5387691.0700000003</v>
      </c>
    </row>
    <row r="886" spans="1:4">
      <c r="A886" s="3">
        <v>40989.590277777781</v>
      </c>
      <c r="B886" s="5">
        <v>10.87</v>
      </c>
      <c r="C886" s="5">
        <v>575335</v>
      </c>
      <c r="D886" s="5">
        <v>6248235.0599999996</v>
      </c>
    </row>
    <row r="887" spans="1:4">
      <c r="A887" s="3">
        <v>40989.597222222219</v>
      </c>
      <c r="B887" s="5">
        <v>10.84</v>
      </c>
      <c r="C887" s="5">
        <v>645543</v>
      </c>
      <c r="D887" s="5">
        <v>6999092.5199999996</v>
      </c>
    </row>
    <row r="888" spans="1:4">
      <c r="A888" s="3">
        <v>40989.604166666664</v>
      </c>
      <c r="B888" s="5">
        <v>10.83</v>
      </c>
      <c r="C888" s="5">
        <v>540360</v>
      </c>
      <c r="D888" s="5">
        <v>5858163.7999999998</v>
      </c>
    </row>
    <row r="889" spans="1:4">
      <c r="A889" s="3">
        <v>40989.611111111109</v>
      </c>
      <c r="B889" s="5">
        <v>10.84</v>
      </c>
      <c r="C889" s="5">
        <v>483324</v>
      </c>
      <c r="D889" s="5">
        <v>5238763.68</v>
      </c>
    </row>
    <row r="890" spans="1:4">
      <c r="A890" s="3">
        <v>40989.618055555555</v>
      </c>
      <c r="B890" s="5">
        <v>10.82</v>
      </c>
      <c r="C890" s="5">
        <v>838906</v>
      </c>
      <c r="D890" s="5">
        <v>9086756.6400000006</v>
      </c>
    </row>
    <row r="891" spans="1:4">
      <c r="A891" s="3">
        <v>40989.625</v>
      </c>
      <c r="B891" s="5">
        <v>10.85</v>
      </c>
      <c r="C891" s="5">
        <v>946941</v>
      </c>
      <c r="D891" s="5">
        <v>10260721.16</v>
      </c>
    </row>
    <row r="892" spans="1:4">
      <c r="A892" s="3">
        <v>40990.402777777781</v>
      </c>
      <c r="B892" s="5">
        <v>10.87</v>
      </c>
      <c r="C892" s="5">
        <v>484933</v>
      </c>
      <c r="D892" s="5">
        <v>5267546.26</v>
      </c>
    </row>
    <row r="893" spans="1:4">
      <c r="A893" s="3">
        <v>40990.409722222219</v>
      </c>
      <c r="B893" s="5">
        <v>10.83</v>
      </c>
      <c r="C893" s="5">
        <v>229500</v>
      </c>
      <c r="D893" s="5">
        <v>2488508.0099999998</v>
      </c>
    </row>
    <row r="894" spans="1:4">
      <c r="A894" s="3">
        <v>40990.416666666664</v>
      </c>
      <c r="B894" s="5">
        <v>10.78</v>
      </c>
      <c r="C894" s="5">
        <v>1731112</v>
      </c>
      <c r="D894" s="5">
        <v>18664484.260000002</v>
      </c>
    </row>
    <row r="895" spans="1:4">
      <c r="A895" s="3">
        <v>40990.423611111109</v>
      </c>
      <c r="B895" s="5">
        <v>10.82</v>
      </c>
      <c r="C895" s="5">
        <v>452485</v>
      </c>
      <c r="D895" s="5">
        <v>4881933.3099999996</v>
      </c>
    </row>
    <row r="896" spans="1:4">
      <c r="A896" s="3">
        <v>40990.430555555555</v>
      </c>
      <c r="B896" s="5">
        <v>10.82</v>
      </c>
      <c r="C896" s="5">
        <v>334302</v>
      </c>
      <c r="D896" s="5">
        <v>3617210.61</v>
      </c>
    </row>
    <row r="897" spans="1:4">
      <c r="A897" s="3">
        <v>40990.4375</v>
      </c>
      <c r="B897" s="5">
        <v>10.81</v>
      </c>
      <c r="C897" s="5">
        <v>232498</v>
      </c>
      <c r="D897" s="5">
        <v>2511536.38</v>
      </c>
    </row>
    <row r="898" spans="1:4">
      <c r="A898" s="3">
        <v>40990.444444444445</v>
      </c>
      <c r="B898" s="5">
        <v>10.76</v>
      </c>
      <c r="C898" s="5">
        <v>828549</v>
      </c>
      <c r="D898" s="5">
        <v>8938613.4800000004</v>
      </c>
    </row>
    <row r="899" spans="1:4">
      <c r="A899" s="3">
        <v>40990.451388888891</v>
      </c>
      <c r="B899" s="5">
        <v>10.76</v>
      </c>
      <c r="C899" s="5">
        <v>1313204</v>
      </c>
      <c r="D899" s="5">
        <v>14127908.73</v>
      </c>
    </row>
    <row r="900" spans="1:4">
      <c r="A900" s="3">
        <v>40990.458333333336</v>
      </c>
      <c r="B900" s="5">
        <v>10.75</v>
      </c>
      <c r="C900" s="5">
        <v>922701</v>
      </c>
      <c r="D900" s="5">
        <v>9919891.75</v>
      </c>
    </row>
    <row r="901" spans="1:4">
      <c r="A901" s="3">
        <v>40990.465277777781</v>
      </c>
      <c r="B901" s="5">
        <v>10.76</v>
      </c>
      <c r="C901" s="5">
        <v>847000</v>
      </c>
      <c r="D901" s="5">
        <v>9102883.5600000005</v>
      </c>
    </row>
    <row r="902" spans="1:4">
      <c r="A902" s="3">
        <v>40990.472222222219</v>
      </c>
      <c r="B902" s="5">
        <v>10.73</v>
      </c>
      <c r="C902" s="5">
        <v>1075152</v>
      </c>
      <c r="D902" s="5">
        <v>11543022</v>
      </c>
    </row>
    <row r="903" spans="1:4">
      <c r="A903" s="3">
        <v>40990.479166666664</v>
      </c>
      <c r="B903" s="5">
        <v>10.73</v>
      </c>
      <c r="C903" s="5">
        <v>2321146</v>
      </c>
      <c r="D903" s="5">
        <v>24861835.98</v>
      </c>
    </row>
    <row r="904" spans="1:4">
      <c r="A904" s="3">
        <v>40990.548611111109</v>
      </c>
      <c r="B904" s="5">
        <v>10.73</v>
      </c>
      <c r="C904" s="5">
        <v>265201</v>
      </c>
      <c r="D904" s="5">
        <v>2844481.6</v>
      </c>
    </row>
    <row r="905" spans="1:4">
      <c r="A905" s="3">
        <v>40990.555555555555</v>
      </c>
      <c r="B905" s="5">
        <v>10.79</v>
      </c>
      <c r="C905" s="5">
        <v>1115279</v>
      </c>
      <c r="D905" s="5">
        <v>11991791.640000001</v>
      </c>
    </row>
    <row r="906" spans="1:4">
      <c r="A906" s="3">
        <v>40990.5625</v>
      </c>
      <c r="B906" s="5">
        <v>11.01</v>
      </c>
      <c r="C906" s="5">
        <v>7113524</v>
      </c>
      <c r="D906" s="5">
        <v>77777813.890000001</v>
      </c>
    </row>
    <row r="907" spans="1:4">
      <c r="A907" s="3">
        <v>40990.569444444445</v>
      </c>
      <c r="B907" s="5">
        <v>10.95</v>
      </c>
      <c r="C907" s="5">
        <v>5570152</v>
      </c>
      <c r="D907" s="5">
        <v>61032843.170000002</v>
      </c>
    </row>
    <row r="908" spans="1:4">
      <c r="A908" s="3">
        <v>40990.576388888891</v>
      </c>
      <c r="B908" s="5">
        <v>10.98</v>
      </c>
      <c r="C908" s="5">
        <v>2970152</v>
      </c>
      <c r="D908" s="5">
        <v>32613275.109999999</v>
      </c>
    </row>
    <row r="909" spans="1:4">
      <c r="A909" s="3">
        <v>40990.583333333336</v>
      </c>
      <c r="B909" s="5">
        <v>10.98</v>
      </c>
      <c r="C909" s="5">
        <v>1321518</v>
      </c>
      <c r="D909" s="5">
        <v>14501850.92</v>
      </c>
    </row>
    <row r="910" spans="1:4">
      <c r="A910" s="3">
        <v>40990.590277777781</v>
      </c>
      <c r="B910" s="5">
        <v>10.98</v>
      </c>
      <c r="C910" s="5">
        <v>2652148</v>
      </c>
      <c r="D910" s="5">
        <v>29184540.239999998</v>
      </c>
    </row>
    <row r="911" spans="1:4">
      <c r="A911" s="3">
        <v>40990.597222222219</v>
      </c>
      <c r="B911" s="5">
        <v>10.95</v>
      </c>
      <c r="C911" s="5">
        <v>1055634</v>
      </c>
      <c r="D911" s="5">
        <v>11587986.48</v>
      </c>
    </row>
    <row r="912" spans="1:4">
      <c r="A912" s="3">
        <v>40990.604166666664</v>
      </c>
      <c r="B912" s="5">
        <v>10.98</v>
      </c>
      <c r="C912" s="5">
        <v>1706393</v>
      </c>
      <c r="D912" s="5">
        <v>18731174.309999999</v>
      </c>
    </row>
    <row r="913" spans="1:4">
      <c r="A913" s="3">
        <v>40990.611111111109</v>
      </c>
      <c r="B913" s="5">
        <v>10.92</v>
      </c>
      <c r="C913" s="5">
        <v>815126</v>
      </c>
      <c r="D913" s="5">
        <v>8918849.1300000008</v>
      </c>
    </row>
    <row r="914" spans="1:4">
      <c r="A914" s="3">
        <v>40990.618055555555</v>
      </c>
      <c r="B914" s="5">
        <v>10.92</v>
      </c>
      <c r="C914" s="5">
        <v>782840</v>
      </c>
      <c r="D914" s="5">
        <v>8550368.8399999999</v>
      </c>
    </row>
    <row r="915" spans="1:4">
      <c r="A915" s="3">
        <v>40990.625</v>
      </c>
      <c r="B915" s="5">
        <v>10.94</v>
      </c>
      <c r="C915" s="5">
        <v>1065770</v>
      </c>
      <c r="D915" s="5">
        <v>11634903.84</v>
      </c>
    </row>
    <row r="916" spans="1:4">
      <c r="A916" s="3">
        <v>40991.402777777781</v>
      </c>
      <c r="B916" s="5">
        <v>10.85</v>
      </c>
      <c r="C916" s="5">
        <v>1618103</v>
      </c>
      <c r="D916" s="5">
        <v>17542485.859999999</v>
      </c>
    </row>
    <row r="917" spans="1:4">
      <c r="A917" s="3">
        <v>40991.409722222219</v>
      </c>
      <c r="B917" s="5">
        <v>10.83</v>
      </c>
      <c r="C917" s="5">
        <v>1158186</v>
      </c>
      <c r="D917" s="5">
        <v>12562124.76</v>
      </c>
    </row>
    <row r="918" spans="1:4">
      <c r="A918" s="3">
        <v>40991.416666666664</v>
      </c>
      <c r="B918" s="5">
        <v>10.84</v>
      </c>
      <c r="C918" s="5">
        <v>605817</v>
      </c>
      <c r="D918" s="5">
        <v>6564110.21</v>
      </c>
    </row>
    <row r="919" spans="1:4">
      <c r="A919" s="3">
        <v>40991.423611111109</v>
      </c>
      <c r="B919" s="5">
        <v>10.83</v>
      </c>
      <c r="C919" s="5">
        <v>1072807</v>
      </c>
      <c r="D919" s="5">
        <v>11612706.73</v>
      </c>
    </row>
    <row r="920" spans="1:4">
      <c r="A920" s="3">
        <v>40991.430555555555</v>
      </c>
      <c r="B920" s="5">
        <v>10.87</v>
      </c>
      <c r="C920" s="5">
        <v>705785</v>
      </c>
      <c r="D920" s="5">
        <v>7660949.9500000002</v>
      </c>
    </row>
    <row r="921" spans="1:4">
      <c r="A921" s="3">
        <v>40991.4375</v>
      </c>
      <c r="B921" s="5">
        <v>10.87</v>
      </c>
      <c r="C921" s="5">
        <v>642870</v>
      </c>
      <c r="D921" s="5">
        <v>6982911.7999999998</v>
      </c>
    </row>
    <row r="922" spans="1:4">
      <c r="A922" s="3">
        <v>40991.444444444445</v>
      </c>
      <c r="B922" s="5">
        <v>10.89</v>
      </c>
      <c r="C922" s="5">
        <v>881080</v>
      </c>
      <c r="D922" s="5">
        <v>9590803.4000000004</v>
      </c>
    </row>
    <row r="923" spans="1:4">
      <c r="A923" s="3">
        <v>40991.451388888891</v>
      </c>
      <c r="B923" s="5">
        <v>10.89</v>
      </c>
      <c r="C923" s="5">
        <v>537534</v>
      </c>
      <c r="D923" s="5">
        <v>5850660.5199999996</v>
      </c>
    </row>
    <row r="924" spans="1:4">
      <c r="A924" s="3">
        <v>40991.458333333336</v>
      </c>
      <c r="B924" s="5">
        <v>10.92</v>
      </c>
      <c r="C924" s="5">
        <v>729033</v>
      </c>
      <c r="D924" s="5">
        <v>7940690.5</v>
      </c>
    </row>
    <row r="925" spans="1:4">
      <c r="A925" s="3">
        <v>40991.465277777781</v>
      </c>
      <c r="B925" s="5">
        <v>10.91</v>
      </c>
      <c r="C925" s="5">
        <v>570980</v>
      </c>
      <c r="D925" s="5">
        <v>6233893.3200000003</v>
      </c>
    </row>
    <row r="926" spans="1:4">
      <c r="A926" s="3">
        <v>40991.472222222219</v>
      </c>
      <c r="B926" s="5">
        <v>10.87</v>
      </c>
      <c r="C926" s="5">
        <v>416806</v>
      </c>
      <c r="D926" s="5">
        <v>4536774.72</v>
      </c>
    </row>
    <row r="927" spans="1:4">
      <c r="A927" s="3">
        <v>40991.479166666664</v>
      </c>
      <c r="B927" s="5">
        <v>10.85</v>
      </c>
      <c r="C927" s="5">
        <v>911050</v>
      </c>
      <c r="D927" s="5">
        <v>9886639.9000000004</v>
      </c>
    </row>
    <row r="928" spans="1:4">
      <c r="A928" s="3">
        <v>40991.548611111109</v>
      </c>
      <c r="B928" s="5">
        <v>10.84</v>
      </c>
      <c r="C928" s="5">
        <v>1491496</v>
      </c>
      <c r="D928" s="5">
        <v>16172526.380000001</v>
      </c>
    </row>
    <row r="929" spans="1:4">
      <c r="A929" s="3">
        <v>40991.555555555555</v>
      </c>
      <c r="B929" s="5">
        <v>10.83</v>
      </c>
      <c r="C929" s="5">
        <v>569874</v>
      </c>
      <c r="D929" s="5">
        <v>6179233.96</v>
      </c>
    </row>
    <row r="930" spans="1:4">
      <c r="A930" s="3">
        <v>40991.5625</v>
      </c>
      <c r="B930" s="5">
        <v>10.85</v>
      </c>
      <c r="C930" s="5">
        <v>635723</v>
      </c>
      <c r="D930" s="5">
        <v>6895366.6399999997</v>
      </c>
    </row>
    <row r="931" spans="1:4">
      <c r="A931" s="3">
        <v>40991.569444444445</v>
      </c>
      <c r="B931" s="5">
        <v>10.84</v>
      </c>
      <c r="C931" s="5">
        <v>539092</v>
      </c>
      <c r="D931" s="5">
        <v>5845341.7000000002</v>
      </c>
    </row>
    <row r="932" spans="1:4">
      <c r="A932" s="3">
        <v>40991.576388888891</v>
      </c>
      <c r="B932" s="5">
        <v>10.85</v>
      </c>
      <c r="C932" s="5">
        <v>626695</v>
      </c>
      <c r="D932" s="5">
        <v>6795833.71</v>
      </c>
    </row>
    <row r="933" spans="1:4">
      <c r="A933" s="3">
        <v>40991.583333333336</v>
      </c>
      <c r="B933" s="5">
        <v>10.85</v>
      </c>
      <c r="C933" s="5">
        <v>655294</v>
      </c>
      <c r="D933" s="5">
        <v>7104247.5099999998</v>
      </c>
    </row>
    <row r="934" spans="1:4">
      <c r="A934" s="3">
        <v>40991.590277777781</v>
      </c>
      <c r="B934" s="5">
        <v>10.82</v>
      </c>
      <c r="C934" s="5">
        <v>656597</v>
      </c>
      <c r="D934" s="5">
        <v>7114317.5899999999</v>
      </c>
    </row>
    <row r="935" spans="1:4">
      <c r="A935" s="3">
        <v>40991.597222222219</v>
      </c>
      <c r="B935" s="5">
        <v>10.83</v>
      </c>
      <c r="C935" s="5">
        <v>594208</v>
      </c>
      <c r="D935" s="5">
        <v>6434693.7000000002</v>
      </c>
    </row>
    <row r="936" spans="1:4">
      <c r="A936" s="3">
        <v>40991.604166666664</v>
      </c>
      <c r="B936" s="5">
        <v>10.82</v>
      </c>
      <c r="C936" s="5">
        <v>863086</v>
      </c>
      <c r="D936" s="5">
        <v>9333401.2300000004</v>
      </c>
    </row>
    <row r="937" spans="1:4">
      <c r="A937" s="3">
        <v>40991.611111111109</v>
      </c>
      <c r="B937" s="5">
        <v>10.78</v>
      </c>
      <c r="C937" s="5">
        <v>1084468</v>
      </c>
      <c r="D937" s="5">
        <v>11717176</v>
      </c>
    </row>
    <row r="938" spans="1:4">
      <c r="A938" s="3">
        <v>40991.618055555555</v>
      </c>
      <c r="B938" s="5">
        <v>10.79</v>
      </c>
      <c r="C938" s="5">
        <v>1339519</v>
      </c>
      <c r="D938" s="5">
        <v>14425001.210000001</v>
      </c>
    </row>
    <row r="939" spans="1:4">
      <c r="A939" s="3">
        <v>40991.625</v>
      </c>
      <c r="B939" s="5">
        <v>10.8</v>
      </c>
      <c r="C939" s="5">
        <v>1275239</v>
      </c>
      <c r="D939" s="5">
        <v>13768628.119999999</v>
      </c>
    </row>
    <row r="940" spans="1:4">
      <c r="A940" s="3">
        <v>40994.402777777781</v>
      </c>
      <c r="B940" s="5">
        <v>10.84</v>
      </c>
      <c r="C940" s="5">
        <v>585290</v>
      </c>
      <c r="D940" s="5">
        <v>6338215.54</v>
      </c>
    </row>
    <row r="941" spans="1:4">
      <c r="A941" s="3">
        <v>40994.409722222219</v>
      </c>
      <c r="B941" s="5">
        <v>10.86</v>
      </c>
      <c r="C941" s="5">
        <v>702721</v>
      </c>
      <c r="D941" s="5">
        <v>7632263.3799999999</v>
      </c>
    </row>
    <row r="942" spans="1:4">
      <c r="A942" s="3">
        <v>40994.416666666664</v>
      </c>
      <c r="B942" s="5">
        <v>10.85</v>
      </c>
      <c r="C942" s="5">
        <v>538680</v>
      </c>
      <c r="D942" s="5">
        <v>5851682.6200000001</v>
      </c>
    </row>
    <row r="943" spans="1:4">
      <c r="A943" s="3">
        <v>40994.423611111109</v>
      </c>
      <c r="B943" s="5">
        <v>10.87</v>
      </c>
      <c r="C943" s="5">
        <v>528920</v>
      </c>
      <c r="D943" s="5">
        <v>5744855.8899999997</v>
      </c>
    </row>
    <row r="944" spans="1:4">
      <c r="A944" s="3">
        <v>40994.430555555555</v>
      </c>
      <c r="B944" s="5">
        <v>10.86</v>
      </c>
      <c r="C944" s="5">
        <v>555791</v>
      </c>
      <c r="D944" s="5">
        <v>6038914.2199999997</v>
      </c>
    </row>
    <row r="945" spans="1:4">
      <c r="A945" s="3">
        <v>40994.4375</v>
      </c>
      <c r="B945" s="5">
        <v>10.86</v>
      </c>
      <c r="C945" s="5">
        <v>538819</v>
      </c>
      <c r="D945" s="5">
        <v>5853021.0700000003</v>
      </c>
    </row>
    <row r="946" spans="1:4">
      <c r="A946" s="3">
        <v>40994.444444444445</v>
      </c>
      <c r="B946" s="5">
        <v>10.9</v>
      </c>
      <c r="C946" s="5">
        <v>411604</v>
      </c>
      <c r="D946" s="5">
        <v>4477620.83</v>
      </c>
    </row>
    <row r="947" spans="1:4">
      <c r="A947" s="3">
        <v>40994.451388888891</v>
      </c>
      <c r="B947" s="5">
        <v>10.88</v>
      </c>
      <c r="C947" s="5">
        <v>428765</v>
      </c>
      <c r="D947" s="5">
        <v>4671091.5</v>
      </c>
    </row>
    <row r="948" spans="1:4">
      <c r="A948" s="3">
        <v>40994.458333333336</v>
      </c>
      <c r="B948" s="5">
        <v>10.92</v>
      </c>
      <c r="C948" s="5">
        <v>864499</v>
      </c>
      <c r="D948" s="5">
        <v>9422713.0999999996</v>
      </c>
    </row>
    <row r="949" spans="1:4">
      <c r="A949" s="3">
        <v>40994.465277777781</v>
      </c>
      <c r="B949" s="5">
        <v>10.93</v>
      </c>
      <c r="C949" s="5">
        <v>425442</v>
      </c>
      <c r="D949" s="5">
        <v>4645327.1500000004</v>
      </c>
    </row>
    <row r="950" spans="1:4">
      <c r="A950" s="3">
        <v>40994.472222222219</v>
      </c>
      <c r="B950" s="5">
        <v>10.93</v>
      </c>
      <c r="C950" s="5">
        <v>1021521</v>
      </c>
      <c r="D950" s="5">
        <v>11174514.109999999</v>
      </c>
    </row>
    <row r="951" spans="1:4">
      <c r="A951" s="3">
        <v>40994.479166666664</v>
      </c>
      <c r="B951" s="5">
        <v>10.92</v>
      </c>
      <c r="C951" s="5">
        <v>451250</v>
      </c>
      <c r="D951" s="5">
        <v>4932151.05</v>
      </c>
    </row>
    <row r="952" spans="1:4">
      <c r="A952" s="3">
        <v>40994.548611111109</v>
      </c>
      <c r="B952" s="5">
        <v>10.91</v>
      </c>
      <c r="C952" s="5">
        <v>204210</v>
      </c>
      <c r="D952" s="5">
        <v>2229067.1</v>
      </c>
    </row>
    <row r="953" spans="1:4">
      <c r="A953" s="3">
        <v>40994.555555555555</v>
      </c>
      <c r="B953" s="5">
        <v>10.89</v>
      </c>
      <c r="C953" s="5">
        <v>362470</v>
      </c>
      <c r="D953" s="5">
        <v>3949340.7</v>
      </c>
    </row>
    <row r="954" spans="1:4">
      <c r="A954" s="3">
        <v>40994.5625</v>
      </c>
      <c r="B954" s="5">
        <v>10.9</v>
      </c>
      <c r="C954" s="5">
        <v>366400</v>
      </c>
      <c r="D954" s="5">
        <v>3993122</v>
      </c>
    </row>
    <row r="955" spans="1:4">
      <c r="A955" s="3">
        <v>40994.569444444445</v>
      </c>
      <c r="B955" s="5">
        <v>10.91</v>
      </c>
      <c r="C955" s="5">
        <v>414201</v>
      </c>
      <c r="D955" s="5">
        <v>4515683.9000000004</v>
      </c>
    </row>
    <row r="956" spans="1:4">
      <c r="A956" s="3">
        <v>40994.576388888891</v>
      </c>
      <c r="B956" s="5">
        <v>10.91</v>
      </c>
      <c r="C956" s="5">
        <v>372000</v>
      </c>
      <c r="D956" s="5">
        <v>4057106</v>
      </c>
    </row>
    <row r="957" spans="1:4">
      <c r="A957" s="3">
        <v>40994.583333333336</v>
      </c>
      <c r="B957" s="5">
        <v>10.9</v>
      </c>
      <c r="C957" s="5">
        <v>338800</v>
      </c>
      <c r="D957" s="5">
        <v>3695971</v>
      </c>
    </row>
    <row r="958" spans="1:4">
      <c r="A958" s="3">
        <v>40994.590277777781</v>
      </c>
      <c r="B958" s="5">
        <v>10.89</v>
      </c>
      <c r="C958" s="5">
        <v>1074070</v>
      </c>
      <c r="D958" s="5">
        <v>11693203.789999999</v>
      </c>
    </row>
    <row r="959" spans="1:4">
      <c r="A959" s="3">
        <v>40994.597222222219</v>
      </c>
      <c r="B959" s="5">
        <v>10.88</v>
      </c>
      <c r="C959" s="5">
        <v>605096</v>
      </c>
      <c r="D959" s="5">
        <v>6582685.1600000001</v>
      </c>
    </row>
    <row r="960" spans="1:4">
      <c r="A960" s="3">
        <v>40994.604166666664</v>
      </c>
      <c r="B960" s="5">
        <v>10.87</v>
      </c>
      <c r="C960" s="5">
        <v>384380</v>
      </c>
      <c r="D960" s="5">
        <v>4181350.42</v>
      </c>
    </row>
    <row r="961" spans="1:4">
      <c r="A961" s="3">
        <v>40994.611111111109</v>
      </c>
      <c r="B961" s="5">
        <v>10.89</v>
      </c>
      <c r="C961" s="5">
        <v>1154207</v>
      </c>
      <c r="D961" s="5">
        <v>12553600.58</v>
      </c>
    </row>
    <row r="962" spans="1:4">
      <c r="A962" s="3">
        <v>40994.618055555555</v>
      </c>
      <c r="B962" s="5">
        <v>10.93</v>
      </c>
      <c r="C962" s="5">
        <v>2137051</v>
      </c>
      <c r="D962" s="5">
        <v>23351628.559999999</v>
      </c>
    </row>
    <row r="963" spans="1:4">
      <c r="A963" s="3">
        <v>40994.625</v>
      </c>
      <c r="B963" s="5">
        <v>10.96</v>
      </c>
      <c r="C963" s="5">
        <v>1663220</v>
      </c>
      <c r="D963" s="5">
        <v>18202023.620000001</v>
      </c>
    </row>
    <row r="964" spans="1:4">
      <c r="A964" s="3">
        <v>40995.402777777781</v>
      </c>
      <c r="B964" s="5">
        <v>10.95</v>
      </c>
      <c r="C964" s="5">
        <v>2387329</v>
      </c>
      <c r="D964" s="5">
        <v>26133689.120000001</v>
      </c>
    </row>
    <row r="965" spans="1:4">
      <c r="A965" s="3">
        <v>40995.409722222219</v>
      </c>
      <c r="B965" s="5">
        <v>11.02</v>
      </c>
      <c r="C965" s="5">
        <v>3098693</v>
      </c>
      <c r="D965" s="5">
        <v>34030872.380000003</v>
      </c>
    </row>
    <row r="966" spans="1:4">
      <c r="A966" s="3">
        <v>40995.416666666664</v>
      </c>
      <c r="B966" s="5">
        <v>11.01</v>
      </c>
      <c r="C966" s="5">
        <v>2392449</v>
      </c>
      <c r="D966" s="5">
        <v>26378291.940000001</v>
      </c>
    </row>
    <row r="967" spans="1:4">
      <c r="A967" s="3">
        <v>40995.423611111109</v>
      </c>
      <c r="B967" s="5">
        <v>11.03</v>
      </c>
      <c r="C967" s="5">
        <v>1570062</v>
      </c>
      <c r="D967" s="5">
        <v>17294170.5</v>
      </c>
    </row>
    <row r="968" spans="1:4">
      <c r="A968" s="3">
        <v>40995.430555555555</v>
      </c>
      <c r="B968" s="5">
        <v>11.02</v>
      </c>
      <c r="C968" s="5">
        <v>1159498</v>
      </c>
      <c r="D968" s="5">
        <v>12780653.26</v>
      </c>
    </row>
    <row r="969" spans="1:4">
      <c r="A969" s="3">
        <v>40995.4375</v>
      </c>
      <c r="B969" s="5">
        <v>11</v>
      </c>
      <c r="C969" s="5">
        <v>1199280</v>
      </c>
      <c r="D969" s="5">
        <v>13195660.800000001</v>
      </c>
    </row>
    <row r="970" spans="1:4">
      <c r="A970" s="3">
        <v>40995.444444444445</v>
      </c>
      <c r="B970" s="5">
        <v>10.98</v>
      </c>
      <c r="C970" s="5">
        <v>1356407</v>
      </c>
      <c r="D970" s="5">
        <v>14902765.93</v>
      </c>
    </row>
    <row r="971" spans="1:4">
      <c r="A971" s="3">
        <v>40995.451388888891</v>
      </c>
      <c r="B971" s="5">
        <v>10.96</v>
      </c>
      <c r="C971" s="5">
        <v>981613</v>
      </c>
      <c r="D971" s="5">
        <v>10769680.18</v>
      </c>
    </row>
    <row r="972" spans="1:4">
      <c r="A972" s="3">
        <v>40995.458333333336</v>
      </c>
      <c r="B972" s="5">
        <v>10.95</v>
      </c>
      <c r="C972" s="5">
        <v>659571</v>
      </c>
      <c r="D972" s="5">
        <v>7226288.0199999996</v>
      </c>
    </row>
    <row r="973" spans="1:4">
      <c r="A973" s="3">
        <v>40995.465277777781</v>
      </c>
      <c r="B973" s="5">
        <v>10.96</v>
      </c>
      <c r="C973" s="5">
        <v>385829</v>
      </c>
      <c r="D973" s="5">
        <v>4227422.55</v>
      </c>
    </row>
    <row r="974" spans="1:4">
      <c r="A974" s="3">
        <v>40995.472222222219</v>
      </c>
      <c r="B974" s="5">
        <v>10.97</v>
      </c>
      <c r="C974" s="5">
        <v>208797</v>
      </c>
      <c r="D974" s="5">
        <v>2289787.12</v>
      </c>
    </row>
    <row r="975" spans="1:4">
      <c r="A975" s="3">
        <v>40995.479166666664</v>
      </c>
      <c r="B975" s="5">
        <v>10.95</v>
      </c>
      <c r="C975" s="5">
        <v>218003</v>
      </c>
      <c r="D975" s="5">
        <v>2389441.88</v>
      </c>
    </row>
    <row r="976" spans="1:4">
      <c r="A976" s="3">
        <v>40995.548611111109</v>
      </c>
      <c r="B976" s="5">
        <v>10.97</v>
      </c>
      <c r="C976" s="5">
        <v>303102</v>
      </c>
      <c r="D976" s="5">
        <v>3321068.65</v>
      </c>
    </row>
    <row r="977" spans="1:4">
      <c r="A977" s="3">
        <v>40995.555555555555</v>
      </c>
      <c r="B977" s="5">
        <v>10.96</v>
      </c>
      <c r="C977" s="5">
        <v>312300</v>
      </c>
      <c r="D977" s="5">
        <v>3423463.02</v>
      </c>
    </row>
    <row r="978" spans="1:4">
      <c r="A978" s="3">
        <v>40995.5625</v>
      </c>
      <c r="B978" s="5">
        <v>10.95</v>
      </c>
      <c r="C978" s="5">
        <v>429871</v>
      </c>
      <c r="D978" s="5">
        <v>4708548.4400000004</v>
      </c>
    </row>
    <row r="979" spans="1:4">
      <c r="A979" s="3">
        <v>40995.569444444445</v>
      </c>
      <c r="B979" s="5">
        <v>10.95</v>
      </c>
      <c r="C979" s="5">
        <v>733433</v>
      </c>
      <c r="D979" s="5">
        <v>8030866.7400000002</v>
      </c>
    </row>
    <row r="980" spans="1:4">
      <c r="A980" s="3">
        <v>40995.576388888891</v>
      </c>
      <c r="B980" s="5">
        <v>10.92</v>
      </c>
      <c r="C980" s="5">
        <v>954700</v>
      </c>
      <c r="D980" s="5">
        <v>10435115.01</v>
      </c>
    </row>
    <row r="981" spans="1:4">
      <c r="A981" s="3">
        <v>40995.583333333336</v>
      </c>
      <c r="B981" s="5">
        <v>10.93</v>
      </c>
      <c r="C981" s="5">
        <v>383201</v>
      </c>
      <c r="D981" s="5">
        <v>4185103.92</v>
      </c>
    </row>
    <row r="982" spans="1:4">
      <c r="A982" s="3">
        <v>40995.590277777781</v>
      </c>
      <c r="B982" s="5">
        <v>10.94</v>
      </c>
      <c r="C982" s="5">
        <v>535190</v>
      </c>
      <c r="D982" s="5">
        <v>5850258.7000000002</v>
      </c>
    </row>
    <row r="983" spans="1:4">
      <c r="A983" s="3">
        <v>40995.597222222219</v>
      </c>
      <c r="B983" s="5">
        <v>11.02</v>
      </c>
      <c r="C983" s="5">
        <v>1996364</v>
      </c>
      <c r="D983" s="5">
        <v>21928289.43</v>
      </c>
    </row>
    <row r="984" spans="1:4">
      <c r="A984" s="3">
        <v>40995.604166666664</v>
      </c>
      <c r="B984" s="5">
        <v>11.03</v>
      </c>
      <c r="C984" s="5">
        <v>2451025</v>
      </c>
      <c r="D984" s="5">
        <v>27040387.149999999</v>
      </c>
    </row>
    <row r="985" spans="1:4">
      <c r="A985" s="3">
        <v>40995.611111111109</v>
      </c>
      <c r="B985" s="5">
        <v>11</v>
      </c>
      <c r="C985" s="5">
        <v>1783388</v>
      </c>
      <c r="D985" s="5">
        <v>19652874.210000001</v>
      </c>
    </row>
    <row r="986" spans="1:4">
      <c r="A986" s="3">
        <v>40995.618055555555</v>
      </c>
      <c r="B986" s="5">
        <v>10.97</v>
      </c>
      <c r="C986" s="5">
        <v>891882</v>
      </c>
      <c r="D986" s="5">
        <v>9786901.8000000007</v>
      </c>
    </row>
    <row r="987" spans="1:4">
      <c r="A987" s="3">
        <v>40995.625</v>
      </c>
      <c r="B987" s="5">
        <v>10.99</v>
      </c>
      <c r="C987" s="5">
        <v>490773</v>
      </c>
      <c r="D987" s="5">
        <v>5390060.5</v>
      </c>
    </row>
    <row r="988" spans="1:4">
      <c r="A988" s="3">
        <v>40996.402777777781</v>
      </c>
      <c r="B988" s="5">
        <v>11.01</v>
      </c>
      <c r="C988" s="5">
        <v>1071230</v>
      </c>
      <c r="D988" s="5">
        <v>11793971.300000001</v>
      </c>
    </row>
    <row r="989" spans="1:4">
      <c r="A989" s="3">
        <v>40996.409722222219</v>
      </c>
      <c r="B989" s="5">
        <v>11.02</v>
      </c>
      <c r="C989" s="5">
        <v>1845640</v>
      </c>
      <c r="D989" s="5">
        <v>20330643.289999999</v>
      </c>
    </row>
    <row r="990" spans="1:4">
      <c r="A990" s="3">
        <v>40996.416666666664</v>
      </c>
      <c r="B990" s="5">
        <v>11.01</v>
      </c>
      <c r="C990" s="5">
        <v>2782930</v>
      </c>
      <c r="D990" s="5">
        <v>30644709.120000001</v>
      </c>
    </row>
    <row r="991" spans="1:4">
      <c r="A991" s="3">
        <v>40996.423611111109</v>
      </c>
      <c r="B991" s="5">
        <v>11.01</v>
      </c>
      <c r="C991" s="5">
        <v>1984649</v>
      </c>
      <c r="D991" s="5">
        <v>21840560.199999999</v>
      </c>
    </row>
    <row r="992" spans="1:4">
      <c r="A992" s="3">
        <v>40996.430555555555</v>
      </c>
      <c r="B992" s="5">
        <v>11.06</v>
      </c>
      <c r="C992" s="5">
        <v>3344299</v>
      </c>
      <c r="D992" s="5">
        <v>36936707.439999998</v>
      </c>
    </row>
    <row r="993" spans="1:4">
      <c r="A993" s="3">
        <v>40996.4375</v>
      </c>
      <c r="B993" s="5">
        <v>11.05</v>
      </c>
      <c r="C993" s="5">
        <v>1393567</v>
      </c>
      <c r="D993" s="5">
        <v>15403305.49</v>
      </c>
    </row>
    <row r="994" spans="1:4">
      <c r="A994" s="3">
        <v>40996.444444444445</v>
      </c>
      <c r="B994" s="5">
        <v>11.07</v>
      </c>
      <c r="C994" s="5">
        <v>1755075</v>
      </c>
      <c r="D994" s="5">
        <v>19419755.899999999</v>
      </c>
    </row>
    <row r="995" spans="1:4">
      <c r="A995" s="3">
        <v>40996.451388888891</v>
      </c>
      <c r="B995" s="5">
        <v>11.05</v>
      </c>
      <c r="C995" s="5">
        <v>1453806</v>
      </c>
      <c r="D995" s="5">
        <v>16078504.52</v>
      </c>
    </row>
    <row r="996" spans="1:4">
      <c r="A996" s="3">
        <v>40996.458333333336</v>
      </c>
      <c r="B996" s="5">
        <v>11.05</v>
      </c>
      <c r="C996" s="5">
        <v>868238</v>
      </c>
      <c r="D996" s="5">
        <v>9594741.3699999992</v>
      </c>
    </row>
    <row r="997" spans="1:4">
      <c r="A997" s="3">
        <v>40996.465277777781</v>
      </c>
      <c r="B997" s="5">
        <v>11.04</v>
      </c>
      <c r="C997" s="5">
        <v>1469540</v>
      </c>
      <c r="D997" s="5">
        <v>16237363.199999999</v>
      </c>
    </row>
    <row r="998" spans="1:4">
      <c r="A998" s="3">
        <v>40996.472222222219</v>
      </c>
      <c r="B998" s="5">
        <v>11.02</v>
      </c>
      <c r="C998" s="5">
        <v>1489571</v>
      </c>
      <c r="D998" s="5">
        <v>16457896.109999999</v>
      </c>
    </row>
    <row r="999" spans="1:4">
      <c r="A999" s="3">
        <v>40996.479166666664</v>
      </c>
      <c r="B999" s="5">
        <v>11</v>
      </c>
      <c r="C999" s="5">
        <v>2817641</v>
      </c>
      <c r="D999" s="5">
        <v>31008952.530000001</v>
      </c>
    </row>
    <row r="1000" spans="1:4">
      <c r="A1000" s="3">
        <v>40996.548611111109</v>
      </c>
      <c r="B1000" s="5">
        <v>10.94</v>
      </c>
      <c r="C1000" s="5">
        <v>2180960</v>
      </c>
      <c r="D1000" s="5">
        <v>23920296.489999998</v>
      </c>
    </row>
    <row r="1001" spans="1:4">
      <c r="A1001" s="3">
        <v>40996.555555555555</v>
      </c>
      <c r="B1001" s="5">
        <v>10.94</v>
      </c>
      <c r="C1001" s="5">
        <v>1595159</v>
      </c>
      <c r="D1001" s="5">
        <v>17464095.399999999</v>
      </c>
    </row>
    <row r="1002" spans="1:4">
      <c r="A1002" s="3">
        <v>40996.5625</v>
      </c>
      <c r="B1002" s="5">
        <v>10.91</v>
      </c>
      <c r="C1002" s="5">
        <v>1959786</v>
      </c>
      <c r="D1002" s="5">
        <v>21431646.149999999</v>
      </c>
    </row>
    <row r="1003" spans="1:4">
      <c r="A1003" s="3">
        <v>40996.569444444445</v>
      </c>
      <c r="B1003" s="5">
        <v>10.85</v>
      </c>
      <c r="C1003" s="5">
        <v>2656570</v>
      </c>
      <c r="D1003" s="5">
        <v>28833852.100000001</v>
      </c>
    </row>
    <row r="1004" spans="1:4">
      <c r="A1004" s="3">
        <v>40996.576388888891</v>
      </c>
      <c r="B1004" s="5">
        <v>10.85</v>
      </c>
      <c r="C1004" s="5">
        <v>2259355</v>
      </c>
      <c r="D1004" s="5">
        <v>24483269.460000001</v>
      </c>
    </row>
    <row r="1005" spans="1:4">
      <c r="A1005" s="3">
        <v>40996.583333333336</v>
      </c>
      <c r="B1005" s="5">
        <v>10.83</v>
      </c>
      <c r="C1005" s="5">
        <v>2257595</v>
      </c>
      <c r="D1005" s="5">
        <v>24450011.32</v>
      </c>
    </row>
    <row r="1006" spans="1:4">
      <c r="A1006" s="3">
        <v>40996.590277777781</v>
      </c>
      <c r="B1006" s="5">
        <v>10.73</v>
      </c>
      <c r="C1006" s="5">
        <v>1805428</v>
      </c>
      <c r="D1006" s="5">
        <v>19439823.719999999</v>
      </c>
    </row>
    <row r="1007" spans="1:4">
      <c r="A1007" s="3">
        <v>40996.597222222219</v>
      </c>
      <c r="B1007" s="5">
        <v>10.73</v>
      </c>
      <c r="C1007" s="5">
        <v>1536582</v>
      </c>
      <c r="D1007" s="5">
        <v>16513795.25</v>
      </c>
    </row>
    <row r="1008" spans="1:4">
      <c r="A1008" s="3">
        <v>40996.604166666664</v>
      </c>
      <c r="B1008" s="5">
        <v>10.7</v>
      </c>
      <c r="C1008" s="5">
        <v>2017089</v>
      </c>
      <c r="D1008" s="5">
        <v>21623425.719999999</v>
      </c>
    </row>
    <row r="1009" spans="1:4">
      <c r="A1009" s="3">
        <v>40996.611111111109</v>
      </c>
      <c r="B1009" s="5">
        <v>10.73</v>
      </c>
      <c r="C1009" s="5">
        <v>965095</v>
      </c>
      <c r="D1009" s="5">
        <v>10364316.140000001</v>
      </c>
    </row>
    <row r="1010" spans="1:4">
      <c r="A1010" s="3">
        <v>40996.618055555555</v>
      </c>
      <c r="B1010" s="5">
        <v>10.7</v>
      </c>
      <c r="C1010" s="5">
        <v>1756255</v>
      </c>
      <c r="D1010" s="5">
        <v>18783853.399999999</v>
      </c>
    </row>
    <row r="1011" spans="1:4">
      <c r="A1011" s="3">
        <v>40996.625</v>
      </c>
      <c r="B1011" s="5">
        <v>10.74</v>
      </c>
      <c r="C1011" s="5">
        <v>1732037</v>
      </c>
      <c r="D1011" s="5">
        <v>18583730.469999999</v>
      </c>
    </row>
    <row r="1012" spans="1:4">
      <c r="A1012" s="3">
        <v>40997.402777777781</v>
      </c>
      <c r="B1012" s="5">
        <v>10.67</v>
      </c>
      <c r="C1012" s="5">
        <v>1951063</v>
      </c>
      <c r="D1012" s="5">
        <v>20753843.93</v>
      </c>
    </row>
    <row r="1013" spans="1:4">
      <c r="A1013" s="3">
        <v>40997.409722222219</v>
      </c>
      <c r="B1013" s="5">
        <v>10.73</v>
      </c>
      <c r="C1013" s="5">
        <v>1468369</v>
      </c>
      <c r="D1013" s="5">
        <v>15705046.09</v>
      </c>
    </row>
    <row r="1014" spans="1:4">
      <c r="A1014" s="3">
        <v>40997.416666666664</v>
      </c>
      <c r="B1014" s="5">
        <v>10.74</v>
      </c>
      <c r="C1014" s="5">
        <v>989035</v>
      </c>
      <c r="D1014" s="5">
        <v>10615551.43</v>
      </c>
    </row>
    <row r="1015" spans="1:4">
      <c r="A1015" s="3">
        <v>40997.423611111109</v>
      </c>
      <c r="B1015" s="5">
        <v>10.74</v>
      </c>
      <c r="C1015" s="5">
        <v>634264</v>
      </c>
      <c r="D1015" s="5">
        <v>6800877.5599999996</v>
      </c>
    </row>
    <row r="1016" spans="1:4">
      <c r="A1016" s="3">
        <v>40997.430555555555</v>
      </c>
      <c r="B1016" s="5">
        <v>10.77</v>
      </c>
      <c r="C1016" s="5">
        <v>1050800</v>
      </c>
      <c r="D1016" s="5">
        <v>11292046.98</v>
      </c>
    </row>
    <row r="1017" spans="1:4">
      <c r="A1017" s="3">
        <v>40997.4375</v>
      </c>
      <c r="B1017" s="5">
        <v>10.79</v>
      </c>
      <c r="C1017" s="5">
        <v>1196964</v>
      </c>
      <c r="D1017" s="5">
        <v>12904314.720000001</v>
      </c>
    </row>
    <row r="1018" spans="1:4">
      <c r="A1018" s="3">
        <v>40997.444444444445</v>
      </c>
      <c r="B1018" s="5">
        <v>10.81</v>
      </c>
      <c r="C1018" s="5">
        <v>1571370</v>
      </c>
      <c r="D1018" s="5">
        <v>16972770.199999999</v>
      </c>
    </row>
    <row r="1019" spans="1:4">
      <c r="A1019" s="3">
        <v>40997.451388888891</v>
      </c>
      <c r="B1019" s="5">
        <v>10.81</v>
      </c>
      <c r="C1019" s="5">
        <v>870265</v>
      </c>
      <c r="D1019" s="5">
        <v>9407670.5500000007</v>
      </c>
    </row>
    <row r="1020" spans="1:4">
      <c r="A1020" s="3">
        <v>40997.458333333336</v>
      </c>
      <c r="B1020" s="5">
        <v>10.79</v>
      </c>
      <c r="C1020" s="5">
        <v>1466490</v>
      </c>
      <c r="D1020" s="5">
        <v>15832712</v>
      </c>
    </row>
    <row r="1021" spans="1:4">
      <c r="A1021" s="3">
        <v>40997.465277777781</v>
      </c>
      <c r="B1021" s="5">
        <v>10.79</v>
      </c>
      <c r="C1021" s="5">
        <v>984399</v>
      </c>
      <c r="D1021" s="5">
        <v>10614139.66</v>
      </c>
    </row>
    <row r="1022" spans="1:4">
      <c r="A1022" s="3">
        <v>40997.472222222219</v>
      </c>
      <c r="B1022" s="5">
        <v>10.76</v>
      </c>
      <c r="C1022" s="5">
        <v>1242252</v>
      </c>
      <c r="D1022" s="5">
        <v>13387227.439999999</v>
      </c>
    </row>
    <row r="1023" spans="1:4">
      <c r="A1023" s="3">
        <v>40997.479166666664</v>
      </c>
      <c r="B1023" s="5">
        <v>10.74</v>
      </c>
      <c r="C1023" s="5">
        <v>1149640</v>
      </c>
      <c r="D1023" s="5">
        <v>12348706.18</v>
      </c>
    </row>
    <row r="1024" spans="1:4">
      <c r="A1024" s="3">
        <v>40997.548611111109</v>
      </c>
      <c r="B1024" s="5">
        <v>10.73</v>
      </c>
      <c r="C1024" s="5">
        <v>874341</v>
      </c>
      <c r="D1024" s="5">
        <v>9391836.9299999997</v>
      </c>
    </row>
    <row r="1025" spans="1:4">
      <c r="A1025" s="3">
        <v>40997.555555555555</v>
      </c>
      <c r="B1025" s="5">
        <v>10.65</v>
      </c>
      <c r="C1025" s="5">
        <v>985382</v>
      </c>
      <c r="D1025" s="5">
        <v>10535146.109999999</v>
      </c>
    </row>
    <row r="1026" spans="1:4">
      <c r="A1026" s="3">
        <v>40997.5625</v>
      </c>
      <c r="B1026" s="5">
        <v>10.67</v>
      </c>
      <c r="C1026" s="5">
        <v>1119681</v>
      </c>
      <c r="D1026" s="5">
        <v>11956273.199999999</v>
      </c>
    </row>
    <row r="1027" spans="1:4">
      <c r="A1027" s="3">
        <v>40997.569444444445</v>
      </c>
      <c r="B1027" s="5">
        <v>10.66</v>
      </c>
      <c r="C1027" s="5">
        <v>1476513</v>
      </c>
      <c r="D1027" s="5">
        <v>15763814.800000001</v>
      </c>
    </row>
    <row r="1028" spans="1:4">
      <c r="A1028" s="3">
        <v>40997.576388888891</v>
      </c>
      <c r="B1028" s="5">
        <v>10.61</v>
      </c>
      <c r="C1028" s="5">
        <v>1774306</v>
      </c>
      <c r="D1028" s="5">
        <v>18864772.34</v>
      </c>
    </row>
    <row r="1029" spans="1:4">
      <c r="A1029" s="3">
        <v>40997.583333333336</v>
      </c>
      <c r="B1029" s="5">
        <v>10.65</v>
      </c>
      <c r="C1029" s="5">
        <v>2925345</v>
      </c>
      <c r="D1029" s="5">
        <v>31048656.93</v>
      </c>
    </row>
    <row r="1030" spans="1:4">
      <c r="A1030" s="3">
        <v>40997.590277777781</v>
      </c>
      <c r="B1030" s="5">
        <v>10.66</v>
      </c>
      <c r="C1030" s="5">
        <v>1923865</v>
      </c>
      <c r="D1030" s="5">
        <v>20511336.93</v>
      </c>
    </row>
    <row r="1031" spans="1:4">
      <c r="A1031" s="3">
        <v>40997.597222222219</v>
      </c>
      <c r="B1031" s="5">
        <v>10.66</v>
      </c>
      <c r="C1031" s="5">
        <v>1689975</v>
      </c>
      <c r="D1031" s="5">
        <v>17986125.969999999</v>
      </c>
    </row>
    <row r="1032" spans="1:4">
      <c r="A1032" s="3">
        <v>40997.604166666664</v>
      </c>
      <c r="B1032" s="5">
        <v>10.7</v>
      </c>
      <c r="C1032" s="5">
        <v>979195</v>
      </c>
      <c r="D1032" s="5">
        <v>10443169.539999999</v>
      </c>
    </row>
    <row r="1033" spans="1:4">
      <c r="A1033" s="3">
        <v>40997.611111111109</v>
      </c>
      <c r="B1033" s="5">
        <v>10.69</v>
      </c>
      <c r="C1033" s="5">
        <v>592038</v>
      </c>
      <c r="D1033" s="5">
        <v>6324091.3200000003</v>
      </c>
    </row>
    <row r="1034" spans="1:4">
      <c r="A1034" s="3">
        <v>40997.618055555555</v>
      </c>
      <c r="B1034" s="5">
        <v>10.69</v>
      </c>
      <c r="C1034" s="5">
        <v>668450</v>
      </c>
      <c r="D1034" s="5">
        <v>7134218.3700000001</v>
      </c>
    </row>
    <row r="1035" spans="1:4">
      <c r="A1035" s="3">
        <v>40997.625</v>
      </c>
      <c r="B1035" s="5">
        <v>10.6</v>
      </c>
      <c r="C1035" s="5">
        <v>2150806</v>
      </c>
      <c r="D1035" s="5">
        <v>22826960.68</v>
      </c>
    </row>
    <row r="1036" spans="1:4">
      <c r="A1036" s="3">
        <v>40998.402777777781</v>
      </c>
      <c r="B1036" s="5">
        <v>10.66</v>
      </c>
      <c r="C1036" s="5">
        <v>618789</v>
      </c>
      <c r="D1036" s="5">
        <v>6590671.7199999997</v>
      </c>
    </row>
    <row r="1037" spans="1:4">
      <c r="A1037" s="3">
        <v>40998.409722222219</v>
      </c>
      <c r="B1037" s="5">
        <v>10.62</v>
      </c>
      <c r="C1037" s="5">
        <v>577318</v>
      </c>
      <c r="D1037" s="5">
        <v>6140418.7300000004</v>
      </c>
    </row>
    <row r="1038" spans="1:4">
      <c r="A1038" s="3">
        <v>40998.416666666664</v>
      </c>
      <c r="B1038" s="5">
        <v>10.62</v>
      </c>
      <c r="C1038" s="5">
        <v>795800</v>
      </c>
      <c r="D1038" s="5">
        <v>8444540.7799999993</v>
      </c>
    </row>
    <row r="1039" spans="1:4">
      <c r="A1039" s="3">
        <v>40998.423611111109</v>
      </c>
      <c r="B1039" s="5">
        <v>10.68</v>
      </c>
      <c r="C1039" s="5">
        <v>1174783</v>
      </c>
      <c r="D1039" s="5">
        <v>12503090.560000001</v>
      </c>
    </row>
    <row r="1040" spans="1:4">
      <c r="A1040" s="3">
        <v>40998.430555555555</v>
      </c>
      <c r="B1040" s="5">
        <v>10.67</v>
      </c>
      <c r="C1040" s="5">
        <v>990702</v>
      </c>
      <c r="D1040" s="5">
        <v>10587292.529999999</v>
      </c>
    </row>
    <row r="1041" spans="1:4">
      <c r="A1041" s="3">
        <v>40998.4375</v>
      </c>
      <c r="B1041" s="5">
        <v>10.66</v>
      </c>
      <c r="C1041" s="5">
        <v>555740</v>
      </c>
      <c r="D1041" s="5">
        <v>5925974.04</v>
      </c>
    </row>
    <row r="1042" spans="1:4">
      <c r="A1042" s="3">
        <v>40998.444444444445</v>
      </c>
      <c r="B1042" s="5">
        <v>10.68</v>
      </c>
      <c r="C1042" s="5">
        <v>504627</v>
      </c>
      <c r="D1042" s="5">
        <v>5384049.4199999999</v>
      </c>
    </row>
    <row r="1043" spans="1:4">
      <c r="A1043" s="3">
        <v>40998.451388888891</v>
      </c>
      <c r="B1043" s="5">
        <v>10.65</v>
      </c>
      <c r="C1043" s="5">
        <v>868433</v>
      </c>
      <c r="D1043" s="5">
        <v>9241167</v>
      </c>
    </row>
    <row r="1044" spans="1:4">
      <c r="A1044" s="3">
        <v>40998.458333333336</v>
      </c>
      <c r="B1044" s="5">
        <v>10.69</v>
      </c>
      <c r="C1044" s="5">
        <v>458900</v>
      </c>
      <c r="D1044" s="5">
        <v>4895920</v>
      </c>
    </row>
    <row r="1045" spans="1:4">
      <c r="A1045" s="3">
        <v>40998.465277777781</v>
      </c>
      <c r="B1045" s="5">
        <v>10.7</v>
      </c>
      <c r="C1045" s="5">
        <v>502393</v>
      </c>
      <c r="D1045" s="5">
        <v>5368105.5199999996</v>
      </c>
    </row>
    <row r="1046" spans="1:4">
      <c r="A1046" s="3">
        <v>40998.472222222219</v>
      </c>
      <c r="B1046" s="5">
        <v>10.71</v>
      </c>
      <c r="C1046" s="5">
        <v>389500</v>
      </c>
      <c r="D1046" s="5">
        <v>4167348.1</v>
      </c>
    </row>
    <row r="1047" spans="1:4">
      <c r="A1047" s="3">
        <v>40998.479166666664</v>
      </c>
      <c r="B1047" s="5">
        <v>10.69</v>
      </c>
      <c r="C1047" s="5">
        <v>338050</v>
      </c>
      <c r="D1047" s="5">
        <v>3618431.79</v>
      </c>
    </row>
    <row r="1048" spans="1:4">
      <c r="A1048" s="3">
        <v>40998.548611111109</v>
      </c>
      <c r="B1048" s="5">
        <v>10.68</v>
      </c>
      <c r="C1048" s="5">
        <v>193313</v>
      </c>
      <c r="D1048" s="5">
        <v>2066096.58</v>
      </c>
    </row>
    <row r="1049" spans="1:4">
      <c r="A1049" s="3">
        <v>40998.555555555555</v>
      </c>
      <c r="B1049" s="5">
        <v>10.64</v>
      </c>
      <c r="C1049" s="5">
        <v>322737</v>
      </c>
      <c r="D1049" s="5">
        <v>3438444.79</v>
      </c>
    </row>
    <row r="1050" spans="1:4">
      <c r="A1050" s="3">
        <v>40998.5625</v>
      </c>
      <c r="B1050" s="5">
        <v>10.66</v>
      </c>
      <c r="C1050" s="5">
        <v>253000</v>
      </c>
      <c r="D1050" s="5">
        <v>2695687</v>
      </c>
    </row>
    <row r="1051" spans="1:4">
      <c r="A1051" s="3">
        <v>40998.569444444445</v>
      </c>
      <c r="B1051" s="5">
        <v>10.68</v>
      </c>
      <c r="C1051" s="5">
        <v>422847</v>
      </c>
      <c r="D1051" s="5">
        <v>4511763.16</v>
      </c>
    </row>
    <row r="1052" spans="1:4">
      <c r="A1052" s="3">
        <v>40998.576388888891</v>
      </c>
      <c r="B1052" s="5">
        <v>10.68</v>
      </c>
      <c r="C1052" s="5">
        <v>943851</v>
      </c>
      <c r="D1052" s="5">
        <v>10074824.52</v>
      </c>
    </row>
    <row r="1053" spans="1:4">
      <c r="A1053" s="3">
        <v>40998.583333333336</v>
      </c>
      <c r="B1053" s="5">
        <v>10.68</v>
      </c>
      <c r="C1053" s="5">
        <v>333596</v>
      </c>
      <c r="D1053" s="5">
        <v>3566580.42</v>
      </c>
    </row>
    <row r="1054" spans="1:4">
      <c r="A1054" s="3">
        <v>40998.590277777781</v>
      </c>
      <c r="B1054" s="5">
        <v>10.66</v>
      </c>
      <c r="C1054" s="5">
        <v>302288</v>
      </c>
      <c r="D1054" s="5">
        <v>3223517.2</v>
      </c>
    </row>
    <row r="1055" spans="1:4">
      <c r="A1055" s="3">
        <v>40998.597222222219</v>
      </c>
      <c r="B1055" s="5">
        <v>10.66</v>
      </c>
      <c r="C1055" s="5">
        <v>136696</v>
      </c>
      <c r="D1055" s="5">
        <v>1457739.36</v>
      </c>
    </row>
    <row r="1056" spans="1:4">
      <c r="A1056" s="3">
        <v>40998.604166666664</v>
      </c>
      <c r="B1056" s="5">
        <v>10.67</v>
      </c>
      <c r="C1056" s="5">
        <v>868011</v>
      </c>
      <c r="D1056" s="5">
        <v>9250967.1400000006</v>
      </c>
    </row>
    <row r="1057" spans="1:4">
      <c r="A1057" s="3">
        <v>40998.611111111109</v>
      </c>
      <c r="B1057" s="5">
        <v>10.67</v>
      </c>
      <c r="C1057" s="5">
        <v>1113900</v>
      </c>
      <c r="D1057" s="5">
        <v>11894145.310000001</v>
      </c>
    </row>
    <row r="1058" spans="1:4">
      <c r="A1058" s="3">
        <v>40998.618055555555</v>
      </c>
      <c r="B1058" s="5">
        <v>10.69</v>
      </c>
      <c r="C1058" s="5">
        <v>451030</v>
      </c>
      <c r="D1058" s="5">
        <v>4817150.8</v>
      </c>
    </row>
    <row r="1059" spans="1:4">
      <c r="A1059" s="3">
        <v>40998.625</v>
      </c>
      <c r="B1059" s="5">
        <v>10.73</v>
      </c>
      <c r="C1059" s="5">
        <v>1324536</v>
      </c>
      <c r="D1059" s="5">
        <v>14182968.619999999</v>
      </c>
    </row>
    <row r="1060" spans="1:4">
      <c r="A1060" s="3">
        <v>40999.625</v>
      </c>
      <c r="B1060" s="5">
        <v>10.73</v>
      </c>
      <c r="C1060" s="5">
        <v>14440840</v>
      </c>
      <c r="D1060" s="5">
        <v>154046895.09</v>
      </c>
    </row>
    <row r="1061" spans="1:4">
      <c r="A1061" s="3">
        <v>41004.402777777781</v>
      </c>
      <c r="B1061" s="5">
        <v>10.61</v>
      </c>
      <c r="C1061" s="5">
        <v>2275982</v>
      </c>
      <c r="D1061" s="5">
        <v>24148910.57</v>
      </c>
    </row>
    <row r="1062" spans="1:4">
      <c r="A1062" s="3">
        <v>41004.409722222219</v>
      </c>
      <c r="B1062" s="5">
        <v>10.58</v>
      </c>
      <c r="C1062" s="5">
        <v>1583258</v>
      </c>
      <c r="D1062" s="5">
        <v>16778611.98</v>
      </c>
    </row>
    <row r="1063" spans="1:4">
      <c r="A1063" s="3">
        <v>41004.416666666664</v>
      </c>
      <c r="B1063" s="5">
        <v>10.55</v>
      </c>
      <c r="C1063" s="5">
        <v>2514452</v>
      </c>
      <c r="D1063" s="5">
        <v>26569287.690000001</v>
      </c>
    </row>
    <row r="1064" spans="1:4">
      <c r="A1064" s="3">
        <v>41004.423611111109</v>
      </c>
      <c r="B1064" s="5">
        <v>10.58</v>
      </c>
      <c r="C1064" s="5">
        <v>1103303</v>
      </c>
      <c r="D1064" s="5">
        <v>11653232.48</v>
      </c>
    </row>
    <row r="1065" spans="1:4">
      <c r="A1065" s="3">
        <v>41004.430555555555</v>
      </c>
      <c r="B1065" s="5">
        <v>10.56</v>
      </c>
      <c r="C1065" s="5">
        <v>1025899</v>
      </c>
      <c r="D1065" s="5">
        <v>10856744.84</v>
      </c>
    </row>
    <row r="1066" spans="1:4">
      <c r="A1066" s="3">
        <v>41004.4375</v>
      </c>
      <c r="B1066" s="5">
        <v>10.57</v>
      </c>
      <c r="C1066" s="5">
        <v>662375</v>
      </c>
      <c r="D1066" s="5">
        <v>6997933</v>
      </c>
    </row>
    <row r="1067" spans="1:4">
      <c r="A1067" s="3">
        <v>41004.444444444445</v>
      </c>
      <c r="B1067" s="5">
        <v>10.6</v>
      </c>
      <c r="C1067" s="5">
        <v>859181</v>
      </c>
      <c r="D1067" s="5">
        <v>9091129.7899999991</v>
      </c>
    </row>
    <row r="1068" spans="1:4">
      <c r="A1068" s="3">
        <v>41004.451388888891</v>
      </c>
      <c r="B1068" s="5">
        <v>10.61</v>
      </c>
      <c r="C1068" s="5">
        <v>1363170</v>
      </c>
      <c r="D1068" s="5">
        <v>14444170.859999999</v>
      </c>
    </row>
    <row r="1069" spans="1:4">
      <c r="A1069" s="3">
        <v>41004.458333333336</v>
      </c>
      <c r="B1069" s="5">
        <v>10.65</v>
      </c>
      <c r="C1069" s="5">
        <v>1316038</v>
      </c>
      <c r="D1069" s="5">
        <v>14011110.68</v>
      </c>
    </row>
    <row r="1070" spans="1:4">
      <c r="A1070" s="3">
        <v>41004.465277777781</v>
      </c>
      <c r="B1070" s="5">
        <v>10.68</v>
      </c>
      <c r="C1070" s="5">
        <v>1568020</v>
      </c>
      <c r="D1070" s="5">
        <v>16711578.789999999</v>
      </c>
    </row>
    <row r="1071" spans="1:4">
      <c r="A1071" s="3">
        <v>41004.472222222219</v>
      </c>
      <c r="B1071" s="5">
        <v>10.76</v>
      </c>
      <c r="C1071" s="5">
        <v>2107052</v>
      </c>
      <c r="D1071" s="5">
        <v>22575661.989999998</v>
      </c>
    </row>
    <row r="1072" spans="1:4">
      <c r="A1072" s="3">
        <v>41004.479166666664</v>
      </c>
      <c r="B1072" s="5">
        <v>10.74</v>
      </c>
      <c r="C1072" s="5">
        <v>698605</v>
      </c>
      <c r="D1072" s="5">
        <v>7504379.4500000002</v>
      </c>
    </row>
    <row r="1073" spans="1:4">
      <c r="A1073" s="3">
        <v>41004.548611111109</v>
      </c>
      <c r="B1073" s="5">
        <v>10.71</v>
      </c>
      <c r="C1073" s="5">
        <v>1318791</v>
      </c>
      <c r="D1073" s="5">
        <v>14111961.99</v>
      </c>
    </row>
    <row r="1074" spans="1:4">
      <c r="A1074" s="3">
        <v>41004.555555555555</v>
      </c>
      <c r="B1074" s="5">
        <v>10.73</v>
      </c>
      <c r="C1074" s="5">
        <v>1337385</v>
      </c>
      <c r="D1074" s="5">
        <v>14319859.82</v>
      </c>
    </row>
    <row r="1075" spans="1:4">
      <c r="A1075" s="3">
        <v>41004.5625</v>
      </c>
      <c r="B1075" s="5">
        <v>10.7</v>
      </c>
      <c r="C1075" s="5">
        <v>773968</v>
      </c>
      <c r="D1075" s="5">
        <v>8293308.5499999998</v>
      </c>
    </row>
    <row r="1076" spans="1:4">
      <c r="A1076" s="3">
        <v>41004.569444444445</v>
      </c>
      <c r="B1076" s="5">
        <v>10.69</v>
      </c>
      <c r="C1076" s="5">
        <v>505990</v>
      </c>
      <c r="D1076" s="5">
        <v>5410213.2000000002</v>
      </c>
    </row>
    <row r="1077" spans="1:4">
      <c r="A1077" s="3">
        <v>41004.576388888891</v>
      </c>
      <c r="B1077" s="5">
        <v>10.72</v>
      </c>
      <c r="C1077" s="5">
        <v>348775</v>
      </c>
      <c r="D1077" s="5">
        <v>3737945.26</v>
      </c>
    </row>
    <row r="1078" spans="1:4">
      <c r="A1078" s="3">
        <v>41004.583333333336</v>
      </c>
      <c r="B1078" s="5">
        <v>10.73</v>
      </c>
      <c r="C1078" s="5">
        <v>370088</v>
      </c>
      <c r="D1078" s="5">
        <v>3967427.08</v>
      </c>
    </row>
    <row r="1079" spans="1:4">
      <c r="A1079" s="3">
        <v>41004.590277777781</v>
      </c>
      <c r="B1079" s="5">
        <v>10.73</v>
      </c>
      <c r="C1079" s="5">
        <v>307108</v>
      </c>
      <c r="D1079" s="5">
        <v>3296504.84</v>
      </c>
    </row>
    <row r="1080" spans="1:4">
      <c r="A1080" s="3">
        <v>41004.597222222219</v>
      </c>
      <c r="B1080" s="5">
        <v>10.77</v>
      </c>
      <c r="C1080" s="5">
        <v>1159558</v>
      </c>
      <c r="D1080" s="5">
        <v>12478608.949999999</v>
      </c>
    </row>
    <row r="1081" spans="1:4">
      <c r="A1081" s="3">
        <v>41004.604166666664</v>
      </c>
      <c r="B1081" s="5">
        <v>10.8</v>
      </c>
      <c r="C1081" s="5">
        <v>1766111</v>
      </c>
      <c r="D1081" s="5">
        <v>19064222.57</v>
      </c>
    </row>
    <row r="1082" spans="1:4">
      <c r="A1082" s="3">
        <v>41004.611111111109</v>
      </c>
      <c r="B1082" s="5">
        <v>10.81</v>
      </c>
      <c r="C1082" s="5">
        <v>1999653</v>
      </c>
      <c r="D1082" s="5">
        <v>21634941.66</v>
      </c>
    </row>
    <row r="1083" spans="1:4">
      <c r="A1083" s="3">
        <v>41004.618055555555</v>
      </c>
      <c r="B1083" s="5">
        <v>10.78</v>
      </c>
      <c r="C1083" s="5">
        <v>1884767</v>
      </c>
      <c r="D1083" s="5">
        <v>20371930.809999999</v>
      </c>
    </row>
    <row r="1084" spans="1:4">
      <c r="A1084" s="3">
        <v>41004.625</v>
      </c>
      <c r="B1084" s="5">
        <v>10.79</v>
      </c>
      <c r="C1084" s="5">
        <v>2282643</v>
      </c>
      <c r="D1084" s="5">
        <v>24640154.66</v>
      </c>
    </row>
    <row r="1085" spans="1:4">
      <c r="A1085" s="3">
        <v>41005.402777777781</v>
      </c>
      <c r="B1085" s="5">
        <v>10.76</v>
      </c>
      <c r="C1085" s="5">
        <v>863740</v>
      </c>
      <c r="D1085" s="5">
        <v>9279673.7699999996</v>
      </c>
    </row>
    <row r="1086" spans="1:4">
      <c r="A1086" s="3">
        <v>41005.409722222219</v>
      </c>
      <c r="B1086" s="5">
        <v>10.7</v>
      </c>
      <c r="C1086" s="5">
        <v>1663040</v>
      </c>
      <c r="D1086" s="5">
        <v>17847867.41</v>
      </c>
    </row>
    <row r="1087" spans="1:4">
      <c r="A1087" s="3">
        <v>41005.416666666664</v>
      </c>
      <c r="B1087" s="5">
        <v>10.7</v>
      </c>
      <c r="C1087" s="5">
        <v>1190155</v>
      </c>
      <c r="D1087" s="5">
        <v>12729679.359999999</v>
      </c>
    </row>
    <row r="1088" spans="1:4">
      <c r="A1088" s="3">
        <v>41005.423611111109</v>
      </c>
      <c r="B1088" s="5">
        <v>10.71</v>
      </c>
      <c r="C1088" s="5">
        <v>470228</v>
      </c>
      <c r="D1088" s="5">
        <v>5033631.68</v>
      </c>
    </row>
    <row r="1089" spans="1:4">
      <c r="A1089" s="3">
        <v>41005.430555555555</v>
      </c>
      <c r="B1089" s="5">
        <v>10.73</v>
      </c>
      <c r="C1089" s="5">
        <v>1230264</v>
      </c>
      <c r="D1089" s="5">
        <v>13190918.029999999</v>
      </c>
    </row>
    <row r="1090" spans="1:4">
      <c r="A1090" s="3">
        <v>41005.4375</v>
      </c>
      <c r="B1090" s="5">
        <v>10.75</v>
      </c>
      <c r="C1090" s="5">
        <v>980832</v>
      </c>
      <c r="D1090" s="5">
        <v>10533333.560000001</v>
      </c>
    </row>
    <row r="1091" spans="1:4">
      <c r="A1091" s="3">
        <v>41005.444444444445</v>
      </c>
      <c r="B1091" s="5">
        <v>10.77</v>
      </c>
      <c r="C1091" s="5">
        <v>1247783</v>
      </c>
      <c r="D1091" s="5">
        <v>13449049.890000001</v>
      </c>
    </row>
    <row r="1092" spans="1:4">
      <c r="A1092" s="3">
        <v>41005.451388888891</v>
      </c>
      <c r="B1092" s="5">
        <v>10.78</v>
      </c>
      <c r="C1092" s="5">
        <v>1103554</v>
      </c>
      <c r="D1092" s="5">
        <v>11912617.18</v>
      </c>
    </row>
    <row r="1093" spans="1:4">
      <c r="A1093" s="3">
        <v>41005.458333333336</v>
      </c>
      <c r="B1093" s="5">
        <v>10.81</v>
      </c>
      <c r="C1093" s="5">
        <v>1115413</v>
      </c>
      <c r="D1093" s="5">
        <v>12064682.279999999</v>
      </c>
    </row>
    <row r="1094" spans="1:4">
      <c r="A1094" s="3">
        <v>41005.465277777781</v>
      </c>
      <c r="B1094" s="5">
        <v>10.84</v>
      </c>
      <c r="C1094" s="5">
        <v>1390402</v>
      </c>
      <c r="D1094" s="5">
        <v>15075035.51</v>
      </c>
    </row>
    <row r="1095" spans="1:4">
      <c r="A1095" s="3">
        <v>41005.472222222219</v>
      </c>
      <c r="B1095" s="5">
        <v>10.83</v>
      </c>
      <c r="C1095" s="5">
        <v>770590</v>
      </c>
      <c r="D1095" s="5">
        <v>8337235.4100000001</v>
      </c>
    </row>
    <row r="1096" spans="1:4">
      <c r="A1096" s="3">
        <v>41005.479166666664</v>
      </c>
      <c r="B1096" s="5">
        <v>10.81</v>
      </c>
      <c r="C1096" s="5">
        <v>319980</v>
      </c>
      <c r="D1096" s="5">
        <v>3463312.8</v>
      </c>
    </row>
    <row r="1097" spans="1:4">
      <c r="A1097" s="3">
        <v>41005.548611111109</v>
      </c>
      <c r="B1097" s="5">
        <v>10.8</v>
      </c>
      <c r="C1097" s="5">
        <v>354592</v>
      </c>
      <c r="D1097" s="5">
        <v>3830828.8</v>
      </c>
    </row>
    <row r="1098" spans="1:4">
      <c r="A1098" s="3">
        <v>41005.555555555555</v>
      </c>
      <c r="B1098" s="5">
        <v>10.79</v>
      </c>
      <c r="C1098" s="5">
        <v>351476</v>
      </c>
      <c r="D1098" s="5">
        <v>3792034</v>
      </c>
    </row>
    <row r="1099" spans="1:4">
      <c r="A1099" s="3">
        <v>41005.5625</v>
      </c>
      <c r="B1099" s="5">
        <v>10.82</v>
      </c>
      <c r="C1099" s="5">
        <v>348462</v>
      </c>
      <c r="D1099" s="5">
        <v>3765808.28</v>
      </c>
    </row>
    <row r="1100" spans="1:4">
      <c r="A1100" s="3">
        <v>41005.569444444445</v>
      </c>
      <c r="B1100" s="5">
        <v>10.8</v>
      </c>
      <c r="C1100" s="5">
        <v>568214</v>
      </c>
      <c r="D1100" s="5">
        <v>6144613.5199999996</v>
      </c>
    </row>
    <row r="1101" spans="1:4">
      <c r="A1101" s="3">
        <v>41005.576388888891</v>
      </c>
      <c r="B1101" s="5">
        <v>10.76</v>
      </c>
      <c r="C1101" s="5">
        <v>892527</v>
      </c>
      <c r="D1101" s="5">
        <v>9622049.3800000008</v>
      </c>
    </row>
    <row r="1102" spans="1:4">
      <c r="A1102" s="3">
        <v>41005.583333333336</v>
      </c>
      <c r="B1102" s="5">
        <v>10.78</v>
      </c>
      <c r="C1102" s="5">
        <v>460468</v>
      </c>
      <c r="D1102" s="5">
        <v>4960814.09</v>
      </c>
    </row>
    <row r="1103" spans="1:4">
      <c r="A1103" s="3">
        <v>41005.590277777781</v>
      </c>
      <c r="B1103" s="5">
        <v>10.76</v>
      </c>
      <c r="C1103" s="5">
        <v>300174</v>
      </c>
      <c r="D1103" s="5">
        <v>3236340.24</v>
      </c>
    </row>
    <row r="1104" spans="1:4">
      <c r="A1104" s="3">
        <v>41005.597222222219</v>
      </c>
      <c r="B1104" s="5">
        <v>10.78</v>
      </c>
      <c r="C1104" s="5">
        <v>419753</v>
      </c>
      <c r="D1104" s="5">
        <v>4518420.57</v>
      </c>
    </row>
    <row r="1105" spans="1:4">
      <c r="A1105" s="3">
        <v>41005.604166666664</v>
      </c>
      <c r="B1105" s="5">
        <v>10.82</v>
      </c>
      <c r="C1105" s="5">
        <v>766360</v>
      </c>
      <c r="D1105" s="5">
        <v>8292042.6500000004</v>
      </c>
    </row>
    <row r="1106" spans="1:4">
      <c r="A1106" s="3">
        <v>41005.611111111109</v>
      </c>
      <c r="B1106" s="5">
        <v>10.82</v>
      </c>
      <c r="C1106" s="5">
        <v>439893</v>
      </c>
      <c r="D1106" s="5">
        <v>4761208.58</v>
      </c>
    </row>
    <row r="1107" spans="1:4">
      <c r="A1107" s="3">
        <v>41005.618055555555</v>
      </c>
      <c r="B1107" s="5">
        <v>10.84</v>
      </c>
      <c r="C1107" s="5">
        <v>1157318</v>
      </c>
      <c r="D1107" s="5">
        <v>12551495.880000001</v>
      </c>
    </row>
    <row r="1108" spans="1:4">
      <c r="A1108" s="3">
        <v>41005.625</v>
      </c>
      <c r="B1108" s="5">
        <v>10.88</v>
      </c>
      <c r="C1108" s="5">
        <v>1770168</v>
      </c>
      <c r="D1108" s="5">
        <v>19231705.390000001</v>
      </c>
    </row>
    <row r="1109" spans="1:4">
      <c r="A1109" s="3">
        <v>41008.402777777781</v>
      </c>
      <c r="B1109" s="5">
        <v>10.75</v>
      </c>
      <c r="C1109" s="5">
        <v>1419335</v>
      </c>
      <c r="D1109" s="5">
        <v>15239518.75</v>
      </c>
    </row>
    <row r="1110" spans="1:4">
      <c r="A1110" s="3">
        <v>41008.409722222219</v>
      </c>
      <c r="B1110" s="5">
        <v>10.74</v>
      </c>
      <c r="C1110" s="5">
        <v>733359</v>
      </c>
      <c r="D1110" s="5">
        <v>7871548.8099999996</v>
      </c>
    </row>
    <row r="1111" spans="1:4">
      <c r="A1111" s="3">
        <v>41008.416666666664</v>
      </c>
      <c r="B1111" s="5">
        <v>10.75</v>
      </c>
      <c r="C1111" s="5">
        <v>503319</v>
      </c>
      <c r="D1111" s="5">
        <v>5407523.7599999998</v>
      </c>
    </row>
    <row r="1112" spans="1:4">
      <c r="A1112" s="3">
        <v>41008.423611111109</v>
      </c>
      <c r="B1112" s="5">
        <v>10.74</v>
      </c>
      <c r="C1112" s="5">
        <v>759049</v>
      </c>
      <c r="D1112" s="5">
        <v>8154657.3899999997</v>
      </c>
    </row>
    <row r="1113" spans="1:4">
      <c r="A1113" s="3">
        <v>41008.430555555555</v>
      </c>
      <c r="B1113" s="5">
        <v>10.74</v>
      </c>
      <c r="C1113" s="5">
        <v>523658</v>
      </c>
      <c r="D1113" s="5">
        <v>5622262.4299999997</v>
      </c>
    </row>
    <row r="1114" spans="1:4">
      <c r="A1114" s="3">
        <v>41008.4375</v>
      </c>
      <c r="B1114" s="5">
        <v>10.74</v>
      </c>
      <c r="C1114" s="5">
        <v>756325</v>
      </c>
      <c r="D1114" s="5">
        <v>8132018.4000000004</v>
      </c>
    </row>
    <row r="1115" spans="1:4">
      <c r="A1115" s="3">
        <v>41008.444444444445</v>
      </c>
      <c r="B1115" s="5">
        <v>10.75</v>
      </c>
      <c r="C1115" s="5">
        <v>387366</v>
      </c>
      <c r="D1115" s="5">
        <v>4162191.94</v>
      </c>
    </row>
    <row r="1116" spans="1:4">
      <c r="A1116" s="3">
        <v>41008.451388888891</v>
      </c>
      <c r="B1116" s="5">
        <v>10.76</v>
      </c>
      <c r="C1116" s="5">
        <v>382488</v>
      </c>
      <c r="D1116" s="5">
        <v>4115987.99</v>
      </c>
    </row>
    <row r="1117" spans="1:4">
      <c r="A1117" s="3">
        <v>41008.458333333336</v>
      </c>
      <c r="B1117" s="5">
        <v>10.75</v>
      </c>
      <c r="C1117" s="5">
        <v>305648</v>
      </c>
      <c r="D1117" s="5">
        <v>3289764.3</v>
      </c>
    </row>
    <row r="1118" spans="1:4">
      <c r="A1118" s="3">
        <v>41008.465277777781</v>
      </c>
      <c r="B1118" s="5">
        <v>10.74</v>
      </c>
      <c r="C1118" s="5">
        <v>332319</v>
      </c>
      <c r="D1118" s="5">
        <v>3570237</v>
      </c>
    </row>
    <row r="1119" spans="1:4">
      <c r="A1119" s="3">
        <v>41008.472222222219</v>
      </c>
      <c r="B1119" s="5">
        <v>10.76</v>
      </c>
      <c r="C1119" s="5">
        <v>350916</v>
      </c>
      <c r="D1119" s="5">
        <v>3771471.59</v>
      </c>
    </row>
    <row r="1120" spans="1:4">
      <c r="A1120" s="3">
        <v>41008.479166666664</v>
      </c>
      <c r="B1120" s="5">
        <v>10.73</v>
      </c>
      <c r="C1120" s="5">
        <v>353005</v>
      </c>
      <c r="D1120" s="5">
        <v>3792375.14</v>
      </c>
    </row>
    <row r="1121" spans="1:4">
      <c r="A1121" s="3">
        <v>41008.548611111109</v>
      </c>
      <c r="B1121" s="5">
        <v>10.71</v>
      </c>
      <c r="C1121" s="5">
        <v>521946</v>
      </c>
      <c r="D1121" s="5">
        <v>5596766.6699999999</v>
      </c>
    </row>
    <row r="1122" spans="1:4">
      <c r="A1122" s="3">
        <v>41008.555555555555</v>
      </c>
      <c r="B1122" s="5">
        <v>10.69</v>
      </c>
      <c r="C1122" s="5">
        <v>478077</v>
      </c>
      <c r="D1122" s="5">
        <v>5115634.7699999996</v>
      </c>
    </row>
    <row r="1123" spans="1:4">
      <c r="A1123" s="3">
        <v>41008.5625</v>
      </c>
      <c r="B1123" s="5">
        <v>10.68</v>
      </c>
      <c r="C1123" s="5">
        <v>530691</v>
      </c>
      <c r="D1123" s="5">
        <v>5673208.9299999997</v>
      </c>
    </row>
    <row r="1124" spans="1:4">
      <c r="A1124" s="3">
        <v>41008.569444444445</v>
      </c>
      <c r="B1124" s="5">
        <v>10.67</v>
      </c>
      <c r="C1124" s="5">
        <v>683114</v>
      </c>
      <c r="D1124" s="5">
        <v>7300129.5199999996</v>
      </c>
    </row>
    <row r="1125" spans="1:4">
      <c r="A1125" s="3">
        <v>41008.576388888891</v>
      </c>
      <c r="B1125" s="5">
        <v>10.67</v>
      </c>
      <c r="C1125" s="5">
        <v>908093</v>
      </c>
      <c r="D1125" s="5">
        <v>9687311.4800000004</v>
      </c>
    </row>
    <row r="1126" spans="1:4">
      <c r="A1126" s="3">
        <v>41008.583333333336</v>
      </c>
      <c r="B1126" s="5">
        <v>10.66</v>
      </c>
      <c r="C1126" s="5">
        <v>501086</v>
      </c>
      <c r="D1126" s="5">
        <v>5345494.17</v>
      </c>
    </row>
    <row r="1127" spans="1:4">
      <c r="A1127" s="3">
        <v>41008.590277777781</v>
      </c>
      <c r="B1127" s="5">
        <v>10.64</v>
      </c>
      <c r="C1127" s="5">
        <v>841006</v>
      </c>
      <c r="D1127" s="5">
        <v>8953515.6400000006</v>
      </c>
    </row>
    <row r="1128" spans="1:4">
      <c r="A1128" s="3">
        <v>41008.597222222219</v>
      </c>
      <c r="B1128" s="5">
        <v>10.64</v>
      </c>
      <c r="C1128" s="5">
        <v>774814</v>
      </c>
      <c r="D1128" s="5">
        <v>8249339.4500000002</v>
      </c>
    </row>
    <row r="1129" spans="1:4">
      <c r="A1129" s="3">
        <v>41008.604166666664</v>
      </c>
      <c r="B1129" s="5">
        <v>10.64</v>
      </c>
      <c r="C1129" s="5">
        <v>438999</v>
      </c>
      <c r="D1129" s="5">
        <v>4671234.8600000003</v>
      </c>
    </row>
    <row r="1130" spans="1:4">
      <c r="A1130" s="3">
        <v>41008.611111111109</v>
      </c>
      <c r="B1130" s="5">
        <v>10.64</v>
      </c>
      <c r="C1130" s="5">
        <v>995663</v>
      </c>
      <c r="D1130" s="5">
        <v>10584470.189999999</v>
      </c>
    </row>
    <row r="1131" spans="1:4">
      <c r="A1131" s="3">
        <v>41008.618055555555</v>
      </c>
      <c r="B1131" s="5">
        <v>10.62</v>
      </c>
      <c r="C1131" s="5">
        <v>905070</v>
      </c>
      <c r="D1131" s="5">
        <v>9612156.6500000004</v>
      </c>
    </row>
    <row r="1132" spans="1:4">
      <c r="A1132" s="3">
        <v>41008.625</v>
      </c>
      <c r="B1132" s="5">
        <v>10.6</v>
      </c>
      <c r="C1132" s="5">
        <v>1713312</v>
      </c>
      <c r="D1132" s="5">
        <v>18152012.93</v>
      </c>
    </row>
    <row r="1133" spans="1:4">
      <c r="A1133" s="3">
        <v>41009.409722222219</v>
      </c>
      <c r="B1133" s="5">
        <v>10.65</v>
      </c>
      <c r="C1133" s="5">
        <v>921912</v>
      </c>
      <c r="D1133" s="5">
        <v>9794145.5700000003</v>
      </c>
    </row>
    <row r="1134" spans="1:4">
      <c r="A1134" s="3">
        <v>41009.416666666664</v>
      </c>
      <c r="B1134" s="5">
        <v>10.66</v>
      </c>
      <c r="C1134" s="5">
        <v>602326</v>
      </c>
      <c r="D1134" s="5">
        <v>6416920.3600000003</v>
      </c>
    </row>
    <row r="1135" spans="1:4">
      <c r="A1135" s="3">
        <v>41009.423611111109</v>
      </c>
      <c r="B1135" s="5">
        <v>10.63</v>
      </c>
      <c r="C1135" s="5">
        <v>427276</v>
      </c>
      <c r="D1135" s="5">
        <v>4547501.47</v>
      </c>
    </row>
    <row r="1136" spans="1:4">
      <c r="A1136" s="3">
        <v>41009.430555555555</v>
      </c>
      <c r="B1136" s="5">
        <v>10.67</v>
      </c>
      <c r="C1136" s="5">
        <v>382278</v>
      </c>
      <c r="D1136" s="5">
        <v>4070994.17</v>
      </c>
    </row>
    <row r="1137" spans="1:4">
      <c r="A1137" s="3">
        <v>41009.4375</v>
      </c>
      <c r="B1137" s="5">
        <v>10.63</v>
      </c>
      <c r="C1137" s="5">
        <v>312593</v>
      </c>
      <c r="D1137" s="5">
        <v>3328864.59</v>
      </c>
    </row>
    <row r="1138" spans="1:4">
      <c r="A1138" s="3">
        <v>41009.444444444445</v>
      </c>
      <c r="B1138" s="5">
        <v>10.64</v>
      </c>
      <c r="C1138" s="5">
        <v>493067</v>
      </c>
      <c r="D1138" s="5">
        <v>5240861.2</v>
      </c>
    </row>
    <row r="1139" spans="1:4">
      <c r="A1139" s="3">
        <v>41009.451388888891</v>
      </c>
      <c r="B1139" s="5">
        <v>10.67</v>
      </c>
      <c r="C1139" s="5">
        <v>1021444</v>
      </c>
      <c r="D1139" s="5">
        <v>10888672.630000001</v>
      </c>
    </row>
    <row r="1140" spans="1:4">
      <c r="A1140" s="3">
        <v>41009.458333333336</v>
      </c>
      <c r="B1140" s="5">
        <v>10.64</v>
      </c>
      <c r="C1140" s="5">
        <v>699790</v>
      </c>
      <c r="D1140" s="5">
        <v>7455087.1699999999</v>
      </c>
    </row>
    <row r="1141" spans="1:4">
      <c r="A1141" s="3">
        <v>41009.465277777781</v>
      </c>
      <c r="B1141" s="5">
        <v>10.65</v>
      </c>
      <c r="C1141" s="5">
        <v>873616</v>
      </c>
      <c r="D1141" s="5">
        <v>9308510.4000000004</v>
      </c>
    </row>
    <row r="1142" spans="1:4">
      <c r="A1142" s="3">
        <v>41009.472222222219</v>
      </c>
      <c r="B1142" s="5">
        <v>10.65</v>
      </c>
      <c r="C1142" s="5">
        <v>704119</v>
      </c>
      <c r="D1142" s="5">
        <v>7504031.1900000004</v>
      </c>
    </row>
    <row r="1143" spans="1:4">
      <c r="A1143" s="3">
        <v>41009.479166666664</v>
      </c>
      <c r="B1143" s="5">
        <v>10.64</v>
      </c>
      <c r="C1143" s="5">
        <v>632315</v>
      </c>
      <c r="D1143" s="5">
        <v>6738410.7999999998</v>
      </c>
    </row>
    <row r="1144" spans="1:4">
      <c r="A1144" s="3">
        <v>41009.548611111109</v>
      </c>
      <c r="B1144" s="5">
        <v>10.64</v>
      </c>
      <c r="C1144" s="5">
        <v>841820</v>
      </c>
      <c r="D1144" s="5">
        <v>8939684.5600000005</v>
      </c>
    </row>
    <row r="1145" spans="1:4">
      <c r="A1145" s="3">
        <v>41009.555555555555</v>
      </c>
      <c r="B1145" s="5">
        <v>10.61</v>
      </c>
      <c r="C1145" s="5">
        <v>490739</v>
      </c>
      <c r="D1145" s="5">
        <v>5213428.1900000004</v>
      </c>
    </row>
    <row r="1146" spans="1:4">
      <c r="A1146" s="3">
        <v>41009.5625</v>
      </c>
      <c r="B1146" s="5">
        <v>10.59</v>
      </c>
      <c r="C1146" s="5">
        <v>448280</v>
      </c>
      <c r="D1146" s="5">
        <v>4756117.2</v>
      </c>
    </row>
    <row r="1147" spans="1:4">
      <c r="A1147" s="3">
        <v>41009.569444444445</v>
      </c>
      <c r="B1147" s="5">
        <v>10.6</v>
      </c>
      <c r="C1147" s="5">
        <v>639160</v>
      </c>
      <c r="D1147" s="5">
        <v>6780283.5700000003</v>
      </c>
    </row>
    <row r="1148" spans="1:4">
      <c r="A1148" s="3">
        <v>41009.576388888891</v>
      </c>
      <c r="B1148" s="5">
        <v>10.68</v>
      </c>
      <c r="C1148" s="5">
        <v>1439679</v>
      </c>
      <c r="D1148" s="5">
        <v>15359847.359999999</v>
      </c>
    </row>
    <row r="1149" spans="1:4">
      <c r="A1149" s="3">
        <v>41009.583333333336</v>
      </c>
      <c r="B1149" s="5">
        <v>10.7</v>
      </c>
      <c r="C1149" s="5">
        <v>1430099</v>
      </c>
      <c r="D1149" s="5">
        <v>15288893.57</v>
      </c>
    </row>
    <row r="1150" spans="1:4">
      <c r="A1150" s="3">
        <v>41009.590277777781</v>
      </c>
      <c r="B1150" s="5">
        <v>10.71</v>
      </c>
      <c r="C1150" s="5">
        <v>2744485</v>
      </c>
      <c r="D1150" s="5">
        <v>29363768.120000001</v>
      </c>
    </row>
    <row r="1151" spans="1:4">
      <c r="A1151" s="3">
        <v>41009.597222222219</v>
      </c>
      <c r="B1151" s="5">
        <v>10.74</v>
      </c>
      <c r="C1151" s="5">
        <v>1121475</v>
      </c>
      <c r="D1151" s="5">
        <v>12030274.359999999</v>
      </c>
    </row>
    <row r="1152" spans="1:4">
      <c r="A1152" s="3">
        <v>41009.604166666664</v>
      </c>
      <c r="B1152" s="5">
        <v>10.78</v>
      </c>
      <c r="C1152" s="5">
        <v>1951625</v>
      </c>
      <c r="D1152" s="5">
        <v>21028019.09</v>
      </c>
    </row>
    <row r="1153" spans="1:4">
      <c r="A1153" s="3">
        <v>41009.611111111109</v>
      </c>
      <c r="B1153" s="5">
        <v>10.83</v>
      </c>
      <c r="C1153" s="5">
        <v>1842663</v>
      </c>
      <c r="D1153" s="5">
        <v>19923328.079999998</v>
      </c>
    </row>
    <row r="1154" spans="1:4">
      <c r="A1154" s="3">
        <v>41009.618055555555</v>
      </c>
      <c r="B1154" s="5">
        <v>10.92</v>
      </c>
      <c r="C1154" s="5">
        <v>4709200</v>
      </c>
      <c r="D1154" s="5">
        <v>51275737.640000001</v>
      </c>
    </row>
    <row r="1155" spans="1:4">
      <c r="A1155" s="3">
        <v>41009.625</v>
      </c>
      <c r="B1155" s="5">
        <v>10.93</v>
      </c>
      <c r="C1155" s="5">
        <v>3586330</v>
      </c>
      <c r="D1155" s="5">
        <v>39117971.390000001</v>
      </c>
    </row>
    <row r="1156" spans="1:4">
      <c r="A1156" s="3">
        <v>41010.402777777781</v>
      </c>
      <c r="B1156" s="5">
        <v>10.86</v>
      </c>
      <c r="C1156" s="5">
        <v>2057835</v>
      </c>
      <c r="D1156" s="5">
        <v>22349380.699999999</v>
      </c>
    </row>
    <row r="1157" spans="1:4">
      <c r="A1157" s="3">
        <v>41010.409722222219</v>
      </c>
      <c r="B1157" s="5">
        <v>11.03</v>
      </c>
      <c r="C1157" s="5">
        <v>3025783</v>
      </c>
      <c r="D1157" s="5">
        <v>33141217.510000002</v>
      </c>
    </row>
    <row r="1158" spans="1:4">
      <c r="A1158" s="3">
        <v>41010.416666666664</v>
      </c>
      <c r="B1158" s="5">
        <v>10.91</v>
      </c>
      <c r="C1158" s="5">
        <v>2909678</v>
      </c>
      <c r="D1158" s="5">
        <v>31984227.27</v>
      </c>
    </row>
    <row r="1159" spans="1:4">
      <c r="A1159" s="3">
        <v>41010.423611111109</v>
      </c>
      <c r="B1159" s="5">
        <v>10.93</v>
      </c>
      <c r="C1159" s="5">
        <v>1139607</v>
      </c>
      <c r="D1159" s="5">
        <v>12454673.42</v>
      </c>
    </row>
    <row r="1160" spans="1:4">
      <c r="A1160" s="3">
        <v>41010.430555555555</v>
      </c>
      <c r="B1160" s="5">
        <v>10.93</v>
      </c>
      <c r="C1160" s="5">
        <v>1823742</v>
      </c>
      <c r="D1160" s="5">
        <v>19931124.670000002</v>
      </c>
    </row>
    <row r="1161" spans="1:4">
      <c r="A1161" s="3">
        <v>41010.4375</v>
      </c>
      <c r="B1161" s="5">
        <v>10.97</v>
      </c>
      <c r="C1161" s="5">
        <v>1161761</v>
      </c>
      <c r="D1161" s="5">
        <v>12711118.9</v>
      </c>
    </row>
    <row r="1162" spans="1:4">
      <c r="A1162" s="3">
        <v>41010.444444444445</v>
      </c>
      <c r="B1162" s="5">
        <v>10.9</v>
      </c>
      <c r="C1162" s="5">
        <v>571910</v>
      </c>
      <c r="D1162" s="5">
        <v>6254666.2000000002</v>
      </c>
    </row>
    <row r="1163" spans="1:4">
      <c r="A1163" s="3">
        <v>41010.451388888891</v>
      </c>
      <c r="B1163" s="5">
        <v>10.91</v>
      </c>
      <c r="C1163" s="5">
        <v>988528</v>
      </c>
      <c r="D1163" s="5">
        <v>10753874.65</v>
      </c>
    </row>
    <row r="1164" spans="1:4">
      <c r="A1164" s="3">
        <v>41010.458333333336</v>
      </c>
      <c r="B1164" s="5">
        <v>10.89</v>
      </c>
      <c r="C1164" s="5">
        <v>439379</v>
      </c>
      <c r="D1164" s="5">
        <v>4790374.3099999996</v>
      </c>
    </row>
    <row r="1165" spans="1:4">
      <c r="A1165" s="3">
        <v>41010.465277777781</v>
      </c>
      <c r="B1165" s="5">
        <v>10.9</v>
      </c>
      <c r="C1165" s="5">
        <v>274523</v>
      </c>
      <c r="D1165" s="5">
        <v>2990450.38</v>
      </c>
    </row>
    <row r="1166" spans="1:4">
      <c r="A1166" s="3">
        <v>41010.472222222219</v>
      </c>
      <c r="B1166" s="5">
        <v>10.92</v>
      </c>
      <c r="C1166" s="5">
        <v>113453</v>
      </c>
      <c r="D1166" s="5">
        <v>1238002.23</v>
      </c>
    </row>
    <row r="1167" spans="1:4">
      <c r="A1167" s="3">
        <v>41010.479166666664</v>
      </c>
      <c r="B1167" s="5">
        <v>10.88</v>
      </c>
      <c r="C1167" s="5">
        <v>599609</v>
      </c>
      <c r="D1167" s="5">
        <v>6528625.4400000004</v>
      </c>
    </row>
    <row r="1168" spans="1:4">
      <c r="A1168" s="3">
        <v>41010.548611111109</v>
      </c>
      <c r="B1168" s="5">
        <v>10.93</v>
      </c>
      <c r="C1168" s="5">
        <v>354048</v>
      </c>
      <c r="D1168" s="5">
        <v>3860486.46</v>
      </c>
    </row>
    <row r="1169" spans="1:4">
      <c r="A1169" s="3">
        <v>41010.555555555555</v>
      </c>
      <c r="B1169" s="5">
        <v>10.91</v>
      </c>
      <c r="C1169" s="5">
        <v>617097</v>
      </c>
      <c r="D1169" s="5">
        <v>6747449.4800000004</v>
      </c>
    </row>
    <row r="1170" spans="1:4">
      <c r="A1170" s="3">
        <v>41010.5625</v>
      </c>
      <c r="B1170" s="5">
        <v>10.94</v>
      </c>
      <c r="C1170" s="5">
        <v>287651</v>
      </c>
      <c r="D1170" s="5">
        <v>3147214.28</v>
      </c>
    </row>
    <row r="1171" spans="1:4">
      <c r="A1171" s="3">
        <v>41010.569444444445</v>
      </c>
      <c r="B1171" s="5">
        <v>10.92</v>
      </c>
      <c r="C1171" s="5">
        <v>554596</v>
      </c>
      <c r="D1171" s="5">
        <v>6068138.0700000003</v>
      </c>
    </row>
    <row r="1172" spans="1:4">
      <c r="A1172" s="3">
        <v>41010.576388888891</v>
      </c>
      <c r="B1172" s="5">
        <v>10.95</v>
      </c>
      <c r="C1172" s="5">
        <v>550081</v>
      </c>
      <c r="D1172" s="5">
        <v>6015166.5199999996</v>
      </c>
    </row>
    <row r="1173" spans="1:4">
      <c r="A1173" s="3">
        <v>41010.583333333336</v>
      </c>
      <c r="B1173" s="5">
        <v>10.95</v>
      </c>
      <c r="C1173" s="5">
        <v>704313</v>
      </c>
      <c r="D1173" s="5">
        <v>7708733.5999999996</v>
      </c>
    </row>
    <row r="1174" spans="1:4">
      <c r="A1174" s="3">
        <v>41010.590277777781</v>
      </c>
      <c r="B1174" s="5">
        <v>10.93</v>
      </c>
      <c r="C1174" s="5">
        <v>599945</v>
      </c>
      <c r="D1174" s="5">
        <v>6564047.0099999998</v>
      </c>
    </row>
    <row r="1175" spans="1:4">
      <c r="A1175" s="3">
        <v>41010.597222222219</v>
      </c>
      <c r="B1175" s="5">
        <v>10.95</v>
      </c>
      <c r="C1175" s="5">
        <v>660828</v>
      </c>
      <c r="D1175" s="5">
        <v>7233681.8300000001</v>
      </c>
    </row>
    <row r="1176" spans="1:4">
      <c r="A1176" s="3">
        <v>41010.604166666664</v>
      </c>
      <c r="B1176" s="5">
        <v>10.94</v>
      </c>
      <c r="C1176" s="5">
        <v>967777</v>
      </c>
      <c r="D1176" s="5">
        <v>10582856.32</v>
      </c>
    </row>
    <row r="1177" spans="1:4">
      <c r="A1177" s="3">
        <v>41010.611111111109</v>
      </c>
      <c r="B1177" s="5">
        <v>10.93</v>
      </c>
      <c r="C1177" s="5">
        <v>385954</v>
      </c>
      <c r="D1177" s="5">
        <v>4220822.49</v>
      </c>
    </row>
    <row r="1178" spans="1:4">
      <c r="A1178" s="3">
        <v>41010.618055555555</v>
      </c>
      <c r="B1178" s="5">
        <v>10.95</v>
      </c>
      <c r="C1178" s="5">
        <v>1462238</v>
      </c>
      <c r="D1178" s="5">
        <v>16034798.710000001</v>
      </c>
    </row>
    <row r="1179" spans="1:4">
      <c r="A1179" s="3">
        <v>41010.625</v>
      </c>
      <c r="B1179" s="5">
        <v>10.92</v>
      </c>
      <c r="C1179" s="5">
        <v>803624</v>
      </c>
      <c r="D1179" s="5">
        <v>8790186.5399999991</v>
      </c>
    </row>
    <row r="1180" spans="1:4">
      <c r="A1180" s="3">
        <v>41011.402777777781</v>
      </c>
      <c r="B1180" s="5">
        <v>10.94</v>
      </c>
      <c r="C1180" s="5">
        <v>365621</v>
      </c>
      <c r="D1180" s="5">
        <v>3994607.33</v>
      </c>
    </row>
    <row r="1181" spans="1:4">
      <c r="A1181" s="3">
        <v>41011.409722222219</v>
      </c>
      <c r="B1181" s="5">
        <v>10.93</v>
      </c>
      <c r="C1181" s="5">
        <v>696084</v>
      </c>
      <c r="D1181" s="5">
        <v>7616516.0700000003</v>
      </c>
    </row>
    <row r="1182" spans="1:4">
      <c r="A1182" s="3">
        <v>41011.416666666664</v>
      </c>
      <c r="B1182" s="5">
        <v>10.91</v>
      </c>
      <c r="C1182" s="5">
        <v>2111592</v>
      </c>
      <c r="D1182" s="5">
        <v>23037001.620000001</v>
      </c>
    </row>
    <row r="1183" spans="1:4">
      <c r="A1183" s="3">
        <v>41011.423611111109</v>
      </c>
      <c r="B1183" s="5">
        <v>10.92</v>
      </c>
      <c r="C1183" s="5">
        <v>1876937</v>
      </c>
      <c r="D1183" s="5">
        <v>20460328.399999999</v>
      </c>
    </row>
    <row r="1184" spans="1:4">
      <c r="A1184" s="3">
        <v>41011.430555555555</v>
      </c>
      <c r="B1184" s="5">
        <v>10.87</v>
      </c>
      <c r="C1184" s="5">
        <v>676587</v>
      </c>
      <c r="D1184" s="5">
        <v>7369967.5599999996</v>
      </c>
    </row>
    <row r="1185" spans="1:4">
      <c r="A1185" s="3">
        <v>41011.4375</v>
      </c>
      <c r="B1185" s="5">
        <v>10.84</v>
      </c>
      <c r="C1185" s="5">
        <v>741900</v>
      </c>
      <c r="D1185" s="5">
        <v>8045440</v>
      </c>
    </row>
    <row r="1186" spans="1:4">
      <c r="A1186" s="3">
        <v>41011.444444444445</v>
      </c>
      <c r="B1186" s="5">
        <v>10.85</v>
      </c>
      <c r="C1186" s="5">
        <v>514829</v>
      </c>
      <c r="D1186" s="5">
        <v>5579316.6399999997</v>
      </c>
    </row>
    <row r="1187" spans="1:4">
      <c r="A1187" s="3">
        <v>41011.451388888891</v>
      </c>
      <c r="B1187" s="5">
        <v>10.85</v>
      </c>
      <c r="C1187" s="5">
        <v>310464</v>
      </c>
      <c r="D1187" s="5">
        <v>3368811.76</v>
      </c>
    </row>
    <row r="1188" spans="1:4">
      <c r="A1188" s="3">
        <v>41011.458333333336</v>
      </c>
      <c r="B1188" s="5">
        <v>10.87</v>
      </c>
      <c r="C1188" s="5">
        <v>149111</v>
      </c>
      <c r="D1188" s="5">
        <v>1619780.97</v>
      </c>
    </row>
    <row r="1189" spans="1:4">
      <c r="A1189" s="3">
        <v>41011.465277777781</v>
      </c>
      <c r="B1189" s="5">
        <v>10.88</v>
      </c>
      <c r="C1189" s="5">
        <v>472256</v>
      </c>
      <c r="D1189" s="5">
        <v>5150757.9800000004</v>
      </c>
    </row>
    <row r="1190" spans="1:4">
      <c r="A1190" s="3">
        <v>41011.472222222219</v>
      </c>
      <c r="B1190" s="5">
        <v>10.9</v>
      </c>
      <c r="C1190" s="5">
        <v>188689</v>
      </c>
      <c r="D1190" s="5">
        <v>2056725.32</v>
      </c>
    </row>
    <row r="1191" spans="1:4">
      <c r="A1191" s="3">
        <v>41011.479166666664</v>
      </c>
      <c r="B1191" s="5">
        <v>10.89</v>
      </c>
      <c r="C1191" s="5">
        <v>281401</v>
      </c>
      <c r="D1191" s="5">
        <v>3066350.89</v>
      </c>
    </row>
    <row r="1192" spans="1:4">
      <c r="A1192" s="3">
        <v>41011.548611111109</v>
      </c>
      <c r="B1192" s="5">
        <v>10.91</v>
      </c>
      <c r="C1192" s="5">
        <v>219473</v>
      </c>
      <c r="D1192" s="5">
        <v>2390488.8199999998</v>
      </c>
    </row>
    <row r="1193" spans="1:4">
      <c r="A1193" s="3">
        <v>41011.555555555555</v>
      </c>
      <c r="B1193" s="5">
        <v>10.99</v>
      </c>
      <c r="C1193" s="5">
        <v>1710845</v>
      </c>
      <c r="D1193" s="5">
        <v>18772099.57</v>
      </c>
    </row>
    <row r="1194" spans="1:4">
      <c r="A1194" s="3">
        <v>41011.5625</v>
      </c>
      <c r="B1194" s="5">
        <v>11.05</v>
      </c>
      <c r="C1194" s="5">
        <v>3247552</v>
      </c>
      <c r="D1194" s="5">
        <v>35835320.299999997</v>
      </c>
    </row>
    <row r="1195" spans="1:4">
      <c r="A1195" s="3">
        <v>41011.569444444445</v>
      </c>
      <c r="B1195" s="5">
        <v>11.03</v>
      </c>
      <c r="C1195" s="5">
        <v>1415256</v>
      </c>
      <c r="D1195" s="5">
        <v>15633872.33</v>
      </c>
    </row>
    <row r="1196" spans="1:4">
      <c r="A1196" s="3">
        <v>41011.576388888891</v>
      </c>
      <c r="B1196" s="5">
        <v>11.03</v>
      </c>
      <c r="C1196" s="5">
        <v>1098772</v>
      </c>
      <c r="D1196" s="5">
        <v>12131779.9</v>
      </c>
    </row>
    <row r="1197" spans="1:4">
      <c r="A1197" s="3">
        <v>41011.583333333336</v>
      </c>
      <c r="B1197" s="5">
        <v>11.11</v>
      </c>
      <c r="C1197" s="5">
        <v>3193652</v>
      </c>
      <c r="D1197" s="5">
        <v>35380210</v>
      </c>
    </row>
    <row r="1198" spans="1:4">
      <c r="A1198" s="3">
        <v>41011.590277777781</v>
      </c>
      <c r="B1198" s="5">
        <v>11.15</v>
      </c>
      <c r="C1198" s="5">
        <v>3344366</v>
      </c>
      <c r="D1198" s="5">
        <v>37227255.93</v>
      </c>
    </row>
    <row r="1199" spans="1:4">
      <c r="A1199" s="3">
        <v>41011.597222222219</v>
      </c>
      <c r="B1199" s="5">
        <v>11.12</v>
      </c>
      <c r="C1199" s="5">
        <v>1834717</v>
      </c>
      <c r="D1199" s="5">
        <v>20411563.149999999</v>
      </c>
    </row>
    <row r="1200" spans="1:4">
      <c r="A1200" s="3">
        <v>41011.604166666664</v>
      </c>
      <c r="B1200" s="5">
        <v>11.08</v>
      </c>
      <c r="C1200" s="5">
        <v>1354757</v>
      </c>
      <c r="D1200" s="5">
        <v>15005630</v>
      </c>
    </row>
    <row r="1201" spans="1:4">
      <c r="A1201" s="3">
        <v>41011.611111111109</v>
      </c>
      <c r="B1201" s="5">
        <v>11.1</v>
      </c>
      <c r="C1201" s="5">
        <v>1073581</v>
      </c>
      <c r="D1201" s="5">
        <v>11920340.539999999</v>
      </c>
    </row>
    <row r="1202" spans="1:4">
      <c r="A1202" s="3">
        <v>41011.618055555555</v>
      </c>
      <c r="B1202" s="5">
        <v>11.08</v>
      </c>
      <c r="C1202" s="5">
        <v>921347</v>
      </c>
      <c r="D1202" s="5">
        <v>10227217.17</v>
      </c>
    </row>
    <row r="1203" spans="1:4">
      <c r="A1203" s="3">
        <v>41011.625</v>
      </c>
      <c r="B1203" s="5">
        <v>11.09</v>
      </c>
      <c r="C1203" s="5">
        <v>1424480</v>
      </c>
      <c r="D1203" s="5">
        <v>15807733.720000001</v>
      </c>
    </row>
    <row r="1204" spans="1:4">
      <c r="A1204" s="3">
        <v>41012.402777777781</v>
      </c>
      <c r="B1204" s="5">
        <v>11.08</v>
      </c>
      <c r="C1204" s="5">
        <v>1150261</v>
      </c>
      <c r="D1204" s="5">
        <v>12743879.310000001</v>
      </c>
    </row>
    <row r="1205" spans="1:4">
      <c r="A1205" s="3">
        <v>41012.409722222219</v>
      </c>
      <c r="B1205" s="5">
        <v>11.02</v>
      </c>
      <c r="C1205" s="5">
        <v>1604691</v>
      </c>
      <c r="D1205" s="5">
        <v>17731104.379999999</v>
      </c>
    </row>
    <row r="1206" spans="1:4">
      <c r="A1206" s="3">
        <v>41012.416666666664</v>
      </c>
      <c r="B1206" s="5">
        <v>11.04</v>
      </c>
      <c r="C1206" s="5">
        <v>2015804</v>
      </c>
      <c r="D1206" s="5">
        <v>22212834.949999999</v>
      </c>
    </row>
    <row r="1207" spans="1:4">
      <c r="A1207" s="3">
        <v>41012.423611111109</v>
      </c>
      <c r="B1207" s="5">
        <v>11.06</v>
      </c>
      <c r="C1207" s="5">
        <v>1573278</v>
      </c>
      <c r="D1207" s="5">
        <v>17392485.93</v>
      </c>
    </row>
    <row r="1208" spans="1:4">
      <c r="A1208" s="3">
        <v>41012.430555555555</v>
      </c>
      <c r="B1208" s="5">
        <v>11.06</v>
      </c>
      <c r="C1208" s="5">
        <v>866576</v>
      </c>
      <c r="D1208" s="5">
        <v>9580767.9000000004</v>
      </c>
    </row>
    <row r="1209" spans="1:4">
      <c r="A1209" s="3">
        <v>41012.4375</v>
      </c>
      <c r="B1209" s="5">
        <v>11.04</v>
      </c>
      <c r="C1209" s="5">
        <v>478030</v>
      </c>
      <c r="D1209" s="5">
        <v>5282182.8</v>
      </c>
    </row>
    <row r="1210" spans="1:4">
      <c r="A1210" s="3">
        <v>41012.444444444445</v>
      </c>
      <c r="B1210" s="5">
        <v>11.07</v>
      </c>
      <c r="C1210" s="5">
        <v>448235</v>
      </c>
      <c r="D1210" s="5">
        <v>4961081.4000000004</v>
      </c>
    </row>
    <row r="1211" spans="1:4">
      <c r="A1211" s="3">
        <v>41012.451388888891</v>
      </c>
      <c r="B1211" s="5">
        <v>11.06</v>
      </c>
      <c r="C1211" s="5">
        <v>387129</v>
      </c>
      <c r="D1211" s="5">
        <v>4289119.3600000003</v>
      </c>
    </row>
    <row r="1212" spans="1:4">
      <c r="A1212" s="3">
        <v>41012.458333333336</v>
      </c>
      <c r="B1212" s="5">
        <v>11.03</v>
      </c>
      <c r="C1212" s="5">
        <v>237358</v>
      </c>
      <c r="D1212" s="5">
        <v>2623403.75</v>
      </c>
    </row>
    <row r="1213" spans="1:4">
      <c r="A1213" s="3">
        <v>41012.465277777781</v>
      </c>
      <c r="B1213" s="5">
        <v>11.04</v>
      </c>
      <c r="C1213" s="5">
        <v>174390</v>
      </c>
      <c r="D1213" s="5">
        <v>1924188.7</v>
      </c>
    </row>
    <row r="1214" spans="1:4">
      <c r="A1214" s="3">
        <v>41012.472222222219</v>
      </c>
      <c r="B1214" s="5">
        <v>11.04</v>
      </c>
      <c r="C1214" s="5">
        <v>271021</v>
      </c>
      <c r="D1214" s="5">
        <v>2990582.73</v>
      </c>
    </row>
    <row r="1215" spans="1:4">
      <c r="A1215" s="3">
        <v>41012.479166666664</v>
      </c>
      <c r="B1215" s="5">
        <v>11.05</v>
      </c>
      <c r="C1215" s="5">
        <v>259230</v>
      </c>
      <c r="D1215" s="5">
        <v>2861986.46</v>
      </c>
    </row>
    <row r="1216" spans="1:4">
      <c r="A1216" s="3">
        <v>41012.548611111109</v>
      </c>
      <c r="B1216" s="5">
        <v>11.02</v>
      </c>
      <c r="C1216" s="5">
        <v>289924</v>
      </c>
      <c r="D1216" s="5">
        <v>3198011.61</v>
      </c>
    </row>
    <row r="1217" spans="1:4">
      <c r="A1217" s="3">
        <v>41012.555555555555</v>
      </c>
      <c r="B1217" s="5">
        <v>11.01</v>
      </c>
      <c r="C1217" s="5">
        <v>537912</v>
      </c>
      <c r="D1217" s="5">
        <v>5923183.8700000001</v>
      </c>
    </row>
    <row r="1218" spans="1:4">
      <c r="A1218" s="3">
        <v>41012.5625</v>
      </c>
      <c r="B1218" s="5">
        <v>11.06</v>
      </c>
      <c r="C1218" s="5">
        <v>737633</v>
      </c>
      <c r="D1218" s="5">
        <v>8129394.9500000002</v>
      </c>
    </row>
    <row r="1219" spans="1:4">
      <c r="A1219" s="3">
        <v>41012.569444444445</v>
      </c>
      <c r="B1219" s="5">
        <v>11.04</v>
      </c>
      <c r="C1219" s="5">
        <v>362311</v>
      </c>
      <c r="D1219" s="5">
        <v>3996589.23</v>
      </c>
    </row>
    <row r="1220" spans="1:4">
      <c r="A1220" s="3">
        <v>41012.576388888891</v>
      </c>
      <c r="B1220" s="5">
        <v>11.07</v>
      </c>
      <c r="C1220" s="5">
        <v>845446</v>
      </c>
      <c r="D1220" s="5">
        <v>9335438.8399999999</v>
      </c>
    </row>
    <row r="1221" spans="1:4">
      <c r="A1221" s="3">
        <v>41012.583333333336</v>
      </c>
      <c r="B1221" s="5">
        <v>11.05</v>
      </c>
      <c r="C1221" s="5">
        <v>499549</v>
      </c>
      <c r="D1221" s="5">
        <v>5520203.1299999999</v>
      </c>
    </row>
    <row r="1222" spans="1:4">
      <c r="A1222" s="3">
        <v>41012.590277777781</v>
      </c>
      <c r="B1222" s="5">
        <v>11.05</v>
      </c>
      <c r="C1222" s="5">
        <v>383285</v>
      </c>
      <c r="D1222" s="5">
        <v>4231400.0599999996</v>
      </c>
    </row>
    <row r="1223" spans="1:4">
      <c r="A1223" s="3">
        <v>41012.597222222219</v>
      </c>
      <c r="B1223" s="5">
        <v>11.06</v>
      </c>
      <c r="C1223" s="5">
        <v>343718</v>
      </c>
      <c r="D1223" s="5">
        <v>3797728.12</v>
      </c>
    </row>
    <row r="1224" spans="1:4">
      <c r="A1224" s="3">
        <v>41012.604166666664</v>
      </c>
      <c r="B1224" s="5">
        <v>11.05</v>
      </c>
      <c r="C1224" s="5">
        <v>633228</v>
      </c>
      <c r="D1224" s="5">
        <v>7002859.4000000004</v>
      </c>
    </row>
    <row r="1225" spans="1:4">
      <c r="A1225" s="3">
        <v>41012.611111111109</v>
      </c>
      <c r="B1225" s="5">
        <v>11.03</v>
      </c>
      <c r="C1225" s="5">
        <v>960768</v>
      </c>
      <c r="D1225" s="5">
        <v>10609906.26</v>
      </c>
    </row>
    <row r="1226" spans="1:4">
      <c r="A1226" s="3">
        <v>41012.618055555555</v>
      </c>
      <c r="B1226" s="5">
        <v>11.03</v>
      </c>
      <c r="C1226" s="5">
        <v>579040</v>
      </c>
      <c r="D1226" s="5">
        <v>6389660.6799999997</v>
      </c>
    </row>
    <row r="1227" spans="1:4">
      <c r="A1227" s="3">
        <v>41012.625</v>
      </c>
      <c r="B1227" s="5">
        <v>11.04</v>
      </c>
      <c r="C1227" s="5">
        <v>948483</v>
      </c>
      <c r="D1227" s="5">
        <v>10471881.32</v>
      </c>
    </row>
    <row r="1228" spans="1:4">
      <c r="A1228" s="3">
        <v>41015.402777777781</v>
      </c>
      <c r="B1228" s="5">
        <v>11</v>
      </c>
      <c r="C1228" s="5">
        <v>787046</v>
      </c>
      <c r="D1228" s="5">
        <v>8646245.0299999993</v>
      </c>
    </row>
    <row r="1229" spans="1:4">
      <c r="A1229" s="3">
        <v>41015.409722222219</v>
      </c>
      <c r="B1229" s="5">
        <v>11</v>
      </c>
      <c r="C1229" s="5">
        <v>267136</v>
      </c>
      <c r="D1229" s="5">
        <v>2939830.3</v>
      </c>
    </row>
    <row r="1230" spans="1:4">
      <c r="A1230" s="3">
        <v>41015.416666666664</v>
      </c>
      <c r="B1230" s="5">
        <v>10.95</v>
      </c>
      <c r="C1230" s="5">
        <v>1641116</v>
      </c>
      <c r="D1230" s="5">
        <v>17920919.879999999</v>
      </c>
    </row>
    <row r="1231" spans="1:4">
      <c r="A1231" s="3">
        <v>41015.423611111109</v>
      </c>
      <c r="B1231" s="5">
        <v>10.91</v>
      </c>
      <c r="C1231" s="5">
        <v>1498347</v>
      </c>
      <c r="D1231" s="5">
        <v>16342656.18</v>
      </c>
    </row>
    <row r="1232" spans="1:4">
      <c r="A1232" s="3">
        <v>41015.430555555555</v>
      </c>
      <c r="B1232" s="5">
        <v>10.94</v>
      </c>
      <c r="C1232" s="5">
        <v>386026</v>
      </c>
      <c r="D1232" s="5">
        <v>4218176.17</v>
      </c>
    </row>
    <row r="1233" spans="1:4">
      <c r="A1233" s="3">
        <v>41015.4375</v>
      </c>
      <c r="B1233" s="5">
        <v>10.94</v>
      </c>
      <c r="C1233" s="5">
        <v>368500</v>
      </c>
      <c r="D1233" s="5">
        <v>4030999.75</v>
      </c>
    </row>
    <row r="1234" spans="1:4">
      <c r="A1234" s="3">
        <v>41015.444444444445</v>
      </c>
      <c r="B1234" s="5">
        <v>10.91</v>
      </c>
      <c r="C1234" s="5">
        <v>663515</v>
      </c>
      <c r="D1234" s="5">
        <v>7237252.4199999999</v>
      </c>
    </row>
    <row r="1235" spans="1:4">
      <c r="A1235" s="3">
        <v>41015.451388888891</v>
      </c>
      <c r="B1235" s="5">
        <v>10.88</v>
      </c>
      <c r="C1235" s="5">
        <v>804528</v>
      </c>
      <c r="D1235" s="5">
        <v>8761907.2300000004</v>
      </c>
    </row>
    <row r="1236" spans="1:4">
      <c r="A1236" s="3">
        <v>41015.458333333336</v>
      </c>
      <c r="B1236" s="5">
        <v>10.91</v>
      </c>
      <c r="C1236" s="5">
        <v>230234</v>
      </c>
      <c r="D1236" s="5">
        <v>2507640.4900000002</v>
      </c>
    </row>
    <row r="1237" spans="1:4">
      <c r="A1237" s="3">
        <v>41015.465277777781</v>
      </c>
      <c r="B1237" s="5">
        <v>10.91</v>
      </c>
      <c r="C1237" s="5">
        <v>170973</v>
      </c>
      <c r="D1237" s="5">
        <v>1865615.3</v>
      </c>
    </row>
    <row r="1238" spans="1:4">
      <c r="A1238" s="3">
        <v>41015.472222222219</v>
      </c>
      <c r="B1238" s="5">
        <v>10.93</v>
      </c>
      <c r="C1238" s="5">
        <v>128516</v>
      </c>
      <c r="D1238" s="5">
        <v>1403192.73</v>
      </c>
    </row>
    <row r="1239" spans="1:4">
      <c r="A1239" s="3">
        <v>41015.479166666664</v>
      </c>
      <c r="B1239" s="5">
        <v>10.96</v>
      </c>
      <c r="C1239" s="5">
        <v>280087</v>
      </c>
      <c r="D1239" s="5">
        <v>3068211.55</v>
      </c>
    </row>
    <row r="1240" spans="1:4">
      <c r="A1240" s="3">
        <v>41015.548611111109</v>
      </c>
      <c r="B1240" s="5">
        <v>10.94</v>
      </c>
      <c r="C1240" s="5">
        <v>108367</v>
      </c>
      <c r="D1240" s="5">
        <v>1186477.7</v>
      </c>
    </row>
    <row r="1241" spans="1:4">
      <c r="A1241" s="3">
        <v>41015.555555555555</v>
      </c>
      <c r="B1241" s="5">
        <v>10.95</v>
      </c>
      <c r="C1241" s="5">
        <v>175983</v>
      </c>
      <c r="D1241" s="5">
        <v>1926859.31</v>
      </c>
    </row>
    <row r="1242" spans="1:4">
      <c r="A1242" s="3">
        <v>41015.5625</v>
      </c>
      <c r="B1242" s="5">
        <v>10.97</v>
      </c>
      <c r="C1242" s="5">
        <v>331617</v>
      </c>
      <c r="D1242" s="5">
        <v>3639155.82</v>
      </c>
    </row>
    <row r="1243" spans="1:4">
      <c r="A1243" s="3">
        <v>41015.569444444445</v>
      </c>
      <c r="B1243" s="5">
        <v>10.97</v>
      </c>
      <c r="C1243" s="5">
        <v>382567</v>
      </c>
      <c r="D1243" s="5">
        <v>4204877.5999999996</v>
      </c>
    </row>
    <row r="1244" spans="1:4">
      <c r="A1244" s="3">
        <v>41015.576388888891</v>
      </c>
      <c r="B1244" s="5">
        <v>10.94</v>
      </c>
      <c r="C1244" s="5">
        <v>316043</v>
      </c>
      <c r="D1244" s="5">
        <v>3464378</v>
      </c>
    </row>
    <row r="1245" spans="1:4">
      <c r="A1245" s="3">
        <v>41015.583333333336</v>
      </c>
      <c r="B1245" s="5">
        <v>10.96</v>
      </c>
      <c r="C1245" s="5">
        <v>409548</v>
      </c>
      <c r="D1245" s="5">
        <v>4488336.04</v>
      </c>
    </row>
    <row r="1246" spans="1:4">
      <c r="A1246" s="3">
        <v>41015.590277777781</v>
      </c>
      <c r="B1246" s="5">
        <v>10.93</v>
      </c>
      <c r="C1246" s="5">
        <v>599543</v>
      </c>
      <c r="D1246" s="5">
        <v>6559329.8899999997</v>
      </c>
    </row>
    <row r="1247" spans="1:4">
      <c r="A1247" s="3">
        <v>41015.597222222219</v>
      </c>
      <c r="B1247" s="5">
        <v>10.98</v>
      </c>
      <c r="C1247" s="5">
        <v>271232</v>
      </c>
      <c r="D1247" s="5">
        <v>2970613.02</v>
      </c>
    </row>
    <row r="1248" spans="1:4">
      <c r="A1248" s="3">
        <v>41015.604166666664</v>
      </c>
      <c r="B1248" s="5">
        <v>10.98</v>
      </c>
      <c r="C1248" s="5">
        <v>260352</v>
      </c>
      <c r="D1248" s="5">
        <v>2860123.44</v>
      </c>
    </row>
    <row r="1249" spans="1:4">
      <c r="A1249" s="3">
        <v>41015.611111111109</v>
      </c>
      <c r="B1249" s="5">
        <v>10.98</v>
      </c>
      <c r="C1249" s="5">
        <v>416107</v>
      </c>
      <c r="D1249" s="5">
        <v>4569616.54</v>
      </c>
    </row>
    <row r="1250" spans="1:4">
      <c r="A1250" s="3">
        <v>41015.618055555555</v>
      </c>
      <c r="B1250" s="5">
        <v>10.94</v>
      </c>
      <c r="C1250" s="5">
        <v>936309</v>
      </c>
      <c r="D1250" s="5">
        <v>10251164.539999999</v>
      </c>
    </row>
    <row r="1251" spans="1:4">
      <c r="A1251" s="3">
        <v>41015.625</v>
      </c>
      <c r="B1251" s="5">
        <v>10.94</v>
      </c>
      <c r="C1251" s="5">
        <v>526947</v>
      </c>
      <c r="D1251" s="5">
        <v>5762335.9400000004</v>
      </c>
    </row>
    <row r="1252" spans="1:4">
      <c r="A1252" s="3">
        <v>41017.402777777781</v>
      </c>
      <c r="B1252" s="5">
        <v>10.78</v>
      </c>
      <c r="C1252" s="5">
        <v>3119961</v>
      </c>
      <c r="D1252" s="5">
        <v>33822972.950000003</v>
      </c>
    </row>
    <row r="1253" spans="1:4">
      <c r="A1253" s="3">
        <v>41017.409722222219</v>
      </c>
      <c r="B1253" s="5">
        <v>10.78</v>
      </c>
      <c r="C1253" s="5">
        <v>2223324</v>
      </c>
      <c r="D1253" s="5">
        <v>23980231.190000001</v>
      </c>
    </row>
    <row r="1254" spans="1:4">
      <c r="A1254" s="3">
        <v>41017.416666666664</v>
      </c>
      <c r="B1254" s="5">
        <v>10.76</v>
      </c>
      <c r="C1254" s="5">
        <v>1921992</v>
      </c>
      <c r="D1254" s="5">
        <v>20702035.289999999</v>
      </c>
    </row>
    <row r="1255" spans="1:4">
      <c r="A1255" s="3">
        <v>41017.423611111109</v>
      </c>
      <c r="B1255" s="5">
        <v>10.78</v>
      </c>
      <c r="C1255" s="5">
        <v>938274</v>
      </c>
      <c r="D1255" s="5">
        <v>10103657.560000001</v>
      </c>
    </row>
    <row r="1256" spans="1:4">
      <c r="A1256" s="3">
        <v>41017.430555555555</v>
      </c>
      <c r="B1256" s="5">
        <v>10.81</v>
      </c>
      <c r="C1256" s="5">
        <v>1259577</v>
      </c>
      <c r="D1256" s="5">
        <v>13597288.35</v>
      </c>
    </row>
    <row r="1257" spans="1:4">
      <c r="A1257" s="3">
        <v>41017.4375</v>
      </c>
      <c r="B1257" s="5">
        <v>10.82</v>
      </c>
      <c r="C1257" s="5">
        <v>1338100</v>
      </c>
      <c r="D1257" s="5">
        <v>14476738.710000001</v>
      </c>
    </row>
    <row r="1258" spans="1:4">
      <c r="A1258" s="3">
        <v>41017.444444444445</v>
      </c>
      <c r="B1258" s="5">
        <v>10.81</v>
      </c>
      <c r="C1258" s="5">
        <v>1073656</v>
      </c>
      <c r="D1258" s="5">
        <v>11628639.609999999</v>
      </c>
    </row>
    <row r="1259" spans="1:4">
      <c r="A1259" s="3">
        <v>41017.451388888891</v>
      </c>
      <c r="B1259" s="5">
        <v>10.8</v>
      </c>
      <c r="C1259" s="5">
        <v>651576</v>
      </c>
      <c r="D1259" s="5">
        <v>7040857.4500000002</v>
      </c>
    </row>
    <row r="1260" spans="1:4">
      <c r="A1260" s="3">
        <v>41017.458333333336</v>
      </c>
      <c r="B1260" s="5">
        <v>10.81</v>
      </c>
      <c r="C1260" s="5">
        <v>336761</v>
      </c>
      <c r="D1260" s="5">
        <v>3639306.09</v>
      </c>
    </row>
    <row r="1261" spans="1:4">
      <c r="A1261" s="3">
        <v>41017.465277777781</v>
      </c>
      <c r="B1261" s="5">
        <v>10.83</v>
      </c>
      <c r="C1261" s="5">
        <v>464251</v>
      </c>
      <c r="D1261" s="5">
        <v>5021273.34</v>
      </c>
    </row>
    <row r="1262" spans="1:4">
      <c r="A1262" s="3">
        <v>41017.472222222219</v>
      </c>
      <c r="B1262" s="5">
        <v>10.99</v>
      </c>
      <c r="C1262" s="5">
        <v>3609720</v>
      </c>
      <c r="D1262" s="5">
        <v>39528722.240000002</v>
      </c>
    </row>
    <row r="1263" spans="1:4">
      <c r="A1263" s="3">
        <v>41017.479166666664</v>
      </c>
      <c r="B1263" s="5">
        <v>11.02</v>
      </c>
      <c r="C1263" s="5">
        <v>2117555</v>
      </c>
      <c r="D1263" s="5">
        <v>23278541.550000001</v>
      </c>
    </row>
    <row r="1264" spans="1:4">
      <c r="A1264" s="3">
        <v>41017.548611111109</v>
      </c>
      <c r="B1264" s="5">
        <v>11.03</v>
      </c>
      <c r="C1264" s="5">
        <v>2121907</v>
      </c>
      <c r="D1264" s="5">
        <v>23425261.43</v>
      </c>
    </row>
    <row r="1265" spans="1:4">
      <c r="A1265" s="3">
        <v>41017.555555555555</v>
      </c>
      <c r="B1265" s="5">
        <v>11.02</v>
      </c>
      <c r="C1265" s="5">
        <v>973182</v>
      </c>
      <c r="D1265" s="5">
        <v>10740144.65</v>
      </c>
    </row>
    <row r="1266" spans="1:4">
      <c r="A1266" s="3">
        <v>41017.5625</v>
      </c>
      <c r="B1266" s="5">
        <v>11.01</v>
      </c>
      <c r="C1266" s="5">
        <v>684796</v>
      </c>
      <c r="D1266" s="5">
        <v>7541780.7599999998</v>
      </c>
    </row>
    <row r="1267" spans="1:4">
      <c r="A1267" s="3">
        <v>41017.569444444445</v>
      </c>
      <c r="B1267" s="5">
        <v>11.03</v>
      </c>
      <c r="C1267" s="5">
        <v>761218</v>
      </c>
      <c r="D1267" s="5">
        <v>8396759.0299999993</v>
      </c>
    </row>
    <row r="1268" spans="1:4">
      <c r="A1268" s="3">
        <v>41017.576388888891</v>
      </c>
      <c r="B1268" s="5">
        <v>11.02</v>
      </c>
      <c r="C1268" s="5">
        <v>1581037</v>
      </c>
      <c r="D1268" s="5">
        <v>17475482.109999999</v>
      </c>
    </row>
    <row r="1269" spans="1:4">
      <c r="A1269" s="3">
        <v>41017.583333333336</v>
      </c>
      <c r="B1269" s="5">
        <v>11.02</v>
      </c>
      <c r="C1269" s="5">
        <v>511046</v>
      </c>
      <c r="D1269" s="5">
        <v>5630687.4800000004</v>
      </c>
    </row>
    <row r="1270" spans="1:4">
      <c r="A1270" s="3">
        <v>41017.590277777781</v>
      </c>
      <c r="B1270" s="5">
        <v>10.99</v>
      </c>
      <c r="C1270" s="5">
        <v>898003</v>
      </c>
      <c r="D1270" s="5">
        <v>9884790.5999999996</v>
      </c>
    </row>
    <row r="1271" spans="1:4">
      <c r="A1271" s="3">
        <v>41017.597222222219</v>
      </c>
      <c r="B1271" s="5">
        <v>11</v>
      </c>
      <c r="C1271" s="5">
        <v>1550298</v>
      </c>
      <c r="D1271" s="5">
        <v>17015294.52</v>
      </c>
    </row>
    <row r="1272" spans="1:4">
      <c r="A1272" s="3">
        <v>41017.604166666664</v>
      </c>
      <c r="B1272" s="5">
        <v>11.01</v>
      </c>
      <c r="C1272" s="5">
        <v>728944</v>
      </c>
      <c r="D1272" s="5">
        <v>8028526.8899999997</v>
      </c>
    </row>
    <row r="1273" spans="1:4">
      <c r="A1273" s="3">
        <v>41017.611111111109</v>
      </c>
      <c r="B1273" s="5">
        <v>10.99</v>
      </c>
      <c r="C1273" s="5">
        <v>1357486</v>
      </c>
      <c r="D1273" s="5">
        <v>14937029.24</v>
      </c>
    </row>
    <row r="1274" spans="1:4">
      <c r="A1274" s="3">
        <v>41017.618055555555</v>
      </c>
      <c r="B1274" s="5">
        <v>10.99</v>
      </c>
      <c r="C1274" s="5">
        <v>1473420</v>
      </c>
      <c r="D1274" s="5">
        <v>16188049.390000001</v>
      </c>
    </row>
    <row r="1275" spans="1:4">
      <c r="A1275" s="3">
        <v>41017.625</v>
      </c>
      <c r="B1275" s="5">
        <v>11</v>
      </c>
      <c r="C1275" s="5">
        <v>1021372</v>
      </c>
      <c r="D1275" s="5">
        <v>11230160.880000001</v>
      </c>
    </row>
    <row r="1276" spans="1:4">
      <c r="A1276" s="3">
        <v>41018.402777777781</v>
      </c>
      <c r="B1276" s="5">
        <v>10.94</v>
      </c>
      <c r="C1276" s="5">
        <v>1282352</v>
      </c>
      <c r="D1276" s="5">
        <v>14081933.85</v>
      </c>
    </row>
    <row r="1277" spans="1:4">
      <c r="A1277" s="3">
        <v>41018.409722222219</v>
      </c>
      <c r="B1277" s="5">
        <v>10.98</v>
      </c>
      <c r="C1277" s="5">
        <v>1116203</v>
      </c>
      <c r="D1277" s="5">
        <v>12258887.060000001</v>
      </c>
    </row>
    <row r="1278" spans="1:4">
      <c r="A1278" s="3">
        <v>41018.416666666664</v>
      </c>
      <c r="B1278" s="5">
        <v>10.95</v>
      </c>
      <c r="C1278" s="5">
        <v>940093</v>
      </c>
      <c r="D1278" s="5">
        <v>10305577.550000001</v>
      </c>
    </row>
    <row r="1279" spans="1:4">
      <c r="A1279" s="3">
        <v>41018.423611111109</v>
      </c>
      <c r="B1279" s="5">
        <v>10.97</v>
      </c>
      <c r="C1279" s="5">
        <v>439646</v>
      </c>
      <c r="D1279" s="5">
        <v>4818611.1500000004</v>
      </c>
    </row>
    <row r="1280" spans="1:4">
      <c r="A1280" s="3">
        <v>41018.430555555555</v>
      </c>
      <c r="B1280" s="5">
        <v>10.99</v>
      </c>
      <c r="C1280" s="5">
        <v>1250099</v>
      </c>
      <c r="D1280" s="5">
        <v>13734393.43</v>
      </c>
    </row>
    <row r="1281" spans="1:4">
      <c r="A1281" s="3">
        <v>41018.4375</v>
      </c>
      <c r="B1281" s="5">
        <v>10.96</v>
      </c>
      <c r="C1281" s="5">
        <v>445640</v>
      </c>
      <c r="D1281" s="5">
        <v>4890300.4800000004</v>
      </c>
    </row>
    <row r="1282" spans="1:4">
      <c r="A1282" s="3">
        <v>41018.444444444445</v>
      </c>
      <c r="B1282" s="5">
        <v>10.96</v>
      </c>
      <c r="C1282" s="5">
        <v>469134</v>
      </c>
      <c r="D1282" s="5">
        <v>5139515.43</v>
      </c>
    </row>
    <row r="1283" spans="1:4">
      <c r="A1283" s="3">
        <v>41018.451388888891</v>
      </c>
      <c r="B1283" s="5">
        <v>10.96</v>
      </c>
      <c r="C1283" s="5">
        <v>248939</v>
      </c>
      <c r="D1283" s="5">
        <v>2731753.86</v>
      </c>
    </row>
    <row r="1284" spans="1:4">
      <c r="A1284" s="3">
        <v>41018.458333333336</v>
      </c>
      <c r="B1284" s="5">
        <v>10.96</v>
      </c>
      <c r="C1284" s="5">
        <v>395840</v>
      </c>
      <c r="D1284" s="5">
        <v>4338833.3</v>
      </c>
    </row>
    <row r="1285" spans="1:4">
      <c r="A1285" s="3">
        <v>41018.465277777781</v>
      </c>
      <c r="B1285" s="5">
        <v>10.93</v>
      </c>
      <c r="C1285" s="5">
        <v>1292189</v>
      </c>
      <c r="D1285" s="5">
        <v>14131352.99</v>
      </c>
    </row>
    <row r="1286" spans="1:4">
      <c r="A1286" s="3">
        <v>41018.472222222219</v>
      </c>
      <c r="B1286" s="5">
        <v>10.94</v>
      </c>
      <c r="C1286" s="5">
        <v>736992</v>
      </c>
      <c r="D1286" s="5">
        <v>8056633.4000000004</v>
      </c>
    </row>
    <row r="1287" spans="1:4">
      <c r="A1287" s="3">
        <v>41018.479166666664</v>
      </c>
      <c r="B1287" s="5">
        <v>10.93</v>
      </c>
      <c r="C1287" s="5">
        <v>886159</v>
      </c>
      <c r="D1287" s="5">
        <v>9703363.5</v>
      </c>
    </row>
    <row r="1288" spans="1:4">
      <c r="A1288" s="3">
        <v>41018.548611111109</v>
      </c>
      <c r="B1288" s="5">
        <v>10.93</v>
      </c>
      <c r="C1288" s="5">
        <v>610190</v>
      </c>
      <c r="D1288" s="5">
        <v>6669179.04</v>
      </c>
    </row>
    <row r="1289" spans="1:4">
      <c r="A1289" s="3">
        <v>41018.555555555555</v>
      </c>
      <c r="B1289" s="5">
        <v>10.94</v>
      </c>
      <c r="C1289" s="5">
        <v>380140</v>
      </c>
      <c r="D1289" s="5">
        <v>4156798.25</v>
      </c>
    </row>
    <row r="1290" spans="1:4">
      <c r="A1290" s="3">
        <v>41018.5625</v>
      </c>
      <c r="B1290" s="5">
        <v>10.97</v>
      </c>
      <c r="C1290" s="5">
        <v>549908</v>
      </c>
      <c r="D1290" s="5">
        <v>6023330.3799999999</v>
      </c>
    </row>
    <row r="1291" spans="1:4">
      <c r="A1291" s="3">
        <v>41018.569444444445</v>
      </c>
      <c r="B1291" s="5">
        <v>11.02</v>
      </c>
      <c r="C1291" s="5">
        <v>2233707</v>
      </c>
      <c r="D1291" s="5">
        <v>24533340.559999999</v>
      </c>
    </row>
    <row r="1292" spans="1:4">
      <c r="A1292" s="3">
        <v>41018.576388888891</v>
      </c>
      <c r="B1292" s="5">
        <v>10.97</v>
      </c>
      <c r="C1292" s="5">
        <v>2300647</v>
      </c>
      <c r="D1292" s="5">
        <v>25309142.5</v>
      </c>
    </row>
    <row r="1293" spans="1:4">
      <c r="A1293" s="3">
        <v>41018.583333333336</v>
      </c>
      <c r="B1293" s="5">
        <v>10.94</v>
      </c>
      <c r="C1293" s="5">
        <v>714446</v>
      </c>
      <c r="D1293" s="5">
        <v>7832181.54</v>
      </c>
    </row>
    <row r="1294" spans="1:4">
      <c r="A1294" s="3">
        <v>41018.590277777781</v>
      </c>
      <c r="B1294" s="5">
        <v>10.95</v>
      </c>
      <c r="C1294" s="5">
        <v>820764</v>
      </c>
      <c r="D1294" s="5">
        <v>8980202.5199999996</v>
      </c>
    </row>
    <row r="1295" spans="1:4">
      <c r="A1295" s="3">
        <v>41018.597222222219</v>
      </c>
      <c r="B1295" s="5">
        <v>10.91</v>
      </c>
      <c r="C1295" s="5">
        <v>820165</v>
      </c>
      <c r="D1295" s="5">
        <v>8958319.2200000007</v>
      </c>
    </row>
    <row r="1296" spans="1:4">
      <c r="A1296" s="3">
        <v>41018.604166666664</v>
      </c>
      <c r="B1296" s="5">
        <v>10.92</v>
      </c>
      <c r="C1296" s="5">
        <v>749002</v>
      </c>
      <c r="D1296" s="5">
        <v>8180699.4400000004</v>
      </c>
    </row>
    <row r="1297" spans="1:4">
      <c r="A1297" s="3">
        <v>41018.611111111109</v>
      </c>
      <c r="B1297" s="5">
        <v>10.94</v>
      </c>
      <c r="C1297" s="5">
        <v>1565778</v>
      </c>
      <c r="D1297" s="5">
        <v>17145222.27</v>
      </c>
    </row>
    <row r="1298" spans="1:4">
      <c r="A1298" s="3">
        <v>41018.618055555555</v>
      </c>
      <c r="B1298" s="5">
        <v>10.95</v>
      </c>
      <c r="C1298" s="5">
        <v>1191817</v>
      </c>
      <c r="D1298" s="5">
        <v>13046675.57</v>
      </c>
    </row>
    <row r="1299" spans="1:4">
      <c r="A1299" s="3">
        <v>41018.625</v>
      </c>
      <c r="B1299" s="5">
        <v>10.97</v>
      </c>
      <c r="C1299" s="5">
        <v>731770</v>
      </c>
      <c r="D1299" s="5">
        <v>8022037.5800000001</v>
      </c>
    </row>
    <row r="1300" spans="1:4">
      <c r="A1300" s="3">
        <v>41019.402777777781</v>
      </c>
      <c r="B1300" s="5">
        <v>11</v>
      </c>
      <c r="C1300" s="5">
        <v>1385675</v>
      </c>
      <c r="D1300" s="5">
        <v>15212661.68</v>
      </c>
    </row>
    <row r="1301" spans="1:4">
      <c r="A1301" s="3">
        <v>41019.409722222219</v>
      </c>
      <c r="B1301" s="5">
        <v>11.04</v>
      </c>
      <c r="C1301" s="5">
        <v>1976226</v>
      </c>
      <c r="D1301" s="5">
        <v>21797437.710000001</v>
      </c>
    </row>
    <row r="1302" spans="1:4">
      <c r="A1302" s="3">
        <v>41019.416666666664</v>
      </c>
      <c r="B1302" s="5">
        <v>11.02</v>
      </c>
      <c r="C1302" s="5">
        <v>1618032</v>
      </c>
      <c r="D1302" s="5">
        <v>17853833.239999998</v>
      </c>
    </row>
    <row r="1303" spans="1:4">
      <c r="A1303" s="3">
        <v>41019.423611111109</v>
      </c>
      <c r="B1303" s="5">
        <v>11.03</v>
      </c>
      <c r="C1303" s="5">
        <v>884410</v>
      </c>
      <c r="D1303" s="5">
        <v>9752402.1300000008</v>
      </c>
    </row>
    <row r="1304" spans="1:4">
      <c r="A1304" s="3">
        <v>41019.430555555555</v>
      </c>
      <c r="B1304" s="5">
        <v>11</v>
      </c>
      <c r="C1304" s="5">
        <v>706501</v>
      </c>
      <c r="D1304" s="5">
        <v>7782532.0800000001</v>
      </c>
    </row>
    <row r="1305" spans="1:4">
      <c r="A1305" s="3">
        <v>41019.4375</v>
      </c>
      <c r="B1305" s="5">
        <v>11</v>
      </c>
      <c r="C1305" s="5">
        <v>430847</v>
      </c>
      <c r="D1305" s="5">
        <v>4743009.32</v>
      </c>
    </row>
    <row r="1306" spans="1:4">
      <c r="A1306" s="3">
        <v>41019.444444444445</v>
      </c>
      <c r="B1306" s="5">
        <v>11.04</v>
      </c>
      <c r="C1306" s="5">
        <v>575744</v>
      </c>
      <c r="D1306" s="5">
        <v>6344706.4699999997</v>
      </c>
    </row>
    <row r="1307" spans="1:4">
      <c r="A1307" s="3">
        <v>41019.451388888891</v>
      </c>
      <c r="B1307" s="5">
        <v>11.07</v>
      </c>
      <c r="C1307" s="5">
        <v>2100882</v>
      </c>
      <c r="D1307" s="5">
        <v>23221151.5</v>
      </c>
    </row>
    <row r="1308" spans="1:4">
      <c r="A1308" s="3">
        <v>41019.458333333336</v>
      </c>
      <c r="B1308" s="5">
        <v>11.06</v>
      </c>
      <c r="C1308" s="5">
        <v>1109353</v>
      </c>
      <c r="D1308" s="5">
        <v>12283792.1</v>
      </c>
    </row>
    <row r="1309" spans="1:4">
      <c r="A1309" s="3">
        <v>41019.465277777781</v>
      </c>
      <c r="B1309" s="5">
        <v>11.07</v>
      </c>
      <c r="C1309" s="5">
        <v>1082876</v>
      </c>
      <c r="D1309" s="5">
        <v>11993363.33</v>
      </c>
    </row>
    <row r="1310" spans="1:4">
      <c r="A1310" s="3">
        <v>41019.472222222219</v>
      </c>
      <c r="B1310" s="5">
        <v>11.13</v>
      </c>
      <c r="C1310" s="5">
        <v>4823658</v>
      </c>
      <c r="D1310" s="5">
        <v>53601549.880000003</v>
      </c>
    </row>
    <row r="1311" spans="1:4">
      <c r="A1311" s="3">
        <v>41019.479166666664</v>
      </c>
      <c r="B1311" s="5">
        <v>11.13</v>
      </c>
      <c r="C1311" s="5">
        <v>2175446</v>
      </c>
      <c r="D1311" s="5">
        <v>24200017.809999999</v>
      </c>
    </row>
    <row r="1312" spans="1:4">
      <c r="A1312" s="3">
        <v>41019.548611111109</v>
      </c>
      <c r="B1312" s="5">
        <v>11.14</v>
      </c>
      <c r="C1312" s="5">
        <v>1070628</v>
      </c>
      <c r="D1312" s="5">
        <v>11917153.4</v>
      </c>
    </row>
    <row r="1313" spans="1:4">
      <c r="A1313" s="3">
        <v>41019.555555555555</v>
      </c>
      <c r="B1313" s="5">
        <v>11.13</v>
      </c>
      <c r="C1313" s="5">
        <v>3058259</v>
      </c>
      <c r="D1313" s="5">
        <v>34061622.159999996</v>
      </c>
    </row>
    <row r="1314" spans="1:4">
      <c r="A1314" s="3">
        <v>41019.5625</v>
      </c>
      <c r="B1314" s="5">
        <v>11.13</v>
      </c>
      <c r="C1314" s="5">
        <v>1525443</v>
      </c>
      <c r="D1314" s="5">
        <v>16955079.760000002</v>
      </c>
    </row>
    <row r="1315" spans="1:4">
      <c r="A1315" s="3">
        <v>41019.569444444445</v>
      </c>
      <c r="B1315" s="5">
        <v>11.11</v>
      </c>
      <c r="C1315" s="5">
        <v>1077875</v>
      </c>
      <c r="D1315" s="5">
        <v>11981125.1</v>
      </c>
    </row>
    <row r="1316" spans="1:4">
      <c r="A1316" s="3">
        <v>41019.576388888891</v>
      </c>
      <c r="B1316" s="5">
        <v>11.15</v>
      </c>
      <c r="C1316" s="5">
        <v>2338812</v>
      </c>
      <c r="D1316" s="5">
        <v>26054897.510000002</v>
      </c>
    </row>
    <row r="1317" spans="1:4">
      <c r="A1317" s="3">
        <v>41019.583333333336</v>
      </c>
      <c r="B1317" s="5">
        <v>11.18</v>
      </c>
      <c r="C1317" s="5">
        <v>2914765</v>
      </c>
      <c r="D1317" s="5">
        <v>32569056.539999999</v>
      </c>
    </row>
    <row r="1318" spans="1:4">
      <c r="A1318" s="3">
        <v>41019.590277777781</v>
      </c>
      <c r="B1318" s="5">
        <v>11.17</v>
      </c>
      <c r="C1318" s="5">
        <v>1092861</v>
      </c>
      <c r="D1318" s="5">
        <v>12207572.550000001</v>
      </c>
    </row>
    <row r="1319" spans="1:4">
      <c r="A1319" s="3">
        <v>41019.597222222219</v>
      </c>
      <c r="B1319" s="5">
        <v>11.15</v>
      </c>
      <c r="C1319" s="5">
        <v>910087</v>
      </c>
      <c r="D1319" s="5">
        <v>10156543.41</v>
      </c>
    </row>
    <row r="1320" spans="1:4">
      <c r="A1320" s="3">
        <v>41019.604166666664</v>
      </c>
      <c r="B1320" s="5">
        <v>11.15</v>
      </c>
      <c r="C1320" s="5">
        <v>972202</v>
      </c>
      <c r="D1320" s="5">
        <v>10838587.77</v>
      </c>
    </row>
    <row r="1321" spans="1:4">
      <c r="A1321" s="3">
        <v>41019.611111111109</v>
      </c>
      <c r="B1321" s="5">
        <v>11.17</v>
      </c>
      <c r="C1321" s="5">
        <v>1110342</v>
      </c>
      <c r="D1321" s="5">
        <v>12396893.43</v>
      </c>
    </row>
    <row r="1322" spans="1:4">
      <c r="A1322" s="3">
        <v>41019.618055555555</v>
      </c>
      <c r="B1322" s="5">
        <v>11.17</v>
      </c>
      <c r="C1322" s="5">
        <v>1951814</v>
      </c>
      <c r="D1322" s="5">
        <v>21807739.829999998</v>
      </c>
    </row>
    <row r="1323" spans="1:4">
      <c r="A1323" s="3">
        <v>41019.625</v>
      </c>
      <c r="B1323" s="5">
        <v>11.16</v>
      </c>
      <c r="C1323" s="5">
        <v>1586920</v>
      </c>
      <c r="D1323" s="5">
        <v>17712416.850000001</v>
      </c>
    </row>
    <row r="1324" spans="1:4">
      <c r="A1324" s="3">
        <v>41022.402777777781</v>
      </c>
      <c r="B1324" s="5">
        <v>11.12</v>
      </c>
      <c r="C1324" s="5">
        <v>1158167</v>
      </c>
      <c r="D1324" s="5">
        <v>12872752.720000001</v>
      </c>
    </row>
    <row r="1325" spans="1:4">
      <c r="A1325" s="3">
        <v>41022.409722222219</v>
      </c>
      <c r="B1325" s="5">
        <v>11.11</v>
      </c>
      <c r="C1325" s="5">
        <v>1022337</v>
      </c>
      <c r="D1325" s="5">
        <v>11346465.91</v>
      </c>
    </row>
    <row r="1326" spans="1:4">
      <c r="A1326" s="3">
        <v>41022.416666666664</v>
      </c>
      <c r="B1326" s="5">
        <v>11.06</v>
      </c>
      <c r="C1326" s="5">
        <v>966191</v>
      </c>
      <c r="D1326" s="5">
        <v>10706972.1</v>
      </c>
    </row>
    <row r="1327" spans="1:4">
      <c r="A1327" s="3">
        <v>41022.423611111109</v>
      </c>
      <c r="B1327" s="5">
        <v>11.07</v>
      </c>
      <c r="C1327" s="5">
        <v>1256662</v>
      </c>
      <c r="D1327" s="5">
        <v>13884269.130000001</v>
      </c>
    </row>
    <row r="1328" spans="1:4">
      <c r="A1328" s="3">
        <v>41022.430555555555</v>
      </c>
      <c r="B1328" s="5">
        <v>11.08</v>
      </c>
      <c r="C1328" s="5">
        <v>477915</v>
      </c>
      <c r="D1328" s="5">
        <v>5292269.6500000004</v>
      </c>
    </row>
    <row r="1329" spans="1:4">
      <c r="A1329" s="3">
        <v>41022.4375</v>
      </c>
      <c r="B1329" s="5">
        <v>11.06</v>
      </c>
      <c r="C1329" s="5">
        <v>1106783</v>
      </c>
      <c r="D1329" s="5">
        <v>12245600.23</v>
      </c>
    </row>
    <row r="1330" spans="1:4">
      <c r="A1330" s="3">
        <v>41022.444444444445</v>
      </c>
      <c r="B1330" s="5">
        <v>11.07</v>
      </c>
      <c r="C1330" s="5">
        <v>462467</v>
      </c>
      <c r="D1330" s="5">
        <v>5118022.87</v>
      </c>
    </row>
    <row r="1331" spans="1:4">
      <c r="A1331" s="3">
        <v>41022.451388888891</v>
      </c>
      <c r="B1331" s="5">
        <v>11.11</v>
      </c>
      <c r="C1331" s="5">
        <v>482139</v>
      </c>
      <c r="D1331" s="5">
        <v>5343454.99</v>
      </c>
    </row>
    <row r="1332" spans="1:4">
      <c r="A1332" s="3">
        <v>41022.458333333336</v>
      </c>
      <c r="B1332" s="5">
        <v>11.12</v>
      </c>
      <c r="C1332" s="5">
        <v>503284</v>
      </c>
      <c r="D1332" s="5">
        <v>5588063.4100000001</v>
      </c>
    </row>
    <row r="1333" spans="1:4">
      <c r="A1333" s="3">
        <v>41022.465277777781</v>
      </c>
      <c r="B1333" s="5">
        <v>11.2</v>
      </c>
      <c r="C1333" s="5">
        <v>2210536</v>
      </c>
      <c r="D1333" s="5">
        <v>24705907.98</v>
      </c>
    </row>
    <row r="1334" spans="1:4">
      <c r="A1334" s="3">
        <v>41022.472222222219</v>
      </c>
      <c r="B1334" s="5">
        <v>11.17</v>
      </c>
      <c r="C1334" s="5">
        <v>1410358</v>
      </c>
      <c r="D1334" s="5">
        <v>15777372.92</v>
      </c>
    </row>
    <row r="1335" spans="1:4">
      <c r="A1335" s="3">
        <v>41022.479166666664</v>
      </c>
      <c r="B1335" s="5">
        <v>11.15</v>
      </c>
      <c r="C1335" s="5">
        <v>428190</v>
      </c>
      <c r="D1335" s="5">
        <v>4776104.4000000004</v>
      </c>
    </row>
    <row r="1336" spans="1:4">
      <c r="A1336" s="3">
        <v>41022.548611111109</v>
      </c>
      <c r="B1336" s="5">
        <v>11.16</v>
      </c>
      <c r="C1336" s="5">
        <v>673017</v>
      </c>
      <c r="D1336" s="5">
        <v>7502415.9900000002</v>
      </c>
    </row>
    <row r="1337" spans="1:4">
      <c r="A1337" s="3">
        <v>41022.555555555555</v>
      </c>
      <c r="B1337" s="5">
        <v>11.16</v>
      </c>
      <c r="C1337" s="5">
        <v>487470</v>
      </c>
      <c r="D1337" s="5">
        <v>5437479.5499999998</v>
      </c>
    </row>
    <row r="1338" spans="1:4">
      <c r="A1338" s="3">
        <v>41022.5625</v>
      </c>
      <c r="B1338" s="5">
        <v>11.18</v>
      </c>
      <c r="C1338" s="5">
        <v>558268</v>
      </c>
      <c r="D1338" s="5">
        <v>6236204.3799999999</v>
      </c>
    </row>
    <row r="1339" spans="1:4">
      <c r="A1339" s="3">
        <v>41022.569444444445</v>
      </c>
      <c r="B1339" s="5">
        <v>11.17</v>
      </c>
      <c r="C1339" s="5">
        <v>545394</v>
      </c>
      <c r="D1339" s="5">
        <v>6090972.3700000001</v>
      </c>
    </row>
    <row r="1340" spans="1:4">
      <c r="A1340" s="3">
        <v>41022.576388888891</v>
      </c>
      <c r="B1340" s="5">
        <v>11.18</v>
      </c>
      <c r="C1340" s="5">
        <v>783188</v>
      </c>
      <c r="D1340" s="5">
        <v>8742092.4600000009</v>
      </c>
    </row>
    <row r="1341" spans="1:4">
      <c r="A1341" s="3">
        <v>41022.583333333336</v>
      </c>
      <c r="B1341" s="5">
        <v>11.17</v>
      </c>
      <c r="C1341" s="5">
        <v>472849</v>
      </c>
      <c r="D1341" s="5">
        <v>5284345.25</v>
      </c>
    </row>
    <row r="1342" spans="1:4">
      <c r="A1342" s="3">
        <v>41022.590277777781</v>
      </c>
      <c r="B1342" s="5">
        <v>11.14</v>
      </c>
      <c r="C1342" s="5">
        <v>1535564</v>
      </c>
      <c r="D1342" s="5">
        <v>17105202.18</v>
      </c>
    </row>
    <row r="1343" spans="1:4">
      <c r="A1343" s="3">
        <v>41022.597222222219</v>
      </c>
      <c r="B1343" s="5">
        <v>11.12</v>
      </c>
      <c r="C1343" s="5">
        <v>830939</v>
      </c>
      <c r="D1343" s="5">
        <v>9244783.1699999999</v>
      </c>
    </row>
    <row r="1344" spans="1:4">
      <c r="A1344" s="3">
        <v>41022.604166666664</v>
      </c>
      <c r="B1344" s="5">
        <v>11.11</v>
      </c>
      <c r="C1344" s="5">
        <v>1486426</v>
      </c>
      <c r="D1344" s="5">
        <v>16520553.08</v>
      </c>
    </row>
    <row r="1345" spans="1:4">
      <c r="A1345" s="3">
        <v>41022.611111111109</v>
      </c>
      <c r="B1345" s="5">
        <v>11.08</v>
      </c>
      <c r="C1345" s="5">
        <v>1652274</v>
      </c>
      <c r="D1345" s="5">
        <v>18340375.190000001</v>
      </c>
    </row>
    <row r="1346" spans="1:4">
      <c r="A1346" s="3">
        <v>41022.618055555555</v>
      </c>
      <c r="B1346" s="5">
        <v>11.06</v>
      </c>
      <c r="C1346" s="5">
        <v>1540472</v>
      </c>
      <c r="D1346" s="5">
        <v>17050707.190000001</v>
      </c>
    </row>
    <row r="1347" spans="1:4">
      <c r="A1347" s="3">
        <v>41022.625</v>
      </c>
      <c r="B1347" s="5">
        <v>11.08</v>
      </c>
      <c r="C1347" s="5">
        <v>785279</v>
      </c>
      <c r="D1347" s="5">
        <v>8698525.4800000004</v>
      </c>
    </row>
    <row r="1348" spans="1:4">
      <c r="A1348" s="3">
        <v>41023.402777777781</v>
      </c>
      <c r="B1348" s="5">
        <v>11.12</v>
      </c>
      <c r="C1348" s="5">
        <v>856277</v>
      </c>
      <c r="D1348" s="5">
        <v>9514053.5500000007</v>
      </c>
    </row>
    <row r="1349" spans="1:4">
      <c r="A1349" s="3">
        <v>41023.409722222219</v>
      </c>
      <c r="B1349" s="5">
        <v>11.17</v>
      </c>
      <c r="C1349" s="5">
        <v>1046334</v>
      </c>
      <c r="D1349" s="5">
        <v>11661871.33</v>
      </c>
    </row>
    <row r="1350" spans="1:4">
      <c r="A1350" s="3">
        <v>41023.416666666664</v>
      </c>
      <c r="B1350" s="5">
        <v>11.24</v>
      </c>
      <c r="C1350" s="5">
        <v>3055519</v>
      </c>
      <c r="D1350" s="5">
        <v>34265647.939999998</v>
      </c>
    </row>
    <row r="1351" spans="1:4">
      <c r="A1351" s="3">
        <v>41023.423611111109</v>
      </c>
      <c r="B1351" s="5">
        <v>11.33</v>
      </c>
      <c r="C1351" s="5">
        <v>6288067</v>
      </c>
      <c r="D1351" s="5">
        <v>71087735.950000003</v>
      </c>
    </row>
    <row r="1352" spans="1:4">
      <c r="A1352" s="3">
        <v>41023.430555555555</v>
      </c>
      <c r="B1352" s="5">
        <v>11.43</v>
      </c>
      <c r="C1352" s="5">
        <v>9885206</v>
      </c>
      <c r="D1352" s="5">
        <v>112561923.09</v>
      </c>
    </row>
    <row r="1353" spans="1:4">
      <c r="A1353" s="3">
        <v>41023.4375</v>
      </c>
      <c r="B1353" s="5">
        <v>11.52</v>
      </c>
      <c r="C1353" s="5">
        <v>8351013</v>
      </c>
      <c r="D1353" s="5">
        <v>96031248.810000002</v>
      </c>
    </row>
    <row r="1354" spans="1:4">
      <c r="A1354" s="3">
        <v>41023.444444444445</v>
      </c>
      <c r="B1354" s="5">
        <v>11.38</v>
      </c>
      <c r="C1354" s="5">
        <v>3046358</v>
      </c>
      <c r="D1354" s="5">
        <v>34826071.359999999</v>
      </c>
    </row>
    <row r="1355" spans="1:4">
      <c r="A1355" s="3">
        <v>41023.451388888891</v>
      </c>
      <c r="B1355" s="5">
        <v>11.32</v>
      </c>
      <c r="C1355" s="5">
        <v>4244181</v>
      </c>
      <c r="D1355" s="5">
        <v>48189014.439999998</v>
      </c>
    </row>
    <row r="1356" spans="1:4">
      <c r="A1356" s="3">
        <v>41023.458333333336</v>
      </c>
      <c r="B1356" s="5">
        <v>11.26</v>
      </c>
      <c r="C1356" s="5">
        <v>2013389</v>
      </c>
      <c r="D1356" s="5">
        <v>22769705.600000001</v>
      </c>
    </row>
    <row r="1357" spans="1:4">
      <c r="A1357" s="3">
        <v>41023.465277777781</v>
      </c>
      <c r="B1357" s="5">
        <v>11.22</v>
      </c>
      <c r="C1357" s="5">
        <v>5696072</v>
      </c>
      <c r="D1357" s="5">
        <v>63500753.68</v>
      </c>
    </row>
    <row r="1358" spans="1:4">
      <c r="A1358" s="3">
        <v>41023.472222222219</v>
      </c>
      <c r="B1358" s="5">
        <v>11.15</v>
      </c>
      <c r="C1358" s="5">
        <v>3628629</v>
      </c>
      <c r="D1358" s="5">
        <v>40642097.759999998</v>
      </c>
    </row>
    <row r="1359" spans="1:4">
      <c r="A1359" s="3">
        <v>41023.479166666664</v>
      </c>
      <c r="B1359" s="5">
        <v>11.16</v>
      </c>
      <c r="C1359" s="5">
        <v>2051338</v>
      </c>
      <c r="D1359" s="5">
        <v>22923934.5</v>
      </c>
    </row>
    <row r="1360" spans="1:4">
      <c r="A1360" s="3">
        <v>41023.548611111109</v>
      </c>
      <c r="B1360" s="5">
        <v>11.15</v>
      </c>
      <c r="C1360" s="5">
        <v>1794120</v>
      </c>
      <c r="D1360" s="5">
        <v>20032243.710000001</v>
      </c>
    </row>
    <row r="1361" spans="1:4">
      <c r="A1361" s="3">
        <v>41023.555555555555</v>
      </c>
      <c r="B1361" s="5">
        <v>11.2</v>
      </c>
      <c r="C1361" s="5">
        <v>2149401</v>
      </c>
      <c r="D1361" s="5">
        <v>24048907.98</v>
      </c>
    </row>
    <row r="1362" spans="1:4">
      <c r="A1362" s="3">
        <v>41023.5625</v>
      </c>
      <c r="B1362" s="5">
        <v>11.22</v>
      </c>
      <c r="C1362" s="5">
        <v>1349030</v>
      </c>
      <c r="D1362" s="5">
        <v>15091618.039999999</v>
      </c>
    </row>
    <row r="1363" spans="1:4">
      <c r="A1363" s="3">
        <v>41023.569444444445</v>
      </c>
      <c r="B1363" s="5">
        <v>11.2</v>
      </c>
      <c r="C1363" s="5">
        <v>1562053</v>
      </c>
      <c r="D1363" s="5">
        <v>17546326.93</v>
      </c>
    </row>
    <row r="1364" spans="1:4">
      <c r="A1364" s="3">
        <v>41023.576388888891</v>
      </c>
      <c r="B1364" s="5">
        <v>11.12</v>
      </c>
      <c r="C1364" s="5">
        <v>2074256</v>
      </c>
      <c r="D1364" s="5">
        <v>23150091.850000001</v>
      </c>
    </row>
    <row r="1365" spans="1:4">
      <c r="A1365" s="3">
        <v>41023.583333333336</v>
      </c>
      <c r="B1365" s="5">
        <v>11.2</v>
      </c>
      <c r="C1365" s="5">
        <v>1153499</v>
      </c>
      <c r="D1365" s="5">
        <v>12882190.42</v>
      </c>
    </row>
    <row r="1366" spans="1:4">
      <c r="A1366" s="3">
        <v>41023.590277777781</v>
      </c>
      <c r="B1366" s="5">
        <v>11.22</v>
      </c>
      <c r="C1366" s="5">
        <v>1245590</v>
      </c>
      <c r="D1366" s="5">
        <v>13944162.85</v>
      </c>
    </row>
    <row r="1367" spans="1:4">
      <c r="A1367" s="3">
        <v>41023.597222222219</v>
      </c>
      <c r="B1367" s="5">
        <v>11.2</v>
      </c>
      <c r="C1367" s="5">
        <v>1382593</v>
      </c>
      <c r="D1367" s="5">
        <v>15498467.5</v>
      </c>
    </row>
    <row r="1368" spans="1:4">
      <c r="A1368" s="3">
        <v>41023.604166666664</v>
      </c>
      <c r="B1368" s="5">
        <v>11.23</v>
      </c>
      <c r="C1368" s="5">
        <v>1183648</v>
      </c>
      <c r="D1368" s="5">
        <v>13250216.74</v>
      </c>
    </row>
    <row r="1369" spans="1:4">
      <c r="A1369" s="3">
        <v>41023.611111111109</v>
      </c>
      <c r="B1369" s="5">
        <v>11.27</v>
      </c>
      <c r="C1369" s="5">
        <v>1490699</v>
      </c>
      <c r="D1369" s="5">
        <v>16803369.25</v>
      </c>
    </row>
    <row r="1370" spans="1:4">
      <c r="A1370" s="3">
        <v>41023.618055555555</v>
      </c>
      <c r="B1370" s="5">
        <v>11.29</v>
      </c>
      <c r="C1370" s="5">
        <v>1411704</v>
      </c>
      <c r="D1370" s="5">
        <v>15912234.35</v>
      </c>
    </row>
    <row r="1371" spans="1:4">
      <c r="A1371" s="3">
        <v>41023.625</v>
      </c>
      <c r="B1371" s="5">
        <v>11.33</v>
      </c>
      <c r="C1371" s="5">
        <v>2491426</v>
      </c>
      <c r="D1371" s="5">
        <v>28228924.23</v>
      </c>
    </row>
    <row r="1372" spans="1:4">
      <c r="A1372" s="3">
        <v>41024.402777777781</v>
      </c>
      <c r="B1372" s="5">
        <v>11.25</v>
      </c>
      <c r="C1372" s="5">
        <v>1803216</v>
      </c>
      <c r="D1372" s="5">
        <v>20253842.960000001</v>
      </c>
    </row>
    <row r="1373" spans="1:4">
      <c r="A1373" s="3">
        <v>41024.409722222219</v>
      </c>
      <c r="B1373" s="5">
        <v>11.26</v>
      </c>
      <c r="C1373" s="5">
        <v>1282864</v>
      </c>
      <c r="D1373" s="5">
        <v>14407261.67</v>
      </c>
    </row>
    <row r="1374" spans="1:4">
      <c r="A1374" s="3">
        <v>41024.416666666664</v>
      </c>
      <c r="B1374" s="5">
        <v>11.26</v>
      </c>
      <c r="C1374" s="5">
        <v>1577715</v>
      </c>
      <c r="D1374" s="5">
        <v>17828871.050000001</v>
      </c>
    </row>
    <row r="1375" spans="1:4">
      <c r="A1375" s="3">
        <v>41024.423611111109</v>
      </c>
      <c r="B1375" s="5">
        <v>11.29</v>
      </c>
      <c r="C1375" s="5">
        <v>1387934</v>
      </c>
      <c r="D1375" s="5">
        <v>15644612.32</v>
      </c>
    </row>
    <row r="1376" spans="1:4">
      <c r="A1376" s="3">
        <v>41024.430555555555</v>
      </c>
      <c r="B1376" s="5">
        <v>11.24</v>
      </c>
      <c r="C1376" s="5">
        <v>1752481</v>
      </c>
      <c r="D1376" s="5">
        <v>19781043.25</v>
      </c>
    </row>
    <row r="1377" spans="1:4">
      <c r="A1377" s="3">
        <v>41024.4375</v>
      </c>
      <c r="B1377" s="5">
        <v>11.26</v>
      </c>
      <c r="C1377" s="5">
        <v>1527337</v>
      </c>
      <c r="D1377" s="5">
        <v>17149314.899999999</v>
      </c>
    </row>
    <row r="1378" spans="1:4">
      <c r="A1378" s="3">
        <v>41024.444444444445</v>
      </c>
      <c r="B1378" s="5">
        <v>11.23</v>
      </c>
      <c r="C1378" s="5">
        <v>908200</v>
      </c>
      <c r="D1378" s="5">
        <v>10207326</v>
      </c>
    </row>
    <row r="1379" spans="1:4">
      <c r="A1379" s="3">
        <v>41024.451388888891</v>
      </c>
      <c r="B1379" s="5">
        <v>11.24</v>
      </c>
      <c r="C1379" s="5">
        <v>894901</v>
      </c>
      <c r="D1379" s="5">
        <v>10044770.17</v>
      </c>
    </row>
    <row r="1380" spans="1:4">
      <c r="A1380" s="3">
        <v>41024.458333333336</v>
      </c>
      <c r="B1380" s="5">
        <v>11.25</v>
      </c>
      <c r="C1380" s="5">
        <v>1001710</v>
      </c>
      <c r="D1380" s="5">
        <v>11269997.300000001</v>
      </c>
    </row>
    <row r="1381" spans="1:4">
      <c r="A1381" s="3">
        <v>41024.465277777781</v>
      </c>
      <c r="B1381" s="5">
        <v>11.24</v>
      </c>
      <c r="C1381" s="5">
        <v>1892600</v>
      </c>
      <c r="D1381" s="5">
        <v>21299848.890000001</v>
      </c>
    </row>
    <row r="1382" spans="1:4">
      <c r="A1382" s="3">
        <v>41024.472222222219</v>
      </c>
      <c r="B1382" s="5">
        <v>11.26</v>
      </c>
      <c r="C1382" s="5">
        <v>1869416</v>
      </c>
      <c r="D1382" s="5">
        <v>21032342.309999999</v>
      </c>
    </row>
    <row r="1383" spans="1:4">
      <c r="A1383" s="3">
        <v>41024.479166666664</v>
      </c>
      <c r="B1383" s="5">
        <v>11.23</v>
      </c>
      <c r="C1383" s="5">
        <v>1098900</v>
      </c>
      <c r="D1383" s="5">
        <v>12362765.25</v>
      </c>
    </row>
    <row r="1384" spans="1:4">
      <c r="A1384" s="3">
        <v>41024.548611111109</v>
      </c>
      <c r="B1384" s="5">
        <v>11.24</v>
      </c>
      <c r="C1384" s="5">
        <v>1634497</v>
      </c>
      <c r="D1384" s="5">
        <v>18361537.300000001</v>
      </c>
    </row>
    <row r="1385" spans="1:4">
      <c r="A1385" s="3">
        <v>41024.555555555555</v>
      </c>
      <c r="B1385" s="5">
        <v>11.25</v>
      </c>
      <c r="C1385" s="5">
        <v>1813391</v>
      </c>
      <c r="D1385" s="5">
        <v>20380716.899999999</v>
      </c>
    </row>
    <row r="1386" spans="1:4">
      <c r="A1386" s="3">
        <v>41024.5625</v>
      </c>
      <c r="B1386" s="5">
        <v>11.26</v>
      </c>
      <c r="C1386" s="5">
        <v>1111829</v>
      </c>
      <c r="D1386" s="5">
        <v>12487238.470000001</v>
      </c>
    </row>
    <row r="1387" spans="1:4">
      <c r="A1387" s="3">
        <v>41024.569444444445</v>
      </c>
      <c r="B1387" s="5">
        <v>11.23</v>
      </c>
      <c r="C1387" s="5">
        <v>1309449</v>
      </c>
      <c r="D1387" s="5">
        <v>14732700.26</v>
      </c>
    </row>
    <row r="1388" spans="1:4">
      <c r="A1388" s="3">
        <v>41024.576388888891</v>
      </c>
      <c r="B1388" s="5">
        <v>11.24</v>
      </c>
      <c r="C1388" s="5">
        <v>1606452</v>
      </c>
      <c r="D1388" s="5">
        <v>18036911.609999999</v>
      </c>
    </row>
    <row r="1389" spans="1:4">
      <c r="A1389" s="3">
        <v>41024.583333333336</v>
      </c>
      <c r="B1389" s="5">
        <v>11.25</v>
      </c>
      <c r="C1389" s="5">
        <v>1419442</v>
      </c>
      <c r="D1389" s="5">
        <v>15963130.16</v>
      </c>
    </row>
    <row r="1390" spans="1:4">
      <c r="A1390" s="3">
        <v>41024.590277777781</v>
      </c>
      <c r="B1390" s="5">
        <v>11.23</v>
      </c>
      <c r="C1390" s="5">
        <v>1337211</v>
      </c>
      <c r="D1390" s="5">
        <v>15025361.5</v>
      </c>
    </row>
    <row r="1391" spans="1:4">
      <c r="A1391" s="3">
        <v>41024.597222222219</v>
      </c>
      <c r="B1391" s="5">
        <v>11.28</v>
      </c>
      <c r="C1391" s="5">
        <v>1839000</v>
      </c>
      <c r="D1391" s="5">
        <v>20692211.719999999</v>
      </c>
    </row>
    <row r="1392" spans="1:4">
      <c r="A1392" s="3">
        <v>41024.604166666664</v>
      </c>
      <c r="B1392" s="5">
        <v>11.26</v>
      </c>
      <c r="C1392" s="5">
        <v>1681272</v>
      </c>
      <c r="D1392" s="5">
        <v>18918554.370000001</v>
      </c>
    </row>
    <row r="1393" spans="1:4">
      <c r="A1393" s="3">
        <v>41024.611111111109</v>
      </c>
      <c r="B1393" s="5">
        <v>11.22</v>
      </c>
      <c r="C1393" s="5">
        <v>2053377</v>
      </c>
      <c r="D1393" s="5">
        <v>23086779.09</v>
      </c>
    </row>
    <row r="1394" spans="1:4">
      <c r="A1394" s="3">
        <v>41024.618055555555</v>
      </c>
      <c r="B1394" s="5">
        <v>11.21</v>
      </c>
      <c r="C1394" s="5">
        <v>2309109</v>
      </c>
      <c r="D1394" s="5">
        <v>25887318.77</v>
      </c>
    </row>
    <row r="1395" spans="1:4">
      <c r="A1395" s="3">
        <v>41024.625</v>
      </c>
      <c r="B1395" s="5">
        <v>11.24</v>
      </c>
      <c r="C1395" s="5">
        <v>1391262</v>
      </c>
      <c r="D1395" s="5">
        <v>15611997.16</v>
      </c>
    </row>
    <row r="1396" spans="1:4">
      <c r="A1396" s="3">
        <v>41025.402777777781</v>
      </c>
      <c r="B1396" s="5">
        <v>11.27</v>
      </c>
      <c r="C1396" s="5">
        <v>1794900</v>
      </c>
      <c r="D1396" s="5">
        <v>20260105.989999998</v>
      </c>
    </row>
    <row r="1397" spans="1:4">
      <c r="A1397" s="3">
        <v>41025.409722222219</v>
      </c>
      <c r="B1397" s="5">
        <v>11.24</v>
      </c>
      <c r="C1397" s="5">
        <v>1476049</v>
      </c>
      <c r="D1397" s="5">
        <v>16593472.779999999</v>
      </c>
    </row>
    <row r="1398" spans="1:4">
      <c r="A1398" s="3">
        <v>41025.416666666664</v>
      </c>
      <c r="B1398" s="5">
        <v>11.24</v>
      </c>
      <c r="C1398" s="5">
        <v>1770245</v>
      </c>
      <c r="D1398" s="5">
        <v>19919526.390000001</v>
      </c>
    </row>
    <row r="1399" spans="1:4">
      <c r="A1399" s="3">
        <v>41025.423611111109</v>
      </c>
      <c r="B1399" s="5">
        <v>11.23</v>
      </c>
      <c r="C1399" s="5">
        <v>638432</v>
      </c>
      <c r="D1399" s="5">
        <v>7173334.3600000003</v>
      </c>
    </row>
    <row r="1400" spans="1:4">
      <c r="A1400" s="3">
        <v>41025.430555555555</v>
      </c>
      <c r="B1400" s="5">
        <v>11.23</v>
      </c>
      <c r="C1400" s="5">
        <v>746013</v>
      </c>
      <c r="D1400" s="5">
        <v>8374102.1299999999</v>
      </c>
    </row>
    <row r="1401" spans="1:4">
      <c r="A1401" s="3">
        <v>41025.4375</v>
      </c>
      <c r="B1401" s="5">
        <v>11.25</v>
      </c>
      <c r="C1401" s="5">
        <v>968420</v>
      </c>
      <c r="D1401" s="5">
        <v>10896749.550000001</v>
      </c>
    </row>
    <row r="1402" spans="1:4">
      <c r="A1402" s="3">
        <v>41025.444444444445</v>
      </c>
      <c r="B1402" s="5">
        <v>11.25</v>
      </c>
      <c r="C1402" s="5">
        <v>757914</v>
      </c>
      <c r="D1402" s="5">
        <v>8522139.3599999994</v>
      </c>
    </row>
    <row r="1403" spans="1:4">
      <c r="A1403" s="3">
        <v>41025.451388888891</v>
      </c>
      <c r="B1403" s="5">
        <v>11.21</v>
      </c>
      <c r="C1403" s="5">
        <v>1287320</v>
      </c>
      <c r="D1403" s="5">
        <v>14455808.65</v>
      </c>
    </row>
    <row r="1404" spans="1:4">
      <c r="A1404" s="3">
        <v>41025.458333333336</v>
      </c>
      <c r="B1404" s="5">
        <v>11.23</v>
      </c>
      <c r="C1404" s="5">
        <v>624389</v>
      </c>
      <c r="D1404" s="5">
        <v>7004621.3799999999</v>
      </c>
    </row>
    <row r="1405" spans="1:4">
      <c r="A1405" s="3">
        <v>41025.465277777781</v>
      </c>
      <c r="B1405" s="5">
        <v>11.23</v>
      </c>
      <c r="C1405" s="5">
        <v>516758</v>
      </c>
      <c r="D1405" s="5">
        <v>5798719.7300000004</v>
      </c>
    </row>
    <row r="1406" spans="1:4">
      <c r="A1406" s="3">
        <v>41025.472222222219</v>
      </c>
      <c r="B1406" s="5">
        <v>11.23</v>
      </c>
      <c r="C1406" s="5">
        <v>377063</v>
      </c>
      <c r="D1406" s="5">
        <v>4236520.49</v>
      </c>
    </row>
    <row r="1407" spans="1:4">
      <c r="A1407" s="3">
        <v>41025.479166666664</v>
      </c>
      <c r="B1407" s="5">
        <v>11.21</v>
      </c>
      <c r="C1407" s="5">
        <v>1175335</v>
      </c>
      <c r="D1407" s="5">
        <v>13194153.85</v>
      </c>
    </row>
    <row r="1408" spans="1:4">
      <c r="A1408" s="3">
        <v>41025.548611111109</v>
      </c>
      <c r="B1408" s="5">
        <v>11.23</v>
      </c>
      <c r="C1408" s="5">
        <v>216686</v>
      </c>
      <c r="D1408" s="5">
        <v>2430939.14</v>
      </c>
    </row>
    <row r="1409" spans="1:4">
      <c r="A1409" s="3">
        <v>41025.555555555555</v>
      </c>
      <c r="B1409" s="5">
        <v>11.22</v>
      </c>
      <c r="C1409" s="5">
        <v>285722</v>
      </c>
      <c r="D1409" s="5">
        <v>3206348.84</v>
      </c>
    </row>
    <row r="1410" spans="1:4">
      <c r="A1410" s="3">
        <v>41025.5625</v>
      </c>
      <c r="B1410" s="5">
        <v>11.21</v>
      </c>
      <c r="C1410" s="5">
        <v>923976</v>
      </c>
      <c r="D1410" s="5">
        <v>10360501.4</v>
      </c>
    </row>
    <row r="1411" spans="1:4">
      <c r="A1411" s="3">
        <v>41025.569444444445</v>
      </c>
      <c r="B1411" s="5">
        <v>11.21</v>
      </c>
      <c r="C1411" s="5">
        <v>416628</v>
      </c>
      <c r="D1411" s="5">
        <v>4672325.8600000003</v>
      </c>
    </row>
    <row r="1412" spans="1:4">
      <c r="A1412" s="3">
        <v>41025.576388888891</v>
      </c>
      <c r="B1412" s="5">
        <v>11.22</v>
      </c>
      <c r="C1412" s="5">
        <v>626994</v>
      </c>
      <c r="D1412" s="5">
        <v>7037758.0300000003</v>
      </c>
    </row>
    <row r="1413" spans="1:4">
      <c r="A1413" s="3">
        <v>41025.583333333336</v>
      </c>
      <c r="B1413" s="5">
        <v>11.24</v>
      </c>
      <c r="C1413" s="5">
        <v>1033435</v>
      </c>
      <c r="D1413" s="5">
        <v>11604529.369999999</v>
      </c>
    </row>
    <row r="1414" spans="1:4">
      <c r="A1414" s="3">
        <v>41025.590277777781</v>
      </c>
      <c r="B1414" s="5">
        <v>11.22</v>
      </c>
      <c r="C1414" s="5">
        <v>503692</v>
      </c>
      <c r="D1414" s="5">
        <v>5658122.6500000004</v>
      </c>
    </row>
    <row r="1415" spans="1:4">
      <c r="A1415" s="3">
        <v>41025.597222222219</v>
      </c>
      <c r="B1415" s="5">
        <v>11.25</v>
      </c>
      <c r="C1415" s="5">
        <v>647229</v>
      </c>
      <c r="D1415" s="5">
        <v>7276231.5800000001</v>
      </c>
    </row>
    <row r="1416" spans="1:4">
      <c r="A1416" s="3">
        <v>41025.604166666664</v>
      </c>
      <c r="B1416" s="5">
        <v>11.23</v>
      </c>
      <c r="C1416" s="5">
        <v>756105</v>
      </c>
      <c r="D1416" s="5">
        <v>8496007.9000000004</v>
      </c>
    </row>
    <row r="1417" spans="1:4">
      <c r="A1417" s="3">
        <v>41025.611111111109</v>
      </c>
      <c r="B1417" s="5">
        <v>11.26</v>
      </c>
      <c r="C1417" s="5">
        <v>981834</v>
      </c>
      <c r="D1417" s="5">
        <v>11038405.859999999</v>
      </c>
    </row>
    <row r="1418" spans="1:4">
      <c r="A1418" s="3">
        <v>41025.618055555555</v>
      </c>
      <c r="B1418" s="5">
        <v>11.24</v>
      </c>
      <c r="C1418" s="5">
        <v>821559</v>
      </c>
      <c r="D1418" s="5">
        <v>9233434.1600000001</v>
      </c>
    </row>
    <row r="1419" spans="1:4">
      <c r="A1419" s="3">
        <v>41025.625</v>
      </c>
      <c r="B1419" s="5">
        <v>11.26</v>
      </c>
      <c r="C1419" s="5">
        <v>1330847</v>
      </c>
      <c r="D1419" s="5">
        <v>14973595.369999999</v>
      </c>
    </row>
    <row r="1420" spans="1:4">
      <c r="A1420" s="3">
        <v>41026.402777777781</v>
      </c>
      <c r="B1420" s="5">
        <v>11.27</v>
      </c>
      <c r="C1420" s="5">
        <v>844158</v>
      </c>
      <c r="D1420" s="5">
        <v>9520303.5</v>
      </c>
    </row>
    <row r="1421" spans="1:4">
      <c r="A1421" s="3">
        <v>41026.409722222219</v>
      </c>
      <c r="B1421" s="5">
        <v>11.27</v>
      </c>
      <c r="C1421" s="5">
        <v>635500</v>
      </c>
      <c r="D1421" s="5">
        <v>7159509.3499999996</v>
      </c>
    </row>
    <row r="1422" spans="1:4">
      <c r="A1422" s="3">
        <v>41026.416666666664</v>
      </c>
      <c r="B1422" s="5">
        <v>11.31</v>
      </c>
      <c r="C1422" s="5">
        <v>1307540</v>
      </c>
      <c r="D1422" s="5">
        <v>14771286.49</v>
      </c>
    </row>
    <row r="1423" spans="1:4">
      <c r="A1423" s="3">
        <v>41026.423611111109</v>
      </c>
      <c r="B1423" s="5">
        <v>11.29</v>
      </c>
      <c r="C1423" s="5">
        <v>1144688</v>
      </c>
      <c r="D1423" s="5">
        <v>12938793.52</v>
      </c>
    </row>
    <row r="1424" spans="1:4">
      <c r="A1424" s="3">
        <v>41026.430555555555</v>
      </c>
      <c r="B1424" s="5">
        <v>11.3</v>
      </c>
      <c r="C1424" s="5">
        <v>615862</v>
      </c>
      <c r="D1424" s="5">
        <v>6953137.9800000004</v>
      </c>
    </row>
    <row r="1425" spans="1:4">
      <c r="A1425" s="3">
        <v>41026.4375</v>
      </c>
      <c r="B1425" s="5">
        <v>11.3</v>
      </c>
      <c r="C1425" s="5">
        <v>1333125</v>
      </c>
      <c r="D1425" s="5">
        <v>15057997.380000001</v>
      </c>
    </row>
    <row r="1426" spans="1:4">
      <c r="A1426" s="3">
        <v>41026.444444444445</v>
      </c>
      <c r="B1426" s="5">
        <v>11.31</v>
      </c>
      <c r="C1426" s="5">
        <v>729562</v>
      </c>
      <c r="D1426" s="5">
        <v>8244847.8200000003</v>
      </c>
    </row>
    <row r="1427" spans="1:4">
      <c r="A1427" s="3">
        <v>41026.451388888891</v>
      </c>
      <c r="B1427" s="5">
        <v>11.29</v>
      </c>
      <c r="C1427" s="5">
        <v>714900</v>
      </c>
      <c r="D1427" s="5">
        <v>8077033.4100000001</v>
      </c>
    </row>
    <row r="1428" spans="1:4">
      <c r="A1428" s="3">
        <v>41026.458333333336</v>
      </c>
      <c r="B1428" s="5">
        <v>11.28</v>
      </c>
      <c r="C1428" s="5">
        <v>1266462</v>
      </c>
      <c r="D1428" s="5">
        <v>14277623.140000001</v>
      </c>
    </row>
    <row r="1429" spans="1:4">
      <c r="A1429" s="3">
        <v>41026.465277777781</v>
      </c>
      <c r="B1429" s="5">
        <v>11.26</v>
      </c>
      <c r="C1429" s="5">
        <v>420900</v>
      </c>
      <c r="D1429" s="5">
        <v>4743479</v>
      </c>
    </row>
    <row r="1430" spans="1:4">
      <c r="A1430" s="3">
        <v>41026.472222222219</v>
      </c>
      <c r="B1430" s="5">
        <v>11.28</v>
      </c>
      <c r="C1430" s="5">
        <v>795962</v>
      </c>
      <c r="D1430" s="5">
        <v>8973276.4000000004</v>
      </c>
    </row>
    <row r="1431" spans="1:4">
      <c r="A1431" s="3">
        <v>41026.479166666664</v>
      </c>
      <c r="B1431" s="5">
        <v>11.28</v>
      </c>
      <c r="C1431" s="5">
        <v>349400</v>
      </c>
      <c r="D1431" s="5">
        <v>3942774</v>
      </c>
    </row>
    <row r="1432" spans="1:4">
      <c r="A1432" s="3">
        <v>41026.548611111109</v>
      </c>
      <c r="B1432" s="5">
        <v>11.29</v>
      </c>
      <c r="C1432" s="5">
        <v>463690</v>
      </c>
      <c r="D1432" s="5">
        <v>5229592.46</v>
      </c>
    </row>
    <row r="1433" spans="1:4">
      <c r="A1433" s="3">
        <v>41026.555555555555</v>
      </c>
      <c r="B1433" s="5">
        <v>11.27</v>
      </c>
      <c r="C1433" s="5">
        <v>621200</v>
      </c>
      <c r="D1433" s="5">
        <v>7008129.8799999999</v>
      </c>
    </row>
    <row r="1434" spans="1:4">
      <c r="A1434" s="3">
        <v>41026.5625</v>
      </c>
      <c r="B1434" s="5">
        <v>11.29</v>
      </c>
      <c r="C1434" s="5">
        <v>948089</v>
      </c>
      <c r="D1434" s="5">
        <v>10703529.67</v>
      </c>
    </row>
    <row r="1435" spans="1:4">
      <c r="A1435" s="3">
        <v>41026.569444444445</v>
      </c>
      <c r="B1435" s="5">
        <v>11.3</v>
      </c>
      <c r="C1435" s="5">
        <v>1092502</v>
      </c>
      <c r="D1435" s="5">
        <v>12340707.6</v>
      </c>
    </row>
    <row r="1436" spans="1:4">
      <c r="A1436" s="3">
        <v>41026.576388888891</v>
      </c>
      <c r="B1436" s="5">
        <v>11.27</v>
      </c>
      <c r="C1436" s="5">
        <v>1048370</v>
      </c>
      <c r="D1436" s="5">
        <v>11821763.380000001</v>
      </c>
    </row>
    <row r="1437" spans="1:4">
      <c r="A1437" s="3">
        <v>41026.583333333336</v>
      </c>
      <c r="B1437" s="5">
        <v>11.27</v>
      </c>
      <c r="C1437" s="5">
        <v>1343812</v>
      </c>
      <c r="D1437" s="5">
        <v>15147532.869999999</v>
      </c>
    </row>
    <row r="1438" spans="1:4">
      <c r="A1438" s="3">
        <v>41026.590277777781</v>
      </c>
      <c r="B1438" s="5">
        <v>11.25</v>
      </c>
      <c r="C1438" s="5">
        <v>1297842</v>
      </c>
      <c r="D1438" s="5">
        <v>14615296.09</v>
      </c>
    </row>
    <row r="1439" spans="1:4">
      <c r="A1439" s="3">
        <v>41026.597222222219</v>
      </c>
      <c r="B1439" s="5">
        <v>11.28</v>
      </c>
      <c r="C1439" s="5">
        <v>1160310</v>
      </c>
      <c r="D1439" s="5">
        <v>13072749.140000001</v>
      </c>
    </row>
    <row r="1440" spans="1:4">
      <c r="A1440" s="3">
        <v>41026.604166666664</v>
      </c>
      <c r="B1440" s="5">
        <v>11.26</v>
      </c>
      <c r="C1440" s="5">
        <v>549133</v>
      </c>
      <c r="D1440" s="5">
        <v>6186509.8300000001</v>
      </c>
    </row>
    <row r="1441" spans="1:4">
      <c r="A1441" s="3">
        <v>41026.611111111109</v>
      </c>
      <c r="B1441" s="5">
        <v>11.25</v>
      </c>
      <c r="C1441" s="5">
        <v>1458245</v>
      </c>
      <c r="D1441" s="5">
        <v>16405673.960000001</v>
      </c>
    </row>
    <row r="1442" spans="1:4">
      <c r="A1442" s="3">
        <v>41026.618055555555</v>
      </c>
      <c r="B1442" s="5">
        <v>11.23</v>
      </c>
      <c r="C1442" s="5">
        <v>1735302</v>
      </c>
      <c r="D1442" s="5">
        <v>19500919.98</v>
      </c>
    </row>
    <row r="1443" spans="1:4">
      <c r="A1443" s="3">
        <v>41026.625</v>
      </c>
      <c r="B1443" s="5">
        <v>11.21</v>
      </c>
      <c r="C1443" s="5">
        <v>1563496</v>
      </c>
      <c r="D1443" s="5">
        <v>17536982.699999999</v>
      </c>
    </row>
    <row r="1444" spans="1:4">
      <c r="A1444" s="3">
        <v>41031.402777777781</v>
      </c>
      <c r="B1444" s="5">
        <v>11.17</v>
      </c>
      <c r="C1444" s="5">
        <v>5858903</v>
      </c>
      <c r="D1444" s="5">
        <v>65564352.560000002</v>
      </c>
    </row>
    <row r="1445" spans="1:4">
      <c r="A1445" s="3">
        <v>41031.409722222219</v>
      </c>
      <c r="B1445" s="5">
        <v>11.08</v>
      </c>
      <c r="C1445" s="5">
        <v>5878944</v>
      </c>
      <c r="D1445" s="5">
        <v>65367640</v>
      </c>
    </row>
    <row r="1446" spans="1:4">
      <c r="A1446" s="3">
        <v>41031.416666666664</v>
      </c>
      <c r="B1446" s="5">
        <v>11.04</v>
      </c>
      <c r="C1446" s="5">
        <v>5276980</v>
      </c>
      <c r="D1446" s="5">
        <v>58328171.75</v>
      </c>
    </row>
    <row r="1447" spans="1:4">
      <c r="A1447" s="3">
        <v>41031.423611111109</v>
      </c>
      <c r="B1447" s="5">
        <v>11.08</v>
      </c>
      <c r="C1447" s="5">
        <v>4085870</v>
      </c>
      <c r="D1447" s="5">
        <v>45123112.880000003</v>
      </c>
    </row>
    <row r="1448" spans="1:4">
      <c r="A1448" s="3">
        <v>41031.430555555555</v>
      </c>
      <c r="B1448" s="5">
        <v>11.08</v>
      </c>
      <c r="C1448" s="5">
        <v>1993177</v>
      </c>
      <c r="D1448" s="5">
        <v>22089771.52</v>
      </c>
    </row>
    <row r="1449" spans="1:4">
      <c r="A1449" s="3">
        <v>41031.4375</v>
      </c>
      <c r="B1449" s="5">
        <v>11.07</v>
      </c>
      <c r="C1449" s="5">
        <v>2754467</v>
      </c>
      <c r="D1449" s="5">
        <v>30526140.219999999</v>
      </c>
    </row>
    <row r="1450" spans="1:4">
      <c r="A1450" s="3">
        <v>41031.444444444445</v>
      </c>
      <c r="B1450" s="5">
        <v>11.17</v>
      </c>
      <c r="C1450" s="5">
        <v>6786853</v>
      </c>
      <c r="D1450" s="5">
        <v>75530596.590000004</v>
      </c>
    </row>
    <row r="1451" spans="1:4">
      <c r="A1451" s="3">
        <v>41031.451388888891</v>
      </c>
      <c r="B1451" s="5">
        <v>11.1</v>
      </c>
      <c r="C1451" s="5">
        <v>2498555</v>
      </c>
      <c r="D1451" s="5">
        <v>27845716.859999999</v>
      </c>
    </row>
    <row r="1452" spans="1:4">
      <c r="A1452" s="3">
        <v>41031.458333333336</v>
      </c>
      <c r="B1452" s="5">
        <v>11.1</v>
      </c>
      <c r="C1452" s="5">
        <v>1260073</v>
      </c>
      <c r="D1452" s="5">
        <v>13983418.439999999</v>
      </c>
    </row>
    <row r="1453" spans="1:4">
      <c r="A1453" s="3">
        <v>41031.465277777781</v>
      </c>
      <c r="B1453" s="5">
        <v>11.11</v>
      </c>
      <c r="C1453" s="5">
        <v>1544435</v>
      </c>
      <c r="D1453" s="5">
        <v>17146447.309999999</v>
      </c>
    </row>
    <row r="1454" spans="1:4">
      <c r="A1454" s="3">
        <v>41031.472222222219</v>
      </c>
      <c r="B1454" s="5">
        <v>11.09</v>
      </c>
      <c r="C1454" s="5">
        <v>2008797</v>
      </c>
      <c r="D1454" s="5">
        <v>22279745.5</v>
      </c>
    </row>
    <row r="1455" spans="1:4">
      <c r="A1455" s="3">
        <v>41031.479166666664</v>
      </c>
      <c r="B1455" s="5">
        <v>11.13</v>
      </c>
      <c r="C1455" s="5">
        <v>3907061</v>
      </c>
      <c r="D1455" s="5">
        <v>43392247.520000003</v>
      </c>
    </row>
    <row r="1456" spans="1:4">
      <c r="A1456" s="3">
        <v>41031.548611111109</v>
      </c>
      <c r="B1456" s="5">
        <v>11.15</v>
      </c>
      <c r="C1456" s="5">
        <v>2655352</v>
      </c>
      <c r="D1456" s="5">
        <v>29572260.66</v>
      </c>
    </row>
    <row r="1457" spans="1:4">
      <c r="A1457" s="3">
        <v>41031.555555555555</v>
      </c>
      <c r="B1457" s="5">
        <v>11.14</v>
      </c>
      <c r="C1457" s="5">
        <v>2272903</v>
      </c>
      <c r="D1457" s="5">
        <v>25332660.940000001</v>
      </c>
    </row>
    <row r="1458" spans="1:4">
      <c r="A1458" s="3">
        <v>41031.5625</v>
      </c>
      <c r="B1458" s="5">
        <v>11.15</v>
      </c>
      <c r="C1458" s="5">
        <v>1874100</v>
      </c>
      <c r="D1458" s="5">
        <v>20894937.039999999</v>
      </c>
    </row>
    <row r="1459" spans="1:4">
      <c r="A1459" s="3">
        <v>41031.569444444445</v>
      </c>
      <c r="B1459" s="5">
        <v>11.23</v>
      </c>
      <c r="C1459" s="5">
        <v>3470027</v>
      </c>
      <c r="D1459" s="5">
        <v>38790780.189999998</v>
      </c>
    </row>
    <row r="1460" spans="1:4">
      <c r="A1460" s="3">
        <v>41031.576388888891</v>
      </c>
      <c r="B1460" s="5">
        <v>11.17</v>
      </c>
      <c r="C1460" s="5">
        <v>2815215</v>
      </c>
      <c r="D1460" s="5">
        <v>31519938</v>
      </c>
    </row>
    <row r="1461" spans="1:4">
      <c r="A1461" s="3">
        <v>41031.583333333336</v>
      </c>
      <c r="B1461" s="5">
        <v>11.15</v>
      </c>
      <c r="C1461" s="5">
        <v>3623689</v>
      </c>
      <c r="D1461" s="5">
        <v>40425276.640000001</v>
      </c>
    </row>
    <row r="1462" spans="1:4">
      <c r="A1462" s="3">
        <v>41031.590277777781</v>
      </c>
      <c r="B1462" s="5">
        <v>11.13</v>
      </c>
      <c r="C1462" s="5">
        <v>3051763</v>
      </c>
      <c r="D1462" s="5">
        <v>34012126.289999999</v>
      </c>
    </row>
    <row r="1463" spans="1:4">
      <c r="A1463" s="3">
        <v>41031.597222222219</v>
      </c>
      <c r="B1463" s="5">
        <v>11.11</v>
      </c>
      <c r="C1463" s="5">
        <v>2508531</v>
      </c>
      <c r="D1463" s="5">
        <v>27875790.02</v>
      </c>
    </row>
    <row r="1464" spans="1:4">
      <c r="A1464" s="3">
        <v>41031.604166666664</v>
      </c>
      <c r="B1464" s="5">
        <v>11.11</v>
      </c>
      <c r="C1464" s="5">
        <v>4116923</v>
      </c>
      <c r="D1464" s="5">
        <v>45727309.829999998</v>
      </c>
    </row>
    <row r="1465" spans="1:4">
      <c r="A1465" s="3">
        <v>41031.611111111109</v>
      </c>
      <c r="B1465" s="5">
        <v>11.1</v>
      </c>
      <c r="C1465" s="5">
        <v>5153417</v>
      </c>
      <c r="D1465" s="5">
        <v>57172804.090000004</v>
      </c>
    </row>
    <row r="1466" spans="1:4">
      <c r="A1466" s="3">
        <v>41031.618055555555</v>
      </c>
      <c r="B1466" s="5">
        <v>11.04</v>
      </c>
      <c r="C1466" s="5">
        <v>4882137</v>
      </c>
      <c r="D1466" s="5">
        <v>54013349.369999997</v>
      </c>
    </row>
    <row r="1467" spans="1:4">
      <c r="A1467" s="3">
        <v>41031.625</v>
      </c>
      <c r="B1467" s="5">
        <v>11.07</v>
      </c>
      <c r="C1467" s="5">
        <v>5494734</v>
      </c>
      <c r="D1467" s="5">
        <v>60689302.659999996</v>
      </c>
    </row>
    <row r="1468" spans="1:4">
      <c r="A1468" s="3">
        <v>41032.402777777781</v>
      </c>
      <c r="B1468" s="5">
        <v>11.05</v>
      </c>
      <c r="C1468" s="5">
        <v>2737147</v>
      </c>
      <c r="D1468" s="5">
        <v>30173560.030000001</v>
      </c>
    </row>
    <row r="1469" spans="1:4">
      <c r="A1469" s="3">
        <v>41032.409722222219</v>
      </c>
      <c r="B1469" s="5">
        <v>11.07</v>
      </c>
      <c r="C1469" s="5">
        <v>1470633</v>
      </c>
      <c r="D1469" s="5">
        <v>16288700.880000001</v>
      </c>
    </row>
    <row r="1470" spans="1:4">
      <c r="A1470" s="3">
        <v>41032.416666666664</v>
      </c>
      <c r="B1470" s="5">
        <v>11.04</v>
      </c>
      <c r="C1470" s="5">
        <v>1438247</v>
      </c>
      <c r="D1470" s="5">
        <v>15901211.289999999</v>
      </c>
    </row>
    <row r="1471" spans="1:4">
      <c r="A1471" s="3">
        <v>41032.423611111109</v>
      </c>
      <c r="B1471" s="5">
        <v>11.02</v>
      </c>
      <c r="C1471" s="5">
        <v>2599681</v>
      </c>
      <c r="D1471" s="5">
        <v>28672561.43</v>
      </c>
    </row>
    <row r="1472" spans="1:4">
      <c r="A1472" s="3">
        <v>41032.430555555555</v>
      </c>
      <c r="B1472" s="5">
        <v>11</v>
      </c>
      <c r="C1472" s="5">
        <v>3330523</v>
      </c>
      <c r="D1472" s="5">
        <v>36647689.770000003</v>
      </c>
    </row>
    <row r="1473" spans="1:4">
      <c r="A1473" s="3">
        <v>41032.4375</v>
      </c>
      <c r="B1473" s="5">
        <v>10.97</v>
      </c>
      <c r="C1473" s="5">
        <v>2822763</v>
      </c>
      <c r="D1473" s="5">
        <v>31029893.170000002</v>
      </c>
    </row>
    <row r="1474" spans="1:4">
      <c r="A1474" s="3">
        <v>41032.444444444445</v>
      </c>
      <c r="B1474" s="5">
        <v>10.95</v>
      </c>
      <c r="C1474" s="5">
        <v>3445380</v>
      </c>
      <c r="D1474" s="5">
        <v>37787003.799999997</v>
      </c>
    </row>
    <row r="1475" spans="1:4">
      <c r="A1475" s="3">
        <v>41032.451388888891</v>
      </c>
      <c r="B1475" s="5">
        <v>10.89</v>
      </c>
      <c r="C1475" s="5">
        <v>5172478</v>
      </c>
      <c r="D1475" s="5">
        <v>56388474.560000002</v>
      </c>
    </row>
    <row r="1476" spans="1:4">
      <c r="A1476" s="3">
        <v>41032.458333333336</v>
      </c>
      <c r="B1476" s="5">
        <v>10.9</v>
      </c>
      <c r="C1476" s="5">
        <v>2652482</v>
      </c>
      <c r="D1476" s="5">
        <v>28898047.59</v>
      </c>
    </row>
    <row r="1477" spans="1:4">
      <c r="A1477" s="3">
        <v>41032.465277777781</v>
      </c>
      <c r="B1477" s="5">
        <v>10.86</v>
      </c>
      <c r="C1477" s="5">
        <v>3233196</v>
      </c>
      <c r="D1477" s="5">
        <v>35160728.68</v>
      </c>
    </row>
    <row r="1478" spans="1:4">
      <c r="A1478" s="3">
        <v>41032.472222222219</v>
      </c>
      <c r="B1478" s="5">
        <v>10.85</v>
      </c>
      <c r="C1478" s="5">
        <v>3266434</v>
      </c>
      <c r="D1478" s="5">
        <v>35421505.869999997</v>
      </c>
    </row>
    <row r="1479" spans="1:4">
      <c r="A1479" s="3">
        <v>41032.479166666664</v>
      </c>
      <c r="B1479" s="5">
        <v>10.87</v>
      </c>
      <c r="C1479" s="5">
        <v>1037865</v>
      </c>
      <c r="D1479" s="5">
        <v>11269041.460000001</v>
      </c>
    </row>
    <row r="1480" spans="1:4">
      <c r="A1480" s="3">
        <v>41032.548611111109</v>
      </c>
      <c r="B1480" s="5">
        <v>10.85</v>
      </c>
      <c r="C1480" s="5">
        <v>1936227</v>
      </c>
      <c r="D1480" s="5">
        <v>21004444.280000001</v>
      </c>
    </row>
    <row r="1481" spans="1:4">
      <c r="A1481" s="3">
        <v>41032.555555555555</v>
      </c>
      <c r="B1481" s="5">
        <v>10.84</v>
      </c>
      <c r="C1481" s="5">
        <v>1537452</v>
      </c>
      <c r="D1481" s="5">
        <v>16670914.68</v>
      </c>
    </row>
    <row r="1482" spans="1:4">
      <c r="A1482" s="3">
        <v>41032.5625</v>
      </c>
      <c r="B1482" s="5">
        <v>10.85</v>
      </c>
      <c r="C1482" s="5">
        <v>2349848</v>
      </c>
      <c r="D1482" s="5">
        <v>25493682.829999998</v>
      </c>
    </row>
    <row r="1483" spans="1:4">
      <c r="A1483" s="3">
        <v>41032.569444444445</v>
      </c>
      <c r="B1483" s="5">
        <v>10.87</v>
      </c>
      <c r="C1483" s="5">
        <v>2189864</v>
      </c>
      <c r="D1483" s="5">
        <v>23794354.050000001</v>
      </c>
    </row>
    <row r="1484" spans="1:4">
      <c r="A1484" s="3">
        <v>41032.576388888891</v>
      </c>
      <c r="B1484" s="5">
        <v>10.9</v>
      </c>
      <c r="C1484" s="5">
        <v>2432377</v>
      </c>
      <c r="D1484" s="5">
        <v>26475376.039999999</v>
      </c>
    </row>
    <row r="1485" spans="1:4">
      <c r="A1485" s="3">
        <v>41032.583333333336</v>
      </c>
      <c r="B1485" s="5">
        <v>10.87</v>
      </c>
      <c r="C1485" s="5">
        <v>1921418</v>
      </c>
      <c r="D1485" s="5">
        <v>20890851.829999998</v>
      </c>
    </row>
    <row r="1486" spans="1:4">
      <c r="A1486" s="3">
        <v>41032.590277777781</v>
      </c>
      <c r="B1486" s="5">
        <v>10.86</v>
      </c>
      <c r="C1486" s="5">
        <v>2925294</v>
      </c>
      <c r="D1486" s="5">
        <v>31804464.02</v>
      </c>
    </row>
    <row r="1487" spans="1:4">
      <c r="A1487" s="3">
        <v>41032.597222222219</v>
      </c>
      <c r="B1487" s="5">
        <v>10.85</v>
      </c>
      <c r="C1487" s="5">
        <v>2740626</v>
      </c>
      <c r="D1487" s="5">
        <v>29756586.199999999</v>
      </c>
    </row>
    <row r="1488" spans="1:4">
      <c r="A1488" s="3">
        <v>41032.604166666664</v>
      </c>
      <c r="B1488" s="5">
        <v>10.83</v>
      </c>
      <c r="C1488" s="5">
        <v>3419327</v>
      </c>
      <c r="D1488" s="5">
        <v>37067563.229999997</v>
      </c>
    </row>
    <row r="1489" spans="1:4">
      <c r="A1489" s="3">
        <v>41032.611111111109</v>
      </c>
      <c r="B1489" s="5">
        <v>10.86</v>
      </c>
      <c r="C1489" s="5">
        <v>2881254</v>
      </c>
      <c r="D1489" s="5">
        <v>31240167.219999999</v>
      </c>
    </row>
    <row r="1490" spans="1:4">
      <c r="A1490" s="3">
        <v>41032.618055555555</v>
      </c>
      <c r="B1490" s="5">
        <v>10.87</v>
      </c>
      <c r="C1490" s="5">
        <v>2781200</v>
      </c>
      <c r="D1490" s="5">
        <v>30240389.170000002</v>
      </c>
    </row>
    <row r="1491" spans="1:4">
      <c r="A1491" s="3">
        <v>41032.625</v>
      </c>
      <c r="B1491" s="5">
        <v>10.84</v>
      </c>
      <c r="C1491" s="5">
        <v>5036738</v>
      </c>
      <c r="D1491" s="5">
        <v>54639959.68</v>
      </c>
    </row>
    <row r="1492" spans="1:4">
      <c r="A1492" s="3">
        <v>41033.402777777781</v>
      </c>
      <c r="B1492" s="5">
        <v>10.92</v>
      </c>
      <c r="C1492" s="5">
        <v>2077053</v>
      </c>
      <c r="D1492" s="5">
        <v>22624344.809999999</v>
      </c>
    </row>
    <row r="1493" spans="1:4">
      <c r="A1493" s="3">
        <v>41033.409722222219</v>
      </c>
      <c r="B1493" s="5">
        <v>10.87</v>
      </c>
      <c r="C1493" s="5">
        <v>2157568</v>
      </c>
      <c r="D1493" s="5">
        <v>23515942.039999999</v>
      </c>
    </row>
    <row r="1494" spans="1:4">
      <c r="A1494" s="3">
        <v>41033.416666666664</v>
      </c>
      <c r="B1494" s="5">
        <v>10.87</v>
      </c>
      <c r="C1494" s="5">
        <v>986269</v>
      </c>
      <c r="D1494" s="5">
        <v>10718312.529999999</v>
      </c>
    </row>
    <row r="1495" spans="1:4">
      <c r="A1495" s="3">
        <v>41033.423611111109</v>
      </c>
      <c r="B1495" s="5">
        <v>10.88</v>
      </c>
      <c r="C1495" s="5">
        <v>1062538</v>
      </c>
      <c r="D1495" s="5">
        <v>11559252.880000001</v>
      </c>
    </row>
    <row r="1496" spans="1:4">
      <c r="A1496" s="3">
        <v>41033.430555555555</v>
      </c>
      <c r="B1496" s="5">
        <v>10.87</v>
      </c>
      <c r="C1496" s="5">
        <v>626836</v>
      </c>
      <c r="D1496" s="5">
        <v>6819272.6799999997</v>
      </c>
    </row>
    <row r="1497" spans="1:4">
      <c r="A1497" s="3">
        <v>41033.4375</v>
      </c>
      <c r="B1497" s="5">
        <v>10.87</v>
      </c>
      <c r="C1497" s="5">
        <v>868248</v>
      </c>
      <c r="D1497" s="5">
        <v>9436674.7400000002</v>
      </c>
    </row>
    <row r="1498" spans="1:4">
      <c r="A1498" s="3">
        <v>41033.444444444445</v>
      </c>
      <c r="B1498" s="5">
        <v>10.86</v>
      </c>
      <c r="C1498" s="5">
        <v>545726</v>
      </c>
      <c r="D1498" s="5">
        <v>5932263.1699999999</v>
      </c>
    </row>
    <row r="1499" spans="1:4">
      <c r="A1499" s="3">
        <v>41033.451388888891</v>
      </c>
      <c r="B1499" s="5">
        <v>10.85</v>
      </c>
      <c r="C1499" s="5">
        <v>926627</v>
      </c>
      <c r="D1499" s="5">
        <v>10053765.08</v>
      </c>
    </row>
    <row r="1500" spans="1:4">
      <c r="A1500" s="3">
        <v>41033.458333333336</v>
      </c>
      <c r="B1500" s="5">
        <v>10.85</v>
      </c>
      <c r="C1500" s="5">
        <v>1019394</v>
      </c>
      <c r="D1500" s="5">
        <v>11069208.43</v>
      </c>
    </row>
    <row r="1501" spans="1:4">
      <c r="A1501" s="3">
        <v>41033.465277777781</v>
      </c>
      <c r="B1501" s="5">
        <v>10.84</v>
      </c>
      <c r="C1501" s="5">
        <v>1053739</v>
      </c>
      <c r="D1501" s="5">
        <v>11426327.85</v>
      </c>
    </row>
    <row r="1502" spans="1:4">
      <c r="A1502" s="3">
        <v>41033.472222222219</v>
      </c>
      <c r="B1502" s="5">
        <v>10.85</v>
      </c>
      <c r="C1502" s="5">
        <v>731317</v>
      </c>
      <c r="D1502" s="5">
        <v>7933389.2800000003</v>
      </c>
    </row>
    <row r="1503" spans="1:4">
      <c r="A1503" s="3">
        <v>41033.479166666664</v>
      </c>
      <c r="B1503" s="5">
        <v>10.86</v>
      </c>
      <c r="C1503" s="5">
        <v>1124814</v>
      </c>
      <c r="D1503" s="5">
        <v>12219387.890000001</v>
      </c>
    </row>
    <row r="1504" spans="1:4">
      <c r="A1504" s="3">
        <v>41033.548611111109</v>
      </c>
      <c r="B1504" s="5">
        <v>10.88</v>
      </c>
      <c r="C1504" s="5">
        <v>2496035</v>
      </c>
      <c r="D1504" s="5">
        <v>27155679.170000002</v>
      </c>
    </row>
    <row r="1505" spans="1:4">
      <c r="A1505" s="3">
        <v>41033.555555555555</v>
      </c>
      <c r="B1505" s="5">
        <v>10.87</v>
      </c>
      <c r="C1505" s="5">
        <v>1327632</v>
      </c>
      <c r="D1505" s="5">
        <v>14424827.689999999</v>
      </c>
    </row>
    <row r="1506" spans="1:4">
      <c r="A1506" s="3">
        <v>41033.5625</v>
      </c>
      <c r="B1506" s="5">
        <v>10.91</v>
      </c>
      <c r="C1506" s="5">
        <v>2229575</v>
      </c>
      <c r="D1506" s="5">
        <v>24280486.800000001</v>
      </c>
    </row>
    <row r="1507" spans="1:4">
      <c r="A1507" s="3">
        <v>41033.569444444445</v>
      </c>
      <c r="B1507" s="5">
        <v>10.91</v>
      </c>
      <c r="C1507" s="5">
        <v>2172468</v>
      </c>
      <c r="D1507" s="5">
        <v>23693469.809999999</v>
      </c>
    </row>
    <row r="1508" spans="1:4">
      <c r="A1508" s="3">
        <v>41033.576388888891</v>
      </c>
      <c r="B1508" s="5">
        <v>10.89</v>
      </c>
      <c r="C1508" s="5">
        <v>1168447</v>
      </c>
      <c r="D1508" s="5">
        <v>12730438.33</v>
      </c>
    </row>
    <row r="1509" spans="1:4">
      <c r="A1509" s="3">
        <v>41033.583333333336</v>
      </c>
      <c r="B1509" s="5">
        <v>10.91</v>
      </c>
      <c r="C1509" s="5">
        <v>2173773</v>
      </c>
      <c r="D1509" s="5">
        <v>23687979.030000001</v>
      </c>
    </row>
    <row r="1510" spans="1:4">
      <c r="A1510" s="3">
        <v>41033.590277777781</v>
      </c>
      <c r="B1510" s="5">
        <v>10.89</v>
      </c>
      <c r="C1510" s="5">
        <v>1438935</v>
      </c>
      <c r="D1510" s="5">
        <v>15670807.35</v>
      </c>
    </row>
    <row r="1511" spans="1:4">
      <c r="A1511" s="3">
        <v>41033.597222222219</v>
      </c>
      <c r="B1511" s="5">
        <v>10.85</v>
      </c>
      <c r="C1511" s="5">
        <v>2305764</v>
      </c>
      <c r="D1511" s="5">
        <v>25041012.32</v>
      </c>
    </row>
    <row r="1512" spans="1:4">
      <c r="A1512" s="3">
        <v>41033.604166666664</v>
      </c>
      <c r="B1512" s="5">
        <v>10.89</v>
      </c>
      <c r="C1512" s="5">
        <v>1990535</v>
      </c>
      <c r="D1512" s="5">
        <v>21648255.800000001</v>
      </c>
    </row>
    <row r="1513" spans="1:4">
      <c r="A1513" s="3">
        <v>41033.611111111109</v>
      </c>
      <c r="B1513" s="5">
        <v>10.91</v>
      </c>
      <c r="C1513" s="5">
        <v>2632750</v>
      </c>
      <c r="D1513" s="5">
        <v>28690874.050000001</v>
      </c>
    </row>
    <row r="1514" spans="1:4">
      <c r="A1514" s="3">
        <v>41033.618055555555</v>
      </c>
      <c r="B1514" s="5">
        <v>10.92</v>
      </c>
      <c r="C1514" s="5">
        <v>2995740</v>
      </c>
      <c r="D1514" s="5">
        <v>32676010.289999999</v>
      </c>
    </row>
    <row r="1515" spans="1:4">
      <c r="A1515" s="4">
        <v>41033.625</v>
      </c>
      <c r="B1515" s="6">
        <v>10.92</v>
      </c>
      <c r="C1515" s="6">
        <v>2264668</v>
      </c>
      <c r="D1515" s="6">
        <v>24731470.219999999</v>
      </c>
    </row>
    <row r="1516" spans="1:4">
      <c r="A1516" s="4">
        <v>41036.402777777781</v>
      </c>
      <c r="B1516">
        <v>10.9</v>
      </c>
      <c r="C1516">
        <v>1601335</v>
      </c>
      <c r="D1516">
        <v>17441806.809999999</v>
      </c>
    </row>
    <row r="1517" spans="1:4">
      <c r="A1517" s="4">
        <v>41036.409722222219</v>
      </c>
      <c r="B1517">
        <v>10.89</v>
      </c>
      <c r="C1517">
        <v>1667028</v>
      </c>
      <c r="D1517">
        <v>18190497.199999999</v>
      </c>
    </row>
    <row r="1518" spans="1:4">
      <c r="A1518" s="4">
        <v>41036.416666666664</v>
      </c>
      <c r="B1518">
        <v>10.91</v>
      </c>
      <c r="C1518">
        <v>1707263</v>
      </c>
      <c r="D1518">
        <v>18634473.120000001</v>
      </c>
    </row>
    <row r="1519" spans="1:4">
      <c r="A1519" s="4">
        <v>41036.423611111109</v>
      </c>
      <c r="B1519">
        <v>10.89</v>
      </c>
      <c r="C1519">
        <v>2215191</v>
      </c>
      <c r="D1519">
        <v>24132386.34</v>
      </c>
    </row>
    <row r="1520" spans="1:4">
      <c r="A1520" s="4">
        <v>41036.430555555555</v>
      </c>
      <c r="B1520">
        <v>10.9</v>
      </c>
      <c r="C1520">
        <v>505460</v>
      </c>
      <c r="D1520">
        <v>5508409.5999999996</v>
      </c>
    </row>
    <row r="1521" spans="1:4">
      <c r="A1521" s="4">
        <v>41036.4375</v>
      </c>
      <c r="B1521">
        <v>10.9</v>
      </c>
      <c r="C1521">
        <v>682157</v>
      </c>
      <c r="D1521">
        <v>7433456.7000000002</v>
      </c>
    </row>
    <row r="1522" spans="1:4">
      <c r="A1522" s="4">
        <v>41036.444444444445</v>
      </c>
      <c r="B1522">
        <v>10.89</v>
      </c>
      <c r="C1522">
        <v>596257</v>
      </c>
      <c r="D1522">
        <v>6497767.7599999998</v>
      </c>
    </row>
    <row r="1523" spans="1:4">
      <c r="A1523" s="4">
        <v>41036.451388888891</v>
      </c>
      <c r="B1523">
        <v>10.89</v>
      </c>
      <c r="C1523">
        <v>1150160</v>
      </c>
      <c r="D1523">
        <v>12515434.43</v>
      </c>
    </row>
    <row r="1524" spans="1:4">
      <c r="A1524" s="4">
        <v>41036.458333333336</v>
      </c>
      <c r="B1524">
        <v>10.88</v>
      </c>
      <c r="C1524">
        <v>827880</v>
      </c>
      <c r="D1524">
        <v>9011310.3800000008</v>
      </c>
    </row>
    <row r="1525" spans="1:4">
      <c r="A1525" s="4">
        <v>41036.465277777781</v>
      </c>
      <c r="B1525">
        <v>10.89</v>
      </c>
      <c r="C1525">
        <v>910175</v>
      </c>
      <c r="D1525">
        <v>9917898.0199999996</v>
      </c>
    </row>
    <row r="1526" spans="1:4">
      <c r="A1526" s="4">
        <v>41036.472222222219</v>
      </c>
      <c r="B1526">
        <v>10.92</v>
      </c>
      <c r="C1526">
        <v>850586</v>
      </c>
      <c r="D1526">
        <v>9274113.6099999994</v>
      </c>
    </row>
    <row r="1527" spans="1:4">
      <c r="A1527" s="4">
        <v>41036.479166666664</v>
      </c>
      <c r="B1527">
        <v>10.89</v>
      </c>
      <c r="C1527">
        <v>1044461</v>
      </c>
      <c r="D1527">
        <v>11391372.18</v>
      </c>
    </row>
    <row r="1528" spans="1:4">
      <c r="A1528" s="4">
        <v>41036.548611111109</v>
      </c>
      <c r="B1528">
        <v>10.88</v>
      </c>
      <c r="C1528">
        <v>816115</v>
      </c>
      <c r="D1528">
        <v>8886200.0500000007</v>
      </c>
    </row>
    <row r="1529" spans="1:4">
      <c r="A1529" s="4">
        <v>41036.555555555555</v>
      </c>
      <c r="B1529">
        <v>10.89</v>
      </c>
      <c r="C1529">
        <v>1105358</v>
      </c>
      <c r="D1529">
        <v>12027988.75</v>
      </c>
    </row>
    <row r="1530" spans="1:4">
      <c r="A1530" s="4">
        <v>41036.5625</v>
      </c>
      <c r="B1530">
        <v>10.88</v>
      </c>
      <c r="C1530">
        <v>1464100</v>
      </c>
      <c r="D1530">
        <v>15940284.26</v>
      </c>
    </row>
    <row r="1531" spans="1:4">
      <c r="A1531" s="4">
        <v>41036.569444444445</v>
      </c>
      <c r="B1531">
        <v>10.88</v>
      </c>
      <c r="C1531">
        <v>1686994</v>
      </c>
      <c r="D1531">
        <v>18339661.16</v>
      </c>
    </row>
    <row r="1532" spans="1:4">
      <c r="A1532" s="4">
        <v>41036.576388888891</v>
      </c>
      <c r="B1532">
        <v>10.86</v>
      </c>
      <c r="C1532">
        <v>1525840</v>
      </c>
      <c r="D1532">
        <v>16578101.939999999</v>
      </c>
    </row>
    <row r="1533" spans="1:4">
      <c r="A1533" s="4">
        <v>41036.583333333336</v>
      </c>
      <c r="B1533">
        <v>10.87</v>
      </c>
      <c r="C1533">
        <v>1096923</v>
      </c>
      <c r="D1533">
        <v>11924355.77</v>
      </c>
    </row>
    <row r="1534" spans="1:4">
      <c r="A1534" s="4">
        <v>41036.590277777781</v>
      </c>
      <c r="B1534">
        <v>10.88</v>
      </c>
      <c r="C1534">
        <v>1043013</v>
      </c>
      <c r="D1534">
        <v>11350399.619999999</v>
      </c>
    </row>
    <row r="1535" spans="1:4">
      <c r="A1535" s="4">
        <v>41036.597222222219</v>
      </c>
      <c r="B1535">
        <v>10.89</v>
      </c>
      <c r="C1535">
        <v>1202922</v>
      </c>
      <c r="D1535">
        <v>13105732.1</v>
      </c>
    </row>
    <row r="1536" spans="1:4">
      <c r="A1536" s="4">
        <v>41036.604166666664</v>
      </c>
      <c r="B1536">
        <v>10.88</v>
      </c>
      <c r="C1536">
        <v>758384</v>
      </c>
      <c r="D1536">
        <v>8256671.9199999999</v>
      </c>
    </row>
    <row r="1537" spans="1:4">
      <c r="A1537" s="4">
        <v>41036.611111111109</v>
      </c>
      <c r="B1537">
        <v>10.88</v>
      </c>
      <c r="C1537">
        <v>1391382</v>
      </c>
      <c r="D1537">
        <v>15146446.98</v>
      </c>
    </row>
    <row r="1538" spans="1:4">
      <c r="A1538" s="4">
        <v>41036.618055555555</v>
      </c>
      <c r="B1538">
        <v>10.94</v>
      </c>
      <c r="C1538">
        <v>4446563</v>
      </c>
      <c r="D1538">
        <v>48594537.869999997</v>
      </c>
    </row>
    <row r="1539" spans="1:4">
      <c r="A1539" s="4">
        <v>41036.625</v>
      </c>
      <c r="B1539">
        <v>10.94</v>
      </c>
      <c r="C1539">
        <v>2650984</v>
      </c>
      <c r="D1539">
        <v>28998154.260000002</v>
      </c>
    </row>
    <row r="1540" spans="1:4">
      <c r="A1540" s="4">
        <v>41037.402777777781</v>
      </c>
      <c r="B1540">
        <v>10.93</v>
      </c>
      <c r="C1540">
        <v>773666</v>
      </c>
      <c r="D1540">
        <v>8448666.0299999993</v>
      </c>
    </row>
    <row r="1541" spans="1:4">
      <c r="A1541" s="4">
        <v>41037.409722222219</v>
      </c>
      <c r="B1541">
        <v>10.95</v>
      </c>
      <c r="C1541">
        <v>845892</v>
      </c>
      <c r="D1541">
        <v>9255640.6699999999</v>
      </c>
    </row>
    <row r="1542" spans="1:4">
      <c r="A1542" s="4">
        <v>41037.416666666664</v>
      </c>
      <c r="B1542">
        <v>10.89</v>
      </c>
      <c r="C1542">
        <v>2574120</v>
      </c>
      <c r="D1542">
        <v>28098397.640000001</v>
      </c>
    </row>
    <row r="1543" spans="1:4">
      <c r="A1543" s="4">
        <v>41037.423611111109</v>
      </c>
      <c r="B1543">
        <v>10.89</v>
      </c>
      <c r="C1543">
        <v>2040800</v>
      </c>
      <c r="D1543">
        <v>22213419.890000001</v>
      </c>
    </row>
    <row r="1544" spans="1:4">
      <c r="A1544" s="4">
        <v>41037.430555555555</v>
      </c>
      <c r="B1544">
        <v>10.86</v>
      </c>
      <c r="C1544">
        <v>2458368</v>
      </c>
      <c r="D1544">
        <v>26698817.02</v>
      </c>
    </row>
    <row r="1545" spans="1:4">
      <c r="A1545" s="4">
        <v>41037.4375</v>
      </c>
      <c r="B1545">
        <v>10.88</v>
      </c>
      <c r="C1545">
        <v>877634</v>
      </c>
      <c r="D1545">
        <v>9542094.6300000008</v>
      </c>
    </row>
    <row r="1546" spans="1:4">
      <c r="A1546" s="4">
        <v>41037.444444444445</v>
      </c>
      <c r="B1546">
        <v>10.91</v>
      </c>
      <c r="C1546">
        <v>649800</v>
      </c>
      <c r="D1546">
        <v>7082397.1600000001</v>
      </c>
    </row>
    <row r="1547" spans="1:4">
      <c r="A1547" s="4">
        <v>41037.451388888891</v>
      </c>
      <c r="B1547">
        <v>10.9</v>
      </c>
      <c r="C1547">
        <v>452250</v>
      </c>
      <c r="D1547">
        <v>4933364.16</v>
      </c>
    </row>
    <row r="1548" spans="1:4">
      <c r="A1548" s="4">
        <v>41037.458333333336</v>
      </c>
      <c r="B1548">
        <v>10.91</v>
      </c>
      <c r="C1548">
        <v>643234</v>
      </c>
      <c r="D1548">
        <v>7018615.0999999996</v>
      </c>
    </row>
    <row r="1549" spans="1:4">
      <c r="A1549" s="4">
        <v>41037.465277777781</v>
      </c>
      <c r="B1549">
        <v>10.9</v>
      </c>
      <c r="C1549">
        <v>450250</v>
      </c>
      <c r="D1549">
        <v>4908459.5</v>
      </c>
    </row>
    <row r="1550" spans="1:4">
      <c r="A1550" s="4">
        <v>41037.472222222219</v>
      </c>
      <c r="B1550">
        <v>10.88</v>
      </c>
      <c r="C1550">
        <v>545087</v>
      </c>
      <c r="D1550">
        <v>5939186.1500000004</v>
      </c>
    </row>
    <row r="1551" spans="1:4">
      <c r="A1551" s="4">
        <v>41037.479166666664</v>
      </c>
      <c r="B1551">
        <v>10.87</v>
      </c>
      <c r="C1551">
        <v>1968648</v>
      </c>
      <c r="D1551">
        <v>21395285.600000001</v>
      </c>
    </row>
    <row r="1552" spans="1:4">
      <c r="A1552" s="4">
        <v>41037.548611111109</v>
      </c>
      <c r="B1552">
        <v>10.86</v>
      </c>
      <c r="C1552">
        <v>1660743</v>
      </c>
      <c r="D1552">
        <v>18031131.510000002</v>
      </c>
    </row>
    <row r="1553" spans="1:4">
      <c r="A1553" s="4">
        <v>41037.555555555555</v>
      </c>
      <c r="B1553">
        <v>10.85</v>
      </c>
      <c r="C1553">
        <v>1033957</v>
      </c>
      <c r="D1553">
        <v>11225410.449999999</v>
      </c>
    </row>
    <row r="1554" spans="1:4">
      <c r="A1554" s="4">
        <v>41037.5625</v>
      </c>
      <c r="B1554">
        <v>10.87</v>
      </c>
      <c r="C1554">
        <v>714994</v>
      </c>
      <c r="D1554">
        <v>7767352.7300000004</v>
      </c>
    </row>
    <row r="1555" spans="1:4">
      <c r="A1555" s="4">
        <v>41037.569444444445</v>
      </c>
      <c r="B1555">
        <v>10.88</v>
      </c>
      <c r="C1555">
        <v>538986</v>
      </c>
      <c r="D1555">
        <v>5862173.4199999999</v>
      </c>
    </row>
    <row r="1556" spans="1:4">
      <c r="A1556" s="4">
        <v>41037.576388888891</v>
      </c>
      <c r="B1556">
        <v>10.88</v>
      </c>
      <c r="C1556">
        <v>837054</v>
      </c>
      <c r="D1556">
        <v>9102010.6199999992</v>
      </c>
    </row>
    <row r="1557" spans="1:4">
      <c r="A1557" s="4">
        <v>41037.583333333336</v>
      </c>
      <c r="B1557">
        <v>10.89</v>
      </c>
      <c r="C1557">
        <v>1098463</v>
      </c>
      <c r="D1557">
        <v>11959908.109999999</v>
      </c>
    </row>
    <row r="1558" spans="1:4">
      <c r="A1558" s="4">
        <v>41037.590277777781</v>
      </c>
      <c r="B1558">
        <v>10.9</v>
      </c>
      <c r="C1558">
        <v>1272650</v>
      </c>
      <c r="D1558">
        <v>13874913.460000001</v>
      </c>
    </row>
    <row r="1559" spans="1:4">
      <c r="A1559" s="4">
        <v>41037.597222222219</v>
      </c>
      <c r="B1559">
        <v>10.86</v>
      </c>
      <c r="C1559">
        <v>2430992</v>
      </c>
      <c r="D1559">
        <v>26428578.59</v>
      </c>
    </row>
    <row r="1560" spans="1:4">
      <c r="A1560" s="4">
        <v>41037.604166666664</v>
      </c>
      <c r="B1560">
        <v>10.9</v>
      </c>
      <c r="C1560">
        <v>2598628</v>
      </c>
      <c r="D1560">
        <v>28332882.079999998</v>
      </c>
    </row>
    <row r="1561" spans="1:4">
      <c r="A1561" s="4">
        <v>41037.611111111109</v>
      </c>
      <c r="B1561">
        <v>10.88</v>
      </c>
      <c r="C1561">
        <v>1047278</v>
      </c>
      <c r="D1561">
        <v>11400610.52</v>
      </c>
    </row>
    <row r="1562" spans="1:4">
      <c r="A1562" s="4">
        <v>41037.618055555555</v>
      </c>
      <c r="B1562">
        <v>10.86</v>
      </c>
      <c r="C1562">
        <v>2068685</v>
      </c>
      <c r="D1562">
        <v>22499110.25</v>
      </c>
    </row>
    <row r="1563" spans="1:4">
      <c r="A1563" s="4">
        <v>41037.625</v>
      </c>
      <c r="B1563">
        <v>10.88</v>
      </c>
      <c r="C1563">
        <v>4388389</v>
      </c>
      <c r="D1563">
        <v>47718848.439999998</v>
      </c>
    </row>
    <row r="1564" spans="1:4">
      <c r="A1564" s="4">
        <v>41038.402777777781</v>
      </c>
      <c r="B1564">
        <v>10.83</v>
      </c>
      <c r="C1564">
        <v>1836607</v>
      </c>
      <c r="D1564">
        <v>19908976.890000001</v>
      </c>
    </row>
    <row r="1565" spans="1:4">
      <c r="A1565" s="4">
        <v>41038.409722222219</v>
      </c>
      <c r="B1565">
        <v>10.81</v>
      </c>
      <c r="C1565">
        <v>3374448</v>
      </c>
      <c r="D1565">
        <v>36480780.439999998</v>
      </c>
    </row>
    <row r="1566" spans="1:4">
      <c r="A1566" s="4">
        <v>41038.416666666664</v>
      </c>
      <c r="B1566">
        <v>10.83</v>
      </c>
      <c r="C1566">
        <v>1678393</v>
      </c>
      <c r="D1566">
        <v>18165045.879999999</v>
      </c>
    </row>
    <row r="1567" spans="1:4">
      <c r="A1567" s="4">
        <v>41038.423611111109</v>
      </c>
      <c r="B1567">
        <v>10.84</v>
      </c>
      <c r="C1567">
        <v>644534</v>
      </c>
      <c r="D1567">
        <v>6987111.2199999997</v>
      </c>
    </row>
    <row r="1568" spans="1:4">
      <c r="A1568" s="4">
        <v>41038.430555555555</v>
      </c>
      <c r="B1568">
        <v>10.83</v>
      </c>
      <c r="C1568">
        <v>384455</v>
      </c>
      <c r="D1568">
        <v>4163610.07</v>
      </c>
    </row>
    <row r="1569" spans="1:4">
      <c r="A1569" s="4">
        <v>41038.4375</v>
      </c>
      <c r="B1569">
        <v>10.83</v>
      </c>
      <c r="C1569">
        <v>612701</v>
      </c>
      <c r="D1569">
        <v>6636856.9199999999</v>
      </c>
    </row>
    <row r="1570" spans="1:4">
      <c r="A1570" s="4">
        <v>41038.444444444445</v>
      </c>
      <c r="B1570">
        <v>10.82</v>
      </c>
      <c r="C1570">
        <v>1035934</v>
      </c>
      <c r="D1570">
        <v>11219099.279999999</v>
      </c>
    </row>
    <row r="1571" spans="1:4">
      <c r="A1571" s="4">
        <v>41038.451388888891</v>
      </c>
      <c r="B1571">
        <v>10.81</v>
      </c>
      <c r="C1571">
        <v>1964138</v>
      </c>
      <c r="D1571">
        <v>21242751.989999998</v>
      </c>
    </row>
    <row r="1572" spans="1:4">
      <c r="A1572" s="4">
        <v>41038.458333333336</v>
      </c>
      <c r="B1572">
        <v>10.79</v>
      </c>
      <c r="C1572">
        <v>1336948</v>
      </c>
      <c r="D1572">
        <v>14430500.09</v>
      </c>
    </row>
    <row r="1573" spans="1:4">
      <c r="A1573" s="4">
        <v>41038.465277777781</v>
      </c>
      <c r="B1573">
        <v>10.77</v>
      </c>
      <c r="C1573">
        <v>825486</v>
      </c>
      <c r="D1573">
        <v>8899086.9399999995</v>
      </c>
    </row>
    <row r="1574" spans="1:4">
      <c r="A1574" s="4">
        <v>41038.472222222219</v>
      </c>
      <c r="B1574">
        <v>10.74</v>
      </c>
      <c r="C1574">
        <v>1345671</v>
      </c>
      <c r="D1574">
        <v>14470356.189999999</v>
      </c>
    </row>
    <row r="1575" spans="1:4">
      <c r="A1575" s="4">
        <v>41038.479166666664</v>
      </c>
      <c r="B1575">
        <v>10.74</v>
      </c>
      <c r="C1575">
        <v>1265489</v>
      </c>
      <c r="D1575">
        <v>13587572.1</v>
      </c>
    </row>
    <row r="1576" spans="1:4">
      <c r="A1576" s="4">
        <v>41038.548611111109</v>
      </c>
      <c r="B1576">
        <v>10.71</v>
      </c>
      <c r="C1576">
        <v>1263891</v>
      </c>
      <c r="D1576">
        <v>13557450.380000001</v>
      </c>
    </row>
    <row r="1577" spans="1:4">
      <c r="A1577" s="4">
        <v>41038.555555555555</v>
      </c>
      <c r="B1577">
        <v>10.72</v>
      </c>
      <c r="C1577">
        <v>1330251</v>
      </c>
      <c r="D1577">
        <v>14260759.9</v>
      </c>
    </row>
    <row r="1578" spans="1:4">
      <c r="A1578" s="4">
        <v>41038.5625</v>
      </c>
      <c r="B1578">
        <v>10.73</v>
      </c>
      <c r="C1578">
        <v>1479679</v>
      </c>
      <c r="D1578">
        <v>15871499.449999999</v>
      </c>
    </row>
    <row r="1579" spans="1:4">
      <c r="A1579" s="4">
        <v>41038.569444444445</v>
      </c>
      <c r="B1579">
        <v>10.72</v>
      </c>
      <c r="C1579">
        <v>795331</v>
      </c>
      <c r="D1579">
        <v>8528184.6400000006</v>
      </c>
    </row>
    <row r="1580" spans="1:4">
      <c r="A1580" s="4">
        <v>41038.576388888891</v>
      </c>
      <c r="B1580">
        <v>10.72</v>
      </c>
      <c r="C1580">
        <v>1025414</v>
      </c>
      <c r="D1580">
        <v>10983340.74</v>
      </c>
    </row>
    <row r="1581" spans="1:4">
      <c r="A1581" s="4">
        <v>41038.583333333336</v>
      </c>
      <c r="B1581">
        <v>10.71</v>
      </c>
      <c r="C1581">
        <v>753315</v>
      </c>
      <c r="D1581">
        <v>8068015.7699999996</v>
      </c>
    </row>
    <row r="1582" spans="1:4">
      <c r="A1582" s="4">
        <v>41038.590277777781</v>
      </c>
      <c r="B1582">
        <v>10.69</v>
      </c>
      <c r="C1582">
        <v>1885072</v>
      </c>
      <c r="D1582">
        <v>20153286.07</v>
      </c>
    </row>
    <row r="1583" spans="1:4">
      <c r="A1583" s="4">
        <v>41038.597222222219</v>
      </c>
      <c r="B1583">
        <v>10.68</v>
      </c>
      <c r="C1583">
        <v>934781</v>
      </c>
      <c r="D1583">
        <v>9989310.0800000001</v>
      </c>
    </row>
    <row r="1584" spans="1:4">
      <c r="A1584" s="4">
        <v>41038.604166666664</v>
      </c>
      <c r="B1584">
        <v>10.69</v>
      </c>
      <c r="C1584">
        <v>828993</v>
      </c>
      <c r="D1584">
        <v>8857255.5899999999</v>
      </c>
    </row>
    <row r="1585" spans="1:4">
      <c r="A1585" s="4">
        <v>41038.611111111109</v>
      </c>
      <c r="B1585">
        <v>10.71</v>
      </c>
      <c r="C1585">
        <v>1193127</v>
      </c>
      <c r="D1585">
        <v>12776859.4</v>
      </c>
    </row>
    <row r="1586" spans="1:4">
      <c r="A1586" s="4">
        <v>41038.618055555555</v>
      </c>
      <c r="B1586">
        <v>10.73</v>
      </c>
      <c r="C1586">
        <v>1095966</v>
      </c>
      <c r="D1586">
        <v>11760421.34</v>
      </c>
    </row>
    <row r="1587" spans="1:4">
      <c r="A1587" s="4">
        <v>41038.625</v>
      </c>
      <c r="B1587">
        <v>10.7</v>
      </c>
      <c r="C1587">
        <v>1167022</v>
      </c>
      <c r="D1587">
        <v>12510097.789999999</v>
      </c>
    </row>
    <row r="1588" spans="1:4">
      <c r="A1588" s="4">
        <v>41039.402777777781</v>
      </c>
      <c r="B1588">
        <v>10.71</v>
      </c>
      <c r="C1588">
        <v>1380432</v>
      </c>
      <c r="D1588">
        <v>14810822</v>
      </c>
    </row>
    <row r="1589" spans="1:4">
      <c r="A1589" s="4">
        <v>41039.409722222219</v>
      </c>
      <c r="B1589">
        <v>10.7</v>
      </c>
      <c r="C1589">
        <v>1328838</v>
      </c>
      <c r="D1589">
        <v>14224861.050000001</v>
      </c>
    </row>
    <row r="1590" spans="1:4">
      <c r="A1590" s="4">
        <v>41039.416666666664</v>
      </c>
      <c r="B1590">
        <v>10.71</v>
      </c>
      <c r="C1590">
        <v>920642</v>
      </c>
      <c r="D1590">
        <v>9863664.3699999992</v>
      </c>
    </row>
    <row r="1591" spans="1:4">
      <c r="A1591" s="4">
        <v>41039.423611111109</v>
      </c>
      <c r="B1591">
        <v>10.75</v>
      </c>
      <c r="C1591">
        <v>957855</v>
      </c>
      <c r="D1591">
        <v>10285314.27</v>
      </c>
    </row>
    <row r="1592" spans="1:4">
      <c r="A1592" s="4">
        <v>41039.430555555555</v>
      </c>
      <c r="B1592">
        <v>10.74</v>
      </c>
      <c r="C1592">
        <v>456310</v>
      </c>
      <c r="D1592">
        <v>4905237.26</v>
      </c>
    </row>
    <row r="1593" spans="1:4">
      <c r="A1593" s="4">
        <v>41039.4375</v>
      </c>
      <c r="B1593">
        <v>10.75</v>
      </c>
      <c r="C1593">
        <v>485631</v>
      </c>
      <c r="D1593">
        <v>5215977.5199999996</v>
      </c>
    </row>
    <row r="1594" spans="1:4">
      <c r="A1594" s="4">
        <v>41039.444444444445</v>
      </c>
      <c r="B1594">
        <v>10.74</v>
      </c>
      <c r="C1594">
        <v>208665</v>
      </c>
      <c r="D1594">
        <v>2241920.7599999998</v>
      </c>
    </row>
    <row r="1595" spans="1:4">
      <c r="A1595" s="4">
        <v>41039.451388888891</v>
      </c>
      <c r="B1595">
        <v>10.73</v>
      </c>
      <c r="C1595">
        <v>283550</v>
      </c>
      <c r="D1595">
        <v>3044482.5</v>
      </c>
    </row>
    <row r="1596" spans="1:4">
      <c r="A1596" s="4">
        <v>41039.458333333336</v>
      </c>
      <c r="B1596">
        <v>10.73</v>
      </c>
      <c r="C1596">
        <v>542721</v>
      </c>
      <c r="D1596">
        <v>5822184.8899999997</v>
      </c>
    </row>
    <row r="1597" spans="1:4">
      <c r="A1597" s="4">
        <v>41039.465277777781</v>
      </c>
      <c r="B1597">
        <v>10.71</v>
      </c>
      <c r="C1597">
        <v>878774</v>
      </c>
      <c r="D1597">
        <v>9410265.4399999995</v>
      </c>
    </row>
    <row r="1598" spans="1:4">
      <c r="A1598" s="4">
        <v>41039.472222222219</v>
      </c>
      <c r="B1598">
        <v>10.71</v>
      </c>
      <c r="C1598">
        <v>956962</v>
      </c>
      <c r="D1598">
        <v>10244700.84</v>
      </c>
    </row>
    <row r="1599" spans="1:4">
      <c r="A1599" s="4">
        <v>41039.479166666664</v>
      </c>
      <c r="B1599">
        <v>10.72</v>
      </c>
      <c r="C1599">
        <v>685231</v>
      </c>
      <c r="D1599">
        <v>7335225.7800000003</v>
      </c>
    </row>
    <row r="1600" spans="1:4">
      <c r="A1600" s="4">
        <v>41039.548611111109</v>
      </c>
      <c r="B1600">
        <v>10.71</v>
      </c>
      <c r="C1600">
        <v>671129</v>
      </c>
      <c r="D1600">
        <v>7185497.0800000001</v>
      </c>
    </row>
    <row r="1601" spans="1:4">
      <c r="A1601" s="4">
        <v>41039.555555555555</v>
      </c>
      <c r="B1601">
        <v>10.69</v>
      </c>
      <c r="C1601">
        <v>854375</v>
      </c>
      <c r="D1601">
        <v>9136033.75</v>
      </c>
    </row>
    <row r="1602" spans="1:4">
      <c r="A1602" s="4">
        <v>41039.5625</v>
      </c>
      <c r="B1602">
        <v>10.7</v>
      </c>
      <c r="C1602">
        <v>467606</v>
      </c>
      <c r="D1602">
        <v>5001476.96</v>
      </c>
    </row>
    <row r="1603" spans="1:4">
      <c r="A1603" s="4">
        <v>41039.569444444445</v>
      </c>
      <c r="B1603">
        <v>10.71</v>
      </c>
      <c r="C1603">
        <v>438248</v>
      </c>
      <c r="D1603">
        <v>4691566.43</v>
      </c>
    </row>
    <row r="1604" spans="1:4">
      <c r="A1604" s="4">
        <v>41039.576388888891</v>
      </c>
      <c r="B1604">
        <v>10.71</v>
      </c>
      <c r="C1604">
        <v>648083</v>
      </c>
      <c r="D1604">
        <v>6938938.8899999997</v>
      </c>
    </row>
    <row r="1605" spans="1:4">
      <c r="A1605" s="4">
        <v>41039.583333333336</v>
      </c>
      <c r="B1605">
        <v>10.73</v>
      </c>
      <c r="C1605">
        <v>603624</v>
      </c>
      <c r="D1605">
        <v>6471771.8300000001</v>
      </c>
    </row>
    <row r="1606" spans="1:4">
      <c r="A1606" s="4">
        <v>41039.590277777781</v>
      </c>
      <c r="B1606">
        <v>10.74</v>
      </c>
      <c r="C1606">
        <v>789782</v>
      </c>
      <c r="D1606">
        <v>8469571.0899999999</v>
      </c>
    </row>
    <row r="1607" spans="1:4">
      <c r="A1607" s="4">
        <v>41039.597222222219</v>
      </c>
      <c r="B1607">
        <v>10.71</v>
      </c>
      <c r="C1607">
        <v>917745</v>
      </c>
      <c r="D1607">
        <v>9835109.0700000003</v>
      </c>
    </row>
    <row r="1608" spans="1:4">
      <c r="A1608" s="4">
        <v>41039.604166666664</v>
      </c>
      <c r="B1608">
        <v>10.7</v>
      </c>
      <c r="C1608">
        <v>764393</v>
      </c>
      <c r="D1608">
        <v>8184147.0999999996</v>
      </c>
    </row>
    <row r="1609" spans="1:4">
      <c r="A1609" s="4">
        <v>41039.611111111109</v>
      </c>
      <c r="B1609">
        <v>10.7</v>
      </c>
      <c r="C1609">
        <v>878272</v>
      </c>
      <c r="D1609">
        <v>9394448.6099999994</v>
      </c>
    </row>
    <row r="1610" spans="1:4">
      <c r="A1610" s="4">
        <v>41039.618055555555</v>
      </c>
      <c r="B1610">
        <v>10.68</v>
      </c>
      <c r="C1610">
        <v>1349227</v>
      </c>
      <c r="D1610">
        <v>14414537.359999999</v>
      </c>
    </row>
    <row r="1611" spans="1:4">
      <c r="A1611" s="4">
        <v>41039.625</v>
      </c>
      <c r="B1611">
        <v>10.7</v>
      </c>
      <c r="C1611">
        <v>1188625</v>
      </c>
      <c r="D1611">
        <v>12688684.76</v>
      </c>
    </row>
    <row r="1612" spans="1:4">
      <c r="A1612" s="4">
        <v>41040.402777777781</v>
      </c>
      <c r="B1612">
        <v>10.71</v>
      </c>
      <c r="C1612">
        <v>600398</v>
      </c>
      <c r="D1612">
        <v>6431142.2800000003</v>
      </c>
    </row>
    <row r="1613" spans="1:4">
      <c r="A1613" s="4">
        <v>41040.409722222219</v>
      </c>
      <c r="B1613">
        <v>10.7</v>
      </c>
      <c r="C1613">
        <v>787205</v>
      </c>
      <c r="D1613">
        <v>8426873.1500000004</v>
      </c>
    </row>
    <row r="1614" spans="1:4">
      <c r="A1614" s="4">
        <v>41040.416666666664</v>
      </c>
      <c r="B1614">
        <v>10.71</v>
      </c>
      <c r="C1614">
        <v>1059399</v>
      </c>
      <c r="D1614">
        <v>11335432.970000001</v>
      </c>
    </row>
    <row r="1615" spans="1:4">
      <c r="A1615" s="4">
        <v>41040.423611111109</v>
      </c>
      <c r="B1615">
        <v>10.7</v>
      </c>
      <c r="C1615">
        <v>1091184</v>
      </c>
      <c r="D1615">
        <v>11667662.109999999</v>
      </c>
    </row>
    <row r="1616" spans="1:4">
      <c r="A1616" s="4">
        <v>41040.430555555555</v>
      </c>
      <c r="B1616">
        <v>10.73</v>
      </c>
      <c r="C1616">
        <v>1676324</v>
      </c>
      <c r="D1616">
        <v>17988751.079999998</v>
      </c>
    </row>
    <row r="1617" spans="1:4">
      <c r="A1617" s="4">
        <v>41040.4375</v>
      </c>
      <c r="B1617">
        <v>10.73</v>
      </c>
      <c r="C1617">
        <v>839902</v>
      </c>
      <c r="D1617">
        <v>9014919.2799999993</v>
      </c>
    </row>
    <row r="1618" spans="1:4">
      <c r="A1618" s="4">
        <v>41040.444444444445</v>
      </c>
      <c r="B1618">
        <v>10.73</v>
      </c>
      <c r="C1618">
        <v>749841</v>
      </c>
      <c r="D1618">
        <v>8051214.4199999999</v>
      </c>
    </row>
    <row r="1619" spans="1:4">
      <c r="A1619" s="4">
        <v>41040.451388888891</v>
      </c>
      <c r="B1619">
        <v>10.77</v>
      </c>
      <c r="C1619">
        <v>1282352</v>
      </c>
      <c r="D1619">
        <v>13788250.75</v>
      </c>
    </row>
    <row r="1620" spans="1:4">
      <c r="A1620" s="4">
        <v>41040.458333333336</v>
      </c>
      <c r="B1620">
        <v>10.75</v>
      </c>
      <c r="C1620">
        <v>392227</v>
      </c>
      <c r="D1620">
        <v>4220409.25</v>
      </c>
    </row>
    <row r="1621" spans="1:4">
      <c r="A1621" s="4">
        <v>41040.465277777781</v>
      </c>
      <c r="B1621">
        <v>10.75</v>
      </c>
      <c r="C1621">
        <v>482866</v>
      </c>
      <c r="D1621">
        <v>5193937.5</v>
      </c>
    </row>
    <row r="1622" spans="1:4">
      <c r="A1622" s="4">
        <v>41040.472222222219</v>
      </c>
      <c r="B1622">
        <v>10.74</v>
      </c>
      <c r="C1622">
        <v>758914</v>
      </c>
      <c r="D1622">
        <v>8141389.4299999997</v>
      </c>
    </row>
    <row r="1623" spans="1:4">
      <c r="A1623" s="4">
        <v>41040.479166666664</v>
      </c>
      <c r="B1623">
        <v>10.73</v>
      </c>
      <c r="C1623">
        <v>514631</v>
      </c>
      <c r="D1623">
        <v>5519089.0199999996</v>
      </c>
    </row>
    <row r="1624" spans="1:4">
      <c r="A1624" s="4">
        <v>41040.548611111109</v>
      </c>
      <c r="B1624">
        <v>10.74</v>
      </c>
      <c r="C1624">
        <v>189962</v>
      </c>
      <c r="D1624">
        <v>2039664.17</v>
      </c>
    </row>
    <row r="1625" spans="1:4">
      <c r="A1625" s="4">
        <v>41040.555555555555</v>
      </c>
      <c r="B1625">
        <v>10.74</v>
      </c>
      <c r="C1625">
        <v>177915</v>
      </c>
      <c r="D1625">
        <v>1910370.95</v>
      </c>
    </row>
    <row r="1626" spans="1:4">
      <c r="A1626" s="4">
        <v>41040.5625</v>
      </c>
      <c r="B1626">
        <v>10.75</v>
      </c>
      <c r="C1626">
        <v>254559</v>
      </c>
      <c r="D1626">
        <v>2734698.33</v>
      </c>
    </row>
    <row r="1627" spans="1:4">
      <c r="A1627" s="4">
        <v>41040.569444444445</v>
      </c>
      <c r="B1627">
        <v>10.74</v>
      </c>
      <c r="C1627">
        <v>272222</v>
      </c>
      <c r="D1627">
        <v>2924089</v>
      </c>
    </row>
    <row r="1628" spans="1:4">
      <c r="A1628" s="4">
        <v>41040.576388888891</v>
      </c>
      <c r="B1628">
        <v>10.74</v>
      </c>
      <c r="C1628">
        <v>218541</v>
      </c>
      <c r="D1628">
        <v>2347415.71</v>
      </c>
    </row>
    <row r="1629" spans="1:4">
      <c r="A1629" s="4">
        <v>41040.583333333336</v>
      </c>
      <c r="B1629">
        <v>10.72</v>
      </c>
      <c r="C1629">
        <v>421161</v>
      </c>
      <c r="D1629">
        <v>4517627.0999999996</v>
      </c>
    </row>
    <row r="1630" spans="1:4">
      <c r="A1630" s="4">
        <v>41040.590277777781</v>
      </c>
      <c r="B1630">
        <v>10.72</v>
      </c>
      <c r="C1630">
        <v>260019</v>
      </c>
      <c r="D1630">
        <v>2787437.49</v>
      </c>
    </row>
    <row r="1631" spans="1:4">
      <c r="A1631" s="4">
        <v>41040.597222222219</v>
      </c>
      <c r="B1631">
        <v>10.71</v>
      </c>
      <c r="C1631">
        <v>362158</v>
      </c>
      <c r="D1631">
        <v>3877811.17</v>
      </c>
    </row>
    <row r="1632" spans="1:4">
      <c r="A1632" s="4">
        <v>41040.604166666664</v>
      </c>
      <c r="B1632">
        <v>10.72</v>
      </c>
      <c r="C1632">
        <v>407009</v>
      </c>
      <c r="D1632">
        <v>4361072.16</v>
      </c>
    </row>
    <row r="1633" spans="1:4">
      <c r="A1633" s="4">
        <v>41040.611111111109</v>
      </c>
      <c r="B1633">
        <v>10.72</v>
      </c>
      <c r="C1633">
        <v>406392</v>
      </c>
      <c r="D1633">
        <v>4355336.6900000004</v>
      </c>
    </row>
    <row r="1634" spans="1:4">
      <c r="A1634" s="4">
        <v>41040.618055555555</v>
      </c>
      <c r="B1634">
        <v>10.71</v>
      </c>
      <c r="C1634">
        <v>1367411</v>
      </c>
      <c r="D1634">
        <v>14668908.1</v>
      </c>
    </row>
    <row r="1635" spans="1:4">
      <c r="A1635" s="4">
        <v>41040.625</v>
      </c>
      <c r="B1635">
        <v>10.72</v>
      </c>
      <c r="C1635">
        <v>916936</v>
      </c>
      <c r="D1635">
        <v>9819472.1999999993</v>
      </c>
    </row>
    <row r="1636" spans="1:4">
      <c r="A1636" s="4">
        <v>41043.402777777781</v>
      </c>
      <c r="B1636">
        <v>10.76</v>
      </c>
      <c r="C1636">
        <v>4618002</v>
      </c>
      <c r="D1636">
        <v>49831032.270000003</v>
      </c>
    </row>
    <row r="1637" spans="1:4">
      <c r="A1637" s="4">
        <v>41043.409722222219</v>
      </c>
      <c r="B1637">
        <v>10.74</v>
      </c>
      <c r="C1637">
        <v>2854763</v>
      </c>
      <c r="D1637">
        <v>30668499.960000001</v>
      </c>
    </row>
    <row r="1638" spans="1:4">
      <c r="A1638" s="4">
        <v>41043.416666666664</v>
      </c>
      <c r="B1638">
        <v>10.74</v>
      </c>
      <c r="C1638">
        <v>1512935</v>
      </c>
      <c r="D1638">
        <v>16232980.58</v>
      </c>
    </row>
    <row r="1639" spans="1:4">
      <c r="A1639" s="4">
        <v>41043.423611111109</v>
      </c>
      <c r="B1639">
        <v>10.76</v>
      </c>
      <c r="C1639">
        <v>1068652</v>
      </c>
      <c r="D1639">
        <v>11486706.640000001</v>
      </c>
    </row>
    <row r="1640" spans="1:4">
      <c r="A1640" s="4">
        <v>41043.430555555555</v>
      </c>
      <c r="B1640">
        <v>10.73</v>
      </c>
      <c r="C1640">
        <v>979615</v>
      </c>
      <c r="D1640">
        <v>10516536.08</v>
      </c>
    </row>
    <row r="1641" spans="1:4">
      <c r="A1641" s="4">
        <v>41043.4375</v>
      </c>
      <c r="B1641">
        <v>10.72</v>
      </c>
      <c r="C1641">
        <v>845134</v>
      </c>
      <c r="D1641">
        <v>9062923.5999999996</v>
      </c>
    </row>
    <row r="1642" spans="1:4">
      <c r="A1642" s="4">
        <v>41043.444444444445</v>
      </c>
      <c r="B1642">
        <v>10.72</v>
      </c>
      <c r="C1642">
        <v>699597</v>
      </c>
      <c r="D1642">
        <v>7494421.7999999998</v>
      </c>
    </row>
    <row r="1643" spans="1:4">
      <c r="A1643" s="4">
        <v>41043.451388888891</v>
      </c>
      <c r="B1643">
        <v>10.71</v>
      </c>
      <c r="C1643">
        <v>463026</v>
      </c>
      <c r="D1643">
        <v>4963757.16</v>
      </c>
    </row>
    <row r="1644" spans="1:4">
      <c r="A1644" s="4">
        <v>41043.458333333336</v>
      </c>
      <c r="B1644">
        <v>10.72</v>
      </c>
      <c r="C1644">
        <v>419321</v>
      </c>
      <c r="D1644">
        <v>4495691.16</v>
      </c>
    </row>
    <row r="1645" spans="1:4">
      <c r="A1645" s="4">
        <v>41043.465277777781</v>
      </c>
      <c r="B1645">
        <v>10.73</v>
      </c>
      <c r="C1645">
        <v>428897</v>
      </c>
      <c r="D1645">
        <v>4600420.84</v>
      </c>
    </row>
    <row r="1646" spans="1:4">
      <c r="A1646" s="4">
        <v>41043.472222222219</v>
      </c>
      <c r="B1646">
        <v>10.73</v>
      </c>
      <c r="C1646">
        <v>547634</v>
      </c>
      <c r="D1646">
        <v>5877273.04</v>
      </c>
    </row>
    <row r="1647" spans="1:4">
      <c r="A1647" s="4">
        <v>41043.479166666664</v>
      </c>
      <c r="B1647">
        <v>10.73</v>
      </c>
      <c r="C1647">
        <v>841802</v>
      </c>
      <c r="D1647">
        <v>9037144.3399999999</v>
      </c>
    </row>
    <row r="1648" spans="1:4">
      <c r="A1648" s="4">
        <v>41043.548611111109</v>
      </c>
      <c r="B1648">
        <v>10.72</v>
      </c>
      <c r="C1648">
        <v>1048760</v>
      </c>
      <c r="D1648">
        <v>11246763.43</v>
      </c>
    </row>
    <row r="1649" spans="1:4">
      <c r="A1649" s="4">
        <v>41043.555555555555</v>
      </c>
      <c r="B1649">
        <v>10.73</v>
      </c>
      <c r="C1649">
        <v>819177</v>
      </c>
      <c r="D1649">
        <v>8788829.5800000001</v>
      </c>
    </row>
    <row r="1650" spans="1:4">
      <c r="A1650" s="4">
        <v>41043.5625</v>
      </c>
      <c r="B1650">
        <v>10.73</v>
      </c>
      <c r="C1650">
        <v>1017643</v>
      </c>
      <c r="D1650">
        <v>10915612.289999999</v>
      </c>
    </row>
    <row r="1651" spans="1:4">
      <c r="A1651" s="4">
        <v>41043.569444444445</v>
      </c>
      <c r="B1651">
        <v>10.73</v>
      </c>
      <c r="C1651">
        <v>3660403</v>
      </c>
      <c r="D1651">
        <v>39267762.079999998</v>
      </c>
    </row>
    <row r="1652" spans="1:4">
      <c r="A1652" s="4">
        <v>41043.576388888891</v>
      </c>
      <c r="B1652">
        <v>10.72</v>
      </c>
      <c r="C1652">
        <v>1343766</v>
      </c>
      <c r="D1652">
        <v>14396908.91</v>
      </c>
    </row>
    <row r="1653" spans="1:4">
      <c r="A1653" s="4">
        <v>41043.583333333336</v>
      </c>
      <c r="B1653">
        <v>10.68</v>
      </c>
      <c r="C1653">
        <v>2259539</v>
      </c>
      <c r="D1653">
        <v>24164597.84</v>
      </c>
    </row>
    <row r="1654" spans="1:4">
      <c r="A1654" s="4">
        <v>41043.590277777781</v>
      </c>
      <c r="B1654">
        <v>10.68</v>
      </c>
      <c r="C1654">
        <v>3200615</v>
      </c>
      <c r="D1654">
        <v>34123094.32</v>
      </c>
    </row>
    <row r="1655" spans="1:4">
      <c r="A1655" s="4">
        <v>41043.597222222219</v>
      </c>
      <c r="B1655">
        <v>10.63</v>
      </c>
      <c r="C1655">
        <v>3090767</v>
      </c>
      <c r="D1655">
        <v>32901491.25</v>
      </c>
    </row>
    <row r="1656" spans="1:4">
      <c r="A1656" s="4">
        <v>41043.604166666664</v>
      </c>
      <c r="B1656">
        <v>10.6</v>
      </c>
      <c r="C1656">
        <v>5492266</v>
      </c>
      <c r="D1656">
        <v>58228947.659999996</v>
      </c>
    </row>
    <row r="1657" spans="1:4">
      <c r="A1657" s="4">
        <v>41043.611111111109</v>
      </c>
      <c r="B1657">
        <v>10.6</v>
      </c>
      <c r="C1657">
        <v>1799914</v>
      </c>
      <c r="D1657">
        <v>19081553.5</v>
      </c>
    </row>
    <row r="1658" spans="1:4">
      <c r="A1658" s="4">
        <v>41043.618055555555</v>
      </c>
      <c r="B1658">
        <v>10.59</v>
      </c>
      <c r="C1658">
        <v>1542785</v>
      </c>
      <c r="D1658">
        <v>16351083.15</v>
      </c>
    </row>
    <row r="1659" spans="1:4">
      <c r="A1659" s="4">
        <v>41043.625</v>
      </c>
      <c r="B1659">
        <v>10.57</v>
      </c>
      <c r="C1659">
        <v>3867914</v>
      </c>
      <c r="D1659">
        <v>40902355.689999998</v>
      </c>
    </row>
    <row r="1660" spans="1:4">
      <c r="A1660" s="4">
        <v>41044.402777777781</v>
      </c>
      <c r="B1660">
        <v>10.55</v>
      </c>
      <c r="C1660">
        <v>2404683</v>
      </c>
      <c r="D1660">
        <v>25391559.190000001</v>
      </c>
    </row>
    <row r="1661" spans="1:4">
      <c r="A1661" s="4">
        <v>41044.409722222219</v>
      </c>
      <c r="B1661">
        <v>10.54</v>
      </c>
      <c r="C1661">
        <v>1452546</v>
      </c>
      <c r="D1661">
        <v>15322705.640000001</v>
      </c>
    </row>
    <row r="1662" spans="1:4">
      <c r="A1662" s="4">
        <v>41044.416666666664</v>
      </c>
      <c r="B1662">
        <v>10.55</v>
      </c>
      <c r="C1662">
        <v>1173104</v>
      </c>
      <c r="D1662">
        <v>12369596.82</v>
      </c>
    </row>
    <row r="1663" spans="1:4">
      <c r="A1663" s="4">
        <v>41044.423611111109</v>
      </c>
      <c r="B1663">
        <v>10.53</v>
      </c>
      <c r="C1663">
        <v>1842896</v>
      </c>
      <c r="D1663">
        <v>19443179.149999999</v>
      </c>
    </row>
    <row r="1664" spans="1:4">
      <c r="A1664" s="4">
        <v>41044.430555555555</v>
      </c>
      <c r="B1664">
        <v>10.54</v>
      </c>
      <c r="C1664">
        <v>1264191</v>
      </c>
      <c r="D1664">
        <v>13301606.84</v>
      </c>
    </row>
    <row r="1665" spans="1:4">
      <c r="A1665" s="4">
        <v>41044.4375</v>
      </c>
      <c r="B1665">
        <v>10.52</v>
      </c>
      <c r="C1665">
        <v>1049148</v>
      </c>
      <c r="D1665">
        <v>11048912.960000001</v>
      </c>
    </row>
    <row r="1666" spans="1:4">
      <c r="A1666" s="4">
        <v>41044.444444444445</v>
      </c>
      <c r="B1666">
        <v>10.5</v>
      </c>
      <c r="C1666">
        <v>2005159</v>
      </c>
      <c r="D1666">
        <v>21071051.809999999</v>
      </c>
    </row>
    <row r="1667" spans="1:4">
      <c r="A1667" s="4">
        <v>41044.451388888891</v>
      </c>
      <c r="B1667">
        <v>10.49</v>
      </c>
      <c r="C1667">
        <v>1177408</v>
      </c>
      <c r="D1667">
        <v>12346038.77</v>
      </c>
    </row>
    <row r="1668" spans="1:4">
      <c r="A1668" s="4">
        <v>41044.458333333336</v>
      </c>
      <c r="B1668">
        <v>10.5</v>
      </c>
      <c r="C1668">
        <v>512050</v>
      </c>
      <c r="D1668">
        <v>5373989.0099999998</v>
      </c>
    </row>
    <row r="1669" spans="1:4">
      <c r="A1669" s="4">
        <v>41044.465277777781</v>
      </c>
      <c r="B1669">
        <v>10.5</v>
      </c>
      <c r="C1669">
        <v>784852</v>
      </c>
      <c r="D1669">
        <v>8250794.1399999997</v>
      </c>
    </row>
    <row r="1670" spans="1:4">
      <c r="A1670" s="4">
        <v>41044.472222222219</v>
      </c>
      <c r="B1670">
        <v>10.5</v>
      </c>
      <c r="C1670">
        <v>756431</v>
      </c>
      <c r="D1670">
        <v>7943593.29</v>
      </c>
    </row>
    <row r="1671" spans="1:4">
      <c r="A1671" s="4">
        <v>41044.479166666664</v>
      </c>
      <c r="B1671">
        <v>10.5</v>
      </c>
      <c r="C1671">
        <v>804655</v>
      </c>
      <c r="D1671">
        <v>8449870.75</v>
      </c>
    </row>
    <row r="1672" spans="1:4">
      <c r="A1672" s="4">
        <v>41044.548611111109</v>
      </c>
      <c r="B1672">
        <v>10.49</v>
      </c>
      <c r="C1672">
        <v>551748</v>
      </c>
      <c r="D1672">
        <v>5792186.5199999996</v>
      </c>
    </row>
    <row r="1673" spans="1:4">
      <c r="A1673" s="4">
        <v>41044.555555555555</v>
      </c>
      <c r="B1673">
        <v>10.49</v>
      </c>
      <c r="C1673">
        <v>738380</v>
      </c>
      <c r="D1673">
        <v>7741898.3600000003</v>
      </c>
    </row>
    <row r="1674" spans="1:4">
      <c r="A1674" s="4">
        <v>41044.5625</v>
      </c>
      <c r="B1674">
        <v>10.49</v>
      </c>
      <c r="C1674">
        <v>309415</v>
      </c>
      <c r="D1674">
        <v>3245237.73</v>
      </c>
    </row>
    <row r="1675" spans="1:4">
      <c r="A1675" s="4">
        <v>41044.569444444445</v>
      </c>
      <c r="B1675">
        <v>10.51</v>
      </c>
      <c r="C1675">
        <v>700441</v>
      </c>
      <c r="D1675">
        <v>7358584.3899999997</v>
      </c>
    </row>
    <row r="1676" spans="1:4">
      <c r="A1676" s="4">
        <v>41044.576388888891</v>
      </c>
      <c r="B1676">
        <v>10.55</v>
      </c>
      <c r="C1676">
        <v>655708</v>
      </c>
      <c r="D1676">
        <v>6907309.54</v>
      </c>
    </row>
    <row r="1677" spans="1:4">
      <c r="A1677" s="4">
        <v>41044.583333333336</v>
      </c>
      <c r="B1677">
        <v>10.57</v>
      </c>
      <c r="C1677">
        <v>746349</v>
      </c>
      <c r="D1677">
        <v>7881138.0300000003</v>
      </c>
    </row>
    <row r="1678" spans="1:4">
      <c r="A1678" s="4">
        <v>41044.590277777781</v>
      </c>
      <c r="B1678">
        <v>10.52</v>
      </c>
      <c r="C1678">
        <v>1161324</v>
      </c>
      <c r="D1678">
        <v>12252911.1</v>
      </c>
    </row>
    <row r="1679" spans="1:4">
      <c r="A1679" s="4">
        <v>41044.597222222219</v>
      </c>
      <c r="B1679">
        <v>10.53</v>
      </c>
      <c r="C1679">
        <v>1174201</v>
      </c>
      <c r="D1679">
        <v>12350375.300000001</v>
      </c>
    </row>
    <row r="1680" spans="1:4">
      <c r="A1680" s="4">
        <v>41044.604166666664</v>
      </c>
      <c r="B1680">
        <v>10.55</v>
      </c>
      <c r="C1680">
        <v>1004291</v>
      </c>
      <c r="D1680">
        <v>10587087</v>
      </c>
    </row>
    <row r="1681" spans="1:4">
      <c r="A1681" s="4">
        <v>41044.611111111109</v>
      </c>
      <c r="B1681">
        <v>10.56</v>
      </c>
      <c r="C1681">
        <v>818529</v>
      </c>
      <c r="D1681">
        <v>8642184.0800000001</v>
      </c>
    </row>
    <row r="1682" spans="1:4">
      <c r="A1682" s="4">
        <v>41044.618055555555</v>
      </c>
      <c r="B1682">
        <v>10.56</v>
      </c>
      <c r="C1682">
        <v>1015435</v>
      </c>
      <c r="D1682">
        <v>10724722.75</v>
      </c>
    </row>
    <row r="1683" spans="1:4">
      <c r="A1683" s="4">
        <v>41044.625</v>
      </c>
      <c r="B1683">
        <v>10.57</v>
      </c>
      <c r="C1683">
        <v>1352391</v>
      </c>
      <c r="D1683">
        <v>14295920.029999999</v>
      </c>
    </row>
    <row r="1684" spans="1:4">
      <c r="A1684" s="4">
        <v>41045.402777777781</v>
      </c>
      <c r="B1684">
        <v>10.53</v>
      </c>
      <c r="C1684">
        <v>918834</v>
      </c>
      <c r="D1684">
        <v>9686157.0800000001</v>
      </c>
    </row>
    <row r="1685" spans="1:4">
      <c r="A1685" s="4">
        <v>41045.409722222219</v>
      </c>
      <c r="B1685">
        <v>10.52</v>
      </c>
      <c r="C1685">
        <v>1005747</v>
      </c>
      <c r="D1685">
        <v>10599558.789999999</v>
      </c>
    </row>
    <row r="1686" spans="1:4">
      <c r="A1686" s="4">
        <v>41045.416666666664</v>
      </c>
      <c r="B1686">
        <v>10.52</v>
      </c>
      <c r="C1686">
        <v>1524774</v>
      </c>
      <c r="D1686">
        <v>16041881.960000001</v>
      </c>
    </row>
    <row r="1687" spans="1:4">
      <c r="A1687" s="4">
        <v>41045.423611111109</v>
      </c>
      <c r="B1687">
        <v>10.5</v>
      </c>
      <c r="C1687">
        <v>1372212</v>
      </c>
      <c r="D1687">
        <v>14422983.449999999</v>
      </c>
    </row>
    <row r="1688" spans="1:4">
      <c r="A1688" s="4">
        <v>41045.430555555555</v>
      </c>
      <c r="B1688">
        <v>10.49</v>
      </c>
      <c r="C1688">
        <v>1161922</v>
      </c>
      <c r="D1688">
        <v>12201752.289999999</v>
      </c>
    </row>
    <row r="1689" spans="1:4">
      <c r="A1689" s="4">
        <v>41045.4375</v>
      </c>
      <c r="B1689">
        <v>10.5</v>
      </c>
      <c r="C1689">
        <v>648997</v>
      </c>
      <c r="D1689">
        <v>6818135.0599999996</v>
      </c>
    </row>
    <row r="1690" spans="1:4">
      <c r="A1690" s="4">
        <v>41045.444444444445</v>
      </c>
      <c r="B1690">
        <v>10.49</v>
      </c>
      <c r="C1690">
        <v>514329</v>
      </c>
      <c r="D1690">
        <v>5401909.2599999998</v>
      </c>
    </row>
    <row r="1691" spans="1:4">
      <c r="A1691" s="4">
        <v>41045.451388888891</v>
      </c>
      <c r="B1691">
        <v>10.49</v>
      </c>
      <c r="C1691">
        <v>518925</v>
      </c>
      <c r="D1691">
        <v>5446206.25</v>
      </c>
    </row>
    <row r="1692" spans="1:4">
      <c r="A1692" s="4">
        <v>41045.458333333336</v>
      </c>
      <c r="B1692">
        <v>10.47</v>
      </c>
      <c r="C1692">
        <v>950064</v>
      </c>
      <c r="D1692">
        <v>9964308.0999999996</v>
      </c>
    </row>
    <row r="1693" spans="1:4">
      <c r="A1693" s="4">
        <v>41045.465277777781</v>
      </c>
      <c r="B1693">
        <v>10.46</v>
      </c>
      <c r="C1693">
        <v>1051403</v>
      </c>
      <c r="D1693">
        <v>11005818.09</v>
      </c>
    </row>
    <row r="1694" spans="1:4">
      <c r="A1694" s="4">
        <v>41045.472222222219</v>
      </c>
      <c r="B1694">
        <v>10.48</v>
      </c>
      <c r="C1694">
        <v>1120487</v>
      </c>
      <c r="D1694">
        <v>11733184.83</v>
      </c>
    </row>
    <row r="1695" spans="1:4">
      <c r="A1695" s="4">
        <v>41045.479166666664</v>
      </c>
      <c r="B1695">
        <v>10.47</v>
      </c>
      <c r="C1695">
        <v>574083</v>
      </c>
      <c r="D1695">
        <v>6012123.54</v>
      </c>
    </row>
    <row r="1696" spans="1:4">
      <c r="A1696" s="4">
        <v>41045.548611111109</v>
      </c>
      <c r="B1696">
        <v>10.47</v>
      </c>
      <c r="C1696">
        <v>984135</v>
      </c>
      <c r="D1696">
        <v>10307176.92</v>
      </c>
    </row>
    <row r="1697" spans="1:4">
      <c r="A1697" s="4">
        <v>41045.555555555555</v>
      </c>
      <c r="B1697">
        <v>10.45</v>
      </c>
      <c r="C1697">
        <v>1221668</v>
      </c>
      <c r="D1697">
        <v>12777496.189999999</v>
      </c>
    </row>
    <row r="1698" spans="1:4">
      <c r="A1698" s="4">
        <v>41045.5625</v>
      </c>
      <c r="B1698">
        <v>10.42</v>
      </c>
      <c r="C1698">
        <v>2078838</v>
      </c>
      <c r="D1698">
        <v>21683842.68</v>
      </c>
    </row>
    <row r="1699" spans="1:4">
      <c r="A1699" s="4">
        <v>41045.569444444445</v>
      </c>
      <c r="B1699">
        <v>10.41</v>
      </c>
      <c r="C1699">
        <v>2391798</v>
      </c>
      <c r="D1699">
        <v>24878052.350000001</v>
      </c>
    </row>
    <row r="1700" spans="1:4">
      <c r="A1700" s="4">
        <v>41045.576388888891</v>
      </c>
      <c r="B1700">
        <v>10.42</v>
      </c>
      <c r="C1700">
        <v>2083687</v>
      </c>
      <c r="D1700">
        <v>21673517.530000001</v>
      </c>
    </row>
    <row r="1701" spans="1:4">
      <c r="A1701" s="4">
        <v>41045.583333333336</v>
      </c>
      <c r="B1701">
        <v>10.41</v>
      </c>
      <c r="C1701">
        <v>1239705</v>
      </c>
      <c r="D1701">
        <v>12910168.01</v>
      </c>
    </row>
    <row r="1702" spans="1:4">
      <c r="A1702" s="4">
        <v>41045.590277777781</v>
      </c>
      <c r="B1702">
        <v>10.4</v>
      </c>
      <c r="C1702">
        <v>743477</v>
      </c>
      <c r="D1702">
        <v>7736694.29</v>
      </c>
    </row>
    <row r="1703" spans="1:4">
      <c r="A1703" s="4">
        <v>41045.597222222219</v>
      </c>
      <c r="B1703">
        <v>10.41</v>
      </c>
      <c r="C1703">
        <v>632706</v>
      </c>
      <c r="D1703">
        <v>6584557.4900000002</v>
      </c>
    </row>
    <row r="1704" spans="1:4">
      <c r="A1704" s="4">
        <v>41045.604166666664</v>
      </c>
      <c r="B1704">
        <v>10.38</v>
      </c>
      <c r="C1704">
        <v>2126721</v>
      </c>
      <c r="D1704">
        <v>22110027.079999998</v>
      </c>
    </row>
    <row r="1705" spans="1:4">
      <c r="A1705" s="4">
        <v>41045.611111111109</v>
      </c>
      <c r="B1705">
        <v>10.36</v>
      </c>
      <c r="C1705">
        <v>1497090</v>
      </c>
      <c r="D1705">
        <v>15530473.9</v>
      </c>
    </row>
    <row r="1706" spans="1:4">
      <c r="A1706" s="4">
        <v>41045.618055555555</v>
      </c>
      <c r="B1706">
        <v>10.37</v>
      </c>
      <c r="C1706">
        <v>1403892</v>
      </c>
      <c r="D1706">
        <v>14545520.970000001</v>
      </c>
    </row>
    <row r="1707" spans="1:4">
      <c r="A1707" s="4">
        <v>41045.625</v>
      </c>
      <c r="B1707">
        <v>10.36</v>
      </c>
      <c r="C1707">
        <v>1623799</v>
      </c>
      <c r="D1707">
        <v>16837331.739999998</v>
      </c>
    </row>
    <row r="1708" spans="1:4">
      <c r="A1708" s="4">
        <v>41046.402777777781</v>
      </c>
      <c r="B1708">
        <v>10.38</v>
      </c>
      <c r="C1708">
        <v>1999806</v>
      </c>
      <c r="D1708">
        <v>20786488.09</v>
      </c>
    </row>
    <row r="1709" spans="1:4">
      <c r="A1709" s="4">
        <v>41046.409722222219</v>
      </c>
      <c r="B1709">
        <v>10.38</v>
      </c>
      <c r="C1709">
        <v>1068790</v>
      </c>
      <c r="D1709">
        <v>11091804.720000001</v>
      </c>
    </row>
    <row r="1710" spans="1:4">
      <c r="A1710" s="4">
        <v>41046.416666666664</v>
      </c>
      <c r="B1710">
        <v>10.4</v>
      </c>
      <c r="C1710">
        <v>474066</v>
      </c>
      <c r="D1710">
        <v>4924964.04</v>
      </c>
    </row>
    <row r="1711" spans="1:4">
      <c r="A1711" s="4">
        <v>41046.423611111109</v>
      </c>
      <c r="B1711">
        <v>10.38</v>
      </c>
      <c r="C1711">
        <v>480946</v>
      </c>
      <c r="D1711">
        <v>4992475.37</v>
      </c>
    </row>
    <row r="1712" spans="1:4">
      <c r="A1712" s="4">
        <v>41046.430555555555</v>
      </c>
      <c r="B1712">
        <v>10.42</v>
      </c>
      <c r="C1712">
        <v>649467</v>
      </c>
      <c r="D1712">
        <v>6748967.8099999996</v>
      </c>
    </row>
    <row r="1713" spans="1:4">
      <c r="A1713" s="4">
        <v>41046.4375</v>
      </c>
      <c r="B1713">
        <v>10.43</v>
      </c>
      <c r="C1713">
        <v>671100</v>
      </c>
      <c r="D1713">
        <v>7004905.0199999996</v>
      </c>
    </row>
    <row r="1714" spans="1:4">
      <c r="A1714" s="4">
        <v>41046.444444444445</v>
      </c>
      <c r="B1714">
        <v>10.4</v>
      </c>
      <c r="C1714">
        <v>636684</v>
      </c>
      <c r="D1714">
        <v>6634477.7300000004</v>
      </c>
    </row>
    <row r="1715" spans="1:4">
      <c r="A1715" s="4">
        <v>41046.451388888891</v>
      </c>
      <c r="B1715">
        <v>10.4</v>
      </c>
      <c r="C1715">
        <v>1240710</v>
      </c>
      <c r="D1715">
        <v>12909586</v>
      </c>
    </row>
    <row r="1716" spans="1:4">
      <c r="A1716" s="4">
        <v>41046.458333333336</v>
      </c>
      <c r="B1716">
        <v>10.4</v>
      </c>
      <c r="C1716">
        <v>742840</v>
      </c>
      <c r="D1716">
        <v>7727249</v>
      </c>
    </row>
    <row r="1717" spans="1:4">
      <c r="A1717" s="4">
        <v>41046.465277777781</v>
      </c>
      <c r="B1717">
        <v>10.4</v>
      </c>
      <c r="C1717">
        <v>791052</v>
      </c>
      <c r="D1717">
        <v>8223072.2800000003</v>
      </c>
    </row>
    <row r="1718" spans="1:4">
      <c r="A1718" s="4">
        <v>41046.472222222219</v>
      </c>
      <c r="B1718">
        <v>10.42</v>
      </c>
      <c r="C1718">
        <v>831679</v>
      </c>
      <c r="D1718">
        <v>8663381.7100000009</v>
      </c>
    </row>
    <row r="1719" spans="1:4">
      <c r="A1719" s="4">
        <v>41046.479166666664</v>
      </c>
      <c r="B1719">
        <v>10.44</v>
      </c>
      <c r="C1719">
        <v>375634</v>
      </c>
      <c r="D1719">
        <v>3921524.26</v>
      </c>
    </row>
    <row r="1720" spans="1:4">
      <c r="A1720" s="4">
        <v>41046.548611111109</v>
      </c>
      <c r="B1720">
        <v>10.44</v>
      </c>
      <c r="C1720">
        <v>986149</v>
      </c>
      <c r="D1720">
        <v>10298508.07</v>
      </c>
    </row>
    <row r="1721" spans="1:4">
      <c r="A1721" s="4">
        <v>41046.555555555555</v>
      </c>
      <c r="B1721">
        <v>10.45</v>
      </c>
      <c r="C1721">
        <v>1280259</v>
      </c>
      <c r="D1721">
        <v>13383706.82</v>
      </c>
    </row>
    <row r="1722" spans="1:4">
      <c r="A1722" s="4">
        <v>41046.5625</v>
      </c>
      <c r="B1722">
        <v>10.45</v>
      </c>
      <c r="C1722">
        <v>797725</v>
      </c>
      <c r="D1722">
        <v>8336829.79</v>
      </c>
    </row>
    <row r="1723" spans="1:4">
      <c r="A1723" s="4">
        <v>41046.569444444445</v>
      </c>
      <c r="B1723">
        <v>10.45</v>
      </c>
      <c r="C1723">
        <v>1114213</v>
      </c>
      <c r="D1723">
        <v>11636135.470000001</v>
      </c>
    </row>
    <row r="1724" spans="1:4">
      <c r="A1724" s="4">
        <v>41046.576388888891</v>
      </c>
      <c r="B1724">
        <v>10.47</v>
      </c>
      <c r="C1724">
        <v>1954164</v>
      </c>
      <c r="D1724">
        <v>20420510.98</v>
      </c>
    </row>
    <row r="1725" spans="1:4">
      <c r="A1725" s="4">
        <v>41046.583333333336</v>
      </c>
      <c r="B1725">
        <v>10.48</v>
      </c>
      <c r="C1725">
        <v>980761</v>
      </c>
      <c r="D1725">
        <v>10275232.83</v>
      </c>
    </row>
    <row r="1726" spans="1:4">
      <c r="A1726" s="4">
        <v>41046.590277777781</v>
      </c>
      <c r="B1726">
        <v>10.48</v>
      </c>
      <c r="C1726">
        <v>741712</v>
      </c>
      <c r="D1726">
        <v>7773324.3499999996</v>
      </c>
    </row>
    <row r="1727" spans="1:4">
      <c r="A1727" s="4">
        <v>41046.597222222219</v>
      </c>
      <c r="B1727">
        <v>10.46</v>
      </c>
      <c r="C1727">
        <v>1315946</v>
      </c>
      <c r="D1727">
        <v>13766900.17</v>
      </c>
    </row>
    <row r="1728" spans="1:4">
      <c r="A1728" s="4">
        <v>41046.604166666664</v>
      </c>
      <c r="B1728">
        <v>10.47</v>
      </c>
      <c r="C1728">
        <v>1277532</v>
      </c>
      <c r="D1728">
        <v>13388929.439999999</v>
      </c>
    </row>
    <row r="1729" spans="1:4">
      <c r="A1729" s="4">
        <v>41046.611111111109</v>
      </c>
      <c r="B1729">
        <v>10.46</v>
      </c>
      <c r="C1729">
        <v>1706583</v>
      </c>
      <c r="D1729">
        <v>17857011.649999999</v>
      </c>
    </row>
    <row r="1730" spans="1:4">
      <c r="A1730" s="4">
        <v>41046.618055555555</v>
      </c>
      <c r="B1730">
        <v>10.47</v>
      </c>
      <c r="C1730">
        <v>1747154</v>
      </c>
      <c r="D1730">
        <v>18263703.359999999</v>
      </c>
    </row>
    <row r="1731" spans="1:4">
      <c r="A1731" s="4">
        <v>41046.625</v>
      </c>
      <c r="B1731">
        <v>10.48</v>
      </c>
      <c r="C1731">
        <v>2473561</v>
      </c>
      <c r="D1731">
        <v>25908845.48</v>
      </c>
    </row>
    <row r="1732" spans="1:4">
      <c r="A1732" s="4">
        <v>41047.402777777781</v>
      </c>
      <c r="B1732">
        <v>10.15</v>
      </c>
      <c r="C1732">
        <v>1940884</v>
      </c>
      <c r="D1732">
        <v>19737104.68</v>
      </c>
    </row>
    <row r="1733" spans="1:4">
      <c r="A1733" s="4">
        <v>41047.409722222219</v>
      </c>
      <c r="B1733">
        <v>10.14</v>
      </c>
      <c r="C1733">
        <v>930477</v>
      </c>
      <c r="D1733">
        <v>9448180.7799999993</v>
      </c>
    </row>
    <row r="1734" spans="1:4">
      <c r="A1734" s="4">
        <v>41047.416666666664</v>
      </c>
      <c r="B1734">
        <v>10.16</v>
      </c>
      <c r="C1734">
        <v>781903</v>
      </c>
      <c r="D1734">
        <v>7936474.9500000002</v>
      </c>
    </row>
    <row r="1735" spans="1:4">
      <c r="A1735" s="4">
        <v>41047.423611111109</v>
      </c>
      <c r="B1735">
        <v>10.14</v>
      </c>
      <c r="C1735">
        <v>807933</v>
      </c>
      <c r="D1735">
        <v>8199629.79</v>
      </c>
    </row>
    <row r="1736" spans="1:4">
      <c r="A1736" s="4">
        <v>41047.430555555555</v>
      </c>
      <c r="B1736">
        <v>10.130000000000001</v>
      </c>
      <c r="C1736">
        <v>954065</v>
      </c>
      <c r="D1736">
        <v>9676412.0600000005</v>
      </c>
    </row>
    <row r="1737" spans="1:4">
      <c r="A1737" s="4">
        <v>41047.4375</v>
      </c>
      <c r="B1737">
        <v>10.1</v>
      </c>
      <c r="C1737">
        <v>1724502</v>
      </c>
      <c r="D1737">
        <v>17424430.16</v>
      </c>
    </row>
    <row r="1738" spans="1:4">
      <c r="A1738" s="4">
        <v>41047.444444444445</v>
      </c>
      <c r="B1738">
        <v>10.050000000000001</v>
      </c>
      <c r="C1738">
        <v>1616501</v>
      </c>
      <c r="D1738">
        <v>16269594.960000001</v>
      </c>
    </row>
    <row r="1739" spans="1:4">
      <c r="A1739" s="4">
        <v>41047.451388888891</v>
      </c>
      <c r="B1739">
        <v>10.039999999999999</v>
      </c>
      <c r="C1739">
        <v>1251875</v>
      </c>
      <c r="D1739">
        <v>12576660.84</v>
      </c>
    </row>
    <row r="1740" spans="1:4">
      <c r="A1740" s="4">
        <v>41047.458333333336</v>
      </c>
      <c r="B1740">
        <v>10.039999999999999</v>
      </c>
      <c r="C1740">
        <v>1226740</v>
      </c>
      <c r="D1740">
        <v>12323346</v>
      </c>
    </row>
    <row r="1741" spans="1:4">
      <c r="A1741" s="4">
        <v>41047.465277777781</v>
      </c>
      <c r="B1741">
        <v>10.07</v>
      </c>
      <c r="C1741">
        <v>662237</v>
      </c>
      <c r="D1741">
        <v>6659005.6100000003</v>
      </c>
    </row>
    <row r="1742" spans="1:4">
      <c r="A1742" s="4">
        <v>41047.472222222219</v>
      </c>
      <c r="B1742">
        <v>10.050000000000001</v>
      </c>
      <c r="C1742">
        <v>471642</v>
      </c>
      <c r="D1742">
        <v>4742533.46</v>
      </c>
    </row>
    <row r="1743" spans="1:4">
      <c r="A1743" s="4">
        <v>41047.479166666664</v>
      </c>
      <c r="B1743">
        <v>10.039999999999999</v>
      </c>
      <c r="C1743">
        <v>582050</v>
      </c>
      <c r="D1743">
        <v>5843764.7699999996</v>
      </c>
    </row>
    <row r="1744" spans="1:4">
      <c r="A1744" s="4">
        <v>41047.548611111109</v>
      </c>
      <c r="B1744">
        <v>10.039999999999999</v>
      </c>
      <c r="C1744">
        <v>1254370</v>
      </c>
      <c r="D1744">
        <v>12578132.17</v>
      </c>
    </row>
    <row r="1745" spans="1:4">
      <c r="A1745" s="4">
        <v>41047.555555555555</v>
      </c>
      <c r="B1745">
        <v>10.029999999999999</v>
      </c>
      <c r="C1745">
        <v>1133173</v>
      </c>
      <c r="D1745">
        <v>11373269.83</v>
      </c>
    </row>
    <row r="1746" spans="1:4">
      <c r="A1746" s="4">
        <v>41047.5625</v>
      </c>
      <c r="B1746">
        <v>10.02</v>
      </c>
      <c r="C1746">
        <v>1061304</v>
      </c>
      <c r="D1746">
        <v>10628258.869999999</v>
      </c>
    </row>
    <row r="1747" spans="1:4">
      <c r="A1747" s="4">
        <v>41047.569444444445</v>
      </c>
      <c r="B1747">
        <v>10.02</v>
      </c>
      <c r="C1747">
        <v>1357767</v>
      </c>
      <c r="D1747">
        <v>13582464.810000001</v>
      </c>
    </row>
    <row r="1748" spans="1:4">
      <c r="A1748" s="4">
        <v>41047.576388888891</v>
      </c>
      <c r="B1748">
        <v>10.02</v>
      </c>
      <c r="C1748">
        <v>579960</v>
      </c>
      <c r="D1748">
        <v>5809070.5999999996</v>
      </c>
    </row>
    <row r="1749" spans="1:4">
      <c r="A1749" s="4">
        <v>41047.583333333336</v>
      </c>
      <c r="B1749">
        <v>10.039999999999999</v>
      </c>
      <c r="C1749">
        <v>426446</v>
      </c>
      <c r="D1749">
        <v>4273014.22</v>
      </c>
    </row>
    <row r="1750" spans="1:4">
      <c r="A1750" s="4">
        <v>41047.590277777781</v>
      </c>
      <c r="B1750">
        <v>10</v>
      </c>
      <c r="C1750">
        <v>1560702</v>
      </c>
      <c r="D1750">
        <v>15612029.460000001</v>
      </c>
    </row>
    <row r="1751" spans="1:4">
      <c r="A1751" s="4">
        <v>41047.597222222219</v>
      </c>
      <c r="B1751">
        <v>10</v>
      </c>
      <c r="C1751">
        <v>457832</v>
      </c>
      <c r="D1751">
        <v>4579001.18</v>
      </c>
    </row>
    <row r="1752" spans="1:4">
      <c r="A1752" s="4">
        <v>41047.604166666664</v>
      </c>
      <c r="B1752">
        <v>9.99</v>
      </c>
      <c r="C1752">
        <v>1031134</v>
      </c>
      <c r="D1752">
        <v>10305434.98</v>
      </c>
    </row>
    <row r="1753" spans="1:4">
      <c r="A1753" s="4">
        <v>41047.611111111109</v>
      </c>
      <c r="B1753">
        <v>9.98</v>
      </c>
      <c r="C1753">
        <v>1478404</v>
      </c>
      <c r="D1753">
        <v>14756271.880000001</v>
      </c>
    </row>
    <row r="1754" spans="1:4">
      <c r="A1754" s="4">
        <v>41047.618055555555</v>
      </c>
      <c r="B1754">
        <v>9.9700000000000006</v>
      </c>
      <c r="C1754">
        <v>1783249</v>
      </c>
      <c r="D1754">
        <v>17762413.469999999</v>
      </c>
    </row>
    <row r="1755" spans="1:4">
      <c r="A1755" s="4">
        <v>41047.625</v>
      </c>
      <c r="B1755">
        <v>9.9600000000000009</v>
      </c>
      <c r="C1755">
        <v>1691183</v>
      </c>
      <c r="D1755">
        <v>16844103.850000001</v>
      </c>
    </row>
    <row r="1756" spans="1:4">
      <c r="A1756" s="4">
        <v>41050.402777777781</v>
      </c>
      <c r="B1756">
        <v>10.02</v>
      </c>
      <c r="C1756">
        <v>926150</v>
      </c>
      <c r="D1756">
        <v>9254618.5</v>
      </c>
    </row>
    <row r="1757" spans="1:4">
      <c r="A1757" s="4">
        <v>41050.409722222219</v>
      </c>
      <c r="B1757">
        <v>9.9700000000000006</v>
      </c>
      <c r="C1757">
        <v>722900</v>
      </c>
      <c r="D1757">
        <v>7230240</v>
      </c>
    </row>
    <row r="1758" spans="1:4">
      <c r="A1758" s="4">
        <v>41050.416666666664</v>
      </c>
      <c r="B1758">
        <v>10</v>
      </c>
      <c r="C1758">
        <v>538802</v>
      </c>
      <c r="D1758">
        <v>5382324.8700000001</v>
      </c>
    </row>
    <row r="1759" spans="1:4">
      <c r="A1759" s="4">
        <v>41050.423611111109</v>
      </c>
      <c r="B1759">
        <v>10</v>
      </c>
      <c r="C1759">
        <v>388319</v>
      </c>
      <c r="D1759">
        <v>3881977.53</v>
      </c>
    </row>
    <row r="1760" spans="1:4">
      <c r="A1760" s="4">
        <v>41050.430555555555</v>
      </c>
      <c r="B1760">
        <v>9.99</v>
      </c>
      <c r="C1760">
        <v>366653</v>
      </c>
      <c r="D1760">
        <v>3664993.35</v>
      </c>
    </row>
    <row r="1761" spans="1:4">
      <c r="A1761" s="4">
        <v>41050.4375</v>
      </c>
      <c r="B1761">
        <v>9.9600000000000009</v>
      </c>
      <c r="C1761">
        <v>410381</v>
      </c>
      <c r="D1761">
        <v>4089883.28</v>
      </c>
    </row>
    <row r="1762" spans="1:4">
      <c r="A1762" s="4">
        <v>41050.444444444445</v>
      </c>
      <c r="B1762">
        <v>9.9499999999999993</v>
      </c>
      <c r="C1762">
        <v>641715</v>
      </c>
      <c r="D1762">
        <v>6384763</v>
      </c>
    </row>
    <row r="1763" spans="1:4">
      <c r="A1763" s="4">
        <v>41050.451388888891</v>
      </c>
      <c r="B1763">
        <v>9.9700000000000006</v>
      </c>
      <c r="C1763">
        <v>313256</v>
      </c>
      <c r="D1763">
        <v>3118692.15</v>
      </c>
    </row>
    <row r="1764" spans="1:4">
      <c r="A1764" s="4">
        <v>41050.458333333336</v>
      </c>
      <c r="B1764">
        <v>9.9499999999999993</v>
      </c>
      <c r="C1764">
        <v>951728</v>
      </c>
      <c r="D1764">
        <v>9479475.0600000005</v>
      </c>
    </row>
    <row r="1765" spans="1:4">
      <c r="A1765" s="4">
        <v>41050.465277777781</v>
      </c>
      <c r="B1765">
        <v>9.9600000000000009</v>
      </c>
      <c r="C1765">
        <v>811737</v>
      </c>
      <c r="D1765">
        <v>8076560.1299999999</v>
      </c>
    </row>
    <row r="1766" spans="1:4">
      <c r="A1766" s="4">
        <v>41050.472222222219</v>
      </c>
      <c r="B1766">
        <v>9.98</v>
      </c>
      <c r="C1766">
        <v>1223069</v>
      </c>
      <c r="D1766">
        <v>12199277.35</v>
      </c>
    </row>
    <row r="1767" spans="1:4">
      <c r="A1767" s="4">
        <v>41050.479166666664</v>
      </c>
      <c r="B1767">
        <v>9.99</v>
      </c>
      <c r="C1767">
        <v>918060</v>
      </c>
      <c r="D1767">
        <v>9169089.6899999995</v>
      </c>
    </row>
    <row r="1768" spans="1:4">
      <c r="A1768" s="4">
        <v>41050.548611111109</v>
      </c>
      <c r="B1768">
        <v>9.99</v>
      </c>
      <c r="C1768">
        <v>469000</v>
      </c>
      <c r="D1768">
        <v>4688198</v>
      </c>
    </row>
    <row r="1769" spans="1:4">
      <c r="A1769" s="4">
        <v>41050.555555555555</v>
      </c>
      <c r="B1769">
        <v>9.98</v>
      </c>
      <c r="C1769">
        <v>282749</v>
      </c>
      <c r="D1769">
        <v>2821883.22</v>
      </c>
    </row>
    <row r="1770" spans="1:4">
      <c r="A1770" s="4">
        <v>41050.5625</v>
      </c>
      <c r="B1770">
        <v>9.98</v>
      </c>
      <c r="C1770">
        <v>452141</v>
      </c>
      <c r="D1770">
        <v>4510056.16</v>
      </c>
    </row>
    <row r="1771" spans="1:4">
      <c r="A1771" s="4">
        <v>41050.569444444445</v>
      </c>
      <c r="B1771">
        <v>9.98</v>
      </c>
      <c r="C1771">
        <v>1671311</v>
      </c>
      <c r="D1771">
        <v>16684881.439999999</v>
      </c>
    </row>
    <row r="1772" spans="1:4">
      <c r="A1772" s="4">
        <v>41050.576388888891</v>
      </c>
      <c r="B1772">
        <v>9.9600000000000009</v>
      </c>
      <c r="C1772">
        <v>966507</v>
      </c>
      <c r="D1772">
        <v>9634981.2400000002</v>
      </c>
    </row>
    <row r="1773" spans="1:4">
      <c r="A1773" s="4">
        <v>41050.583333333336</v>
      </c>
      <c r="B1773">
        <v>9.9499999999999993</v>
      </c>
      <c r="C1773">
        <v>905580</v>
      </c>
      <c r="D1773">
        <v>9014772.6099999994</v>
      </c>
    </row>
    <row r="1774" spans="1:4">
      <c r="A1774" s="4">
        <v>41050.590277777781</v>
      </c>
      <c r="B1774">
        <v>9.9499999999999993</v>
      </c>
      <c r="C1774">
        <v>1156093</v>
      </c>
      <c r="D1774">
        <v>11500715.27</v>
      </c>
    </row>
    <row r="1775" spans="1:4">
      <c r="A1775" s="4">
        <v>41050.597222222219</v>
      </c>
      <c r="B1775">
        <v>9.8800000000000008</v>
      </c>
      <c r="C1775">
        <v>2393662</v>
      </c>
      <c r="D1775">
        <v>23747072.25</v>
      </c>
    </row>
    <row r="1776" spans="1:4">
      <c r="A1776" s="4">
        <v>41050.604166666664</v>
      </c>
      <c r="B1776">
        <v>9.89</v>
      </c>
      <c r="C1776">
        <v>3427301</v>
      </c>
      <c r="D1776">
        <v>33896265.880000003</v>
      </c>
    </row>
    <row r="1777" spans="1:4">
      <c r="A1777" s="4">
        <v>41050.611111111109</v>
      </c>
      <c r="B1777">
        <v>9.85</v>
      </c>
      <c r="C1777">
        <v>3162393</v>
      </c>
      <c r="D1777">
        <v>31198655.309999999</v>
      </c>
    </row>
    <row r="1778" spans="1:4">
      <c r="A1778" s="4">
        <v>41050.618055555555</v>
      </c>
      <c r="B1778">
        <v>9.76</v>
      </c>
      <c r="C1778">
        <v>8796956</v>
      </c>
      <c r="D1778">
        <v>86132039.840000004</v>
      </c>
    </row>
    <row r="1779" spans="1:4">
      <c r="A1779" s="4">
        <v>41050.625</v>
      </c>
      <c r="B1779">
        <v>9.7899999999999991</v>
      </c>
      <c r="C1779">
        <v>8303779</v>
      </c>
      <c r="D1779">
        <v>81276965.420000002</v>
      </c>
    </row>
    <row r="1780" spans="1:4">
      <c r="A1780" s="4">
        <v>41051.402777777781</v>
      </c>
      <c r="B1780">
        <v>9.84</v>
      </c>
      <c r="C1780">
        <v>2414157</v>
      </c>
      <c r="D1780">
        <v>23724465.309999999</v>
      </c>
    </row>
    <row r="1781" spans="1:4">
      <c r="A1781" s="4">
        <v>41051.409722222219</v>
      </c>
      <c r="B1781">
        <v>9.83</v>
      </c>
      <c r="C1781">
        <v>1434562</v>
      </c>
      <c r="D1781">
        <v>14120622.539999999</v>
      </c>
    </row>
    <row r="1782" spans="1:4">
      <c r="A1782" s="4">
        <v>41051.416666666664</v>
      </c>
      <c r="B1782">
        <v>9.8699999999999992</v>
      </c>
      <c r="C1782">
        <v>2007097</v>
      </c>
      <c r="D1782">
        <v>19772359.41</v>
      </c>
    </row>
    <row r="1783" spans="1:4">
      <c r="A1783" s="4">
        <v>41051.423611111109</v>
      </c>
      <c r="B1783">
        <v>9.86</v>
      </c>
      <c r="C1783">
        <v>2226249</v>
      </c>
      <c r="D1783">
        <v>21960009.789999999</v>
      </c>
    </row>
    <row r="1784" spans="1:4">
      <c r="A1784" s="4">
        <v>41051.430555555555</v>
      </c>
      <c r="B1784">
        <v>9.8699999999999992</v>
      </c>
      <c r="C1784">
        <v>1060007</v>
      </c>
      <c r="D1784">
        <v>10455806.560000001</v>
      </c>
    </row>
    <row r="1785" spans="1:4">
      <c r="A1785" s="4">
        <v>41051.4375</v>
      </c>
      <c r="B1785">
        <v>9.92</v>
      </c>
      <c r="C1785">
        <v>2608189</v>
      </c>
      <c r="D1785">
        <v>25808105.920000002</v>
      </c>
    </row>
    <row r="1786" spans="1:4">
      <c r="A1786" s="4">
        <v>41051.444444444445</v>
      </c>
      <c r="B1786">
        <v>9.9</v>
      </c>
      <c r="C1786">
        <v>1014858</v>
      </c>
      <c r="D1786">
        <v>10067024.17</v>
      </c>
    </row>
    <row r="1787" spans="1:4">
      <c r="A1787" s="4">
        <v>41051.451388888891</v>
      </c>
      <c r="B1787">
        <v>9.92</v>
      </c>
      <c r="C1787">
        <v>4993845</v>
      </c>
      <c r="D1787">
        <v>49586176.909999996</v>
      </c>
    </row>
    <row r="1788" spans="1:4">
      <c r="A1788" s="4">
        <v>41051.458333333336</v>
      </c>
      <c r="B1788">
        <v>9.92</v>
      </c>
      <c r="C1788">
        <v>703833</v>
      </c>
      <c r="D1788">
        <v>6984197.8600000003</v>
      </c>
    </row>
    <row r="1789" spans="1:4">
      <c r="A1789" s="4">
        <v>41051.465277777781</v>
      </c>
      <c r="B1789">
        <v>9.91</v>
      </c>
      <c r="C1789">
        <v>744423</v>
      </c>
      <c r="D1789">
        <v>7373354.3399999999</v>
      </c>
    </row>
    <row r="1790" spans="1:4">
      <c r="A1790" s="4">
        <v>41051.472222222219</v>
      </c>
      <c r="B1790">
        <v>9.89</v>
      </c>
      <c r="C1790">
        <v>808990</v>
      </c>
      <c r="D1790">
        <v>8010772.7999999998</v>
      </c>
    </row>
    <row r="1791" spans="1:4">
      <c r="A1791" s="4">
        <v>41051.479166666664</v>
      </c>
      <c r="B1791">
        <v>9.89</v>
      </c>
      <c r="C1791">
        <v>577444</v>
      </c>
      <c r="D1791">
        <v>5710616.3499999996</v>
      </c>
    </row>
    <row r="1792" spans="1:4">
      <c r="A1792" s="4">
        <v>41051.548611111109</v>
      </c>
      <c r="B1792">
        <v>9.89</v>
      </c>
      <c r="C1792">
        <v>575305</v>
      </c>
      <c r="D1792">
        <v>5694367.6100000003</v>
      </c>
    </row>
    <row r="1793" spans="1:4">
      <c r="A1793" s="4">
        <v>41051.555555555555</v>
      </c>
      <c r="B1793">
        <v>9.91</v>
      </c>
      <c r="C1793">
        <v>800088</v>
      </c>
      <c r="D1793">
        <v>7920807.3499999996</v>
      </c>
    </row>
    <row r="1794" spans="1:4">
      <c r="A1794" s="4">
        <v>41051.5625</v>
      </c>
      <c r="B1794">
        <v>9.92</v>
      </c>
      <c r="C1794">
        <v>609744</v>
      </c>
      <c r="D1794">
        <v>6043924.96</v>
      </c>
    </row>
    <row r="1795" spans="1:4">
      <c r="A1795" s="4">
        <v>41051.569444444445</v>
      </c>
      <c r="B1795">
        <v>9.91</v>
      </c>
      <c r="C1795">
        <v>503591</v>
      </c>
      <c r="D1795">
        <v>4992986.8099999996</v>
      </c>
    </row>
    <row r="1796" spans="1:4">
      <c r="A1796" s="4">
        <v>41051.576388888891</v>
      </c>
      <c r="B1796">
        <v>9.92</v>
      </c>
      <c r="C1796">
        <v>611850</v>
      </c>
      <c r="D1796">
        <v>6069168.6500000004</v>
      </c>
    </row>
    <row r="1797" spans="1:4">
      <c r="A1797" s="4">
        <v>41051.583333333336</v>
      </c>
      <c r="B1797">
        <v>9.94</v>
      </c>
      <c r="C1797">
        <v>1450007</v>
      </c>
      <c r="D1797">
        <v>14404627.539999999</v>
      </c>
    </row>
    <row r="1798" spans="1:4">
      <c r="A1798" s="4">
        <v>41051.590277777781</v>
      </c>
      <c r="B1798">
        <v>9.92</v>
      </c>
      <c r="C1798">
        <v>892127</v>
      </c>
      <c r="D1798">
        <v>8870036.3000000007</v>
      </c>
    </row>
    <row r="1799" spans="1:4">
      <c r="A1799" s="4">
        <v>41051.597222222219</v>
      </c>
      <c r="B1799">
        <v>9.92</v>
      </c>
      <c r="C1799">
        <v>291768</v>
      </c>
      <c r="D1799">
        <v>2895588.56</v>
      </c>
    </row>
    <row r="1800" spans="1:4">
      <c r="A1800" s="4">
        <v>41051.604166666664</v>
      </c>
      <c r="B1800">
        <v>9.92</v>
      </c>
      <c r="C1800">
        <v>353048</v>
      </c>
      <c r="D1800">
        <v>3503553.16</v>
      </c>
    </row>
    <row r="1801" spans="1:4">
      <c r="A1801" s="4">
        <v>41051.611111111109</v>
      </c>
      <c r="B1801">
        <v>9.93</v>
      </c>
      <c r="C1801">
        <v>786644</v>
      </c>
      <c r="D1801">
        <v>7813696.8799999999</v>
      </c>
    </row>
    <row r="1802" spans="1:4">
      <c r="A1802" s="4">
        <v>41051.618055555555</v>
      </c>
      <c r="B1802">
        <v>9.94</v>
      </c>
      <c r="C1802">
        <v>1070660</v>
      </c>
      <c r="D1802">
        <v>10631638.789999999</v>
      </c>
    </row>
    <row r="1803" spans="1:4">
      <c r="A1803" s="4">
        <v>41051.625</v>
      </c>
      <c r="B1803">
        <v>9.94</v>
      </c>
      <c r="C1803">
        <v>1641947</v>
      </c>
      <c r="D1803">
        <v>16317825.210000001</v>
      </c>
    </row>
    <row r="1804" spans="1:4">
      <c r="A1804" s="4">
        <v>41052.402777777781</v>
      </c>
      <c r="B1804">
        <v>9.89</v>
      </c>
      <c r="C1804">
        <v>1333660</v>
      </c>
      <c r="D1804">
        <v>13207159.4</v>
      </c>
    </row>
    <row r="1805" spans="1:4">
      <c r="A1805" s="4">
        <v>41052.409722222219</v>
      </c>
      <c r="B1805">
        <v>9.89</v>
      </c>
      <c r="C1805">
        <v>1380096</v>
      </c>
      <c r="D1805">
        <v>13632433.52</v>
      </c>
    </row>
    <row r="1806" spans="1:4">
      <c r="A1806" s="4">
        <v>41052.416666666664</v>
      </c>
      <c r="B1806">
        <v>9.91</v>
      </c>
      <c r="C1806">
        <v>3468484</v>
      </c>
      <c r="D1806">
        <v>34352694.420000002</v>
      </c>
    </row>
    <row r="1807" spans="1:4">
      <c r="A1807" s="4">
        <v>41052.423611111109</v>
      </c>
      <c r="B1807">
        <v>9.91</v>
      </c>
      <c r="C1807">
        <v>1077200</v>
      </c>
      <c r="D1807">
        <v>10694060</v>
      </c>
    </row>
    <row r="1808" spans="1:4">
      <c r="A1808" s="4">
        <v>41052.430555555555</v>
      </c>
      <c r="B1808">
        <v>9.9</v>
      </c>
      <c r="C1808">
        <v>1085519</v>
      </c>
      <c r="D1808">
        <v>10752012.289999999</v>
      </c>
    </row>
    <row r="1809" spans="1:4">
      <c r="A1809" s="4">
        <v>41052.4375</v>
      </c>
      <c r="B1809">
        <v>9.9</v>
      </c>
      <c r="C1809">
        <v>920557</v>
      </c>
      <c r="D1809">
        <v>9112416.6899999995</v>
      </c>
    </row>
    <row r="1810" spans="1:4">
      <c r="A1810" s="4">
        <v>41052.444444444445</v>
      </c>
      <c r="B1810">
        <v>9.91</v>
      </c>
      <c r="C1810">
        <v>727950</v>
      </c>
      <c r="D1810">
        <v>7210672</v>
      </c>
    </row>
    <row r="1811" spans="1:4">
      <c r="A1811" s="4">
        <v>41052.451388888891</v>
      </c>
      <c r="B1811">
        <v>9.92</v>
      </c>
      <c r="C1811">
        <v>607005</v>
      </c>
      <c r="D1811">
        <v>6022897.8399999999</v>
      </c>
    </row>
    <row r="1812" spans="1:4">
      <c r="A1812" s="4">
        <v>41052.458333333336</v>
      </c>
      <c r="B1812">
        <v>9.9</v>
      </c>
      <c r="C1812">
        <v>519542</v>
      </c>
      <c r="D1812">
        <v>5148108.2300000004</v>
      </c>
    </row>
    <row r="1813" spans="1:4">
      <c r="A1813" s="4">
        <v>41052.465277777781</v>
      </c>
      <c r="B1813">
        <v>9.92</v>
      </c>
      <c r="C1813">
        <v>673161</v>
      </c>
      <c r="D1813">
        <v>6670892.9000000004</v>
      </c>
    </row>
    <row r="1814" spans="1:4">
      <c r="A1814" s="4">
        <v>41052.472222222219</v>
      </c>
      <c r="B1814">
        <v>9.8800000000000008</v>
      </c>
      <c r="C1814">
        <v>1159121</v>
      </c>
      <c r="D1814">
        <v>11470660.380000001</v>
      </c>
    </row>
    <row r="1815" spans="1:4">
      <c r="A1815" s="4">
        <v>41052.479166666664</v>
      </c>
      <c r="B1815">
        <v>9.8800000000000008</v>
      </c>
      <c r="C1815">
        <v>766480</v>
      </c>
      <c r="D1815">
        <v>7580014.4000000004</v>
      </c>
    </row>
    <row r="1816" spans="1:4">
      <c r="A1816" s="4">
        <v>41052.548611111109</v>
      </c>
      <c r="B1816">
        <v>9.86</v>
      </c>
      <c r="C1816">
        <v>1269143</v>
      </c>
      <c r="D1816">
        <v>12517417.73</v>
      </c>
    </row>
    <row r="1817" spans="1:4">
      <c r="A1817" s="4">
        <v>41052.555555555555</v>
      </c>
      <c r="B1817">
        <v>9.85</v>
      </c>
      <c r="C1817">
        <v>666407</v>
      </c>
      <c r="D1817">
        <v>6566554.2599999998</v>
      </c>
    </row>
    <row r="1818" spans="1:4">
      <c r="A1818" s="4">
        <v>41052.5625</v>
      </c>
      <c r="B1818">
        <v>9.85</v>
      </c>
      <c r="C1818">
        <v>694362</v>
      </c>
      <c r="D1818">
        <v>6846307.7000000002</v>
      </c>
    </row>
    <row r="1819" spans="1:4">
      <c r="A1819" s="4">
        <v>41052.569444444445</v>
      </c>
      <c r="B1819">
        <v>9.86</v>
      </c>
      <c r="C1819">
        <v>1771640</v>
      </c>
      <c r="D1819">
        <v>17444243.239999998</v>
      </c>
    </row>
    <row r="1820" spans="1:4">
      <c r="A1820" s="4">
        <v>41052.576388888891</v>
      </c>
      <c r="B1820">
        <v>9.85</v>
      </c>
      <c r="C1820">
        <v>909888</v>
      </c>
      <c r="D1820">
        <v>8964162.8000000007</v>
      </c>
    </row>
    <row r="1821" spans="1:4">
      <c r="A1821" s="4">
        <v>41052.583333333336</v>
      </c>
      <c r="B1821">
        <v>9.86</v>
      </c>
      <c r="C1821">
        <v>891652</v>
      </c>
      <c r="D1821">
        <v>8780730.3200000003</v>
      </c>
    </row>
    <row r="1822" spans="1:4">
      <c r="A1822" s="4">
        <v>41052.590277777781</v>
      </c>
      <c r="B1822">
        <v>9.86</v>
      </c>
      <c r="C1822">
        <v>596741</v>
      </c>
      <c r="D1822">
        <v>5882875.8499999996</v>
      </c>
    </row>
    <row r="1823" spans="1:4">
      <c r="A1823" s="4">
        <v>41052.597222222219</v>
      </c>
      <c r="B1823">
        <v>9.84</v>
      </c>
      <c r="C1823">
        <v>810365</v>
      </c>
      <c r="D1823">
        <v>7979730.2599999998</v>
      </c>
    </row>
    <row r="1824" spans="1:4">
      <c r="A1824" s="4">
        <v>41052.604166666664</v>
      </c>
      <c r="B1824">
        <v>9.82</v>
      </c>
      <c r="C1824">
        <v>1173206</v>
      </c>
      <c r="D1824">
        <v>11532600.92</v>
      </c>
    </row>
    <row r="1825" spans="1:4">
      <c r="A1825" s="4">
        <v>41052.611111111109</v>
      </c>
      <c r="B1825">
        <v>9.85</v>
      </c>
      <c r="C1825">
        <v>1725571</v>
      </c>
      <c r="D1825">
        <v>16985146.309999999</v>
      </c>
    </row>
    <row r="1826" spans="1:4">
      <c r="A1826" s="4">
        <v>41052.618055555555</v>
      </c>
      <c r="B1826">
        <v>9.86</v>
      </c>
      <c r="C1826">
        <v>956218</v>
      </c>
      <c r="D1826">
        <v>9419733.6400000006</v>
      </c>
    </row>
    <row r="1827" spans="1:4">
      <c r="A1827" s="4">
        <v>41052.625</v>
      </c>
      <c r="B1827">
        <v>9.85</v>
      </c>
      <c r="C1827">
        <v>1054922</v>
      </c>
      <c r="D1827">
        <v>10389515.890000001</v>
      </c>
    </row>
    <row r="1828" spans="1:4">
      <c r="A1828" s="4">
        <v>41053.402777777781</v>
      </c>
      <c r="B1828">
        <v>9.9</v>
      </c>
      <c r="C1828">
        <v>1229400</v>
      </c>
      <c r="D1828">
        <v>12144749.74</v>
      </c>
    </row>
    <row r="1829" spans="1:4">
      <c r="A1829" s="4">
        <v>41053.409722222219</v>
      </c>
      <c r="B1829">
        <v>9.85</v>
      </c>
      <c r="C1829">
        <v>780800</v>
      </c>
      <c r="D1829">
        <v>7705479</v>
      </c>
    </row>
    <row r="1830" spans="1:4">
      <c r="A1830" s="4">
        <v>41053.416666666664</v>
      </c>
      <c r="B1830">
        <v>9.86</v>
      </c>
      <c r="C1830">
        <v>2385950</v>
      </c>
      <c r="D1830">
        <v>23474805.600000001</v>
      </c>
    </row>
    <row r="1831" spans="1:4">
      <c r="A1831" s="4">
        <v>41053.423611111109</v>
      </c>
      <c r="B1831">
        <v>9.86</v>
      </c>
      <c r="C1831">
        <v>1439526</v>
      </c>
      <c r="D1831">
        <v>14202878.92</v>
      </c>
    </row>
    <row r="1832" spans="1:4">
      <c r="A1832" s="4">
        <v>41053.430555555555</v>
      </c>
      <c r="B1832">
        <v>9.9</v>
      </c>
      <c r="C1832">
        <v>1686966</v>
      </c>
      <c r="D1832">
        <v>16685741.48</v>
      </c>
    </row>
    <row r="1833" spans="1:4">
      <c r="A1833" s="4">
        <v>41053.4375</v>
      </c>
      <c r="B1833">
        <v>9.92</v>
      </c>
      <c r="C1833">
        <v>1043175</v>
      </c>
      <c r="D1833">
        <v>10331313.75</v>
      </c>
    </row>
    <row r="1834" spans="1:4">
      <c r="A1834" s="4">
        <v>41053.444444444445</v>
      </c>
      <c r="B1834">
        <v>9.92</v>
      </c>
      <c r="C1834">
        <v>615672</v>
      </c>
      <c r="D1834">
        <v>6105840.54</v>
      </c>
    </row>
    <row r="1835" spans="1:4">
      <c r="A1835" s="4">
        <v>41053.451388888891</v>
      </c>
      <c r="B1835">
        <v>9.91</v>
      </c>
      <c r="C1835">
        <v>1034898</v>
      </c>
      <c r="D1835">
        <v>10268090.16</v>
      </c>
    </row>
    <row r="1836" spans="1:4">
      <c r="A1836" s="4">
        <v>41053.458333333336</v>
      </c>
      <c r="B1836">
        <v>9.9</v>
      </c>
      <c r="C1836">
        <v>302792</v>
      </c>
      <c r="D1836">
        <v>3000168.8</v>
      </c>
    </row>
    <row r="1837" spans="1:4">
      <c r="A1837" s="4">
        <v>41053.465277777781</v>
      </c>
      <c r="B1837">
        <v>9.89</v>
      </c>
      <c r="C1837">
        <v>1056508</v>
      </c>
      <c r="D1837">
        <v>10456031.699999999</v>
      </c>
    </row>
    <row r="1838" spans="1:4">
      <c r="A1838" s="4">
        <v>41053.472222222219</v>
      </c>
      <c r="B1838">
        <v>9.89</v>
      </c>
      <c r="C1838">
        <v>373200</v>
      </c>
      <c r="D1838">
        <v>3690706</v>
      </c>
    </row>
    <row r="1839" spans="1:4">
      <c r="A1839" s="4">
        <v>41053.479166666664</v>
      </c>
      <c r="B1839">
        <v>9.8800000000000008</v>
      </c>
      <c r="C1839">
        <v>464000</v>
      </c>
      <c r="D1839">
        <v>4582251</v>
      </c>
    </row>
    <row r="1840" spans="1:4">
      <c r="A1840" s="4">
        <v>41053.548611111109</v>
      </c>
      <c r="B1840">
        <v>9.8699999999999992</v>
      </c>
      <c r="C1840">
        <v>265968</v>
      </c>
      <c r="D1840">
        <v>2625194.37</v>
      </c>
    </row>
    <row r="1841" spans="1:4">
      <c r="A1841" s="4">
        <v>41053.555555555555</v>
      </c>
      <c r="B1841">
        <v>9.9</v>
      </c>
      <c r="C1841">
        <v>884508</v>
      </c>
      <c r="D1841">
        <v>8748172.3900000006</v>
      </c>
    </row>
    <row r="1842" spans="1:4">
      <c r="A1842" s="4">
        <v>41053.5625</v>
      </c>
      <c r="B1842">
        <v>9.8800000000000008</v>
      </c>
      <c r="C1842">
        <v>1518474</v>
      </c>
      <c r="D1842">
        <v>15026799.060000001</v>
      </c>
    </row>
    <row r="1843" spans="1:4">
      <c r="A1843" s="4">
        <v>41053.569444444445</v>
      </c>
      <c r="B1843">
        <v>9.8800000000000008</v>
      </c>
      <c r="C1843">
        <v>836004</v>
      </c>
      <c r="D1843">
        <v>8267593.96</v>
      </c>
    </row>
    <row r="1844" spans="1:4">
      <c r="A1844" s="4">
        <v>41053.576388888891</v>
      </c>
      <c r="B1844">
        <v>9.89</v>
      </c>
      <c r="C1844">
        <v>502947</v>
      </c>
      <c r="D1844">
        <v>4973733.07</v>
      </c>
    </row>
    <row r="1845" spans="1:4">
      <c r="A1845" s="4">
        <v>41053.583333333336</v>
      </c>
      <c r="B1845">
        <v>9.91</v>
      </c>
      <c r="C1845">
        <v>979816</v>
      </c>
      <c r="D1845">
        <v>9698068.4100000001</v>
      </c>
    </row>
    <row r="1846" spans="1:4">
      <c r="A1846" s="4">
        <v>41053.590277777781</v>
      </c>
      <c r="B1846">
        <v>9.9</v>
      </c>
      <c r="C1846">
        <v>730531</v>
      </c>
      <c r="D1846">
        <v>7235893.9000000004</v>
      </c>
    </row>
    <row r="1847" spans="1:4">
      <c r="A1847" s="4">
        <v>41053.597222222219</v>
      </c>
      <c r="B1847">
        <v>9.89</v>
      </c>
      <c r="C1847">
        <v>1406613</v>
      </c>
      <c r="D1847">
        <v>13914629.550000001</v>
      </c>
    </row>
    <row r="1848" spans="1:4">
      <c r="A1848" s="4">
        <v>41053.604166666664</v>
      </c>
      <c r="B1848">
        <v>9.8800000000000008</v>
      </c>
      <c r="C1848">
        <v>1199178</v>
      </c>
      <c r="D1848">
        <v>11852096.039999999</v>
      </c>
    </row>
    <row r="1849" spans="1:4">
      <c r="A1849" s="4">
        <v>41053.611111111109</v>
      </c>
      <c r="B1849">
        <v>9.8699999999999992</v>
      </c>
      <c r="C1849">
        <v>690034</v>
      </c>
      <c r="D1849">
        <v>6809351.7400000002</v>
      </c>
    </row>
    <row r="1850" spans="1:4">
      <c r="A1850" s="4">
        <v>41053.618055555555</v>
      </c>
      <c r="B1850">
        <v>9.85</v>
      </c>
      <c r="C1850">
        <v>1234663</v>
      </c>
      <c r="D1850">
        <v>12149228.199999999</v>
      </c>
    </row>
    <row r="1851" spans="1:4">
      <c r="A1851" s="4">
        <v>41053.625</v>
      </c>
      <c r="B1851">
        <v>9.86</v>
      </c>
      <c r="C1851">
        <v>1693556</v>
      </c>
      <c r="D1851">
        <v>16699141.710000001</v>
      </c>
    </row>
    <row r="1852" spans="1:4">
      <c r="A1852" s="4">
        <v>41054.402777777781</v>
      </c>
      <c r="B1852">
        <v>9.89</v>
      </c>
      <c r="C1852">
        <v>636713</v>
      </c>
      <c r="D1852">
        <v>6298880.2400000002</v>
      </c>
    </row>
    <row r="1853" spans="1:4">
      <c r="A1853" s="4">
        <v>41054.409722222219</v>
      </c>
      <c r="B1853">
        <v>9.89</v>
      </c>
      <c r="C1853">
        <v>1025197</v>
      </c>
      <c r="D1853">
        <v>10142758.33</v>
      </c>
    </row>
    <row r="1854" spans="1:4">
      <c r="A1854" s="4">
        <v>41054.416666666664</v>
      </c>
      <c r="B1854">
        <v>9.9</v>
      </c>
      <c r="C1854">
        <v>635213</v>
      </c>
      <c r="D1854">
        <v>6286964.9299999997</v>
      </c>
    </row>
    <row r="1855" spans="1:4">
      <c r="A1855" s="4">
        <v>41054.423611111109</v>
      </c>
      <c r="B1855">
        <v>9.9</v>
      </c>
      <c r="C1855">
        <v>570964</v>
      </c>
      <c r="D1855">
        <v>5654752.5800000001</v>
      </c>
    </row>
    <row r="1856" spans="1:4">
      <c r="A1856" s="4">
        <v>41054.430555555555</v>
      </c>
      <c r="B1856">
        <v>9.8800000000000008</v>
      </c>
      <c r="C1856">
        <v>359110</v>
      </c>
      <c r="D1856">
        <v>3552375.45</v>
      </c>
    </row>
    <row r="1857" spans="1:4">
      <c r="A1857" s="4">
        <v>41054.4375</v>
      </c>
      <c r="B1857">
        <v>9.8699999999999992</v>
      </c>
      <c r="C1857">
        <v>527053</v>
      </c>
      <c r="D1857">
        <v>5206487.5999999996</v>
      </c>
    </row>
    <row r="1858" spans="1:4">
      <c r="A1858" s="4">
        <v>41054.444444444445</v>
      </c>
      <c r="B1858">
        <v>9.8699999999999992</v>
      </c>
      <c r="C1858">
        <v>473816</v>
      </c>
      <c r="D1858">
        <v>4679513.92</v>
      </c>
    </row>
    <row r="1859" spans="1:4">
      <c r="A1859" s="4">
        <v>41054.451388888891</v>
      </c>
      <c r="B1859">
        <v>9.8800000000000008</v>
      </c>
      <c r="C1859">
        <v>364149</v>
      </c>
      <c r="D1859">
        <v>3599273.27</v>
      </c>
    </row>
    <row r="1860" spans="1:4">
      <c r="A1860" s="4">
        <v>41054.458333333336</v>
      </c>
      <c r="B1860">
        <v>9.89</v>
      </c>
      <c r="C1860">
        <v>798522</v>
      </c>
      <c r="D1860">
        <v>7900384.1100000003</v>
      </c>
    </row>
    <row r="1861" spans="1:4">
      <c r="A1861" s="4">
        <v>41054.465277777781</v>
      </c>
      <c r="B1861">
        <v>9.86</v>
      </c>
      <c r="C1861">
        <v>1003538</v>
      </c>
      <c r="D1861">
        <v>9905067</v>
      </c>
    </row>
    <row r="1862" spans="1:4">
      <c r="A1862" s="4">
        <v>41054.472222222219</v>
      </c>
      <c r="B1862">
        <v>9.84</v>
      </c>
      <c r="C1862">
        <v>776722</v>
      </c>
      <c r="D1862">
        <v>7651604.0800000001</v>
      </c>
    </row>
    <row r="1863" spans="1:4">
      <c r="A1863" s="4">
        <v>41054.479166666664</v>
      </c>
      <c r="B1863">
        <v>9.82</v>
      </c>
      <c r="C1863">
        <v>670319</v>
      </c>
      <c r="D1863">
        <v>6592574.0499999998</v>
      </c>
    </row>
    <row r="1864" spans="1:4">
      <c r="A1864" s="4">
        <v>41054.548611111109</v>
      </c>
      <c r="B1864">
        <v>9.83</v>
      </c>
      <c r="C1864">
        <v>769890</v>
      </c>
      <c r="D1864">
        <v>7564694.0099999998</v>
      </c>
    </row>
    <row r="1865" spans="1:4">
      <c r="A1865" s="4">
        <v>41054.555555555555</v>
      </c>
      <c r="B1865">
        <v>9.84</v>
      </c>
      <c r="C1865">
        <v>302834</v>
      </c>
      <c r="D1865">
        <v>2978094.36</v>
      </c>
    </row>
    <row r="1866" spans="1:4">
      <c r="A1866" s="4">
        <v>41054.5625</v>
      </c>
      <c r="B1866">
        <v>9.86</v>
      </c>
      <c r="C1866">
        <v>811289</v>
      </c>
      <c r="D1866">
        <v>7988671.54</v>
      </c>
    </row>
    <row r="1867" spans="1:4">
      <c r="A1867" s="4">
        <v>41054.569444444445</v>
      </c>
      <c r="B1867">
        <v>9.84</v>
      </c>
      <c r="C1867">
        <v>517466</v>
      </c>
      <c r="D1867">
        <v>5093949.21</v>
      </c>
    </row>
    <row r="1868" spans="1:4">
      <c r="A1868" s="4">
        <v>41054.576388888891</v>
      </c>
      <c r="B1868">
        <v>9.83</v>
      </c>
      <c r="C1868">
        <v>700130</v>
      </c>
      <c r="D1868">
        <v>6887933.6299999999</v>
      </c>
    </row>
    <row r="1869" spans="1:4">
      <c r="A1869" s="4">
        <v>41054.583333333336</v>
      </c>
      <c r="B1869">
        <v>9.82</v>
      </c>
      <c r="C1869">
        <v>435068</v>
      </c>
      <c r="D1869">
        <v>4278103.79</v>
      </c>
    </row>
    <row r="1870" spans="1:4">
      <c r="A1870" s="4">
        <v>41054.590277777781</v>
      </c>
      <c r="B1870">
        <v>9.85</v>
      </c>
      <c r="C1870">
        <v>593302</v>
      </c>
      <c r="D1870">
        <v>5834097.2999999998</v>
      </c>
    </row>
    <row r="1871" spans="1:4">
      <c r="A1871" s="4">
        <v>41054.597222222219</v>
      </c>
      <c r="B1871">
        <v>9.83</v>
      </c>
      <c r="C1871">
        <v>566751</v>
      </c>
      <c r="D1871">
        <v>5576024.6600000001</v>
      </c>
    </row>
    <row r="1872" spans="1:4">
      <c r="A1872" s="4">
        <v>41054.604166666664</v>
      </c>
      <c r="B1872">
        <v>9.82</v>
      </c>
      <c r="C1872">
        <v>820510</v>
      </c>
      <c r="D1872">
        <v>8055611.9299999997</v>
      </c>
    </row>
    <row r="1873" spans="1:4">
      <c r="A1873" s="4">
        <v>41054.611111111109</v>
      </c>
      <c r="B1873">
        <v>9.83</v>
      </c>
      <c r="C1873">
        <v>418115</v>
      </c>
      <c r="D1873">
        <v>4109500.3</v>
      </c>
    </row>
    <row r="1874" spans="1:4">
      <c r="A1874" s="4">
        <v>41054.618055555555</v>
      </c>
      <c r="B1874">
        <v>9.83</v>
      </c>
      <c r="C1874">
        <v>538674</v>
      </c>
      <c r="D1874">
        <v>5295127.42</v>
      </c>
    </row>
    <row r="1875" spans="1:4">
      <c r="A1875" s="4">
        <v>41054.625</v>
      </c>
      <c r="B1875">
        <v>9.85</v>
      </c>
      <c r="C1875">
        <v>1262719</v>
      </c>
      <c r="D1875">
        <v>12417645.039999999</v>
      </c>
    </row>
    <row r="1876" spans="1:4">
      <c r="A1876" s="4">
        <v>41057.402777777781</v>
      </c>
      <c r="B1876">
        <v>9.86</v>
      </c>
      <c r="C1876">
        <v>672179</v>
      </c>
      <c r="D1876">
        <v>6620281.2599999998</v>
      </c>
    </row>
    <row r="1877" spans="1:4">
      <c r="A1877" s="4">
        <v>41057.409722222219</v>
      </c>
      <c r="B1877">
        <v>9.85</v>
      </c>
      <c r="C1877">
        <v>1298514</v>
      </c>
      <c r="D1877">
        <v>12787413.130000001</v>
      </c>
    </row>
    <row r="1878" spans="1:4">
      <c r="A1878" s="4">
        <v>41057.416666666664</v>
      </c>
      <c r="B1878">
        <v>9.86</v>
      </c>
      <c r="C1878">
        <v>1306367</v>
      </c>
      <c r="D1878">
        <v>12873784.949999999</v>
      </c>
    </row>
    <row r="1879" spans="1:4">
      <c r="A1879" s="4">
        <v>41057.423611111109</v>
      </c>
      <c r="B1879">
        <v>9.83</v>
      </c>
      <c r="C1879">
        <v>971642</v>
      </c>
      <c r="D1879">
        <v>9570869.6099999994</v>
      </c>
    </row>
    <row r="1880" spans="1:4">
      <c r="A1880" s="4">
        <v>41057.430555555555</v>
      </c>
      <c r="B1880">
        <v>9.86</v>
      </c>
      <c r="C1880">
        <v>937966</v>
      </c>
      <c r="D1880">
        <v>9235114.6899999995</v>
      </c>
    </row>
    <row r="1881" spans="1:4">
      <c r="A1881" s="4">
        <v>41057.4375</v>
      </c>
      <c r="B1881">
        <v>9.86</v>
      </c>
      <c r="C1881">
        <v>575452</v>
      </c>
      <c r="D1881">
        <v>5675842.2000000002</v>
      </c>
    </row>
    <row r="1882" spans="1:4">
      <c r="A1882" s="4">
        <v>41057.444444444445</v>
      </c>
      <c r="B1882">
        <v>9.8699999999999992</v>
      </c>
      <c r="C1882">
        <v>639610</v>
      </c>
      <c r="D1882">
        <v>6307992.2800000003</v>
      </c>
    </row>
    <row r="1883" spans="1:4">
      <c r="A1883" s="4">
        <v>41057.451388888891</v>
      </c>
      <c r="B1883">
        <v>9.8699999999999992</v>
      </c>
      <c r="C1883">
        <v>970628</v>
      </c>
      <c r="D1883">
        <v>9587752.6300000008</v>
      </c>
    </row>
    <row r="1884" spans="1:4">
      <c r="A1884" s="4">
        <v>41057.458333333336</v>
      </c>
      <c r="B1884">
        <v>9.8699999999999992</v>
      </c>
      <c r="C1884">
        <v>488945</v>
      </c>
      <c r="D1884">
        <v>4827950.5999999996</v>
      </c>
    </row>
    <row r="1885" spans="1:4">
      <c r="A1885" s="4">
        <v>41057.465277777781</v>
      </c>
      <c r="B1885">
        <v>9.8699999999999992</v>
      </c>
      <c r="C1885">
        <v>344033</v>
      </c>
      <c r="D1885">
        <v>3396628.71</v>
      </c>
    </row>
    <row r="1886" spans="1:4">
      <c r="A1886" s="4">
        <v>41057.472222222219</v>
      </c>
      <c r="B1886">
        <v>9.9</v>
      </c>
      <c r="C1886">
        <v>2099800</v>
      </c>
      <c r="D1886">
        <v>20792444.809999999</v>
      </c>
    </row>
    <row r="1887" spans="1:4">
      <c r="A1887" s="4">
        <v>41057.479166666664</v>
      </c>
      <c r="B1887">
        <v>9.92</v>
      </c>
      <c r="C1887">
        <v>397367</v>
      </c>
      <c r="D1887">
        <v>3934574.53</v>
      </c>
    </row>
    <row r="1888" spans="1:4">
      <c r="A1888" s="4">
        <v>41057.548611111109</v>
      </c>
      <c r="B1888">
        <v>9.89</v>
      </c>
      <c r="C1888">
        <v>1030097</v>
      </c>
      <c r="D1888">
        <v>10205927.039999999</v>
      </c>
    </row>
    <row r="1889" spans="1:4">
      <c r="A1889" s="4">
        <v>41057.555555555555</v>
      </c>
      <c r="B1889">
        <v>9.89</v>
      </c>
      <c r="C1889">
        <v>901743</v>
      </c>
      <c r="D1889">
        <v>8922560.5099999998</v>
      </c>
    </row>
    <row r="1890" spans="1:4">
      <c r="A1890" s="4">
        <v>41057.5625</v>
      </c>
      <c r="B1890">
        <v>9.8800000000000008</v>
      </c>
      <c r="C1890">
        <v>814687</v>
      </c>
      <c r="D1890">
        <v>8053787.1500000004</v>
      </c>
    </row>
    <row r="1891" spans="1:4">
      <c r="A1891" s="4">
        <v>41057.569444444445</v>
      </c>
      <c r="B1891">
        <v>9.8800000000000008</v>
      </c>
      <c r="C1891">
        <v>1189326</v>
      </c>
      <c r="D1891">
        <v>11758899.76</v>
      </c>
    </row>
    <row r="1892" spans="1:4">
      <c r="A1892" s="4">
        <v>41057.576388888891</v>
      </c>
      <c r="B1892">
        <v>9.8699999999999992</v>
      </c>
      <c r="C1892">
        <v>893406</v>
      </c>
      <c r="D1892">
        <v>8824211.7699999996</v>
      </c>
    </row>
    <row r="1893" spans="1:4">
      <c r="A1893" s="4">
        <v>41057.583333333336</v>
      </c>
      <c r="B1893">
        <v>9.86</v>
      </c>
      <c r="C1893">
        <v>868897</v>
      </c>
      <c r="D1893">
        <v>8571171.6300000008</v>
      </c>
    </row>
    <row r="1894" spans="1:4">
      <c r="A1894" s="4">
        <v>41057.590277777781</v>
      </c>
      <c r="B1894">
        <v>9.85</v>
      </c>
      <c r="C1894">
        <v>1489906</v>
      </c>
      <c r="D1894">
        <v>14684749.359999999</v>
      </c>
    </row>
    <row r="1895" spans="1:4">
      <c r="A1895" s="4">
        <v>41057.597222222219</v>
      </c>
      <c r="B1895">
        <v>9.85</v>
      </c>
      <c r="C1895">
        <v>2953231</v>
      </c>
      <c r="D1895">
        <v>29092685.07</v>
      </c>
    </row>
    <row r="1896" spans="1:4">
      <c r="A1896" s="4">
        <v>41057.604166666664</v>
      </c>
      <c r="B1896">
        <v>9.8800000000000008</v>
      </c>
      <c r="C1896">
        <v>1503898</v>
      </c>
      <c r="D1896">
        <v>14850687.460000001</v>
      </c>
    </row>
    <row r="1897" spans="1:4">
      <c r="A1897" s="4">
        <v>41057.611111111109</v>
      </c>
      <c r="B1897">
        <v>9.9</v>
      </c>
      <c r="C1897">
        <v>2520715</v>
      </c>
      <c r="D1897">
        <v>24964965.93</v>
      </c>
    </row>
    <row r="1898" spans="1:4">
      <c r="A1898" s="4">
        <v>41057.618055555555</v>
      </c>
      <c r="B1898">
        <v>9.91</v>
      </c>
      <c r="C1898">
        <v>1513892</v>
      </c>
      <c r="D1898">
        <v>14991548.779999999</v>
      </c>
    </row>
    <row r="1899" spans="1:4">
      <c r="A1899" s="4">
        <v>41057.625</v>
      </c>
      <c r="B1899">
        <v>9.93</v>
      </c>
      <c r="C1899">
        <v>2260470</v>
      </c>
      <c r="D1899">
        <v>22414223.649999999</v>
      </c>
    </row>
    <row r="1900" spans="1:4">
      <c r="A1900" s="4">
        <v>41058.402777777781</v>
      </c>
      <c r="B1900">
        <v>9.92</v>
      </c>
      <c r="C1900">
        <v>1640696</v>
      </c>
      <c r="D1900">
        <v>16288826.689999999</v>
      </c>
    </row>
    <row r="1901" spans="1:4">
      <c r="A1901" s="4">
        <v>41058.409722222219</v>
      </c>
      <c r="B1901">
        <v>9.9</v>
      </c>
      <c r="C1901">
        <v>1486428</v>
      </c>
      <c r="D1901">
        <v>14742793.16</v>
      </c>
    </row>
    <row r="1902" spans="1:4">
      <c r="A1902" s="4">
        <v>41058.416666666664</v>
      </c>
      <c r="B1902">
        <v>9.9499999999999993</v>
      </c>
      <c r="C1902">
        <v>1838356</v>
      </c>
      <c r="D1902">
        <v>18246362.809999999</v>
      </c>
    </row>
    <row r="1903" spans="1:4">
      <c r="A1903" s="4">
        <v>41058.423611111109</v>
      </c>
      <c r="B1903">
        <v>9.92</v>
      </c>
      <c r="C1903">
        <v>1427745</v>
      </c>
      <c r="D1903">
        <v>14179176.439999999</v>
      </c>
    </row>
    <row r="1904" spans="1:4">
      <c r="A1904" s="4">
        <v>41058.430555555555</v>
      </c>
      <c r="B1904">
        <v>9.93</v>
      </c>
      <c r="C1904">
        <v>813633</v>
      </c>
      <c r="D1904">
        <v>8074755.0199999996</v>
      </c>
    </row>
    <row r="1905" spans="1:4">
      <c r="A1905" s="4">
        <v>41058.4375</v>
      </c>
      <c r="B1905">
        <v>9.9499999999999993</v>
      </c>
      <c r="C1905">
        <v>1469978</v>
      </c>
      <c r="D1905">
        <v>14612114.279999999</v>
      </c>
    </row>
    <row r="1906" spans="1:4">
      <c r="A1906" s="4">
        <v>41058.444444444445</v>
      </c>
      <c r="B1906">
        <v>9.98</v>
      </c>
      <c r="C1906">
        <v>2044652</v>
      </c>
      <c r="D1906">
        <v>20370561.079999998</v>
      </c>
    </row>
    <row r="1907" spans="1:4">
      <c r="A1907" s="4">
        <v>41058.451388888891</v>
      </c>
      <c r="B1907">
        <v>10</v>
      </c>
      <c r="C1907">
        <v>3288471</v>
      </c>
      <c r="D1907">
        <v>32856357.489999998</v>
      </c>
    </row>
    <row r="1908" spans="1:4">
      <c r="A1908" s="4">
        <v>41058.458333333336</v>
      </c>
      <c r="B1908">
        <v>10</v>
      </c>
      <c r="C1908">
        <v>2208786</v>
      </c>
      <c r="D1908">
        <v>22080912.890000001</v>
      </c>
    </row>
    <row r="1909" spans="1:4">
      <c r="A1909" s="4">
        <v>41058.465277777781</v>
      </c>
      <c r="B1909">
        <v>9.99</v>
      </c>
      <c r="C1909">
        <v>1271008</v>
      </c>
      <c r="D1909">
        <v>12701955.98</v>
      </c>
    </row>
    <row r="1910" spans="1:4">
      <c r="A1910" s="4">
        <v>41058.472222222219</v>
      </c>
      <c r="B1910">
        <v>10</v>
      </c>
      <c r="C1910">
        <v>1150203</v>
      </c>
      <c r="D1910">
        <v>11494939.609999999</v>
      </c>
    </row>
    <row r="1911" spans="1:4">
      <c r="A1911" s="4">
        <v>41058.479166666664</v>
      </c>
      <c r="B1911">
        <v>10.02</v>
      </c>
      <c r="C1911">
        <v>3992002</v>
      </c>
      <c r="D1911">
        <v>39907067.75</v>
      </c>
    </row>
    <row r="1912" spans="1:4">
      <c r="A1912" s="4">
        <v>41058.548611111109</v>
      </c>
      <c r="B1912">
        <v>10.039999999999999</v>
      </c>
      <c r="C1912">
        <v>1863017</v>
      </c>
      <c r="D1912">
        <v>18686516.809999999</v>
      </c>
    </row>
    <row r="1913" spans="1:4">
      <c r="A1913" s="4">
        <v>41058.555555555555</v>
      </c>
      <c r="B1913">
        <v>10.06</v>
      </c>
      <c r="C1913">
        <v>1388857</v>
      </c>
      <c r="D1913">
        <v>13947030.109999999</v>
      </c>
    </row>
    <row r="1914" spans="1:4">
      <c r="A1914" s="4">
        <v>41058.5625</v>
      </c>
      <c r="B1914">
        <v>10.050000000000001</v>
      </c>
      <c r="C1914">
        <v>1591860</v>
      </c>
      <c r="D1914">
        <v>16007038.25</v>
      </c>
    </row>
    <row r="1915" spans="1:4">
      <c r="A1915" s="4">
        <v>41058.569444444445</v>
      </c>
      <c r="B1915">
        <v>10.039999999999999</v>
      </c>
      <c r="C1915">
        <v>722524</v>
      </c>
      <c r="D1915">
        <v>7252936.75</v>
      </c>
    </row>
    <row r="1916" spans="1:4">
      <c r="A1916" s="4">
        <v>41058.576388888891</v>
      </c>
      <c r="B1916">
        <v>10.039999999999999</v>
      </c>
      <c r="C1916">
        <v>1181654</v>
      </c>
      <c r="D1916">
        <v>11860368.83</v>
      </c>
    </row>
    <row r="1917" spans="1:4">
      <c r="A1917" s="4">
        <v>41058.583333333336</v>
      </c>
      <c r="B1917">
        <v>10.039999999999999</v>
      </c>
      <c r="C1917">
        <v>777799</v>
      </c>
      <c r="D1917">
        <v>7810404.7300000004</v>
      </c>
    </row>
    <row r="1918" spans="1:4">
      <c r="A1918" s="4">
        <v>41058.590277777781</v>
      </c>
      <c r="B1918">
        <v>10.06</v>
      </c>
      <c r="C1918">
        <v>1838516</v>
      </c>
      <c r="D1918">
        <v>18485218.420000002</v>
      </c>
    </row>
    <row r="1919" spans="1:4">
      <c r="A1919" s="4">
        <v>41058.597222222219</v>
      </c>
      <c r="B1919">
        <v>10.029999999999999</v>
      </c>
      <c r="C1919">
        <v>3398803</v>
      </c>
      <c r="D1919">
        <v>34150037.990000002</v>
      </c>
    </row>
    <row r="1920" spans="1:4">
      <c r="A1920" s="4">
        <v>41058.604166666664</v>
      </c>
      <c r="B1920">
        <v>10.050000000000001</v>
      </c>
      <c r="C1920">
        <v>1288223</v>
      </c>
      <c r="D1920">
        <v>12939489.449999999</v>
      </c>
    </row>
    <row r="1921" spans="1:4">
      <c r="A1921" s="4">
        <v>41058.611111111109</v>
      </c>
      <c r="B1921">
        <v>10.07</v>
      </c>
      <c r="C1921">
        <v>2763736</v>
      </c>
      <c r="D1921">
        <v>27856575.66</v>
      </c>
    </row>
    <row r="1922" spans="1:4">
      <c r="A1922" s="4">
        <v>41058.618055555555</v>
      </c>
      <c r="B1922">
        <v>10.08</v>
      </c>
      <c r="C1922">
        <v>1008970</v>
      </c>
      <c r="D1922">
        <v>10166575.93</v>
      </c>
    </row>
    <row r="1923" spans="1:4">
      <c r="A1923" s="4">
        <v>41058.625</v>
      </c>
      <c r="B1923">
        <v>10.08</v>
      </c>
      <c r="C1923">
        <v>1735811</v>
      </c>
      <c r="D1923">
        <v>17488002.129999999</v>
      </c>
    </row>
    <row r="1924" spans="1:4">
      <c r="A1924" s="4">
        <v>41059.402777777781</v>
      </c>
      <c r="B1924">
        <v>10.039999999999999</v>
      </c>
      <c r="C1924">
        <v>1302456</v>
      </c>
      <c r="D1924">
        <v>13090872.68</v>
      </c>
    </row>
    <row r="1925" spans="1:4">
      <c r="A1925" s="4">
        <v>41059.409722222219</v>
      </c>
      <c r="B1925">
        <v>10.02</v>
      </c>
      <c r="C1925">
        <v>1766025</v>
      </c>
      <c r="D1925">
        <v>17697045.170000002</v>
      </c>
    </row>
    <row r="1926" spans="1:4">
      <c r="A1926" s="4">
        <v>41059.416666666664</v>
      </c>
      <c r="B1926">
        <v>10.02</v>
      </c>
      <c r="C1926">
        <v>955038</v>
      </c>
      <c r="D1926">
        <v>9577500.0399999991</v>
      </c>
    </row>
    <row r="1927" spans="1:4">
      <c r="A1927" s="4">
        <v>41059.423611111109</v>
      </c>
      <c r="B1927">
        <v>10.01</v>
      </c>
      <c r="C1927">
        <v>1618813</v>
      </c>
      <c r="D1927">
        <v>16220904.58</v>
      </c>
    </row>
    <row r="1928" spans="1:4">
      <c r="A1928" s="4">
        <v>41059.430555555555</v>
      </c>
      <c r="B1928">
        <v>10</v>
      </c>
      <c r="C1928">
        <v>1602376</v>
      </c>
      <c r="D1928">
        <v>16021573.859999999</v>
      </c>
    </row>
    <row r="1929" spans="1:4">
      <c r="A1929" s="4">
        <v>41059.4375</v>
      </c>
      <c r="B1929">
        <v>9.98</v>
      </c>
      <c r="C1929">
        <v>1702365</v>
      </c>
      <c r="D1929">
        <v>17018237.75</v>
      </c>
    </row>
    <row r="1930" spans="1:4">
      <c r="A1930" s="4">
        <v>41059.444444444445</v>
      </c>
      <c r="B1930">
        <v>9.9700000000000006</v>
      </c>
      <c r="C1930">
        <v>1723089</v>
      </c>
      <c r="D1930">
        <v>17185505.609999999</v>
      </c>
    </row>
    <row r="1931" spans="1:4">
      <c r="A1931" s="4">
        <v>41059.451388888891</v>
      </c>
      <c r="B1931">
        <v>9.9700000000000006</v>
      </c>
      <c r="C1931">
        <v>1229673</v>
      </c>
      <c r="D1931">
        <v>12261729.859999999</v>
      </c>
    </row>
    <row r="1932" spans="1:4">
      <c r="A1932" s="4">
        <v>41059.458333333336</v>
      </c>
      <c r="B1932">
        <v>9.9600000000000009</v>
      </c>
      <c r="C1932">
        <v>780940</v>
      </c>
      <c r="D1932">
        <v>7787294.0999999996</v>
      </c>
    </row>
    <row r="1933" spans="1:4">
      <c r="A1933" s="4">
        <v>41059.465277777781</v>
      </c>
      <c r="B1933">
        <v>9.94</v>
      </c>
      <c r="C1933">
        <v>1789097</v>
      </c>
      <c r="D1933">
        <v>17804418.940000001</v>
      </c>
    </row>
    <row r="1934" spans="1:4">
      <c r="A1934" s="4">
        <v>41059.472222222219</v>
      </c>
      <c r="B1934">
        <v>9.9700000000000006</v>
      </c>
      <c r="C1934">
        <v>1571182</v>
      </c>
      <c r="D1934">
        <v>15646937.380000001</v>
      </c>
    </row>
    <row r="1935" spans="1:4">
      <c r="A1935" s="4">
        <v>41059.479166666664</v>
      </c>
      <c r="B1935">
        <v>9.98</v>
      </c>
      <c r="C1935">
        <v>2370946</v>
      </c>
      <c r="D1935">
        <v>23682488.969999999</v>
      </c>
    </row>
    <row r="1936" spans="1:4">
      <c r="A1936" s="4">
        <v>41059.548611111109</v>
      </c>
      <c r="B1936">
        <v>9.99</v>
      </c>
      <c r="C1936">
        <v>1662852</v>
      </c>
      <c r="D1936">
        <v>16615859.74</v>
      </c>
    </row>
    <row r="1937" spans="1:4">
      <c r="A1937" s="4">
        <v>41059.555555555555</v>
      </c>
      <c r="B1937">
        <v>9.98</v>
      </c>
      <c r="C1937">
        <v>606558</v>
      </c>
      <c r="D1937">
        <v>6058750.7699999996</v>
      </c>
    </row>
    <row r="1938" spans="1:4">
      <c r="A1938" s="4">
        <v>41059.5625</v>
      </c>
      <c r="B1938">
        <v>9.9700000000000006</v>
      </c>
      <c r="C1938">
        <v>665948</v>
      </c>
      <c r="D1938">
        <v>6644640.21</v>
      </c>
    </row>
    <row r="1939" spans="1:4">
      <c r="A1939" s="4">
        <v>41059.569444444445</v>
      </c>
      <c r="B1939">
        <v>9.9499999999999993</v>
      </c>
      <c r="C1939">
        <v>1458095</v>
      </c>
      <c r="D1939">
        <v>14514839.439999999</v>
      </c>
    </row>
    <row r="1940" spans="1:4">
      <c r="A1940" s="4">
        <v>41059.576388888891</v>
      </c>
      <c r="B1940">
        <v>9.9700000000000006</v>
      </c>
      <c r="C1940">
        <v>708079</v>
      </c>
      <c r="D1940">
        <v>7049894.9400000004</v>
      </c>
    </row>
    <row r="1941" spans="1:4">
      <c r="A1941" s="4">
        <v>41059.583333333336</v>
      </c>
      <c r="B1941">
        <v>9.9600000000000009</v>
      </c>
      <c r="C1941">
        <v>611622</v>
      </c>
      <c r="D1941">
        <v>6099208.3200000003</v>
      </c>
    </row>
    <row r="1942" spans="1:4">
      <c r="A1942" s="4">
        <v>41059.590277777781</v>
      </c>
      <c r="B1942">
        <v>9.9499999999999993</v>
      </c>
      <c r="C1942">
        <v>953682</v>
      </c>
      <c r="D1942">
        <v>9495567.5099999998</v>
      </c>
    </row>
    <row r="1943" spans="1:4">
      <c r="A1943" s="4">
        <v>41059.597222222219</v>
      </c>
      <c r="B1943">
        <v>9.9499999999999993</v>
      </c>
      <c r="C1943">
        <v>1002972</v>
      </c>
      <c r="D1943">
        <v>9979038.5299999993</v>
      </c>
    </row>
    <row r="1944" spans="1:4">
      <c r="A1944" s="4">
        <v>41059.604166666664</v>
      </c>
      <c r="B1944">
        <v>9.9700000000000006</v>
      </c>
      <c r="C1944">
        <v>1069018</v>
      </c>
      <c r="D1944">
        <v>10645258.449999999</v>
      </c>
    </row>
    <row r="1945" spans="1:4">
      <c r="A1945" s="4">
        <v>41059.611111111109</v>
      </c>
      <c r="B1945">
        <v>9.9600000000000009</v>
      </c>
      <c r="C1945">
        <v>1369586</v>
      </c>
      <c r="D1945">
        <v>13631700.84</v>
      </c>
    </row>
    <row r="1946" spans="1:4">
      <c r="A1946" s="4">
        <v>41059.618055555555</v>
      </c>
      <c r="B1946">
        <v>9.93</v>
      </c>
      <c r="C1946">
        <v>1781100</v>
      </c>
      <c r="D1946">
        <v>17706472.030000001</v>
      </c>
    </row>
    <row r="1947" spans="1:4">
      <c r="A1947" s="4">
        <v>41059.625</v>
      </c>
      <c r="B1947">
        <v>9.9700000000000006</v>
      </c>
      <c r="C1947">
        <v>2199330</v>
      </c>
      <c r="D1947">
        <v>21889420.690000001</v>
      </c>
    </row>
    <row r="1948" spans="1:4">
      <c r="A1948" s="4">
        <v>41060.402777777781</v>
      </c>
      <c r="B1948">
        <v>9.9</v>
      </c>
      <c r="C1948">
        <v>2113359</v>
      </c>
      <c r="D1948">
        <v>20906381.899999999</v>
      </c>
    </row>
    <row r="1949" spans="1:4">
      <c r="A1949" s="4">
        <v>41060.409722222219</v>
      </c>
      <c r="B1949">
        <v>9.9</v>
      </c>
      <c r="C1949">
        <v>758374</v>
      </c>
      <c r="D1949">
        <v>7508421.5999999996</v>
      </c>
    </row>
    <row r="1950" spans="1:4">
      <c r="A1950" s="4">
        <v>41060.416666666664</v>
      </c>
      <c r="B1950">
        <v>9.9</v>
      </c>
      <c r="C1950">
        <v>804062</v>
      </c>
      <c r="D1950">
        <v>7958818.46</v>
      </c>
    </row>
    <row r="1951" spans="1:4">
      <c r="A1951" s="4">
        <v>41060.423611111109</v>
      </c>
      <c r="B1951">
        <v>9.8800000000000008</v>
      </c>
      <c r="C1951">
        <v>726872</v>
      </c>
      <c r="D1951">
        <v>7187593.9800000004</v>
      </c>
    </row>
    <row r="1952" spans="1:4">
      <c r="A1952" s="4">
        <v>41060.430555555555</v>
      </c>
      <c r="B1952">
        <v>9.8699999999999992</v>
      </c>
      <c r="C1952">
        <v>960990</v>
      </c>
      <c r="D1952">
        <v>9490592.4299999997</v>
      </c>
    </row>
    <row r="1953" spans="1:4">
      <c r="A1953" s="4">
        <v>41060.4375</v>
      </c>
      <c r="B1953">
        <v>9.86</v>
      </c>
      <c r="C1953">
        <v>1475200</v>
      </c>
      <c r="D1953">
        <v>14553794</v>
      </c>
    </row>
    <row r="1954" spans="1:4">
      <c r="A1954" s="4">
        <v>41060.444444444445</v>
      </c>
      <c r="B1954">
        <v>9.85</v>
      </c>
      <c r="C1954">
        <v>1463079</v>
      </c>
      <c r="D1954">
        <v>14405352.65</v>
      </c>
    </row>
    <row r="1955" spans="1:4">
      <c r="A1955" s="4">
        <v>41060.451388888891</v>
      </c>
      <c r="B1955">
        <v>9.85</v>
      </c>
      <c r="C1955">
        <v>523169</v>
      </c>
      <c r="D1955">
        <v>5154963.8499999996</v>
      </c>
    </row>
    <row r="1956" spans="1:4">
      <c r="A1956" s="4">
        <v>41060.458333333336</v>
      </c>
      <c r="B1956">
        <v>9.85</v>
      </c>
      <c r="C1956">
        <v>618990</v>
      </c>
      <c r="D1956">
        <v>6104022.8099999996</v>
      </c>
    </row>
    <row r="1957" spans="1:4">
      <c r="A1957" s="4">
        <v>41060.465277777781</v>
      </c>
      <c r="B1957">
        <v>9.86</v>
      </c>
      <c r="C1957">
        <v>1330039</v>
      </c>
      <c r="D1957">
        <v>13111705.24</v>
      </c>
    </row>
    <row r="1958" spans="1:4">
      <c r="A1958" s="4">
        <v>41060.472222222219</v>
      </c>
      <c r="B1958">
        <v>9.86</v>
      </c>
      <c r="C1958">
        <v>1376201</v>
      </c>
      <c r="D1958">
        <v>13566419.550000001</v>
      </c>
    </row>
    <row r="1959" spans="1:4">
      <c r="A1959" s="4">
        <v>41060.479166666664</v>
      </c>
      <c r="B1959">
        <v>9.85</v>
      </c>
      <c r="C1959">
        <v>790455</v>
      </c>
      <c r="D1959">
        <v>7796908.2999999998</v>
      </c>
    </row>
    <row r="1960" spans="1:4">
      <c r="A1960" s="4">
        <v>41060.548611111109</v>
      </c>
      <c r="B1960">
        <v>9.8699999999999992</v>
      </c>
      <c r="C1960">
        <v>1026888</v>
      </c>
      <c r="D1960">
        <v>10124367.970000001</v>
      </c>
    </row>
    <row r="1961" spans="1:4">
      <c r="A1961" s="4">
        <v>41060.555555555555</v>
      </c>
      <c r="B1961">
        <v>9.84</v>
      </c>
      <c r="C1961">
        <v>2122094</v>
      </c>
      <c r="D1961">
        <v>20888069.82</v>
      </c>
    </row>
    <row r="1962" spans="1:4">
      <c r="A1962" s="4">
        <v>41060.5625</v>
      </c>
      <c r="B1962">
        <v>9.85</v>
      </c>
      <c r="C1962">
        <v>699775</v>
      </c>
      <c r="D1962">
        <v>6887114.0999999996</v>
      </c>
    </row>
    <row r="1963" spans="1:4">
      <c r="A1963" s="4">
        <v>41060.569444444445</v>
      </c>
      <c r="B1963">
        <v>9.86</v>
      </c>
      <c r="C1963">
        <v>1051431</v>
      </c>
      <c r="D1963">
        <v>10364007.630000001</v>
      </c>
    </row>
    <row r="1964" spans="1:4">
      <c r="A1964" s="4">
        <v>41060.576388888891</v>
      </c>
      <c r="B1964">
        <v>9.8800000000000008</v>
      </c>
      <c r="C1964">
        <v>876992</v>
      </c>
      <c r="D1964">
        <v>8651483.3599999994</v>
      </c>
    </row>
    <row r="1965" spans="1:4">
      <c r="A1965" s="4">
        <v>41060.583333333336</v>
      </c>
      <c r="B1965">
        <v>9.8800000000000008</v>
      </c>
      <c r="C1965">
        <v>934067</v>
      </c>
      <c r="D1965">
        <v>9230371.3800000008</v>
      </c>
    </row>
    <row r="1966" spans="1:4">
      <c r="A1966" s="4">
        <v>41060.590277777781</v>
      </c>
      <c r="B1966">
        <v>9.85</v>
      </c>
      <c r="C1966">
        <v>1625328</v>
      </c>
      <c r="D1966">
        <v>16025452.109999999</v>
      </c>
    </row>
    <row r="1967" spans="1:4">
      <c r="A1967" s="4">
        <v>41060.597222222219</v>
      </c>
      <c r="B1967">
        <v>9.84</v>
      </c>
      <c r="C1967">
        <v>1951489</v>
      </c>
      <c r="D1967">
        <v>19210738.890000001</v>
      </c>
    </row>
    <row r="1968" spans="1:4">
      <c r="A1968" s="4">
        <v>41060.604166666664</v>
      </c>
      <c r="B1968">
        <v>9.83</v>
      </c>
      <c r="C1968">
        <v>1736235</v>
      </c>
      <c r="D1968">
        <v>17073259.050000001</v>
      </c>
    </row>
    <row r="1969" spans="1:4">
      <c r="A1969" s="4">
        <v>41060.611111111109</v>
      </c>
      <c r="B1969">
        <v>9.85</v>
      </c>
      <c r="C1969">
        <v>1766194</v>
      </c>
      <c r="D1969">
        <v>17378736.350000001</v>
      </c>
    </row>
    <row r="1970" spans="1:4">
      <c r="A1970" s="4">
        <v>41060.618055555555</v>
      </c>
      <c r="B1970">
        <v>9.85</v>
      </c>
      <c r="C1970">
        <v>1373340</v>
      </c>
      <c r="D1970">
        <v>13526272.6</v>
      </c>
    </row>
    <row r="1971" spans="1:4">
      <c r="A1971" s="4">
        <v>41060.625</v>
      </c>
      <c r="B1971">
        <v>9.86</v>
      </c>
      <c r="C1971">
        <v>954202</v>
      </c>
      <c r="D1971">
        <v>9397883.1500000004</v>
      </c>
    </row>
    <row r="1972" spans="1:4">
      <c r="A1972" s="4">
        <v>41061.402777777781</v>
      </c>
      <c r="B1972">
        <v>9.86</v>
      </c>
      <c r="C1972">
        <v>1520871</v>
      </c>
      <c r="D1972">
        <v>15006156.390000001</v>
      </c>
    </row>
    <row r="1973" spans="1:4">
      <c r="A1973" s="4">
        <v>41061.409722222219</v>
      </c>
      <c r="B1973">
        <v>9.85</v>
      </c>
      <c r="C1973">
        <v>1614377</v>
      </c>
      <c r="D1973">
        <v>15894112.5</v>
      </c>
    </row>
    <row r="1974" spans="1:4">
      <c r="A1974" s="4">
        <v>41061.416666666664</v>
      </c>
      <c r="B1974">
        <v>9.84</v>
      </c>
      <c r="C1974">
        <v>1431632</v>
      </c>
      <c r="D1974">
        <v>14095942.98</v>
      </c>
    </row>
    <row r="1975" spans="1:4">
      <c r="A1975" s="4">
        <v>41061.423611111109</v>
      </c>
      <c r="B1975">
        <v>9.81</v>
      </c>
      <c r="C1975">
        <v>3061730</v>
      </c>
      <c r="D1975">
        <v>30049010.550000001</v>
      </c>
    </row>
    <row r="1976" spans="1:4">
      <c r="A1976" s="4">
        <v>41061.430555555555</v>
      </c>
      <c r="B1976">
        <v>9.81</v>
      </c>
      <c r="C1976">
        <v>793271</v>
      </c>
      <c r="D1976">
        <v>7784654.0499999998</v>
      </c>
    </row>
    <row r="1977" spans="1:4">
      <c r="A1977" s="4">
        <v>41061.4375</v>
      </c>
      <c r="B1977">
        <v>9.85</v>
      </c>
      <c r="C1977">
        <v>650875</v>
      </c>
      <c r="D1977">
        <v>6393259.3799999999</v>
      </c>
    </row>
    <row r="1978" spans="1:4">
      <c r="A1978" s="4">
        <v>41061.444444444445</v>
      </c>
      <c r="B1978">
        <v>9.86</v>
      </c>
      <c r="C1978">
        <v>1793758</v>
      </c>
      <c r="D1978">
        <v>17689974.280000001</v>
      </c>
    </row>
    <row r="1979" spans="1:4">
      <c r="A1979" s="4">
        <v>41061.451388888891</v>
      </c>
      <c r="B1979">
        <v>9.8800000000000008</v>
      </c>
      <c r="C1979">
        <v>2412399</v>
      </c>
      <c r="D1979">
        <v>23853521.640000001</v>
      </c>
    </row>
    <row r="1980" spans="1:4">
      <c r="A1980" s="4">
        <v>41061.458333333336</v>
      </c>
      <c r="B1980">
        <v>9.8800000000000008</v>
      </c>
      <c r="C1980">
        <v>1254082</v>
      </c>
      <c r="D1980">
        <v>12410524.93</v>
      </c>
    </row>
    <row r="1981" spans="1:4">
      <c r="A1981" s="4">
        <v>41061.465277777781</v>
      </c>
      <c r="B1981">
        <v>9.8699999999999992</v>
      </c>
      <c r="C1981">
        <v>1471212</v>
      </c>
      <c r="D1981">
        <v>14515714.35</v>
      </c>
    </row>
    <row r="1982" spans="1:4">
      <c r="A1982" s="4">
        <v>41061.472222222219</v>
      </c>
      <c r="B1982">
        <v>9.86</v>
      </c>
      <c r="C1982">
        <v>2351530</v>
      </c>
      <c r="D1982">
        <v>23167234.379999999</v>
      </c>
    </row>
    <row r="1983" spans="1:4">
      <c r="A1983" s="4">
        <v>41061.479166666664</v>
      </c>
      <c r="B1983">
        <v>9.85</v>
      </c>
      <c r="C1983">
        <v>943304</v>
      </c>
      <c r="D1983">
        <v>9290478.25</v>
      </c>
    </row>
    <row r="1984" spans="1:4">
      <c r="A1984" s="4">
        <v>41061.548611111109</v>
      </c>
      <c r="B1984">
        <v>9.85</v>
      </c>
      <c r="C1984">
        <v>1669783</v>
      </c>
      <c r="D1984">
        <v>16444901.720000001</v>
      </c>
    </row>
    <row r="1985" spans="1:4">
      <c r="A1985" s="4">
        <v>41061.555555555555</v>
      </c>
      <c r="B1985">
        <v>9.81</v>
      </c>
      <c r="C1985">
        <v>3010089</v>
      </c>
      <c r="D1985">
        <v>29560349.859999999</v>
      </c>
    </row>
    <row r="1986" spans="1:4">
      <c r="A1986" s="4">
        <v>41061.5625</v>
      </c>
      <c r="B1986">
        <v>9.8000000000000007</v>
      </c>
      <c r="C1986">
        <v>2829601</v>
      </c>
      <c r="D1986">
        <v>27752319.920000002</v>
      </c>
    </row>
    <row r="1987" spans="1:4">
      <c r="A1987" s="4">
        <v>41061.569444444445</v>
      </c>
      <c r="B1987">
        <v>9.8000000000000007</v>
      </c>
      <c r="C1987">
        <v>1366144</v>
      </c>
      <c r="D1987">
        <v>13395662.199999999</v>
      </c>
    </row>
    <row r="1988" spans="1:4">
      <c r="A1988" s="4">
        <v>41061.576388888891</v>
      </c>
      <c r="B1988">
        <v>9.8000000000000007</v>
      </c>
      <c r="C1988">
        <v>1375034</v>
      </c>
      <c r="D1988">
        <v>13486647.199999999</v>
      </c>
    </row>
    <row r="1989" spans="1:4">
      <c r="A1989" s="4">
        <v>41061.583333333336</v>
      </c>
      <c r="B1989">
        <v>9.8000000000000007</v>
      </c>
      <c r="C1989">
        <v>692650</v>
      </c>
      <c r="D1989">
        <v>6791652</v>
      </c>
    </row>
    <row r="1990" spans="1:4">
      <c r="A1990" s="4">
        <v>41061.590277777781</v>
      </c>
      <c r="B1990">
        <v>9.8000000000000007</v>
      </c>
      <c r="C1990">
        <v>1754698</v>
      </c>
      <c r="D1990">
        <v>17185788.670000002</v>
      </c>
    </row>
    <row r="1991" spans="1:4">
      <c r="A1991" s="4">
        <v>41061.597222222219</v>
      </c>
      <c r="B1991">
        <v>9.8000000000000007</v>
      </c>
      <c r="C1991">
        <v>523193</v>
      </c>
      <c r="D1991">
        <v>5124487.47</v>
      </c>
    </row>
    <row r="1992" spans="1:4">
      <c r="A1992" s="4">
        <v>41061.604166666664</v>
      </c>
      <c r="B1992">
        <v>9.7899999999999991</v>
      </c>
      <c r="C1992">
        <v>854914</v>
      </c>
      <c r="D1992">
        <v>8371722.6699999999</v>
      </c>
    </row>
    <row r="1993" spans="1:4">
      <c r="A1993" s="4">
        <v>41061.611111111109</v>
      </c>
      <c r="B1993">
        <v>9.8000000000000007</v>
      </c>
      <c r="C1993">
        <v>1392077</v>
      </c>
      <c r="D1993">
        <v>13633438.66</v>
      </c>
    </row>
    <row r="1994" spans="1:4">
      <c r="A1994" s="4">
        <v>41061.618055555555</v>
      </c>
      <c r="B1994">
        <v>9.7899999999999991</v>
      </c>
      <c r="C1994">
        <v>799377</v>
      </c>
      <c r="D1994">
        <v>7833293.8200000003</v>
      </c>
    </row>
    <row r="1995" spans="1:4">
      <c r="A1995" s="4">
        <v>41061.625</v>
      </c>
      <c r="B1995">
        <v>9.81</v>
      </c>
      <c r="C1995">
        <v>1159316</v>
      </c>
      <c r="D1995">
        <v>11364276.68</v>
      </c>
    </row>
    <row r="1996" spans="1:4">
      <c r="A1996" s="4">
        <v>41064.402777777781</v>
      </c>
      <c r="B1996">
        <v>9.67</v>
      </c>
      <c r="C1996">
        <v>4176652</v>
      </c>
      <c r="D1996">
        <v>40450804.259999998</v>
      </c>
    </row>
    <row r="1997" spans="1:4">
      <c r="A1997" s="4">
        <v>41064.409722222219</v>
      </c>
      <c r="B1997">
        <v>9.67</v>
      </c>
      <c r="C1997">
        <v>1258452</v>
      </c>
      <c r="D1997">
        <v>12173440.32</v>
      </c>
    </row>
    <row r="1998" spans="1:4">
      <c r="A1998" s="4">
        <v>41064.416666666664</v>
      </c>
      <c r="B1998">
        <v>9.67</v>
      </c>
      <c r="C1998">
        <v>1405030</v>
      </c>
      <c r="D1998">
        <v>13580853.289999999</v>
      </c>
    </row>
    <row r="1999" spans="1:4">
      <c r="A1999" s="4">
        <v>41064.423611111109</v>
      </c>
      <c r="B1999">
        <v>9.68</v>
      </c>
      <c r="C1999">
        <v>1406995</v>
      </c>
      <c r="D1999">
        <v>13604372.279999999</v>
      </c>
    </row>
    <row r="2000" spans="1:4">
      <c r="A2000" s="4">
        <v>41064.430555555555</v>
      </c>
      <c r="B2000">
        <v>9.68</v>
      </c>
      <c r="C2000">
        <v>969216</v>
      </c>
      <c r="D2000">
        <v>9376512.7200000007</v>
      </c>
    </row>
    <row r="2001" spans="1:4">
      <c r="A2001" s="4">
        <v>41064.4375</v>
      </c>
      <c r="B2001">
        <v>9.67</v>
      </c>
      <c r="C2001">
        <v>1132194</v>
      </c>
      <c r="D2001">
        <v>10954049.98</v>
      </c>
    </row>
    <row r="2002" spans="1:4">
      <c r="A2002" s="4">
        <v>41064.444444444445</v>
      </c>
      <c r="B2002">
        <v>9.69</v>
      </c>
      <c r="C2002">
        <v>459599</v>
      </c>
      <c r="D2002">
        <v>4449873.82</v>
      </c>
    </row>
    <row r="2003" spans="1:4">
      <c r="A2003" s="4">
        <v>41064.451388888891</v>
      </c>
      <c r="B2003">
        <v>9.69</v>
      </c>
      <c r="C2003">
        <v>669415</v>
      </c>
      <c r="D2003">
        <v>6483286.2000000002</v>
      </c>
    </row>
    <row r="2004" spans="1:4">
      <c r="A2004" s="4">
        <v>41064.458333333336</v>
      </c>
      <c r="B2004">
        <v>9.69</v>
      </c>
      <c r="C2004">
        <v>998293</v>
      </c>
      <c r="D2004">
        <v>9672779.8599999994</v>
      </c>
    </row>
    <row r="2005" spans="1:4">
      <c r="A2005" s="4">
        <v>41064.465277777781</v>
      </c>
      <c r="B2005">
        <v>9.67</v>
      </c>
      <c r="C2005">
        <v>1186694</v>
      </c>
      <c r="D2005">
        <v>11482690.130000001</v>
      </c>
    </row>
    <row r="2006" spans="1:4">
      <c r="A2006" s="4">
        <v>41064.472222222219</v>
      </c>
      <c r="B2006">
        <v>9.65</v>
      </c>
      <c r="C2006">
        <v>2448366</v>
      </c>
      <c r="D2006">
        <v>23652432.350000001</v>
      </c>
    </row>
    <row r="2007" spans="1:4">
      <c r="A2007" s="4">
        <v>41064.479166666664</v>
      </c>
      <c r="B2007">
        <v>9.65</v>
      </c>
      <c r="C2007">
        <v>924661</v>
      </c>
      <c r="D2007">
        <v>8923735.6199999992</v>
      </c>
    </row>
    <row r="2008" spans="1:4">
      <c r="A2008" s="4">
        <v>41064.548611111109</v>
      </c>
      <c r="B2008">
        <v>9.64</v>
      </c>
      <c r="C2008">
        <v>647410</v>
      </c>
      <c r="D2008">
        <v>6243785.4000000004</v>
      </c>
    </row>
    <row r="2009" spans="1:4">
      <c r="A2009" s="4">
        <v>41064.555555555555</v>
      </c>
      <c r="B2009">
        <v>9.65</v>
      </c>
      <c r="C2009">
        <v>502058</v>
      </c>
      <c r="D2009">
        <v>4839043.6900000004</v>
      </c>
    </row>
    <row r="2010" spans="1:4">
      <c r="A2010" s="4">
        <v>41064.5625</v>
      </c>
      <c r="B2010">
        <v>9.64</v>
      </c>
      <c r="C2010">
        <v>436050</v>
      </c>
      <c r="D2010">
        <v>4203172.63</v>
      </c>
    </row>
    <row r="2011" spans="1:4">
      <c r="A2011" s="4">
        <v>41064.569444444445</v>
      </c>
      <c r="B2011">
        <v>9.6199999999999992</v>
      </c>
      <c r="C2011">
        <v>1368243</v>
      </c>
      <c r="D2011">
        <v>13169325.93</v>
      </c>
    </row>
    <row r="2012" spans="1:4">
      <c r="A2012" s="4">
        <v>41064.576388888891</v>
      </c>
      <c r="B2012">
        <v>9.6300000000000008</v>
      </c>
      <c r="C2012">
        <v>595890</v>
      </c>
      <c r="D2012">
        <v>5738935.7199999997</v>
      </c>
    </row>
    <row r="2013" spans="1:4">
      <c r="A2013" s="4">
        <v>41064.583333333336</v>
      </c>
      <c r="B2013">
        <v>9.6199999999999992</v>
      </c>
      <c r="C2013">
        <v>693103</v>
      </c>
      <c r="D2013">
        <v>6668602.1500000004</v>
      </c>
    </row>
    <row r="2014" spans="1:4">
      <c r="A2014" s="4">
        <v>41064.590277777781</v>
      </c>
      <c r="B2014">
        <v>9.6300000000000008</v>
      </c>
      <c r="C2014">
        <v>696119</v>
      </c>
      <c r="D2014">
        <v>6695805.2599999998</v>
      </c>
    </row>
    <row r="2015" spans="1:4">
      <c r="A2015" s="4">
        <v>41064.597222222219</v>
      </c>
      <c r="B2015">
        <v>9.61</v>
      </c>
      <c r="C2015">
        <v>982818</v>
      </c>
      <c r="D2015">
        <v>9459023.5600000005</v>
      </c>
    </row>
    <row r="2016" spans="1:4">
      <c r="A2016" s="4">
        <v>41064.604166666664</v>
      </c>
      <c r="B2016">
        <v>9.61</v>
      </c>
      <c r="C2016">
        <v>1730410</v>
      </c>
      <c r="D2016">
        <v>16630198.539999999</v>
      </c>
    </row>
    <row r="2017" spans="1:4">
      <c r="A2017" s="4">
        <v>41064.611111111109</v>
      </c>
      <c r="B2017">
        <v>9.57</v>
      </c>
      <c r="C2017">
        <v>2179982</v>
      </c>
      <c r="D2017">
        <v>20911328.289999999</v>
      </c>
    </row>
    <row r="2018" spans="1:4">
      <c r="A2018" s="4">
        <v>41064.618055555555</v>
      </c>
      <c r="B2018">
        <v>9.5500000000000007</v>
      </c>
      <c r="C2018">
        <v>2044674</v>
      </c>
      <c r="D2018">
        <v>19554822.18</v>
      </c>
    </row>
    <row r="2019" spans="1:4">
      <c r="A2019" s="4">
        <v>41064.625</v>
      </c>
      <c r="B2019">
        <v>9.5399999999999991</v>
      </c>
      <c r="C2019">
        <v>3203345</v>
      </c>
      <c r="D2019">
        <v>30573984.329999998</v>
      </c>
    </row>
    <row r="2020" spans="1:4">
      <c r="A2020" s="4">
        <v>41065.402777777781</v>
      </c>
      <c r="B2020">
        <v>9.56</v>
      </c>
      <c r="C2020">
        <v>2024414</v>
      </c>
      <c r="D2020">
        <v>19396481.43</v>
      </c>
    </row>
    <row r="2021" spans="1:4">
      <c r="A2021" s="4">
        <v>41065.409722222219</v>
      </c>
      <c r="B2021">
        <v>9.56</v>
      </c>
      <c r="C2021">
        <v>1814468</v>
      </c>
      <c r="D2021">
        <v>17324171.399999999</v>
      </c>
    </row>
    <row r="2022" spans="1:4">
      <c r="A2022" s="4">
        <v>41065.416666666664</v>
      </c>
      <c r="B2022">
        <v>9.5299999999999994</v>
      </c>
      <c r="C2022">
        <v>1325350</v>
      </c>
      <c r="D2022">
        <v>12645643.960000001</v>
      </c>
    </row>
    <row r="2023" spans="1:4">
      <c r="A2023" s="4">
        <v>41065.423611111109</v>
      </c>
      <c r="B2023">
        <v>9.56</v>
      </c>
      <c r="C2023">
        <v>1387169</v>
      </c>
      <c r="D2023">
        <v>13221998.16</v>
      </c>
    </row>
    <row r="2024" spans="1:4">
      <c r="A2024" s="4">
        <v>41065.430555555555</v>
      </c>
      <c r="B2024">
        <v>9.58</v>
      </c>
      <c r="C2024">
        <v>847858</v>
      </c>
      <c r="D2024">
        <v>8107450.8499999996</v>
      </c>
    </row>
    <row r="2025" spans="1:4">
      <c r="A2025" s="4">
        <v>41065.4375</v>
      </c>
      <c r="B2025">
        <v>9.57</v>
      </c>
      <c r="C2025">
        <v>637258</v>
      </c>
      <c r="D2025">
        <v>6094849.2699999996</v>
      </c>
    </row>
    <row r="2026" spans="1:4">
      <c r="A2026" s="4">
        <v>41065.444444444445</v>
      </c>
      <c r="B2026">
        <v>9.58</v>
      </c>
      <c r="C2026">
        <v>1669274</v>
      </c>
      <c r="D2026">
        <v>16013223.960000001</v>
      </c>
    </row>
    <row r="2027" spans="1:4">
      <c r="A2027" s="4">
        <v>41065.451388888891</v>
      </c>
      <c r="B2027">
        <v>9.56</v>
      </c>
      <c r="C2027">
        <v>613241</v>
      </c>
      <c r="D2027">
        <v>5866286.0199999996</v>
      </c>
    </row>
    <row r="2028" spans="1:4">
      <c r="A2028" s="4">
        <v>41065.458333333336</v>
      </c>
      <c r="B2028">
        <v>9.56</v>
      </c>
      <c r="C2028">
        <v>735555</v>
      </c>
      <c r="D2028">
        <v>7030903.6299999999</v>
      </c>
    </row>
    <row r="2029" spans="1:4">
      <c r="A2029" s="4">
        <v>41065.465277777781</v>
      </c>
      <c r="B2029">
        <v>9.56</v>
      </c>
      <c r="C2029">
        <v>677876</v>
      </c>
      <c r="D2029">
        <v>6480618.9000000004</v>
      </c>
    </row>
    <row r="2030" spans="1:4">
      <c r="A2030" s="4">
        <v>41065.472222222219</v>
      </c>
      <c r="B2030">
        <v>9.56</v>
      </c>
      <c r="C2030">
        <v>1312207</v>
      </c>
      <c r="D2030">
        <v>12527420.699999999</v>
      </c>
    </row>
    <row r="2031" spans="1:4">
      <c r="A2031" s="4">
        <v>41065.479166666664</v>
      </c>
      <c r="B2031">
        <v>9.56</v>
      </c>
      <c r="C2031">
        <v>1492122</v>
      </c>
      <c r="D2031">
        <v>14250927.779999999</v>
      </c>
    </row>
    <row r="2032" spans="1:4">
      <c r="A2032" s="4">
        <v>41065.548611111109</v>
      </c>
      <c r="B2032">
        <v>9.57</v>
      </c>
      <c r="C2032">
        <v>1592093</v>
      </c>
      <c r="D2032">
        <v>15233282.58</v>
      </c>
    </row>
    <row r="2033" spans="1:4">
      <c r="A2033" s="4">
        <v>41065.555555555555</v>
      </c>
      <c r="B2033">
        <v>9.57</v>
      </c>
      <c r="C2033">
        <v>2188223</v>
      </c>
      <c r="D2033">
        <v>20952427.780000001</v>
      </c>
    </row>
    <row r="2034" spans="1:4">
      <c r="A2034" s="4">
        <v>41065.5625</v>
      </c>
      <c r="B2034">
        <v>9.58</v>
      </c>
      <c r="C2034">
        <v>2871213</v>
      </c>
      <c r="D2034">
        <v>27492429</v>
      </c>
    </row>
    <row r="2035" spans="1:4">
      <c r="A2035" s="4">
        <v>41065.569444444445</v>
      </c>
      <c r="B2035">
        <v>9.58</v>
      </c>
      <c r="C2035">
        <v>3215778</v>
      </c>
      <c r="D2035">
        <v>30845719.670000002</v>
      </c>
    </row>
    <row r="2036" spans="1:4">
      <c r="A2036" s="4">
        <v>41065.576388888891</v>
      </c>
      <c r="B2036">
        <v>9.6</v>
      </c>
      <c r="C2036">
        <v>3547530</v>
      </c>
      <c r="D2036">
        <v>34020341.289999999</v>
      </c>
    </row>
    <row r="2037" spans="1:4">
      <c r="A2037" s="4">
        <v>41065.583333333336</v>
      </c>
      <c r="B2037">
        <v>9.57</v>
      </c>
      <c r="C2037">
        <v>856716</v>
      </c>
      <c r="D2037">
        <v>8207489.3300000001</v>
      </c>
    </row>
    <row r="2038" spans="1:4">
      <c r="A2038" s="4">
        <v>41065.590277777781</v>
      </c>
      <c r="B2038">
        <v>9.56</v>
      </c>
      <c r="C2038">
        <v>838597</v>
      </c>
      <c r="D2038">
        <v>8024108.1900000004</v>
      </c>
    </row>
    <row r="2039" spans="1:4">
      <c r="A2039" s="4">
        <v>41065.597222222219</v>
      </c>
      <c r="B2039">
        <v>9.5500000000000007</v>
      </c>
      <c r="C2039">
        <v>1107292</v>
      </c>
      <c r="D2039">
        <v>10576745.98</v>
      </c>
    </row>
    <row r="2040" spans="1:4">
      <c r="A2040" s="4">
        <v>41065.604166666664</v>
      </c>
      <c r="B2040">
        <v>9.56</v>
      </c>
      <c r="C2040">
        <v>984410</v>
      </c>
      <c r="D2040">
        <v>9403035.4299999997</v>
      </c>
    </row>
    <row r="2041" spans="1:4">
      <c r="A2041" s="4">
        <v>41065.611111111109</v>
      </c>
      <c r="B2041">
        <v>9.5500000000000007</v>
      </c>
      <c r="C2041">
        <v>1173722</v>
      </c>
      <c r="D2041">
        <v>11200569.65</v>
      </c>
    </row>
    <row r="2042" spans="1:4">
      <c r="A2042" s="4">
        <v>41065.618055555555</v>
      </c>
      <c r="B2042">
        <v>9.5500000000000007</v>
      </c>
      <c r="C2042">
        <v>1014987</v>
      </c>
      <c r="D2042">
        <v>9685259.4199999999</v>
      </c>
    </row>
    <row r="2043" spans="1:4">
      <c r="A2043" s="4">
        <v>41065.625</v>
      </c>
      <c r="B2043">
        <v>9.57</v>
      </c>
      <c r="C2043">
        <v>1029574</v>
      </c>
      <c r="D2043">
        <v>9837558.1999999993</v>
      </c>
    </row>
    <row r="2044" spans="1:4">
      <c r="A2044" s="4">
        <v>41066.402777777781</v>
      </c>
      <c r="B2044">
        <v>9.57</v>
      </c>
      <c r="C2044">
        <v>928307</v>
      </c>
      <c r="D2044">
        <v>8893703.9199999999</v>
      </c>
    </row>
    <row r="2045" spans="1:4">
      <c r="A2045" s="4">
        <v>41066.409722222219</v>
      </c>
      <c r="B2045">
        <v>9.58</v>
      </c>
      <c r="C2045">
        <v>737083</v>
      </c>
      <c r="D2045">
        <v>7055889.2800000003</v>
      </c>
    </row>
    <row r="2046" spans="1:4">
      <c r="A2046" s="4">
        <v>41066.416666666664</v>
      </c>
      <c r="B2046">
        <v>9.56</v>
      </c>
      <c r="C2046">
        <v>751632</v>
      </c>
      <c r="D2046">
        <v>7200575.9900000002</v>
      </c>
    </row>
    <row r="2047" spans="1:4">
      <c r="A2047" s="4">
        <v>41066.423611111109</v>
      </c>
      <c r="B2047">
        <v>9.6</v>
      </c>
      <c r="C2047">
        <v>1257525</v>
      </c>
      <c r="D2047">
        <v>12049751.52</v>
      </c>
    </row>
    <row r="2048" spans="1:4">
      <c r="A2048" s="4">
        <v>41066.430555555555</v>
      </c>
      <c r="B2048">
        <v>9.59</v>
      </c>
      <c r="C2048">
        <v>1134211</v>
      </c>
      <c r="D2048">
        <v>10886399.49</v>
      </c>
    </row>
    <row r="2049" spans="1:4">
      <c r="A2049" s="4">
        <v>41066.4375</v>
      </c>
      <c r="B2049">
        <v>9.57</v>
      </c>
      <c r="C2049">
        <v>945189</v>
      </c>
      <c r="D2049">
        <v>9065416.5099999998</v>
      </c>
    </row>
    <row r="2050" spans="1:4">
      <c r="A2050" s="4">
        <v>41066.444444444445</v>
      </c>
      <c r="B2050">
        <v>9.59</v>
      </c>
      <c r="C2050">
        <v>706233</v>
      </c>
      <c r="D2050">
        <v>6764087.4299999997</v>
      </c>
    </row>
    <row r="2051" spans="1:4">
      <c r="A2051" s="4">
        <v>41066.451388888891</v>
      </c>
      <c r="B2051">
        <v>9.59</v>
      </c>
      <c r="C2051">
        <v>1618184</v>
      </c>
      <c r="D2051">
        <v>15541030.640000001</v>
      </c>
    </row>
    <row r="2052" spans="1:4">
      <c r="A2052" s="4">
        <v>41066.458333333336</v>
      </c>
      <c r="B2052">
        <v>9.6</v>
      </c>
      <c r="C2052">
        <v>1812251</v>
      </c>
      <c r="D2052">
        <v>17399089.68</v>
      </c>
    </row>
    <row r="2053" spans="1:4">
      <c r="A2053" s="4">
        <v>41066.465277777781</v>
      </c>
      <c r="B2053">
        <v>9.6</v>
      </c>
      <c r="C2053">
        <v>942649</v>
      </c>
      <c r="D2053">
        <v>9051219.4000000004</v>
      </c>
    </row>
    <row r="2054" spans="1:4">
      <c r="A2054" s="4">
        <v>41066.472222222219</v>
      </c>
      <c r="B2054">
        <v>9.59</v>
      </c>
      <c r="C2054">
        <v>870052</v>
      </c>
      <c r="D2054">
        <v>8346479.71</v>
      </c>
    </row>
    <row r="2055" spans="1:4">
      <c r="A2055" s="4">
        <v>41066.479166666664</v>
      </c>
      <c r="B2055">
        <v>9.59</v>
      </c>
      <c r="C2055">
        <v>1029140</v>
      </c>
      <c r="D2055">
        <v>9877489.1300000008</v>
      </c>
    </row>
    <row r="2056" spans="1:4">
      <c r="A2056" s="4">
        <v>41066.548611111109</v>
      </c>
      <c r="B2056">
        <v>9.59</v>
      </c>
      <c r="C2056">
        <v>557050</v>
      </c>
      <c r="D2056">
        <v>5344981.1900000004</v>
      </c>
    </row>
    <row r="2057" spans="1:4">
      <c r="A2057" s="4">
        <v>41066.555555555555</v>
      </c>
      <c r="B2057">
        <v>9.6</v>
      </c>
      <c r="C2057">
        <v>222949</v>
      </c>
      <c r="D2057">
        <v>2140012.91</v>
      </c>
    </row>
    <row r="2058" spans="1:4">
      <c r="A2058" s="4">
        <v>41066.5625</v>
      </c>
      <c r="B2058">
        <v>9.68</v>
      </c>
      <c r="C2058">
        <v>5048973</v>
      </c>
      <c r="D2058">
        <v>48725660.359999999</v>
      </c>
    </row>
    <row r="2059" spans="1:4">
      <c r="A2059" s="4">
        <v>41066.569444444445</v>
      </c>
      <c r="B2059">
        <v>9.68</v>
      </c>
      <c r="C2059">
        <v>3499405</v>
      </c>
      <c r="D2059">
        <v>33889031.369999997</v>
      </c>
    </row>
    <row r="2060" spans="1:4">
      <c r="A2060" s="4">
        <v>41066.576388888891</v>
      </c>
      <c r="B2060">
        <v>9.7200000000000006</v>
      </c>
      <c r="C2060">
        <v>4306952</v>
      </c>
      <c r="D2060">
        <v>41787057.549999997</v>
      </c>
    </row>
    <row r="2061" spans="1:4">
      <c r="A2061" s="4">
        <v>41066.583333333336</v>
      </c>
      <c r="B2061">
        <v>9.7100000000000009</v>
      </c>
      <c r="C2061">
        <v>1880800</v>
      </c>
      <c r="D2061">
        <v>18279348.969999999</v>
      </c>
    </row>
    <row r="2062" spans="1:4">
      <c r="A2062" s="4">
        <v>41066.590277777781</v>
      </c>
      <c r="B2062">
        <v>9.69</v>
      </c>
      <c r="C2062">
        <v>875700</v>
      </c>
      <c r="D2062">
        <v>8494484.2699999996</v>
      </c>
    </row>
    <row r="2063" spans="1:4">
      <c r="A2063" s="4">
        <v>41066.597222222219</v>
      </c>
      <c r="B2063">
        <v>9.7100000000000009</v>
      </c>
      <c r="C2063">
        <v>2051165</v>
      </c>
      <c r="D2063">
        <v>19891840.059999999</v>
      </c>
    </row>
    <row r="2064" spans="1:4">
      <c r="A2064" s="4">
        <v>41066.604166666664</v>
      </c>
      <c r="B2064">
        <v>9.6999999999999993</v>
      </c>
      <c r="C2064">
        <v>2857605</v>
      </c>
      <c r="D2064">
        <v>27710742.510000002</v>
      </c>
    </row>
    <row r="2065" spans="1:4">
      <c r="A2065" s="4">
        <v>41066.611111111109</v>
      </c>
      <c r="B2065">
        <v>9.69</v>
      </c>
      <c r="C2065">
        <v>885792</v>
      </c>
      <c r="D2065">
        <v>8589256.3900000006</v>
      </c>
    </row>
    <row r="2066" spans="1:4">
      <c r="A2066" s="4">
        <v>41066.618055555555</v>
      </c>
      <c r="B2066">
        <v>9.69</v>
      </c>
      <c r="C2066">
        <v>1242793</v>
      </c>
      <c r="D2066">
        <v>12042644.18</v>
      </c>
    </row>
    <row r="2067" spans="1:4">
      <c r="A2067" s="4">
        <v>41066.625</v>
      </c>
      <c r="B2067">
        <v>9.6999999999999993</v>
      </c>
      <c r="C2067">
        <v>2232555</v>
      </c>
      <c r="D2067">
        <v>21635942.010000002</v>
      </c>
    </row>
    <row r="2068" spans="1:4">
      <c r="A2068" s="4">
        <v>41067.402777777781</v>
      </c>
      <c r="B2068">
        <v>9.74</v>
      </c>
      <c r="C2068">
        <v>4290829</v>
      </c>
      <c r="D2068">
        <v>41981909.259999998</v>
      </c>
    </row>
    <row r="2069" spans="1:4">
      <c r="A2069" s="4">
        <v>41067.409722222219</v>
      </c>
      <c r="B2069">
        <v>9.73</v>
      </c>
      <c r="C2069">
        <v>2186071</v>
      </c>
      <c r="D2069">
        <v>21307188.969999999</v>
      </c>
    </row>
    <row r="2070" spans="1:4">
      <c r="A2070" s="4">
        <v>41067.416666666664</v>
      </c>
      <c r="B2070">
        <v>9.7200000000000006</v>
      </c>
      <c r="C2070">
        <v>1231598</v>
      </c>
      <c r="D2070">
        <v>11976196.560000001</v>
      </c>
    </row>
    <row r="2071" spans="1:4">
      <c r="A2071" s="4">
        <v>41067.423611111109</v>
      </c>
      <c r="B2071">
        <v>9.7100000000000009</v>
      </c>
      <c r="C2071">
        <v>1653235</v>
      </c>
      <c r="D2071">
        <v>16045248.029999999</v>
      </c>
    </row>
    <row r="2072" spans="1:4">
      <c r="A2072" s="4">
        <v>41067.430555555555</v>
      </c>
      <c r="B2072">
        <v>9.6999999999999993</v>
      </c>
      <c r="C2072">
        <v>1517063</v>
      </c>
      <c r="D2072">
        <v>14713833.6</v>
      </c>
    </row>
    <row r="2073" spans="1:4">
      <c r="A2073" s="4">
        <v>41067.4375</v>
      </c>
      <c r="B2073">
        <v>9.69</v>
      </c>
      <c r="C2073">
        <v>1054029</v>
      </c>
      <c r="D2073">
        <v>10212782.810000001</v>
      </c>
    </row>
    <row r="2074" spans="1:4">
      <c r="A2074" s="4">
        <v>41067.444444444445</v>
      </c>
      <c r="B2074">
        <v>9.67</v>
      </c>
      <c r="C2074">
        <v>1195379</v>
      </c>
      <c r="D2074">
        <v>11565124.18</v>
      </c>
    </row>
    <row r="2075" spans="1:4">
      <c r="A2075" s="4">
        <v>41067.451388888891</v>
      </c>
      <c r="B2075">
        <v>9.67</v>
      </c>
      <c r="C2075">
        <v>910370</v>
      </c>
      <c r="D2075">
        <v>8794816.6899999995</v>
      </c>
    </row>
    <row r="2076" spans="1:4">
      <c r="A2076" s="4">
        <v>41067.458333333336</v>
      </c>
      <c r="B2076">
        <v>9.66</v>
      </c>
      <c r="C2076">
        <v>663038</v>
      </c>
      <c r="D2076">
        <v>6405844.3200000003</v>
      </c>
    </row>
    <row r="2077" spans="1:4">
      <c r="A2077" s="4">
        <v>41067.465277777781</v>
      </c>
      <c r="B2077">
        <v>9.68</v>
      </c>
      <c r="C2077">
        <v>532598</v>
      </c>
      <c r="D2077">
        <v>5152108.83</v>
      </c>
    </row>
    <row r="2078" spans="1:4">
      <c r="A2078" s="4">
        <v>41067.472222222219</v>
      </c>
      <c r="B2078">
        <v>9.66</v>
      </c>
      <c r="C2078">
        <v>509429</v>
      </c>
      <c r="D2078">
        <v>4922798.37</v>
      </c>
    </row>
    <row r="2079" spans="1:4">
      <c r="A2079" s="4">
        <v>41067.479166666664</v>
      </c>
      <c r="B2079">
        <v>9.66</v>
      </c>
      <c r="C2079">
        <v>555934</v>
      </c>
      <c r="D2079">
        <v>5373615.3899999997</v>
      </c>
    </row>
    <row r="2080" spans="1:4">
      <c r="A2080" s="4">
        <v>41067.548611111109</v>
      </c>
      <c r="B2080">
        <v>9.67</v>
      </c>
      <c r="C2080">
        <v>514408</v>
      </c>
      <c r="D2080">
        <v>4978742.2699999996</v>
      </c>
    </row>
    <row r="2081" spans="1:4">
      <c r="A2081" s="4">
        <v>41067.555555555555</v>
      </c>
      <c r="B2081">
        <v>9.69</v>
      </c>
      <c r="C2081">
        <v>527299</v>
      </c>
      <c r="D2081">
        <v>5107817.97</v>
      </c>
    </row>
    <row r="2082" spans="1:4">
      <c r="A2082" s="4">
        <v>41067.5625</v>
      </c>
      <c r="B2082">
        <v>9.67</v>
      </c>
      <c r="C2082">
        <v>568318</v>
      </c>
      <c r="D2082">
        <v>5495217.29</v>
      </c>
    </row>
    <row r="2083" spans="1:4">
      <c r="A2083" s="4">
        <v>41067.569444444445</v>
      </c>
      <c r="B2083">
        <v>9.65</v>
      </c>
      <c r="C2083">
        <v>712138</v>
      </c>
      <c r="D2083">
        <v>6878291.9100000001</v>
      </c>
    </row>
    <row r="2084" spans="1:4">
      <c r="A2084" s="4">
        <v>41067.576388888891</v>
      </c>
      <c r="B2084">
        <v>9.65</v>
      </c>
      <c r="C2084">
        <v>904900</v>
      </c>
      <c r="D2084">
        <v>8733359.2599999998</v>
      </c>
    </row>
    <row r="2085" spans="1:4">
      <c r="A2085" s="4">
        <v>41067.583333333336</v>
      </c>
      <c r="B2085">
        <v>9.65</v>
      </c>
      <c r="C2085">
        <v>1174231</v>
      </c>
      <c r="D2085">
        <v>11333925.59</v>
      </c>
    </row>
    <row r="2086" spans="1:4">
      <c r="A2086" s="4">
        <v>41067.590277777781</v>
      </c>
      <c r="B2086">
        <v>9.6300000000000008</v>
      </c>
      <c r="C2086">
        <v>1079776</v>
      </c>
      <c r="D2086">
        <v>10404561.34</v>
      </c>
    </row>
    <row r="2087" spans="1:4">
      <c r="A2087" s="4">
        <v>41067.597222222219</v>
      </c>
      <c r="B2087">
        <v>9.6199999999999992</v>
      </c>
      <c r="C2087">
        <v>1675337</v>
      </c>
      <c r="D2087">
        <v>16103491.119999999</v>
      </c>
    </row>
    <row r="2088" spans="1:4">
      <c r="A2088" s="4">
        <v>41067.604166666664</v>
      </c>
      <c r="B2088">
        <v>9.61</v>
      </c>
      <c r="C2088">
        <v>1167112</v>
      </c>
      <c r="D2088">
        <v>11208056.23</v>
      </c>
    </row>
    <row r="2089" spans="1:4">
      <c r="A2089" s="4">
        <v>41067.611111111109</v>
      </c>
      <c r="B2089">
        <v>9.61</v>
      </c>
      <c r="C2089">
        <v>814523</v>
      </c>
      <c r="D2089">
        <v>7828699.5700000003</v>
      </c>
    </row>
    <row r="2090" spans="1:4">
      <c r="A2090" s="4">
        <v>41067.618055555555</v>
      </c>
      <c r="B2090">
        <v>9.61</v>
      </c>
      <c r="C2090">
        <v>625390</v>
      </c>
      <c r="D2090">
        <v>6013203.8099999996</v>
      </c>
    </row>
    <row r="2091" spans="1:4">
      <c r="A2091" s="4">
        <v>41067.625</v>
      </c>
      <c r="B2091">
        <v>9.6199999999999992</v>
      </c>
      <c r="C2091">
        <v>2315145</v>
      </c>
      <c r="D2091">
        <v>22237514</v>
      </c>
    </row>
    <row r="2092" spans="1:4">
      <c r="A2092" s="4">
        <v>41068.402777777781</v>
      </c>
      <c r="B2092">
        <v>9.42</v>
      </c>
      <c r="C2092">
        <v>9974891</v>
      </c>
      <c r="D2092">
        <v>94397574.069999993</v>
      </c>
    </row>
    <row r="2093" spans="1:4">
      <c r="A2093" s="4">
        <v>41068.409722222219</v>
      </c>
      <c r="B2093">
        <v>9.42</v>
      </c>
      <c r="C2093">
        <v>3361055</v>
      </c>
      <c r="D2093">
        <v>31707601.969999999</v>
      </c>
    </row>
    <row r="2094" spans="1:4">
      <c r="A2094" s="4">
        <v>41068.416666666664</v>
      </c>
      <c r="B2094">
        <v>9.39</v>
      </c>
      <c r="C2094">
        <v>4218201</v>
      </c>
      <c r="D2094">
        <v>39660947.68</v>
      </c>
    </row>
    <row r="2095" spans="1:4">
      <c r="A2095" s="4">
        <v>41068.423611111109</v>
      </c>
      <c r="B2095">
        <v>9.41</v>
      </c>
      <c r="C2095">
        <v>2048118</v>
      </c>
      <c r="D2095">
        <v>19242648.539999999</v>
      </c>
    </row>
    <row r="2096" spans="1:4">
      <c r="A2096" s="4">
        <v>41068.430555555555</v>
      </c>
      <c r="B2096">
        <v>9.42</v>
      </c>
      <c r="C2096">
        <v>1165178</v>
      </c>
      <c r="D2096">
        <v>10969696.609999999</v>
      </c>
    </row>
    <row r="2097" spans="1:4">
      <c r="A2097" s="4">
        <v>41068.4375</v>
      </c>
      <c r="B2097">
        <v>9.41</v>
      </c>
      <c r="C2097">
        <v>706473</v>
      </c>
      <c r="D2097">
        <v>6648568.1399999997</v>
      </c>
    </row>
    <row r="2098" spans="1:4">
      <c r="A2098" s="4">
        <v>41068.444444444445</v>
      </c>
      <c r="B2098">
        <v>9.42</v>
      </c>
      <c r="C2098">
        <v>830402</v>
      </c>
      <c r="D2098">
        <v>7817143.2300000004</v>
      </c>
    </row>
    <row r="2099" spans="1:4">
      <c r="A2099" s="4">
        <v>41068.451388888891</v>
      </c>
      <c r="B2099">
        <v>9.44</v>
      </c>
      <c r="C2099">
        <v>608412</v>
      </c>
      <c r="D2099">
        <v>5731964</v>
      </c>
    </row>
    <row r="2100" spans="1:4">
      <c r="A2100" s="4">
        <v>41068.458333333336</v>
      </c>
      <c r="B2100">
        <v>9.4499999999999993</v>
      </c>
      <c r="C2100">
        <v>905871</v>
      </c>
      <c r="D2100">
        <v>8559630.8300000001</v>
      </c>
    </row>
    <row r="2101" spans="1:4">
      <c r="A2101" s="4">
        <v>41068.465277777781</v>
      </c>
      <c r="B2101">
        <v>9.4600000000000009</v>
      </c>
      <c r="C2101">
        <v>1141783</v>
      </c>
      <c r="D2101">
        <v>10806072.810000001</v>
      </c>
    </row>
    <row r="2102" spans="1:4">
      <c r="A2102" s="4">
        <v>41068.472222222219</v>
      </c>
      <c r="B2102">
        <v>9.4600000000000009</v>
      </c>
      <c r="C2102">
        <v>410149</v>
      </c>
      <c r="D2102">
        <v>3877890.09</v>
      </c>
    </row>
    <row r="2103" spans="1:4">
      <c r="A2103" s="4">
        <v>41068.479166666664</v>
      </c>
      <c r="B2103">
        <v>9.4600000000000009</v>
      </c>
      <c r="C2103">
        <v>563262</v>
      </c>
      <c r="D2103">
        <v>5322713.51</v>
      </c>
    </row>
    <row r="2104" spans="1:4">
      <c r="A2104" s="4">
        <v>41068.548611111109</v>
      </c>
      <c r="B2104">
        <v>9.42</v>
      </c>
      <c r="C2104">
        <v>1677266</v>
      </c>
      <c r="D2104">
        <v>15807203.51</v>
      </c>
    </row>
    <row r="2105" spans="1:4">
      <c r="A2105" s="4">
        <v>41068.555555555555</v>
      </c>
      <c r="B2105">
        <v>9.43</v>
      </c>
      <c r="C2105">
        <v>642338</v>
      </c>
      <c r="D2105">
        <v>6052012.25</v>
      </c>
    </row>
    <row r="2106" spans="1:4">
      <c r="A2106" s="4">
        <v>41068.5625</v>
      </c>
      <c r="B2106">
        <v>9.42</v>
      </c>
      <c r="C2106">
        <v>745057</v>
      </c>
      <c r="D2106">
        <v>7024603.3600000003</v>
      </c>
    </row>
    <row r="2107" spans="1:4">
      <c r="A2107" s="4">
        <v>41068.569444444445</v>
      </c>
      <c r="B2107">
        <v>9.4</v>
      </c>
      <c r="C2107">
        <v>728549</v>
      </c>
      <c r="D2107">
        <v>6855251.5899999999</v>
      </c>
    </row>
    <row r="2108" spans="1:4">
      <c r="A2108" s="4">
        <v>41068.576388888891</v>
      </c>
      <c r="B2108">
        <v>9.41</v>
      </c>
      <c r="C2108">
        <v>779819</v>
      </c>
      <c r="D2108">
        <v>7330970.5700000003</v>
      </c>
    </row>
    <row r="2109" spans="1:4">
      <c r="A2109" s="4">
        <v>41068.583333333336</v>
      </c>
      <c r="B2109">
        <v>9.41</v>
      </c>
      <c r="C2109">
        <v>709083</v>
      </c>
      <c r="D2109">
        <v>6669255.4100000001</v>
      </c>
    </row>
    <row r="2110" spans="1:4">
      <c r="A2110" s="4">
        <v>41068.590277777781</v>
      </c>
      <c r="B2110">
        <v>9.4</v>
      </c>
      <c r="C2110">
        <v>1108697</v>
      </c>
      <c r="D2110">
        <v>10422311.52</v>
      </c>
    </row>
    <row r="2111" spans="1:4">
      <c r="A2111" s="4">
        <v>41068.597222222219</v>
      </c>
      <c r="B2111">
        <v>9.36</v>
      </c>
      <c r="C2111">
        <v>3392931</v>
      </c>
      <c r="D2111">
        <v>31786089.210000001</v>
      </c>
    </row>
    <row r="2112" spans="1:4">
      <c r="A2112" s="4">
        <v>41068.604166666664</v>
      </c>
      <c r="B2112">
        <v>9.3699999999999992</v>
      </c>
      <c r="C2112">
        <v>2288270</v>
      </c>
      <c r="D2112">
        <v>21411273.949999999</v>
      </c>
    </row>
    <row r="2113" spans="1:4">
      <c r="A2113" s="4">
        <v>41068.611111111109</v>
      </c>
      <c r="B2113">
        <v>9.36</v>
      </c>
      <c r="C2113">
        <v>1948047</v>
      </c>
      <c r="D2113">
        <v>18221960.710000001</v>
      </c>
    </row>
    <row r="2114" spans="1:4">
      <c r="A2114" s="4">
        <v>41068.618055555555</v>
      </c>
      <c r="B2114">
        <v>9.3800000000000008</v>
      </c>
      <c r="C2114">
        <v>1469055</v>
      </c>
      <c r="D2114">
        <v>13742901.640000001</v>
      </c>
    </row>
    <row r="2115" spans="1:4">
      <c r="A2115" s="4">
        <v>41068.625</v>
      </c>
      <c r="B2115">
        <v>9.3800000000000008</v>
      </c>
      <c r="C2115">
        <v>1072408</v>
      </c>
      <c r="D2115">
        <v>10058976.960000001</v>
      </c>
    </row>
    <row r="2116" spans="1:4">
      <c r="A2116" s="4">
        <v>41071.402777777781</v>
      </c>
      <c r="B2116">
        <v>9.41</v>
      </c>
      <c r="C2116">
        <v>1160774</v>
      </c>
      <c r="D2116">
        <v>10900859.460000001</v>
      </c>
    </row>
    <row r="2117" spans="1:4">
      <c r="A2117" s="4">
        <v>41071.409722222219</v>
      </c>
      <c r="B2117">
        <v>9.3800000000000008</v>
      </c>
      <c r="C2117">
        <v>943948</v>
      </c>
      <c r="D2117">
        <v>8865317.0299999993</v>
      </c>
    </row>
    <row r="2118" spans="1:4">
      <c r="A2118" s="4">
        <v>41071.416666666664</v>
      </c>
      <c r="B2118">
        <v>9.3699999999999992</v>
      </c>
      <c r="C2118">
        <v>992536</v>
      </c>
      <c r="D2118">
        <v>9298897.25</v>
      </c>
    </row>
    <row r="2119" spans="1:4">
      <c r="A2119" s="4">
        <v>41071.423611111109</v>
      </c>
      <c r="B2119">
        <v>9.36</v>
      </c>
      <c r="C2119">
        <v>570408</v>
      </c>
      <c r="D2119">
        <v>5340798.8099999996</v>
      </c>
    </row>
    <row r="2120" spans="1:4">
      <c r="A2120" s="4">
        <v>41071.430555555555</v>
      </c>
      <c r="B2120">
        <v>9.34</v>
      </c>
      <c r="C2120">
        <v>1451228</v>
      </c>
      <c r="D2120">
        <v>13553509.789999999</v>
      </c>
    </row>
    <row r="2121" spans="1:4">
      <c r="A2121" s="4">
        <v>41071.4375</v>
      </c>
      <c r="B2121">
        <v>9.34</v>
      </c>
      <c r="C2121">
        <v>739310</v>
      </c>
      <c r="D2121">
        <v>6908457.4000000004</v>
      </c>
    </row>
    <row r="2122" spans="1:4">
      <c r="A2122" s="4">
        <v>41071.444444444445</v>
      </c>
      <c r="B2122">
        <v>9.36</v>
      </c>
      <c r="C2122">
        <v>552234</v>
      </c>
      <c r="D2122">
        <v>5163142.6500000004</v>
      </c>
    </row>
    <row r="2123" spans="1:4">
      <c r="A2123" s="4">
        <v>41071.451388888891</v>
      </c>
      <c r="B2123">
        <v>9.34</v>
      </c>
      <c r="C2123">
        <v>527698</v>
      </c>
      <c r="D2123">
        <v>4935998.3</v>
      </c>
    </row>
    <row r="2124" spans="1:4">
      <c r="A2124" s="4">
        <v>41071.458333333336</v>
      </c>
      <c r="B2124">
        <v>9.35</v>
      </c>
      <c r="C2124">
        <v>564088</v>
      </c>
      <c r="D2124">
        <v>5274532.2</v>
      </c>
    </row>
    <row r="2125" spans="1:4">
      <c r="A2125" s="4">
        <v>41071.465277777781</v>
      </c>
      <c r="B2125">
        <v>9.34</v>
      </c>
      <c r="C2125">
        <v>503715</v>
      </c>
      <c r="D2125">
        <v>4709146.47</v>
      </c>
    </row>
    <row r="2126" spans="1:4">
      <c r="A2126" s="4">
        <v>41071.472222222219</v>
      </c>
      <c r="B2126">
        <v>9.34</v>
      </c>
      <c r="C2126">
        <v>467790</v>
      </c>
      <c r="D2126">
        <v>4370334</v>
      </c>
    </row>
    <row r="2127" spans="1:4">
      <c r="A2127" s="4">
        <v>41071.479166666664</v>
      </c>
      <c r="B2127">
        <v>9.34</v>
      </c>
      <c r="C2127">
        <v>1283899</v>
      </c>
      <c r="D2127">
        <v>11983192.24</v>
      </c>
    </row>
    <row r="2128" spans="1:4">
      <c r="A2128" s="4">
        <v>41071.548611111109</v>
      </c>
      <c r="B2128">
        <v>9.3699999999999992</v>
      </c>
      <c r="C2128">
        <v>946101</v>
      </c>
      <c r="D2128">
        <v>8850534</v>
      </c>
    </row>
    <row r="2129" spans="1:4">
      <c r="A2129" s="4">
        <v>41071.555555555555</v>
      </c>
      <c r="B2129">
        <v>9.42</v>
      </c>
      <c r="C2129">
        <v>1299209</v>
      </c>
      <c r="D2129">
        <v>12210859.52</v>
      </c>
    </row>
    <row r="2130" spans="1:4">
      <c r="A2130" s="4">
        <v>41071.5625</v>
      </c>
      <c r="B2130">
        <v>9.39</v>
      </c>
      <c r="C2130">
        <v>1078656</v>
      </c>
      <c r="D2130">
        <v>10132140.4</v>
      </c>
    </row>
    <row r="2131" spans="1:4">
      <c r="A2131" s="4">
        <v>41071.569444444445</v>
      </c>
      <c r="B2131">
        <v>9.39</v>
      </c>
      <c r="C2131">
        <v>1263997</v>
      </c>
      <c r="D2131">
        <v>11874825.9</v>
      </c>
    </row>
    <row r="2132" spans="1:4">
      <c r="A2132" s="4">
        <v>41071.576388888891</v>
      </c>
      <c r="B2132">
        <v>9.39</v>
      </c>
      <c r="C2132">
        <v>778238</v>
      </c>
      <c r="D2132">
        <v>7312088.8200000003</v>
      </c>
    </row>
    <row r="2133" spans="1:4">
      <c r="A2133" s="4">
        <v>41071.583333333336</v>
      </c>
      <c r="B2133">
        <v>9.39</v>
      </c>
      <c r="C2133">
        <v>1082842</v>
      </c>
      <c r="D2133">
        <v>10178147.039999999</v>
      </c>
    </row>
    <row r="2134" spans="1:4">
      <c r="A2134" s="4">
        <v>41071.590277777781</v>
      </c>
      <c r="B2134">
        <v>9.3699999999999992</v>
      </c>
      <c r="C2134">
        <v>1412960</v>
      </c>
      <c r="D2134">
        <v>13257590.26</v>
      </c>
    </row>
    <row r="2135" spans="1:4">
      <c r="A2135" s="4">
        <v>41071.597222222219</v>
      </c>
      <c r="B2135">
        <v>9.3800000000000008</v>
      </c>
      <c r="C2135">
        <v>2134491</v>
      </c>
      <c r="D2135">
        <v>19964776.170000002</v>
      </c>
    </row>
    <row r="2136" spans="1:4">
      <c r="A2136" s="4">
        <v>41071.604166666664</v>
      </c>
      <c r="B2136">
        <v>9.35</v>
      </c>
      <c r="C2136">
        <v>1461638</v>
      </c>
      <c r="D2136">
        <v>13673683.359999999</v>
      </c>
    </row>
    <row r="2137" spans="1:4">
      <c r="A2137" s="4">
        <v>41071.611111111109</v>
      </c>
      <c r="B2137">
        <v>9.34</v>
      </c>
      <c r="C2137">
        <v>1375728</v>
      </c>
      <c r="D2137">
        <v>12869068.890000001</v>
      </c>
    </row>
    <row r="2138" spans="1:4">
      <c r="A2138" s="4">
        <v>41071.618055555555</v>
      </c>
      <c r="B2138">
        <v>9.35</v>
      </c>
      <c r="C2138">
        <v>2005706</v>
      </c>
      <c r="D2138">
        <v>18739970.039999999</v>
      </c>
    </row>
    <row r="2139" spans="1:4">
      <c r="A2139" s="4">
        <v>41071.625</v>
      </c>
      <c r="B2139">
        <v>9.3699999999999992</v>
      </c>
      <c r="C2139">
        <v>1460111</v>
      </c>
      <c r="D2139">
        <v>13662474.310000001</v>
      </c>
    </row>
    <row r="2140" spans="1:4">
      <c r="A2140" s="4">
        <v>41072.402777777781</v>
      </c>
      <c r="B2140">
        <v>9.2899999999999991</v>
      </c>
      <c r="C2140">
        <v>1881965</v>
      </c>
      <c r="D2140">
        <v>17524765.5</v>
      </c>
    </row>
    <row r="2141" spans="1:4">
      <c r="A2141" s="4">
        <v>41072.409722222219</v>
      </c>
      <c r="B2141">
        <v>9.2899999999999991</v>
      </c>
      <c r="C2141">
        <v>919392</v>
      </c>
      <c r="D2141">
        <v>8541381.6799999997</v>
      </c>
    </row>
    <row r="2142" spans="1:4">
      <c r="A2142" s="4">
        <v>41072.416666666664</v>
      </c>
      <c r="B2142">
        <v>9.26</v>
      </c>
      <c r="C2142">
        <v>2230580</v>
      </c>
      <c r="D2142">
        <v>20679497.25</v>
      </c>
    </row>
    <row r="2143" spans="1:4">
      <c r="A2143" s="4">
        <v>41072.423611111109</v>
      </c>
      <c r="B2143">
        <v>9.25</v>
      </c>
      <c r="C2143">
        <v>2853266</v>
      </c>
      <c r="D2143">
        <v>26396947.890000001</v>
      </c>
    </row>
    <row r="2144" spans="1:4">
      <c r="A2144" s="4">
        <v>41072.430555555555</v>
      </c>
      <c r="B2144">
        <v>9.2200000000000006</v>
      </c>
      <c r="C2144">
        <v>3469432</v>
      </c>
      <c r="D2144">
        <v>31969791.309999999</v>
      </c>
    </row>
    <row r="2145" spans="1:4">
      <c r="A2145" s="4">
        <v>41072.4375</v>
      </c>
      <c r="B2145">
        <v>9.1999999999999993</v>
      </c>
      <c r="C2145">
        <v>1525699</v>
      </c>
      <c r="D2145">
        <v>14049490.310000001</v>
      </c>
    </row>
    <row r="2146" spans="1:4">
      <c r="A2146" s="4">
        <v>41072.444444444445</v>
      </c>
      <c r="B2146">
        <v>9.2100000000000009</v>
      </c>
      <c r="C2146">
        <v>2050774</v>
      </c>
      <c r="D2146">
        <v>18882390.02</v>
      </c>
    </row>
    <row r="2147" spans="1:4">
      <c r="A2147" s="4">
        <v>41072.451388888891</v>
      </c>
      <c r="B2147">
        <v>9.18</v>
      </c>
      <c r="C2147">
        <v>3132273</v>
      </c>
      <c r="D2147">
        <v>28793342.43</v>
      </c>
    </row>
    <row r="2148" spans="1:4">
      <c r="A2148" s="4">
        <v>41072.458333333336</v>
      </c>
      <c r="B2148">
        <v>9.17</v>
      </c>
      <c r="C2148">
        <v>1534593</v>
      </c>
      <c r="D2148">
        <v>14077595.15</v>
      </c>
    </row>
    <row r="2149" spans="1:4">
      <c r="A2149" s="4">
        <v>41072.465277777781</v>
      </c>
      <c r="B2149">
        <v>9.16</v>
      </c>
      <c r="C2149">
        <v>1632864</v>
      </c>
      <c r="D2149">
        <v>14959046.460000001</v>
      </c>
    </row>
    <row r="2150" spans="1:4">
      <c r="A2150" s="4">
        <v>41072.472222222219</v>
      </c>
      <c r="B2150">
        <v>9.17</v>
      </c>
      <c r="C2150">
        <v>1449178</v>
      </c>
      <c r="D2150">
        <v>13280662.59</v>
      </c>
    </row>
    <row r="2151" spans="1:4">
      <c r="A2151" s="4">
        <v>41072.479166666664</v>
      </c>
      <c r="B2151">
        <v>9.17</v>
      </c>
      <c r="C2151">
        <v>1008012</v>
      </c>
      <c r="D2151">
        <v>9248144.4499999993</v>
      </c>
    </row>
    <row r="2152" spans="1:4">
      <c r="A2152" s="4">
        <v>41072.548611111109</v>
      </c>
      <c r="B2152">
        <v>9.18</v>
      </c>
      <c r="C2152">
        <v>2152958</v>
      </c>
      <c r="D2152">
        <v>19726610.73</v>
      </c>
    </row>
    <row r="2153" spans="1:4">
      <c r="A2153" s="4">
        <v>41072.555555555555</v>
      </c>
      <c r="B2153">
        <v>9.17</v>
      </c>
      <c r="C2153">
        <v>490765</v>
      </c>
      <c r="D2153">
        <v>4500907.05</v>
      </c>
    </row>
    <row r="2154" spans="1:4">
      <c r="A2154" s="4" t="s">
        <v>10</v>
      </c>
      <c r="B2154">
        <v>9.3699999999999992</v>
      </c>
      <c r="C2154">
        <v>1783262</v>
      </c>
      <c r="D2154">
        <v>16673584.050000001</v>
      </c>
    </row>
    <row r="2155" spans="1:4">
      <c r="A2155" s="4">
        <v>41073.5625</v>
      </c>
      <c r="B2155">
        <v>9.34</v>
      </c>
      <c r="C2155">
        <v>2592748</v>
      </c>
      <c r="D2155">
        <v>24251306.920000002</v>
      </c>
    </row>
    <row r="2156" spans="1:4">
      <c r="A2156" s="4">
        <v>41073.569444444445</v>
      </c>
      <c r="B2156">
        <v>9.34</v>
      </c>
      <c r="C2156">
        <v>1460228</v>
      </c>
      <c r="D2156">
        <v>13635955.49</v>
      </c>
    </row>
    <row r="2157" spans="1:4">
      <c r="A2157" s="4">
        <v>41073.576388888891</v>
      </c>
      <c r="B2157">
        <v>9.32</v>
      </c>
      <c r="C2157">
        <v>1262677</v>
      </c>
      <c r="D2157">
        <v>11787375.359999999</v>
      </c>
    </row>
    <row r="2158" spans="1:4">
      <c r="A2158" s="4">
        <v>41073.583333333336</v>
      </c>
      <c r="B2158">
        <v>9.3000000000000007</v>
      </c>
      <c r="C2158">
        <v>1863166</v>
      </c>
      <c r="D2158">
        <v>17355552.149999999</v>
      </c>
    </row>
    <row r="2159" spans="1:4">
      <c r="A2159" s="4">
        <v>41073.590277777781</v>
      </c>
      <c r="B2159">
        <v>9.3000000000000007</v>
      </c>
      <c r="C2159">
        <v>1610731</v>
      </c>
      <c r="D2159">
        <v>14979717.6</v>
      </c>
    </row>
    <row r="2160" spans="1:4">
      <c r="A2160" s="4">
        <v>41073.597222222219</v>
      </c>
      <c r="B2160">
        <v>9.2899999999999991</v>
      </c>
      <c r="C2160">
        <v>1611215</v>
      </c>
      <c r="D2160">
        <v>14965848.140000001</v>
      </c>
    </row>
    <row r="2161" spans="1:4">
      <c r="A2161" s="4">
        <v>41073.604166666664</v>
      </c>
      <c r="B2161">
        <v>9.26</v>
      </c>
      <c r="C2161">
        <v>3460614</v>
      </c>
      <c r="D2161">
        <v>32049780.02</v>
      </c>
    </row>
    <row r="2162" spans="1:4">
      <c r="A2162" s="4">
        <v>41073.611111111109</v>
      </c>
      <c r="B2162">
        <v>9.2899999999999991</v>
      </c>
      <c r="C2162">
        <v>2130882</v>
      </c>
      <c r="D2162">
        <v>19758411.07</v>
      </c>
    </row>
    <row r="2163" spans="1:4">
      <c r="A2163" s="4">
        <v>41073.618055555555</v>
      </c>
      <c r="B2163">
        <v>9.31</v>
      </c>
      <c r="C2163">
        <v>1547042</v>
      </c>
      <c r="D2163">
        <v>14365004.279999999</v>
      </c>
    </row>
    <row r="2164" spans="1:4">
      <c r="A2164" s="4">
        <v>41073.625</v>
      </c>
      <c r="B2164">
        <v>9.32</v>
      </c>
      <c r="C2164">
        <v>2128234</v>
      </c>
      <c r="D2164">
        <v>19805635.199999999</v>
      </c>
    </row>
    <row r="2165" spans="1:4">
      <c r="A2165" s="4">
        <v>41074.402777777781</v>
      </c>
      <c r="B2165">
        <v>9.2899999999999991</v>
      </c>
      <c r="C2165">
        <v>2434993</v>
      </c>
      <c r="D2165">
        <v>22604794.34</v>
      </c>
    </row>
    <row r="2166" spans="1:4">
      <c r="A2166" s="4">
        <v>41074.409722222219</v>
      </c>
      <c r="B2166">
        <v>9.26</v>
      </c>
      <c r="C2166">
        <v>1544406</v>
      </c>
      <c r="D2166">
        <v>14318889.4</v>
      </c>
    </row>
    <row r="2167" spans="1:4">
      <c r="A2167" s="4">
        <v>41074.416666666664</v>
      </c>
      <c r="B2167">
        <v>9.27</v>
      </c>
      <c r="C2167">
        <v>1344069</v>
      </c>
      <c r="D2167">
        <v>12455509.75</v>
      </c>
    </row>
    <row r="2168" spans="1:4">
      <c r="A2168" s="4">
        <v>41074.423611111109</v>
      </c>
      <c r="B2168">
        <v>9.24</v>
      </c>
      <c r="C2168">
        <v>1766691</v>
      </c>
      <c r="D2168">
        <v>16357418.75</v>
      </c>
    </row>
    <row r="2169" spans="1:4">
      <c r="A2169" s="4">
        <v>41074.430555555555</v>
      </c>
      <c r="B2169">
        <v>9.23</v>
      </c>
      <c r="C2169">
        <v>1747810</v>
      </c>
      <c r="D2169">
        <v>16140864.51</v>
      </c>
    </row>
    <row r="2170" spans="1:4">
      <c r="A2170" s="4">
        <v>41074.4375</v>
      </c>
      <c r="B2170">
        <v>9.2200000000000006</v>
      </c>
      <c r="C2170">
        <v>3332450</v>
      </c>
      <c r="D2170">
        <v>30748353.120000001</v>
      </c>
    </row>
    <row r="2171" spans="1:4">
      <c r="A2171" s="4">
        <v>41074.444444444445</v>
      </c>
      <c r="B2171">
        <v>9.25</v>
      </c>
      <c r="C2171">
        <v>645760</v>
      </c>
      <c r="D2171">
        <v>5968483.0700000003</v>
      </c>
    </row>
    <row r="2172" spans="1:4">
      <c r="A2172" s="4">
        <v>41074.451388888891</v>
      </c>
      <c r="B2172">
        <v>9.25</v>
      </c>
      <c r="C2172">
        <v>404594</v>
      </c>
      <c r="D2172">
        <v>3742444.42</v>
      </c>
    </row>
    <row r="2173" spans="1:4">
      <c r="A2173" s="4">
        <v>41074.458333333336</v>
      </c>
      <c r="B2173">
        <v>9.23</v>
      </c>
      <c r="C2173">
        <v>461010</v>
      </c>
      <c r="D2173">
        <v>4261464.37</v>
      </c>
    </row>
    <row r="2174" spans="1:4">
      <c r="A2174" s="4">
        <v>41074.465277777781</v>
      </c>
      <c r="B2174">
        <v>9.23</v>
      </c>
      <c r="C2174">
        <v>337875</v>
      </c>
      <c r="D2174">
        <v>3118168.33</v>
      </c>
    </row>
    <row r="2175" spans="1:4">
      <c r="A2175" s="4">
        <v>41074.472222222219</v>
      </c>
      <c r="B2175">
        <v>9.24</v>
      </c>
      <c r="C2175">
        <v>615874</v>
      </c>
      <c r="D2175">
        <v>5691414.4400000004</v>
      </c>
    </row>
    <row r="2176" spans="1:4">
      <c r="A2176" s="4">
        <v>41074.479166666664</v>
      </c>
      <c r="B2176">
        <v>9.25</v>
      </c>
      <c r="C2176">
        <v>299746</v>
      </c>
      <c r="D2176">
        <v>2773294.67</v>
      </c>
    </row>
    <row r="2177" spans="1:4">
      <c r="A2177" s="4">
        <v>41074.548611111109</v>
      </c>
      <c r="B2177">
        <v>9.26</v>
      </c>
      <c r="C2177">
        <v>803483</v>
      </c>
      <c r="D2177">
        <v>7437853.29</v>
      </c>
    </row>
    <row r="2178" spans="1:4">
      <c r="A2178" s="4">
        <v>41074.555555555555</v>
      </c>
      <c r="B2178">
        <v>9.25</v>
      </c>
      <c r="C2178">
        <v>1196027</v>
      </c>
      <c r="D2178">
        <v>11064789.75</v>
      </c>
    </row>
    <row r="2179" spans="1:4">
      <c r="A2179" s="4">
        <v>41074.5625</v>
      </c>
      <c r="B2179">
        <v>9.25</v>
      </c>
      <c r="C2179">
        <v>1130970</v>
      </c>
      <c r="D2179">
        <v>10463173.67</v>
      </c>
    </row>
    <row r="2180" spans="1:4">
      <c r="A2180" s="4">
        <v>41074.569444444445</v>
      </c>
      <c r="B2180">
        <v>9.2200000000000006</v>
      </c>
      <c r="C2180">
        <v>1187682</v>
      </c>
      <c r="D2180">
        <v>10970003.68</v>
      </c>
    </row>
    <row r="2181" spans="1:4">
      <c r="A2181" s="4">
        <v>41074.576388888891</v>
      </c>
      <c r="B2181">
        <v>9.25</v>
      </c>
      <c r="C2181">
        <v>1796638</v>
      </c>
      <c r="D2181">
        <v>16600141.779999999</v>
      </c>
    </row>
    <row r="2182" spans="1:4">
      <c r="A2182" s="4">
        <v>41074.583333333336</v>
      </c>
      <c r="B2182">
        <v>9.23</v>
      </c>
      <c r="C2182">
        <v>392600</v>
      </c>
      <c r="D2182">
        <v>3625770.17</v>
      </c>
    </row>
    <row r="2183" spans="1:4">
      <c r="A2183" s="4">
        <v>41074.590277777781</v>
      </c>
      <c r="B2183">
        <v>9.23</v>
      </c>
      <c r="C2183">
        <v>926838</v>
      </c>
      <c r="D2183">
        <v>8546146.5299999993</v>
      </c>
    </row>
    <row r="2184" spans="1:4">
      <c r="A2184" s="4">
        <v>41074.597222222219</v>
      </c>
      <c r="B2184">
        <v>9.2200000000000006</v>
      </c>
      <c r="C2184">
        <v>749065</v>
      </c>
      <c r="D2184">
        <v>6910164.2999999998</v>
      </c>
    </row>
    <row r="2185" spans="1:4">
      <c r="A2185" s="4">
        <v>41074.604166666664</v>
      </c>
      <c r="B2185">
        <v>9.2100000000000009</v>
      </c>
      <c r="C2185">
        <v>878849</v>
      </c>
      <c r="D2185">
        <v>8098900.8099999996</v>
      </c>
    </row>
    <row r="2186" spans="1:4">
      <c r="A2186" s="4">
        <v>41074.611111111109</v>
      </c>
      <c r="B2186">
        <v>9.19</v>
      </c>
      <c r="C2186">
        <v>2264589</v>
      </c>
      <c r="D2186">
        <v>20819784.34</v>
      </c>
    </row>
    <row r="2187" spans="1:4">
      <c r="A2187" s="4">
        <v>41074.618055555555</v>
      </c>
      <c r="B2187">
        <v>9.17</v>
      </c>
      <c r="C2187">
        <v>1848383</v>
      </c>
      <c r="D2187">
        <v>16973082.280000001</v>
      </c>
    </row>
    <row r="2188" spans="1:4">
      <c r="A2188" s="4">
        <v>41074.625</v>
      </c>
      <c r="B2188">
        <v>9.17</v>
      </c>
      <c r="C2188">
        <v>2756595</v>
      </c>
      <c r="D2188">
        <v>25264028.93</v>
      </c>
    </row>
    <row r="2189" spans="1:4">
      <c r="A2189" s="4">
        <v>41075.402777777781</v>
      </c>
      <c r="B2189">
        <v>9.24</v>
      </c>
      <c r="C2189">
        <v>1485775</v>
      </c>
      <c r="D2189">
        <v>13690843.98</v>
      </c>
    </row>
    <row r="2190" spans="1:4">
      <c r="A2190" s="4">
        <v>41075.409722222219</v>
      </c>
      <c r="B2190">
        <v>9.24</v>
      </c>
      <c r="C2190">
        <v>2219937</v>
      </c>
      <c r="D2190">
        <v>20526032.02</v>
      </c>
    </row>
    <row r="2191" spans="1:4">
      <c r="A2191" s="4">
        <v>41075.416666666664</v>
      </c>
      <c r="B2191">
        <v>9.25</v>
      </c>
      <c r="C2191">
        <v>1331227</v>
      </c>
      <c r="D2191">
        <v>12297339.539999999</v>
      </c>
    </row>
    <row r="2192" spans="1:4">
      <c r="A2192" s="4">
        <v>41075.423611111109</v>
      </c>
      <c r="B2192">
        <v>9.2799999999999994</v>
      </c>
      <c r="C2192">
        <v>4257107</v>
      </c>
      <c r="D2192">
        <v>39541846.43</v>
      </c>
    </row>
    <row r="2193" spans="1:4">
      <c r="A2193" s="4">
        <v>41075.430555555555</v>
      </c>
      <c r="B2193">
        <v>9.33</v>
      </c>
      <c r="C2193">
        <v>4195822</v>
      </c>
      <c r="D2193">
        <v>39070929.75</v>
      </c>
    </row>
    <row r="2194" spans="1:4">
      <c r="A2194" s="4">
        <v>41075.4375</v>
      </c>
      <c r="B2194">
        <v>9.32</v>
      </c>
      <c r="C2194">
        <v>5570480</v>
      </c>
      <c r="D2194">
        <v>52065336.380000003</v>
      </c>
    </row>
    <row r="2195" spans="1:4">
      <c r="A2195" s="4">
        <v>41075.444444444445</v>
      </c>
      <c r="B2195">
        <v>9.33</v>
      </c>
      <c r="C2195">
        <v>2475047</v>
      </c>
      <c r="D2195">
        <v>23103482.059999999</v>
      </c>
    </row>
    <row r="2196" spans="1:4">
      <c r="A2196" s="4">
        <v>41075.451388888891</v>
      </c>
      <c r="B2196">
        <v>9.32</v>
      </c>
      <c r="C2196">
        <v>2466184</v>
      </c>
      <c r="D2196">
        <v>23015740.109999999</v>
      </c>
    </row>
    <row r="2197" spans="1:4">
      <c r="A2197" s="4">
        <v>41075.458333333336</v>
      </c>
      <c r="B2197">
        <v>9.32</v>
      </c>
      <c r="C2197">
        <v>2061052</v>
      </c>
      <c r="D2197">
        <v>19193839.690000001</v>
      </c>
    </row>
    <row r="2198" spans="1:4">
      <c r="A2198" s="4">
        <v>41075.465277777781</v>
      </c>
      <c r="B2198">
        <v>9.31</v>
      </c>
      <c r="C2198">
        <v>839357</v>
      </c>
      <c r="D2198">
        <v>7812450.9199999999</v>
      </c>
    </row>
    <row r="2199" spans="1:4">
      <c r="A2199" s="4">
        <v>41075.472222222219</v>
      </c>
      <c r="B2199">
        <v>9.32</v>
      </c>
      <c r="C2199">
        <v>1242105</v>
      </c>
      <c r="D2199">
        <v>11558909.24</v>
      </c>
    </row>
    <row r="2200" spans="1:4">
      <c r="A2200" s="4">
        <v>41075.479166666664</v>
      </c>
      <c r="B2200">
        <v>9.33</v>
      </c>
      <c r="C2200">
        <v>1244625</v>
      </c>
      <c r="D2200">
        <v>11614274.83</v>
      </c>
    </row>
    <row r="2201" spans="1:4">
      <c r="A2201" s="4">
        <v>41075.548611111109</v>
      </c>
      <c r="B2201">
        <v>9.32</v>
      </c>
      <c r="C2201">
        <v>893952</v>
      </c>
      <c r="D2201">
        <v>8342820.5599999996</v>
      </c>
    </row>
    <row r="2202" spans="1:4">
      <c r="A2202" s="4">
        <v>41075.555555555555</v>
      </c>
      <c r="B2202">
        <v>9.32</v>
      </c>
      <c r="C2202">
        <v>934917</v>
      </c>
      <c r="D2202">
        <v>8708863.1899999995</v>
      </c>
    </row>
    <row r="2203" spans="1:4">
      <c r="A2203" s="4">
        <v>41075.5625</v>
      </c>
      <c r="B2203">
        <v>9.31</v>
      </c>
      <c r="C2203">
        <v>1525029</v>
      </c>
      <c r="D2203">
        <v>14221221.23</v>
      </c>
    </row>
    <row r="2204" spans="1:4">
      <c r="A2204" s="4">
        <v>41075.569444444445</v>
      </c>
      <c r="B2204">
        <v>9.31</v>
      </c>
      <c r="C2204">
        <v>1547629</v>
      </c>
      <c r="D2204">
        <v>14408393.5</v>
      </c>
    </row>
    <row r="2205" spans="1:4">
      <c r="A2205" s="4">
        <v>41075.576388888891</v>
      </c>
      <c r="B2205">
        <v>9.32</v>
      </c>
      <c r="C2205">
        <v>1228269</v>
      </c>
      <c r="D2205">
        <v>11445735.75</v>
      </c>
    </row>
    <row r="2206" spans="1:4">
      <c r="A2206" s="4">
        <v>41075.583333333336</v>
      </c>
      <c r="B2206">
        <v>9.34</v>
      </c>
      <c r="C2206">
        <v>1766153</v>
      </c>
      <c r="D2206">
        <v>16487805.609999999</v>
      </c>
    </row>
    <row r="2207" spans="1:4">
      <c r="A2207" s="4">
        <v>41075.590277777781</v>
      </c>
      <c r="B2207">
        <v>9.35</v>
      </c>
      <c r="C2207">
        <v>3068450</v>
      </c>
      <c r="D2207">
        <v>28647308.77</v>
      </c>
    </row>
    <row r="2208" spans="1:4">
      <c r="A2208" s="4">
        <v>41075.597222222219</v>
      </c>
      <c r="B2208">
        <v>9.4600000000000009</v>
      </c>
      <c r="C2208">
        <v>8337317</v>
      </c>
      <c r="D2208">
        <v>78439075.620000005</v>
      </c>
    </row>
    <row r="2209" spans="1:4">
      <c r="A2209" s="4">
        <v>41075.604166666664</v>
      </c>
      <c r="B2209">
        <v>9.4499999999999993</v>
      </c>
      <c r="C2209">
        <v>5223521</v>
      </c>
      <c r="D2209">
        <v>49374021.93</v>
      </c>
    </row>
    <row r="2210" spans="1:4">
      <c r="A2210" s="4">
        <v>41075.611111111109</v>
      </c>
      <c r="B2210">
        <v>9.5500000000000007</v>
      </c>
      <c r="C2210">
        <v>6056838</v>
      </c>
      <c r="D2210">
        <v>57379135.18</v>
      </c>
    </row>
    <row r="2211" spans="1:4">
      <c r="A2211" s="4">
        <v>41075.618055555555</v>
      </c>
      <c r="B2211">
        <v>9.51</v>
      </c>
      <c r="C2211">
        <v>6267337</v>
      </c>
      <c r="D2211">
        <v>59759092.659999996</v>
      </c>
    </row>
    <row r="2212" spans="1:4">
      <c r="A2212" s="4">
        <v>41075.625</v>
      </c>
      <c r="B2212">
        <v>9.5</v>
      </c>
      <c r="C2212">
        <v>3747340</v>
      </c>
      <c r="D2212">
        <v>35617879.979999997</v>
      </c>
    </row>
    <row r="2213" spans="1:4">
      <c r="A2213" s="4">
        <v>41078.402777777781</v>
      </c>
      <c r="B2213">
        <v>9.44</v>
      </c>
      <c r="C2213">
        <v>4388493</v>
      </c>
      <c r="D2213">
        <v>41483148.530000001</v>
      </c>
    </row>
    <row r="2214" spans="1:4">
      <c r="A2214" s="4">
        <v>41078.409722222219</v>
      </c>
      <c r="B2214">
        <v>9.41</v>
      </c>
      <c r="C2214">
        <v>4118997</v>
      </c>
      <c r="D2214">
        <v>38789321.380000003</v>
      </c>
    </row>
    <row r="2215" spans="1:4">
      <c r="A2215" s="4">
        <v>41078.416666666664</v>
      </c>
      <c r="B2215">
        <v>9.43</v>
      </c>
      <c r="C2215">
        <v>1444489</v>
      </c>
      <c r="D2215">
        <v>13600191.859999999</v>
      </c>
    </row>
    <row r="2216" spans="1:4">
      <c r="A2216" s="4">
        <v>41078.423611111109</v>
      </c>
      <c r="B2216">
        <v>9.42</v>
      </c>
      <c r="C2216">
        <v>1841016</v>
      </c>
      <c r="D2216">
        <v>17335109.449999999</v>
      </c>
    </row>
    <row r="2217" spans="1:4">
      <c r="A2217" s="4">
        <v>41078.430555555555</v>
      </c>
      <c r="B2217">
        <v>9.44</v>
      </c>
      <c r="C2217">
        <v>1993443</v>
      </c>
      <c r="D2217">
        <v>18797572.370000001</v>
      </c>
    </row>
    <row r="2218" spans="1:4">
      <c r="A2218" s="4">
        <v>41078.4375</v>
      </c>
      <c r="B2218">
        <v>9.4499999999999993</v>
      </c>
      <c r="C2218">
        <v>1054351</v>
      </c>
      <c r="D2218">
        <v>9951669.6300000008</v>
      </c>
    </row>
    <row r="2219" spans="1:4">
      <c r="A2219" s="4">
        <v>41078.444444444445</v>
      </c>
      <c r="B2219">
        <v>9.44</v>
      </c>
      <c r="C2219">
        <v>1029181</v>
      </c>
      <c r="D2219">
        <v>9727237.5700000003</v>
      </c>
    </row>
    <row r="2220" spans="1:4">
      <c r="A2220" s="4">
        <v>41078.451388888891</v>
      </c>
      <c r="B2220">
        <v>9.42</v>
      </c>
      <c r="C2220">
        <v>937263</v>
      </c>
      <c r="D2220">
        <v>8834259.0099999998</v>
      </c>
    </row>
    <row r="2221" spans="1:4">
      <c r="A2221" s="4">
        <v>41078.458333333336</v>
      </c>
      <c r="B2221">
        <v>9.44</v>
      </c>
      <c r="C2221">
        <v>362962</v>
      </c>
      <c r="D2221">
        <v>3424318.47</v>
      </c>
    </row>
    <row r="2222" spans="1:4">
      <c r="A2222" s="4">
        <v>41078.465277777781</v>
      </c>
      <c r="B2222">
        <v>9.43</v>
      </c>
      <c r="C2222">
        <v>456181</v>
      </c>
      <c r="D2222">
        <v>4304545.0199999996</v>
      </c>
    </row>
    <row r="2223" spans="1:4">
      <c r="A2223" s="4">
        <v>41078.472222222219</v>
      </c>
      <c r="B2223">
        <v>9.4499999999999993</v>
      </c>
      <c r="C2223">
        <v>641590</v>
      </c>
      <c r="D2223">
        <v>6054191.3499999996</v>
      </c>
    </row>
    <row r="2224" spans="1:4">
      <c r="A2224" s="4">
        <v>41078.479166666664</v>
      </c>
      <c r="B2224">
        <v>9.4600000000000009</v>
      </c>
      <c r="C2224">
        <v>1008432</v>
      </c>
      <c r="D2224">
        <v>9543364.4100000001</v>
      </c>
    </row>
    <row r="2225" spans="1:4">
      <c r="A2225" s="4">
        <v>41078.548611111109</v>
      </c>
      <c r="B2225">
        <v>9.4499999999999993</v>
      </c>
      <c r="C2225">
        <v>440050</v>
      </c>
      <c r="D2225">
        <v>4162537.99</v>
      </c>
    </row>
    <row r="2226" spans="1:4">
      <c r="A2226" s="4">
        <v>41078.555555555555</v>
      </c>
      <c r="B2226">
        <v>9.44</v>
      </c>
      <c r="C2226">
        <v>385300</v>
      </c>
      <c r="D2226">
        <v>3641468</v>
      </c>
    </row>
    <row r="2227" spans="1:4">
      <c r="A2227" s="4">
        <v>41078.5625</v>
      </c>
      <c r="B2227">
        <v>9.4499999999999993</v>
      </c>
      <c r="C2227">
        <v>379052</v>
      </c>
      <c r="D2227">
        <v>3579060.88</v>
      </c>
    </row>
    <row r="2228" spans="1:4">
      <c r="A2228" s="4">
        <v>41078.569444444445</v>
      </c>
      <c r="B2228">
        <v>9.4499999999999993</v>
      </c>
      <c r="C2228">
        <v>872651</v>
      </c>
      <c r="D2228">
        <v>8247092.4400000004</v>
      </c>
    </row>
    <row r="2229" spans="1:4">
      <c r="A2229" s="4">
        <v>41078.576388888891</v>
      </c>
      <c r="B2229">
        <v>9.44</v>
      </c>
      <c r="C2229">
        <v>488840</v>
      </c>
      <c r="D2229">
        <v>4617153.5999999996</v>
      </c>
    </row>
    <row r="2230" spans="1:4">
      <c r="A2230" s="4">
        <v>41078.583333333336</v>
      </c>
      <c r="B2230">
        <v>9.44</v>
      </c>
      <c r="C2230">
        <v>463199</v>
      </c>
      <c r="D2230">
        <v>4372953.5599999996</v>
      </c>
    </row>
    <row r="2231" spans="1:4">
      <c r="A2231" s="4">
        <v>41078.590277777781</v>
      </c>
      <c r="B2231">
        <v>9.4499999999999993</v>
      </c>
      <c r="C2231">
        <v>339031</v>
      </c>
      <c r="D2231">
        <v>3201461.64</v>
      </c>
    </row>
    <row r="2232" spans="1:4">
      <c r="A2232" s="4">
        <v>41078.597222222219</v>
      </c>
      <c r="B2232">
        <v>9.43</v>
      </c>
      <c r="C2232">
        <v>828137</v>
      </c>
      <c r="D2232">
        <v>7806055.6399999997</v>
      </c>
    </row>
    <row r="2233" spans="1:4">
      <c r="A2233" s="4">
        <v>41078.604166666664</v>
      </c>
      <c r="B2233">
        <v>9.42</v>
      </c>
      <c r="C2233">
        <v>358957</v>
      </c>
      <c r="D2233">
        <v>3384648.73</v>
      </c>
    </row>
    <row r="2234" spans="1:4">
      <c r="A2234" s="4">
        <v>41078.611111111109</v>
      </c>
      <c r="B2234">
        <v>9.41</v>
      </c>
      <c r="C2234">
        <v>1839932</v>
      </c>
      <c r="D2234">
        <v>17315437.440000001</v>
      </c>
    </row>
    <row r="2235" spans="1:4">
      <c r="A2235" s="4">
        <v>41078.618055555555</v>
      </c>
      <c r="B2235">
        <v>9.42</v>
      </c>
      <c r="C2235">
        <v>1016429</v>
      </c>
      <c r="D2235">
        <v>9579808.7200000007</v>
      </c>
    </row>
    <row r="2236" spans="1:4">
      <c r="A2236" s="4">
        <v>41078.625</v>
      </c>
      <c r="B2236">
        <v>9.43</v>
      </c>
      <c r="C2236">
        <v>1295000</v>
      </c>
      <c r="D2236">
        <v>12209308.98</v>
      </c>
    </row>
    <row r="2237" spans="1:4">
      <c r="A2237" s="4">
        <v>41079.402777777781</v>
      </c>
      <c r="B2237">
        <v>9.42</v>
      </c>
      <c r="C2237">
        <v>786955</v>
      </c>
      <c r="D2237">
        <v>7405956.0300000003</v>
      </c>
    </row>
    <row r="2238" spans="1:4">
      <c r="A2238" s="4">
        <v>41079.409722222219</v>
      </c>
      <c r="B2238">
        <v>9.4</v>
      </c>
      <c r="C2238">
        <v>563348</v>
      </c>
      <c r="D2238">
        <v>5300309.17</v>
      </c>
    </row>
    <row r="2239" spans="1:4">
      <c r="A2239" s="4">
        <v>41079.416666666664</v>
      </c>
      <c r="B2239">
        <v>9.4</v>
      </c>
      <c r="C2239">
        <v>432633</v>
      </c>
      <c r="D2239">
        <v>4069956.2</v>
      </c>
    </row>
    <row r="2240" spans="1:4">
      <c r="A2240" s="4">
        <v>41079.423611111109</v>
      </c>
      <c r="B2240">
        <v>9.39</v>
      </c>
      <c r="C2240">
        <v>1129351</v>
      </c>
      <c r="D2240">
        <v>10602251.5</v>
      </c>
    </row>
    <row r="2241" spans="1:4">
      <c r="A2241" s="4">
        <v>41079.430555555555</v>
      </c>
      <c r="B2241">
        <v>9.3800000000000008</v>
      </c>
      <c r="C2241">
        <v>1095230</v>
      </c>
      <c r="D2241">
        <v>10273517.67</v>
      </c>
    </row>
    <row r="2242" spans="1:4">
      <c r="A2242" s="4">
        <v>41079.4375</v>
      </c>
      <c r="B2242">
        <v>9.39</v>
      </c>
      <c r="C2242">
        <v>767850</v>
      </c>
      <c r="D2242">
        <v>7205459.9500000002</v>
      </c>
    </row>
    <row r="2243" spans="1:4">
      <c r="A2243" s="4">
        <v>41079.444444444445</v>
      </c>
      <c r="B2243">
        <v>9.4</v>
      </c>
      <c r="C2243">
        <v>452522</v>
      </c>
      <c r="D2243">
        <v>4249573.18</v>
      </c>
    </row>
    <row r="2244" spans="1:4">
      <c r="A2244" s="4">
        <v>41079.451388888891</v>
      </c>
      <c r="B2244">
        <v>9.42</v>
      </c>
      <c r="C2244">
        <v>490498</v>
      </c>
      <c r="D2244">
        <v>4617901.16</v>
      </c>
    </row>
    <row r="2245" spans="1:4">
      <c r="A2245" s="4">
        <v>41079.458333333336</v>
      </c>
      <c r="B2245">
        <v>9.39</v>
      </c>
      <c r="C2245">
        <v>637102</v>
      </c>
      <c r="D2245">
        <v>5991058.6200000001</v>
      </c>
    </row>
    <row r="2246" spans="1:4">
      <c r="A2246" s="4">
        <v>41079.465277777781</v>
      </c>
      <c r="B2246">
        <v>9.4</v>
      </c>
      <c r="C2246">
        <v>295604</v>
      </c>
      <c r="D2246">
        <v>2776874.87</v>
      </c>
    </row>
    <row r="2247" spans="1:4">
      <c r="A2247" s="4">
        <v>41079.472222222219</v>
      </c>
      <c r="B2247">
        <v>9.4</v>
      </c>
      <c r="C2247">
        <v>341957</v>
      </c>
      <c r="D2247">
        <v>3216063.8</v>
      </c>
    </row>
    <row r="2248" spans="1:4">
      <c r="A2248" s="4">
        <v>41079.479166666664</v>
      </c>
      <c r="B2248">
        <v>9.4</v>
      </c>
      <c r="C2248">
        <v>401053</v>
      </c>
      <c r="D2248">
        <v>3767354.16</v>
      </c>
    </row>
    <row r="2249" spans="1:4">
      <c r="A2249" s="4">
        <v>41079.548611111109</v>
      </c>
      <c r="B2249">
        <v>9.4</v>
      </c>
      <c r="C2249">
        <v>315494</v>
      </c>
      <c r="D2249">
        <v>2964732.57</v>
      </c>
    </row>
    <row r="2250" spans="1:4">
      <c r="A2250" s="4">
        <v>41079.555555555555</v>
      </c>
      <c r="B2250">
        <v>9.39</v>
      </c>
      <c r="C2250">
        <v>299953</v>
      </c>
      <c r="D2250">
        <v>2817450.67</v>
      </c>
    </row>
    <row r="2251" spans="1:4">
      <c r="A2251" s="4">
        <v>41079.5625</v>
      </c>
      <c r="B2251">
        <v>9.43</v>
      </c>
      <c r="C2251">
        <v>824876</v>
      </c>
      <c r="D2251">
        <v>7764125.5099999998</v>
      </c>
    </row>
    <row r="2252" spans="1:4">
      <c r="A2252" s="4">
        <v>41079.569444444445</v>
      </c>
      <c r="B2252">
        <v>9.44</v>
      </c>
      <c r="C2252">
        <v>975953</v>
      </c>
      <c r="D2252">
        <v>9211891.7899999991</v>
      </c>
    </row>
    <row r="2253" spans="1:4">
      <c r="A2253" s="4">
        <v>41079.576388888891</v>
      </c>
      <c r="B2253">
        <v>9.5299999999999994</v>
      </c>
      <c r="C2253">
        <v>5236775</v>
      </c>
      <c r="D2253">
        <v>49793999.450000003</v>
      </c>
    </row>
    <row r="2254" spans="1:4">
      <c r="A2254" s="4">
        <v>41079.583333333336</v>
      </c>
      <c r="B2254">
        <v>9.4700000000000006</v>
      </c>
      <c r="C2254">
        <v>1170202</v>
      </c>
      <c r="D2254">
        <v>11122664.439999999</v>
      </c>
    </row>
    <row r="2255" spans="1:4">
      <c r="A2255" s="4">
        <v>41079.590277777781</v>
      </c>
      <c r="B2255">
        <v>9.49</v>
      </c>
      <c r="C2255">
        <v>685164</v>
      </c>
      <c r="D2255">
        <v>6496302.0099999998</v>
      </c>
    </row>
    <row r="2256" spans="1:4">
      <c r="A2256" s="4">
        <v>41079.597222222219</v>
      </c>
      <c r="B2256">
        <v>9.4600000000000009</v>
      </c>
      <c r="C2256">
        <v>665285</v>
      </c>
      <c r="D2256">
        <v>6303649.3099999996</v>
      </c>
    </row>
    <row r="2257" spans="1:4">
      <c r="A2257" s="4">
        <v>41079.604166666664</v>
      </c>
      <c r="B2257">
        <v>9.5</v>
      </c>
      <c r="C2257">
        <v>1043833</v>
      </c>
      <c r="D2257">
        <v>9907922.2799999993</v>
      </c>
    </row>
    <row r="2258" spans="1:4">
      <c r="A2258" s="4">
        <v>41079.611111111109</v>
      </c>
      <c r="B2258">
        <v>9.4600000000000009</v>
      </c>
      <c r="C2258">
        <v>1087213</v>
      </c>
      <c r="D2258">
        <v>10309192.880000001</v>
      </c>
    </row>
    <row r="2259" spans="1:4">
      <c r="A2259" s="4">
        <v>41079.618055555555</v>
      </c>
      <c r="B2259">
        <v>9.4499999999999993</v>
      </c>
      <c r="C2259">
        <v>1581105</v>
      </c>
      <c r="D2259">
        <v>14943481.279999999</v>
      </c>
    </row>
    <row r="2260" spans="1:4">
      <c r="A2260" s="4">
        <v>41079.625</v>
      </c>
      <c r="B2260">
        <v>9.4499999999999993</v>
      </c>
      <c r="C2260">
        <v>2010698</v>
      </c>
      <c r="D2260">
        <v>19018441.579999998</v>
      </c>
    </row>
    <row r="2261" spans="1:4">
      <c r="A2261" s="4">
        <v>41080.402777777781</v>
      </c>
      <c r="B2261">
        <v>9.48</v>
      </c>
      <c r="C2261">
        <v>1208633</v>
      </c>
      <c r="D2261">
        <v>11448808.380000001</v>
      </c>
    </row>
    <row r="2262" spans="1:4">
      <c r="A2262" s="4">
        <v>41080.409722222219</v>
      </c>
      <c r="B2262">
        <v>9.49</v>
      </c>
      <c r="C2262">
        <v>996300</v>
      </c>
      <c r="D2262">
        <v>9451702.9600000009</v>
      </c>
    </row>
    <row r="2263" spans="1:4">
      <c r="A2263" s="4">
        <v>41080.416666666664</v>
      </c>
      <c r="B2263">
        <v>9.5299999999999994</v>
      </c>
      <c r="C2263">
        <v>2363463</v>
      </c>
      <c r="D2263">
        <v>22511929.579999998</v>
      </c>
    </row>
    <row r="2264" spans="1:4">
      <c r="A2264" s="4">
        <v>41080.423611111109</v>
      </c>
      <c r="B2264">
        <v>9.58</v>
      </c>
      <c r="C2264">
        <v>6500701</v>
      </c>
      <c r="D2264">
        <v>62325294.439999998</v>
      </c>
    </row>
    <row r="2265" spans="1:4">
      <c r="A2265" s="4">
        <v>41080.430555555555</v>
      </c>
      <c r="B2265">
        <v>9.57</v>
      </c>
      <c r="C2265">
        <v>2058200</v>
      </c>
      <c r="D2265">
        <v>19720944.27</v>
      </c>
    </row>
    <row r="2266" spans="1:4">
      <c r="A2266" s="4">
        <v>41080.4375</v>
      </c>
      <c r="B2266">
        <v>9.57</v>
      </c>
      <c r="C2266">
        <v>1461673</v>
      </c>
      <c r="D2266">
        <v>13979442.800000001</v>
      </c>
    </row>
    <row r="2267" spans="1:4">
      <c r="A2267" s="4">
        <v>41080.444444444445</v>
      </c>
      <c r="B2267">
        <v>9.56</v>
      </c>
      <c r="C2267">
        <v>1855821</v>
      </c>
      <c r="D2267">
        <v>17770451.609999999</v>
      </c>
    </row>
    <row r="2268" spans="1:4">
      <c r="A2268" s="4">
        <v>41080.451388888891</v>
      </c>
      <c r="B2268">
        <v>9.57</v>
      </c>
      <c r="C2268">
        <v>1500720</v>
      </c>
      <c r="D2268">
        <v>14349167.390000001</v>
      </c>
    </row>
    <row r="2269" spans="1:4">
      <c r="A2269" s="4">
        <v>41080.458333333336</v>
      </c>
      <c r="B2269">
        <v>9.57</v>
      </c>
      <c r="C2269">
        <v>1003018</v>
      </c>
      <c r="D2269">
        <v>9599212.8399999999</v>
      </c>
    </row>
    <row r="2270" spans="1:4">
      <c r="A2270" s="4">
        <v>41080.465277777781</v>
      </c>
      <c r="B2270">
        <v>9.58</v>
      </c>
      <c r="C2270">
        <v>1219422</v>
      </c>
      <c r="D2270">
        <v>11676420.869999999</v>
      </c>
    </row>
    <row r="2271" spans="1:4">
      <c r="A2271" s="4">
        <v>41080.472222222219</v>
      </c>
      <c r="B2271">
        <v>9.58</v>
      </c>
      <c r="C2271">
        <v>750682</v>
      </c>
      <c r="D2271">
        <v>7189970.8300000001</v>
      </c>
    </row>
    <row r="2272" spans="1:4">
      <c r="A2272" s="4">
        <v>41080.479166666664</v>
      </c>
      <c r="B2272">
        <v>9.58</v>
      </c>
      <c r="C2272">
        <v>1105842</v>
      </c>
      <c r="D2272">
        <v>10592545.58</v>
      </c>
    </row>
    <row r="2273" spans="1:4">
      <c r="A2273" s="4">
        <v>41080.548611111109</v>
      </c>
      <c r="B2273">
        <v>9.58</v>
      </c>
      <c r="C2273">
        <v>1199800</v>
      </c>
      <c r="D2273">
        <v>11492588</v>
      </c>
    </row>
    <row r="2274" spans="1:4">
      <c r="A2274" s="4">
        <v>41080.555555555555</v>
      </c>
      <c r="B2274">
        <v>9.56</v>
      </c>
      <c r="C2274">
        <v>580555</v>
      </c>
      <c r="D2274">
        <v>5553948.3499999996</v>
      </c>
    </row>
    <row r="2275" spans="1:4">
      <c r="A2275" s="4">
        <v>41080.5625</v>
      </c>
      <c r="B2275">
        <v>9.56</v>
      </c>
      <c r="C2275">
        <v>526400</v>
      </c>
      <c r="D2275">
        <v>5034666.3499999996</v>
      </c>
    </row>
    <row r="2276" spans="1:4">
      <c r="A2276" s="4">
        <v>41080.569444444445</v>
      </c>
      <c r="B2276">
        <v>9.52</v>
      </c>
      <c r="C2276">
        <v>2146020</v>
      </c>
      <c r="D2276">
        <v>20446687.600000001</v>
      </c>
    </row>
    <row r="2277" spans="1:4">
      <c r="A2277" s="4">
        <v>41080.576388888891</v>
      </c>
      <c r="B2277">
        <v>9.5</v>
      </c>
      <c r="C2277">
        <v>1574900</v>
      </c>
      <c r="D2277">
        <v>14977128</v>
      </c>
    </row>
    <row r="2278" spans="1:4">
      <c r="A2278" s="4">
        <v>41080.583333333336</v>
      </c>
      <c r="B2278">
        <v>9.51</v>
      </c>
      <c r="C2278">
        <v>1411300</v>
      </c>
      <c r="D2278">
        <v>13395971.550000001</v>
      </c>
    </row>
    <row r="2279" spans="1:4">
      <c r="A2279" s="4">
        <v>41080.590277777781</v>
      </c>
      <c r="B2279">
        <v>9.48</v>
      </c>
      <c r="C2279">
        <v>1457873</v>
      </c>
      <c r="D2279">
        <v>13826580.4</v>
      </c>
    </row>
    <row r="2280" spans="1:4">
      <c r="A2280" s="4">
        <v>41080.597222222219</v>
      </c>
      <c r="B2280">
        <v>9.48</v>
      </c>
      <c r="C2280">
        <v>1234446</v>
      </c>
      <c r="D2280">
        <v>11692164.07</v>
      </c>
    </row>
    <row r="2281" spans="1:4">
      <c r="A2281" s="4">
        <v>41080.604166666664</v>
      </c>
      <c r="B2281">
        <v>9.5</v>
      </c>
      <c r="C2281">
        <v>550135</v>
      </c>
      <c r="D2281">
        <v>5220185.3</v>
      </c>
    </row>
    <row r="2282" spans="1:4">
      <c r="A2282" s="4">
        <v>41080.611111111109</v>
      </c>
      <c r="B2282">
        <v>9.4700000000000006</v>
      </c>
      <c r="C2282">
        <v>1028613</v>
      </c>
      <c r="D2282">
        <v>9745538.6400000006</v>
      </c>
    </row>
    <row r="2283" spans="1:4">
      <c r="A2283" s="4">
        <v>41080.618055555555</v>
      </c>
      <c r="B2283">
        <v>9.49</v>
      </c>
      <c r="C2283">
        <v>1752694</v>
      </c>
      <c r="D2283">
        <v>16602966.859999999</v>
      </c>
    </row>
    <row r="2284" spans="1:4">
      <c r="A2284" s="4">
        <v>41080.625</v>
      </c>
      <c r="B2284">
        <v>9.5</v>
      </c>
      <c r="C2284">
        <v>1248817</v>
      </c>
      <c r="D2284">
        <v>11868400.289999999</v>
      </c>
    </row>
    <row r="2285" spans="1:4">
      <c r="A2285" s="4">
        <v>41081.402777777781</v>
      </c>
      <c r="B2285">
        <v>9.4600000000000009</v>
      </c>
      <c r="C2285">
        <v>694707</v>
      </c>
      <c r="D2285">
        <v>6574161.0899999999</v>
      </c>
    </row>
    <row r="2286" spans="1:4">
      <c r="A2286" s="4">
        <v>41081.409722222219</v>
      </c>
      <c r="B2286">
        <v>9.4499999999999993</v>
      </c>
      <c r="C2286">
        <v>909893</v>
      </c>
      <c r="D2286">
        <v>8606128.9100000001</v>
      </c>
    </row>
    <row r="2287" spans="1:4">
      <c r="A2287" s="4">
        <v>41081.416666666664</v>
      </c>
      <c r="B2287">
        <v>9.4700000000000006</v>
      </c>
      <c r="C2287">
        <v>915579</v>
      </c>
      <c r="D2287">
        <v>8651366.5899999999</v>
      </c>
    </row>
    <row r="2288" spans="1:4">
      <c r="A2288" s="4">
        <v>41081.423611111109</v>
      </c>
      <c r="B2288">
        <v>9.4499999999999993</v>
      </c>
      <c r="C2288">
        <v>732300</v>
      </c>
      <c r="D2288">
        <v>6929218.4000000004</v>
      </c>
    </row>
    <row r="2289" spans="1:4">
      <c r="A2289" s="4">
        <v>41081.430555555555</v>
      </c>
      <c r="B2289">
        <v>9.4499999999999993</v>
      </c>
      <c r="C2289">
        <v>1013930</v>
      </c>
      <c r="D2289">
        <v>9582034.9000000004</v>
      </c>
    </row>
    <row r="2290" spans="1:4">
      <c r="A2290" s="4">
        <v>41081.4375</v>
      </c>
      <c r="B2290">
        <v>9.4600000000000009</v>
      </c>
      <c r="C2290">
        <v>590295</v>
      </c>
      <c r="D2290">
        <v>5577205.5499999998</v>
      </c>
    </row>
    <row r="2291" spans="1:4">
      <c r="A2291" s="4">
        <v>41081.444444444445</v>
      </c>
      <c r="B2291">
        <v>9.44</v>
      </c>
      <c r="C2291">
        <v>625930</v>
      </c>
      <c r="D2291">
        <v>5912138.5499999998</v>
      </c>
    </row>
    <row r="2292" spans="1:4">
      <c r="A2292" s="4">
        <v>41081.451388888891</v>
      </c>
      <c r="B2292">
        <v>9.42</v>
      </c>
      <c r="C2292">
        <v>751310</v>
      </c>
      <c r="D2292">
        <v>7081944.1500000004</v>
      </c>
    </row>
    <row r="2293" spans="1:4">
      <c r="A2293" s="4">
        <v>41081.458333333336</v>
      </c>
      <c r="B2293">
        <v>9.4</v>
      </c>
      <c r="C2293">
        <v>1195555</v>
      </c>
      <c r="D2293">
        <v>11239625.949999999</v>
      </c>
    </row>
    <row r="2294" spans="1:4">
      <c r="A2294" s="4">
        <v>41081.465277777781</v>
      </c>
      <c r="B2294">
        <v>9.4</v>
      </c>
      <c r="C2294">
        <v>632367</v>
      </c>
      <c r="D2294">
        <v>5946079.75</v>
      </c>
    </row>
    <row r="2295" spans="1:4">
      <c r="A2295" s="4">
        <v>41081.472222222219</v>
      </c>
      <c r="B2295">
        <v>9.4</v>
      </c>
      <c r="C2295">
        <v>828952</v>
      </c>
      <c r="D2295">
        <v>7793525.6600000001</v>
      </c>
    </row>
    <row r="2296" spans="1:4">
      <c r="A2296" s="4">
        <v>41081.479166666664</v>
      </c>
      <c r="B2296">
        <v>9.36</v>
      </c>
      <c r="C2296">
        <v>1425728</v>
      </c>
      <c r="D2296">
        <v>13362849.84</v>
      </c>
    </row>
    <row r="2297" spans="1:4">
      <c r="A2297" s="4">
        <v>41081.548611111109</v>
      </c>
      <c r="B2297">
        <v>9.3699999999999992</v>
      </c>
      <c r="C2297">
        <v>377440</v>
      </c>
      <c r="D2297">
        <v>3531895.95</v>
      </c>
    </row>
    <row r="2298" spans="1:4">
      <c r="A2298" s="4">
        <v>41081.555555555555</v>
      </c>
      <c r="B2298">
        <v>9.3699999999999992</v>
      </c>
      <c r="C2298">
        <v>267825</v>
      </c>
      <c r="D2298">
        <v>2508744.75</v>
      </c>
    </row>
    <row r="2299" spans="1:4">
      <c r="A2299" s="4">
        <v>41081.5625</v>
      </c>
      <c r="B2299">
        <v>9.36</v>
      </c>
      <c r="C2299">
        <v>668180</v>
      </c>
      <c r="D2299">
        <v>6247815.6799999997</v>
      </c>
    </row>
    <row r="2300" spans="1:4">
      <c r="A2300" s="4">
        <v>41081.569444444445</v>
      </c>
      <c r="B2300">
        <v>9.3699999999999992</v>
      </c>
      <c r="C2300">
        <v>416969</v>
      </c>
      <c r="D2300">
        <v>3904593.14</v>
      </c>
    </row>
    <row r="2301" spans="1:4">
      <c r="A2301" s="4">
        <v>41081.576388888891</v>
      </c>
      <c r="B2301">
        <v>9.36</v>
      </c>
      <c r="C2301">
        <v>562666</v>
      </c>
      <c r="D2301">
        <v>5267040.1100000003</v>
      </c>
    </row>
    <row r="2302" spans="1:4">
      <c r="A2302" s="4">
        <v>41081.583333333336</v>
      </c>
      <c r="B2302">
        <v>9.3800000000000008</v>
      </c>
      <c r="C2302">
        <v>457401</v>
      </c>
      <c r="D2302">
        <v>4284278.3899999997</v>
      </c>
    </row>
    <row r="2303" spans="1:4">
      <c r="A2303" s="4">
        <v>41081.590277777781</v>
      </c>
      <c r="B2303">
        <v>9.39</v>
      </c>
      <c r="C2303">
        <v>616410</v>
      </c>
      <c r="D2303">
        <v>5789982.3600000003</v>
      </c>
    </row>
    <row r="2304" spans="1:4">
      <c r="A2304" s="4">
        <v>41081.597222222219</v>
      </c>
      <c r="B2304">
        <v>9.3800000000000008</v>
      </c>
      <c r="C2304">
        <v>324598</v>
      </c>
      <c r="D2304">
        <v>3045035.32</v>
      </c>
    </row>
    <row r="2305" spans="1:4">
      <c r="A2305" s="4">
        <v>41081.604166666664</v>
      </c>
      <c r="B2305">
        <v>9.39</v>
      </c>
      <c r="C2305">
        <v>547795</v>
      </c>
      <c r="D2305">
        <v>5139932.83</v>
      </c>
    </row>
    <row r="2306" spans="1:4">
      <c r="A2306" s="4">
        <v>41081.611111111109</v>
      </c>
      <c r="B2306">
        <v>9.3800000000000008</v>
      </c>
      <c r="C2306">
        <v>476645</v>
      </c>
      <c r="D2306">
        <v>4475577.6399999997</v>
      </c>
    </row>
    <row r="2307" spans="1:4">
      <c r="A2307" s="4">
        <v>41081.618055555555</v>
      </c>
      <c r="B2307">
        <v>9.35</v>
      </c>
      <c r="C2307">
        <v>807251</v>
      </c>
      <c r="D2307">
        <v>7560153.2400000002</v>
      </c>
    </row>
    <row r="2308" spans="1:4">
      <c r="A2308" s="4">
        <v>41081.625</v>
      </c>
      <c r="B2308">
        <v>9.36</v>
      </c>
      <c r="C2308">
        <v>971141</v>
      </c>
      <c r="D2308">
        <v>9084534.3499999996</v>
      </c>
    </row>
    <row r="2309" spans="1:4">
      <c r="A2309" s="4">
        <v>41085.402777777781</v>
      </c>
      <c r="B2309">
        <v>9.35</v>
      </c>
      <c r="C2309">
        <v>972245</v>
      </c>
      <c r="D2309">
        <v>9096033.8499999996</v>
      </c>
    </row>
    <row r="2310" spans="1:4">
      <c r="A2310" s="4">
        <v>41085.409722222219</v>
      </c>
      <c r="B2310">
        <v>9.41</v>
      </c>
      <c r="C2310">
        <v>1223208</v>
      </c>
      <c r="D2310">
        <v>11497566.85</v>
      </c>
    </row>
    <row r="2311" spans="1:4">
      <c r="A2311" s="4">
        <v>41085.416666666664</v>
      </c>
      <c r="B2311">
        <v>9.4</v>
      </c>
      <c r="C2311">
        <v>647252</v>
      </c>
      <c r="D2311">
        <v>6078619.4699999997</v>
      </c>
    </row>
    <row r="2312" spans="1:4">
      <c r="A2312" s="4">
        <v>41085.423611111109</v>
      </c>
      <c r="B2312">
        <v>9.4</v>
      </c>
      <c r="C2312">
        <v>491485</v>
      </c>
      <c r="D2312">
        <v>4619887.29</v>
      </c>
    </row>
    <row r="2313" spans="1:4">
      <c r="A2313" s="4">
        <v>41085.430555555555</v>
      </c>
      <c r="B2313">
        <v>9.39</v>
      </c>
      <c r="C2313">
        <v>388647</v>
      </c>
      <c r="D2313">
        <v>3648196.15</v>
      </c>
    </row>
    <row r="2314" spans="1:4">
      <c r="A2314" s="4">
        <v>41085.4375</v>
      </c>
      <c r="B2314">
        <v>9.39</v>
      </c>
      <c r="C2314">
        <v>522895</v>
      </c>
      <c r="D2314">
        <v>4907512.83</v>
      </c>
    </row>
    <row r="2315" spans="1:4">
      <c r="A2315" s="4">
        <v>41085.444444444445</v>
      </c>
      <c r="B2315">
        <v>9.41</v>
      </c>
      <c r="C2315">
        <v>367986</v>
      </c>
      <c r="D2315">
        <v>3459091.12</v>
      </c>
    </row>
    <row r="2316" spans="1:4">
      <c r="A2316" s="4">
        <v>41085.451388888891</v>
      </c>
      <c r="B2316">
        <v>9.41</v>
      </c>
      <c r="C2316">
        <v>358340</v>
      </c>
      <c r="D2316">
        <v>3369700</v>
      </c>
    </row>
    <row r="2317" spans="1:4">
      <c r="A2317" s="4">
        <v>41085.458333333336</v>
      </c>
      <c r="B2317">
        <v>9.4</v>
      </c>
      <c r="C2317">
        <v>400260</v>
      </c>
      <c r="D2317">
        <v>3763977.84</v>
      </c>
    </row>
    <row r="2318" spans="1:4">
      <c r="A2318" s="4">
        <v>41085.465277777781</v>
      </c>
      <c r="B2318">
        <v>9.42</v>
      </c>
      <c r="C2318">
        <v>409030</v>
      </c>
      <c r="D2318">
        <v>3846991.42</v>
      </c>
    </row>
    <row r="2319" spans="1:4">
      <c r="A2319" s="4">
        <v>41085.472222222219</v>
      </c>
      <c r="B2319">
        <v>9.41</v>
      </c>
      <c r="C2319">
        <v>235400</v>
      </c>
      <c r="D2319">
        <v>2216000.71</v>
      </c>
    </row>
    <row r="2320" spans="1:4">
      <c r="A2320" s="4">
        <v>41085.479166666664</v>
      </c>
      <c r="B2320">
        <v>9.4</v>
      </c>
      <c r="C2320">
        <v>251790</v>
      </c>
      <c r="D2320">
        <v>2367789</v>
      </c>
    </row>
    <row r="2321" spans="1:4">
      <c r="A2321" s="4">
        <v>41085.548611111109</v>
      </c>
      <c r="B2321">
        <v>9.41</v>
      </c>
      <c r="C2321">
        <v>316181</v>
      </c>
      <c r="D2321">
        <v>2971306.93</v>
      </c>
    </row>
    <row r="2322" spans="1:4">
      <c r="A2322" s="4">
        <v>41085.555555555555</v>
      </c>
      <c r="B2322">
        <v>9.39</v>
      </c>
      <c r="C2322">
        <v>195636</v>
      </c>
      <c r="D2322">
        <v>1839245.25</v>
      </c>
    </row>
    <row r="2323" spans="1:4">
      <c r="A2323" s="4">
        <v>41085.5625</v>
      </c>
      <c r="B2323">
        <v>9.4</v>
      </c>
      <c r="C2323">
        <v>352966</v>
      </c>
      <c r="D2323">
        <v>3317681.9</v>
      </c>
    </row>
    <row r="2324" spans="1:4">
      <c r="A2324" s="4">
        <v>41085.569444444445</v>
      </c>
      <c r="B2324">
        <v>9.3800000000000008</v>
      </c>
      <c r="C2324">
        <v>1011001</v>
      </c>
      <c r="D2324">
        <v>9482326.3300000001</v>
      </c>
    </row>
    <row r="2325" spans="1:4">
      <c r="A2325" s="4">
        <v>41085.576388888891</v>
      </c>
      <c r="B2325">
        <v>9.3800000000000008</v>
      </c>
      <c r="C2325">
        <v>432341</v>
      </c>
      <c r="D2325">
        <v>4053739.39</v>
      </c>
    </row>
    <row r="2326" spans="1:4">
      <c r="A2326" s="4">
        <v>41085.583333333336</v>
      </c>
      <c r="B2326">
        <v>9.3699999999999992</v>
      </c>
      <c r="C2326">
        <v>438265</v>
      </c>
      <c r="D2326">
        <v>4106041.53</v>
      </c>
    </row>
    <row r="2327" spans="1:4">
      <c r="A2327" s="4">
        <v>41085.590277777781</v>
      </c>
      <c r="B2327">
        <v>9.34</v>
      </c>
      <c r="C2327">
        <v>682796</v>
      </c>
      <c r="D2327">
        <v>6380192.4100000001</v>
      </c>
    </row>
    <row r="2328" spans="1:4">
      <c r="A2328" s="4">
        <v>41085.597222222219</v>
      </c>
      <c r="B2328">
        <v>9.35</v>
      </c>
      <c r="C2328">
        <v>643000</v>
      </c>
      <c r="D2328">
        <v>6004411.9299999997</v>
      </c>
    </row>
    <row r="2329" spans="1:4">
      <c r="A2329" s="4">
        <v>41085.604166666664</v>
      </c>
      <c r="B2329">
        <v>9.35</v>
      </c>
      <c r="C2329">
        <v>686424</v>
      </c>
      <c r="D2329">
        <v>6418785.3700000001</v>
      </c>
    </row>
    <row r="2330" spans="1:4">
      <c r="A2330" s="4">
        <v>41085.611111111109</v>
      </c>
      <c r="B2330">
        <v>9.31</v>
      </c>
      <c r="C2330">
        <v>1032661</v>
      </c>
      <c r="D2330">
        <v>9639596.3699999992</v>
      </c>
    </row>
    <row r="2331" spans="1:4">
      <c r="A2331" s="4">
        <v>41085.618055555555</v>
      </c>
      <c r="B2331">
        <v>9.2899999999999991</v>
      </c>
      <c r="C2331">
        <v>2361513</v>
      </c>
      <c r="D2331">
        <v>21985554.93</v>
      </c>
    </row>
    <row r="2332" spans="1:4">
      <c r="A2332" s="4">
        <v>41085.625</v>
      </c>
      <c r="B2332">
        <v>9.2799999999999994</v>
      </c>
      <c r="C2332">
        <v>2069710</v>
      </c>
      <c r="D2332">
        <v>19205618.18</v>
      </c>
    </row>
    <row r="2333" spans="1:4">
      <c r="A2333" s="4">
        <v>41086.402777777781</v>
      </c>
      <c r="B2333">
        <v>9.3000000000000007</v>
      </c>
      <c r="C2333">
        <v>834512</v>
      </c>
      <c r="D2333">
        <v>7752988.2300000004</v>
      </c>
    </row>
    <row r="2334" spans="1:4">
      <c r="A2334" s="4">
        <v>41086.409722222219</v>
      </c>
      <c r="B2334">
        <v>9.32</v>
      </c>
      <c r="C2334">
        <v>690639</v>
      </c>
      <c r="D2334">
        <v>6427317.25</v>
      </c>
    </row>
    <row r="2335" spans="1:4">
      <c r="A2335" s="4">
        <v>41086.416666666664</v>
      </c>
      <c r="B2335">
        <v>9.4</v>
      </c>
      <c r="C2335">
        <v>3060487</v>
      </c>
      <c r="D2335">
        <v>28664615.489999998</v>
      </c>
    </row>
    <row r="2336" spans="1:4">
      <c r="A2336" s="4">
        <v>41086.423611111109</v>
      </c>
      <c r="B2336">
        <v>9.3800000000000008</v>
      </c>
      <c r="C2336">
        <v>987518</v>
      </c>
      <c r="D2336">
        <v>9265837.1899999995</v>
      </c>
    </row>
    <row r="2337" spans="1:4">
      <c r="A2337" s="4">
        <v>41086.430555555555</v>
      </c>
      <c r="B2337">
        <v>9.4</v>
      </c>
      <c r="C2337">
        <v>1281010</v>
      </c>
      <c r="D2337">
        <v>12015902.57</v>
      </c>
    </row>
    <row r="2338" spans="1:4">
      <c r="A2338" s="4">
        <v>41086.4375</v>
      </c>
      <c r="B2338">
        <v>9.4</v>
      </c>
      <c r="C2338">
        <v>1549347</v>
      </c>
      <c r="D2338">
        <v>14567935.18</v>
      </c>
    </row>
    <row r="2339" spans="1:4">
      <c r="A2339" s="4">
        <v>41086.444444444445</v>
      </c>
      <c r="B2339">
        <v>9.39</v>
      </c>
      <c r="C2339">
        <v>628140</v>
      </c>
      <c r="D2339">
        <v>5899691</v>
      </c>
    </row>
    <row r="2340" spans="1:4">
      <c r="A2340" s="4">
        <v>41086.451388888891</v>
      </c>
      <c r="B2340">
        <v>9.3800000000000008</v>
      </c>
      <c r="C2340">
        <v>663630</v>
      </c>
      <c r="D2340">
        <v>6226395.4000000004</v>
      </c>
    </row>
    <row r="2341" spans="1:4">
      <c r="A2341" s="4">
        <v>41086.458333333336</v>
      </c>
      <c r="B2341">
        <v>9.3699999999999992</v>
      </c>
      <c r="C2341">
        <v>721161</v>
      </c>
      <c r="D2341">
        <v>6764914.6100000003</v>
      </c>
    </row>
    <row r="2342" spans="1:4">
      <c r="A2342" s="4">
        <v>41086.465277777781</v>
      </c>
      <c r="B2342">
        <v>9.4</v>
      </c>
      <c r="C2342">
        <v>1816930</v>
      </c>
      <c r="D2342">
        <v>17048654.32</v>
      </c>
    </row>
    <row r="2343" spans="1:4">
      <c r="A2343" s="4">
        <v>41086.472222222219</v>
      </c>
      <c r="B2343">
        <v>9.42</v>
      </c>
      <c r="C2343">
        <v>2601597</v>
      </c>
      <c r="D2343">
        <v>24493029.949999999</v>
      </c>
    </row>
    <row r="2344" spans="1:4">
      <c r="A2344" s="4">
        <v>41086.479166666664</v>
      </c>
      <c r="B2344">
        <v>9.41</v>
      </c>
      <c r="C2344">
        <v>1367382</v>
      </c>
      <c r="D2344">
        <v>12888020.619999999</v>
      </c>
    </row>
    <row r="2345" spans="1:4">
      <c r="A2345" s="4">
        <v>41086.548611111109</v>
      </c>
      <c r="B2345">
        <v>9.41</v>
      </c>
      <c r="C2345">
        <v>482263</v>
      </c>
      <c r="D2345">
        <v>4540970.53</v>
      </c>
    </row>
    <row r="2346" spans="1:4">
      <c r="A2346" s="4">
        <v>41086.555555555555</v>
      </c>
      <c r="B2346">
        <v>9.3699999999999992</v>
      </c>
      <c r="C2346">
        <v>1166077</v>
      </c>
      <c r="D2346">
        <v>10942544.52</v>
      </c>
    </row>
    <row r="2347" spans="1:4">
      <c r="A2347" s="4">
        <v>41086.5625</v>
      </c>
      <c r="B2347">
        <v>9.3800000000000008</v>
      </c>
      <c r="C2347">
        <v>634900</v>
      </c>
      <c r="D2347">
        <v>5956327.2999999998</v>
      </c>
    </row>
    <row r="2348" spans="1:4">
      <c r="A2348" s="4">
        <v>41086.569444444445</v>
      </c>
      <c r="B2348">
        <v>9.4</v>
      </c>
      <c r="C2348">
        <v>1010489</v>
      </c>
      <c r="D2348">
        <v>9491178.7100000009</v>
      </c>
    </row>
    <row r="2349" spans="1:4">
      <c r="A2349" s="4">
        <v>41086.576388888891</v>
      </c>
      <c r="B2349">
        <v>9.4</v>
      </c>
      <c r="C2349">
        <v>966690</v>
      </c>
      <c r="D2349">
        <v>9087824.8100000005</v>
      </c>
    </row>
    <row r="2350" spans="1:4">
      <c r="A2350" s="4">
        <v>41086.583333333336</v>
      </c>
      <c r="B2350">
        <v>9.39</v>
      </c>
      <c r="C2350">
        <v>1384373</v>
      </c>
      <c r="D2350">
        <v>12985951.76</v>
      </c>
    </row>
    <row r="2351" spans="1:4">
      <c r="A2351" s="4">
        <v>41086.590277777781</v>
      </c>
      <c r="B2351">
        <v>9.3800000000000008</v>
      </c>
      <c r="C2351">
        <v>1324121</v>
      </c>
      <c r="D2351">
        <v>12422736.220000001</v>
      </c>
    </row>
    <row r="2352" spans="1:4">
      <c r="A2352" s="4">
        <v>41086.597222222219</v>
      </c>
      <c r="B2352">
        <v>9.3699999999999992</v>
      </c>
      <c r="C2352">
        <v>910424</v>
      </c>
      <c r="D2352">
        <v>8534817.8800000008</v>
      </c>
    </row>
    <row r="2353" spans="1:4">
      <c r="A2353" s="4">
        <v>41086.604166666664</v>
      </c>
      <c r="B2353">
        <v>9.3800000000000008</v>
      </c>
      <c r="C2353">
        <v>803000</v>
      </c>
      <c r="D2353">
        <v>7519963.5</v>
      </c>
    </row>
    <row r="2354" spans="1:4">
      <c r="A2354" s="4">
        <v>41086.611111111109</v>
      </c>
      <c r="B2354">
        <v>9.36</v>
      </c>
      <c r="C2354">
        <v>606700</v>
      </c>
      <c r="D2354">
        <v>5681654</v>
      </c>
    </row>
    <row r="2355" spans="1:4">
      <c r="A2355" s="4">
        <v>41086.618055555555</v>
      </c>
      <c r="B2355">
        <v>9.36</v>
      </c>
      <c r="C2355">
        <v>904312</v>
      </c>
      <c r="D2355">
        <v>8465412.4399999995</v>
      </c>
    </row>
    <row r="2356" spans="1:4">
      <c r="A2356" s="4">
        <v>41086.625</v>
      </c>
      <c r="B2356">
        <v>9.4</v>
      </c>
      <c r="C2356">
        <v>1414957</v>
      </c>
      <c r="D2356">
        <v>13283906.18</v>
      </c>
    </row>
    <row r="2357" spans="1:4">
      <c r="A2357" s="4">
        <v>41087.402777777781</v>
      </c>
      <c r="B2357">
        <v>9.42</v>
      </c>
      <c r="C2357">
        <v>662400</v>
      </c>
      <c r="D2357">
        <v>6231617.7999999998</v>
      </c>
    </row>
    <row r="2358" spans="1:4">
      <c r="A2358" s="4">
        <v>41087.409722222219</v>
      </c>
      <c r="B2358">
        <v>9.4</v>
      </c>
      <c r="C2358">
        <v>731428</v>
      </c>
      <c r="D2358">
        <v>6873295.3899999997</v>
      </c>
    </row>
    <row r="2359" spans="1:4">
      <c r="A2359" s="4">
        <v>41087.416666666664</v>
      </c>
      <c r="B2359">
        <v>9.36</v>
      </c>
      <c r="C2359">
        <v>912572</v>
      </c>
      <c r="D2359">
        <v>8573012.1099999994</v>
      </c>
    </row>
    <row r="2360" spans="1:4">
      <c r="A2360" s="4">
        <v>41087.423611111109</v>
      </c>
      <c r="B2360">
        <v>9.3699999999999992</v>
      </c>
      <c r="C2360">
        <v>509416</v>
      </c>
      <c r="D2360">
        <v>4764963.74</v>
      </c>
    </row>
    <row r="2361" spans="1:4">
      <c r="A2361" s="4">
        <v>41087.430555555555</v>
      </c>
      <c r="B2361">
        <v>9.35</v>
      </c>
      <c r="C2361">
        <v>263762</v>
      </c>
      <c r="D2361">
        <v>2469416.71</v>
      </c>
    </row>
    <row r="2362" spans="1:4">
      <c r="A2362" s="4">
        <v>41087.4375</v>
      </c>
      <c r="B2362">
        <v>9.36</v>
      </c>
      <c r="C2362">
        <v>631539</v>
      </c>
      <c r="D2362">
        <v>5905854.8200000003</v>
      </c>
    </row>
    <row r="2363" spans="1:4">
      <c r="A2363" s="4">
        <v>41087.444444444445</v>
      </c>
      <c r="B2363">
        <v>9.3699999999999992</v>
      </c>
      <c r="C2363">
        <v>488200</v>
      </c>
      <c r="D2363">
        <v>4571264</v>
      </c>
    </row>
    <row r="2364" spans="1:4">
      <c r="A2364" s="4">
        <v>41087.451388888891</v>
      </c>
      <c r="B2364">
        <v>9.36</v>
      </c>
      <c r="C2364">
        <v>494812</v>
      </c>
      <c r="D2364">
        <v>4633332.32</v>
      </c>
    </row>
    <row r="2365" spans="1:4">
      <c r="A2365" s="4">
        <v>41087.458333333336</v>
      </c>
      <c r="B2365">
        <v>9.42</v>
      </c>
      <c r="C2365">
        <v>1887200</v>
      </c>
      <c r="D2365">
        <v>17763052.93</v>
      </c>
    </row>
    <row r="2366" spans="1:4">
      <c r="A2366" s="4">
        <v>41087.465277777781</v>
      </c>
      <c r="B2366">
        <v>9.4</v>
      </c>
      <c r="C2366">
        <v>478800</v>
      </c>
      <c r="D2366">
        <v>4504581</v>
      </c>
    </row>
    <row r="2367" spans="1:4">
      <c r="A2367" s="4">
        <v>41087.472222222219</v>
      </c>
      <c r="B2367">
        <v>9.42</v>
      </c>
      <c r="C2367">
        <v>704481</v>
      </c>
      <c r="D2367">
        <v>6626832.5899999999</v>
      </c>
    </row>
    <row r="2368" spans="1:4">
      <c r="A2368" s="4">
        <v>41087.479166666664</v>
      </c>
      <c r="B2368">
        <v>9.41</v>
      </c>
      <c r="C2368">
        <v>1000344</v>
      </c>
      <c r="D2368">
        <v>9425116.1699999999</v>
      </c>
    </row>
    <row r="2369" spans="1:4">
      <c r="A2369" s="4">
        <v>41087.548611111109</v>
      </c>
      <c r="B2369">
        <v>9.41</v>
      </c>
      <c r="C2369">
        <v>426537</v>
      </c>
      <c r="D2369">
        <v>4012843.19</v>
      </c>
    </row>
    <row r="2370" spans="1:4">
      <c r="A2370" s="4">
        <v>41087.555555555555</v>
      </c>
      <c r="B2370">
        <v>9.39</v>
      </c>
      <c r="C2370">
        <v>387185</v>
      </c>
      <c r="D2370">
        <v>3639169.5</v>
      </c>
    </row>
    <row r="2371" spans="1:4">
      <c r="A2371" s="4">
        <v>41087.5625</v>
      </c>
      <c r="B2371">
        <v>9.4</v>
      </c>
      <c r="C2371">
        <v>542824</v>
      </c>
      <c r="D2371">
        <v>5104281.68</v>
      </c>
    </row>
    <row r="2372" spans="1:4">
      <c r="A2372" s="4">
        <v>41087.569444444445</v>
      </c>
      <c r="B2372">
        <v>9.41</v>
      </c>
      <c r="C2372">
        <v>479044</v>
      </c>
      <c r="D2372">
        <v>4507027.76</v>
      </c>
    </row>
    <row r="2373" spans="1:4">
      <c r="A2373" s="4">
        <v>41087.576388888891</v>
      </c>
      <c r="B2373">
        <v>9.4</v>
      </c>
      <c r="C2373">
        <v>777946</v>
      </c>
      <c r="D2373">
        <v>7307876.2999999998</v>
      </c>
    </row>
    <row r="2374" spans="1:4">
      <c r="A2374" s="4">
        <v>41087.583333333336</v>
      </c>
      <c r="B2374">
        <v>9.39</v>
      </c>
      <c r="C2374">
        <v>644935</v>
      </c>
      <c r="D2374">
        <v>6060460.0999999996</v>
      </c>
    </row>
    <row r="2375" spans="1:4">
      <c r="A2375" s="4">
        <v>41087.590277777781</v>
      </c>
      <c r="B2375">
        <v>9.4</v>
      </c>
      <c r="C2375">
        <v>505833</v>
      </c>
      <c r="D2375">
        <v>4751191.04</v>
      </c>
    </row>
    <row r="2376" spans="1:4">
      <c r="A2376" s="4">
        <v>41087.597222222219</v>
      </c>
      <c r="B2376">
        <v>9.4</v>
      </c>
      <c r="C2376">
        <v>911661</v>
      </c>
      <c r="D2376">
        <v>8568755.1199999992</v>
      </c>
    </row>
    <row r="2377" spans="1:4">
      <c r="A2377" s="4">
        <v>41087.604166666664</v>
      </c>
      <c r="B2377">
        <v>9.39</v>
      </c>
      <c r="C2377">
        <v>257000</v>
      </c>
      <c r="D2377">
        <v>2414442.6</v>
      </c>
    </row>
    <row r="2378" spans="1:4">
      <c r="A2378" s="4">
        <v>41087.611111111109</v>
      </c>
      <c r="B2378">
        <v>9.3800000000000008</v>
      </c>
      <c r="C2378">
        <v>406500</v>
      </c>
      <c r="D2378">
        <v>3818499</v>
      </c>
    </row>
    <row r="2379" spans="1:4">
      <c r="A2379" s="4">
        <v>41087.618055555555</v>
      </c>
      <c r="B2379">
        <v>9.36</v>
      </c>
      <c r="C2379">
        <v>836681</v>
      </c>
      <c r="D2379">
        <v>7841764.6799999997</v>
      </c>
    </row>
    <row r="2380" spans="1:4">
      <c r="A2380" s="4">
        <v>41087.625</v>
      </c>
      <c r="B2380">
        <v>9.3800000000000008</v>
      </c>
      <c r="C2380">
        <v>928222</v>
      </c>
      <c r="D2380">
        <v>8697187.7400000002</v>
      </c>
    </row>
    <row r="2381" spans="1:4">
      <c r="A2381" s="4">
        <v>41088.402777777781</v>
      </c>
      <c r="B2381">
        <v>9.39</v>
      </c>
      <c r="C2381">
        <v>947070</v>
      </c>
      <c r="D2381">
        <v>8903486.1999999993</v>
      </c>
    </row>
    <row r="2382" spans="1:4">
      <c r="A2382" s="4">
        <v>41088.409722222219</v>
      </c>
      <c r="B2382">
        <v>9.4</v>
      </c>
      <c r="C2382">
        <v>919684</v>
      </c>
      <c r="D2382">
        <v>8660141.9800000004</v>
      </c>
    </row>
    <row r="2383" spans="1:4">
      <c r="A2383" s="4">
        <v>41088.416666666664</v>
      </c>
      <c r="B2383">
        <v>9.4</v>
      </c>
      <c r="C2383">
        <v>322956</v>
      </c>
      <c r="D2383">
        <v>3035398.06</v>
      </c>
    </row>
    <row r="2384" spans="1:4">
      <c r="A2384" s="4">
        <v>41088.423611111109</v>
      </c>
      <c r="B2384">
        <v>9.3800000000000008</v>
      </c>
      <c r="C2384">
        <v>615140</v>
      </c>
      <c r="D2384">
        <v>5777686.2000000002</v>
      </c>
    </row>
    <row r="2385" spans="1:4">
      <c r="A2385" s="4">
        <v>41088.430555555555</v>
      </c>
      <c r="B2385">
        <v>9.41</v>
      </c>
      <c r="C2385">
        <v>1082346</v>
      </c>
      <c r="D2385">
        <v>10187109.890000001</v>
      </c>
    </row>
    <row r="2386" spans="1:4">
      <c r="A2386" s="4">
        <v>41088.4375</v>
      </c>
      <c r="B2386">
        <v>9.41</v>
      </c>
      <c r="C2386">
        <v>397590</v>
      </c>
      <c r="D2386">
        <v>3738297.18</v>
      </c>
    </row>
    <row r="2387" spans="1:4">
      <c r="A2387" s="4">
        <v>41088.444444444445</v>
      </c>
      <c r="B2387">
        <v>9.41</v>
      </c>
      <c r="C2387">
        <v>786100</v>
      </c>
      <c r="D2387">
        <v>7381577</v>
      </c>
    </row>
    <row r="2388" spans="1:4">
      <c r="A2388" s="4">
        <v>41088.451388888891</v>
      </c>
      <c r="B2388">
        <v>9.39</v>
      </c>
      <c r="C2388">
        <v>319206</v>
      </c>
      <c r="D2388">
        <v>2997409.29</v>
      </c>
    </row>
    <row r="2389" spans="1:4">
      <c r="A2389" s="4">
        <v>41088.458333333336</v>
      </c>
      <c r="B2389">
        <v>9.4</v>
      </c>
      <c r="C2389">
        <v>618190</v>
      </c>
      <c r="D2389">
        <v>5808975.6500000004</v>
      </c>
    </row>
    <row r="2390" spans="1:4">
      <c r="A2390" s="4">
        <v>41088.465277777781</v>
      </c>
      <c r="B2390">
        <v>9.39</v>
      </c>
      <c r="C2390">
        <v>234400</v>
      </c>
      <c r="D2390">
        <v>2202176</v>
      </c>
    </row>
    <row r="2391" spans="1:4">
      <c r="A2391" s="4">
        <v>41088.472222222219</v>
      </c>
      <c r="B2391">
        <v>9.43</v>
      </c>
      <c r="C2391">
        <v>1174394</v>
      </c>
      <c r="D2391">
        <v>11069237.880000001</v>
      </c>
    </row>
    <row r="2392" spans="1:4">
      <c r="A2392" s="4">
        <v>41088.479166666664</v>
      </c>
      <c r="B2392">
        <v>9.41</v>
      </c>
      <c r="C2392">
        <v>367387</v>
      </c>
      <c r="D2392">
        <v>3458611.11</v>
      </c>
    </row>
    <row r="2393" spans="1:4">
      <c r="A2393" s="4">
        <v>41088.548611111109</v>
      </c>
      <c r="B2393">
        <v>9.41</v>
      </c>
      <c r="C2393">
        <v>131600</v>
      </c>
      <c r="D2393">
        <v>1238299.6299999999</v>
      </c>
    </row>
    <row r="2394" spans="1:4">
      <c r="A2394" s="4">
        <v>41088.555555555555</v>
      </c>
      <c r="B2394">
        <v>9.4</v>
      </c>
      <c r="C2394">
        <v>170806</v>
      </c>
      <c r="D2394">
        <v>1605866.38</v>
      </c>
    </row>
    <row r="2395" spans="1:4">
      <c r="A2395" s="4">
        <v>41088.5625</v>
      </c>
      <c r="B2395">
        <v>9.39</v>
      </c>
      <c r="C2395">
        <v>130321</v>
      </c>
      <c r="D2395">
        <v>1224328.19</v>
      </c>
    </row>
    <row r="2396" spans="1:4">
      <c r="A2396" s="4">
        <v>41088.569444444445</v>
      </c>
      <c r="B2396">
        <v>9.4</v>
      </c>
      <c r="C2396">
        <v>888146</v>
      </c>
      <c r="D2396">
        <v>8349126.9400000004</v>
      </c>
    </row>
    <row r="2397" spans="1:4">
      <c r="A2397" s="4">
        <v>41088.576388888891</v>
      </c>
      <c r="B2397">
        <v>9.39</v>
      </c>
      <c r="C2397">
        <v>410533</v>
      </c>
      <c r="D2397">
        <v>3858142.87</v>
      </c>
    </row>
    <row r="2398" spans="1:4">
      <c r="A2398" s="4">
        <v>41088.583333333336</v>
      </c>
      <c r="B2398">
        <v>9.3800000000000008</v>
      </c>
      <c r="C2398">
        <v>213821</v>
      </c>
      <c r="D2398">
        <v>2007312.82</v>
      </c>
    </row>
    <row r="2399" spans="1:4">
      <c r="A2399" s="4">
        <v>41088.590277777781</v>
      </c>
      <c r="B2399">
        <v>9.36</v>
      </c>
      <c r="C2399">
        <v>637063</v>
      </c>
      <c r="D2399">
        <v>5970275.9400000004</v>
      </c>
    </row>
    <row r="2400" spans="1:4">
      <c r="A2400" s="4">
        <v>41088.597222222219</v>
      </c>
      <c r="B2400">
        <v>9.36</v>
      </c>
      <c r="C2400">
        <v>791235</v>
      </c>
      <c r="D2400">
        <v>7403869.25</v>
      </c>
    </row>
    <row r="2401" spans="1:4">
      <c r="A2401" s="4">
        <v>41088.604166666664</v>
      </c>
      <c r="B2401">
        <v>9.34</v>
      </c>
      <c r="C2401">
        <v>571465</v>
      </c>
      <c r="D2401">
        <v>5341810.8600000003</v>
      </c>
    </row>
    <row r="2402" spans="1:4">
      <c r="A2402" s="4">
        <v>41088.611111111109</v>
      </c>
      <c r="B2402">
        <v>9.3000000000000007</v>
      </c>
      <c r="C2402">
        <v>1575580</v>
      </c>
      <c r="D2402">
        <v>14656898</v>
      </c>
    </row>
    <row r="2403" spans="1:4">
      <c r="A2403" s="4">
        <v>41088.618055555555</v>
      </c>
      <c r="B2403">
        <v>9.27</v>
      </c>
      <c r="C2403">
        <v>1886845</v>
      </c>
      <c r="D2403">
        <v>17520549.699999999</v>
      </c>
    </row>
    <row r="2404" spans="1:4">
      <c r="A2404" s="4">
        <v>41088.625</v>
      </c>
      <c r="B2404">
        <v>9.24</v>
      </c>
      <c r="C2404">
        <v>4424062</v>
      </c>
      <c r="D2404">
        <v>40763653.170000002</v>
      </c>
    </row>
    <row r="2405" spans="1:4">
      <c r="A2405" s="4">
        <v>41089.402777777781</v>
      </c>
      <c r="B2405">
        <v>9.26</v>
      </c>
      <c r="C2405">
        <v>967526</v>
      </c>
      <c r="D2405">
        <v>8947130.2699999996</v>
      </c>
    </row>
    <row r="2406" spans="1:4">
      <c r="A2406" s="4">
        <v>41089.409722222219</v>
      </c>
      <c r="B2406">
        <v>9.26</v>
      </c>
      <c r="C2406">
        <v>456553</v>
      </c>
      <c r="D2406">
        <v>4225749.01</v>
      </c>
    </row>
    <row r="2407" spans="1:4">
      <c r="A2407" s="4">
        <v>41089.416666666664</v>
      </c>
      <c r="B2407">
        <v>9.3000000000000007</v>
      </c>
      <c r="C2407">
        <v>1204100</v>
      </c>
      <c r="D2407">
        <v>11189120.17</v>
      </c>
    </row>
    <row r="2408" spans="1:4">
      <c r="A2408" s="4">
        <v>41089.423611111109</v>
      </c>
      <c r="B2408">
        <v>9.3000000000000007</v>
      </c>
      <c r="C2408">
        <v>634697</v>
      </c>
      <c r="D2408">
        <v>5904444.0999999996</v>
      </c>
    </row>
    <row r="2409" spans="1:4">
      <c r="A2409" s="4">
        <v>41089.430555555555</v>
      </c>
      <c r="B2409">
        <v>9.2899999999999991</v>
      </c>
      <c r="C2409">
        <v>567823</v>
      </c>
      <c r="D2409">
        <v>5272152.8899999997</v>
      </c>
    </row>
    <row r="2410" spans="1:4">
      <c r="A2410" s="4">
        <v>41089.4375</v>
      </c>
      <c r="B2410">
        <v>9.2899999999999991</v>
      </c>
      <c r="C2410">
        <v>350329</v>
      </c>
      <c r="D2410">
        <v>3255048.12</v>
      </c>
    </row>
    <row r="2411" spans="1:4">
      <c r="A2411" s="4">
        <v>41089.444444444445</v>
      </c>
      <c r="B2411">
        <v>9.3000000000000007</v>
      </c>
      <c r="C2411">
        <v>1016508</v>
      </c>
      <c r="D2411">
        <v>9452538.4199999999</v>
      </c>
    </row>
    <row r="2412" spans="1:4">
      <c r="A2412" s="4">
        <v>41089.451388888891</v>
      </c>
      <c r="B2412">
        <v>9.3000000000000007</v>
      </c>
      <c r="C2412">
        <v>561192</v>
      </c>
      <c r="D2412">
        <v>5216692.8499999996</v>
      </c>
    </row>
    <row r="2413" spans="1:4">
      <c r="A2413" s="4">
        <v>41089.458333333336</v>
      </c>
      <c r="B2413">
        <v>9.34</v>
      </c>
      <c r="C2413">
        <v>1168917</v>
      </c>
      <c r="D2413">
        <v>10900326.33</v>
      </c>
    </row>
    <row r="2414" spans="1:4">
      <c r="A2414" s="4">
        <v>41089.465277777781</v>
      </c>
      <c r="B2414">
        <v>9.3699999999999992</v>
      </c>
      <c r="C2414">
        <v>1182046</v>
      </c>
      <c r="D2414">
        <v>11065845.199999999</v>
      </c>
    </row>
    <row r="2415" spans="1:4">
      <c r="A2415" s="4">
        <v>41089.472222222219</v>
      </c>
      <c r="B2415">
        <v>9.42</v>
      </c>
      <c r="C2415">
        <v>4067446</v>
      </c>
      <c r="D2415">
        <v>38233385</v>
      </c>
    </row>
    <row r="2416" spans="1:4">
      <c r="A2416" s="4">
        <v>41089.479166666664</v>
      </c>
      <c r="B2416">
        <v>9.39</v>
      </c>
      <c r="C2416">
        <v>819234</v>
      </c>
      <c r="D2416">
        <v>7703427.8099999996</v>
      </c>
    </row>
    <row r="2417" spans="1:4">
      <c r="A2417" s="4">
        <v>41089.548611111109</v>
      </c>
      <c r="B2417">
        <v>9.4</v>
      </c>
      <c r="C2417">
        <v>549994</v>
      </c>
      <c r="D2417">
        <v>5174198.1399999997</v>
      </c>
    </row>
    <row r="2418" spans="1:4">
      <c r="A2418" s="4">
        <v>41089.555555555555</v>
      </c>
      <c r="B2418">
        <v>9.4499999999999993</v>
      </c>
      <c r="C2418">
        <v>1999582</v>
      </c>
      <c r="D2418">
        <v>18868671.23</v>
      </c>
    </row>
    <row r="2419" spans="1:4">
      <c r="A2419" s="4">
        <v>41089.5625</v>
      </c>
      <c r="B2419">
        <v>9.43</v>
      </c>
      <c r="C2419">
        <v>885030</v>
      </c>
      <c r="D2419">
        <v>8356124.6500000004</v>
      </c>
    </row>
    <row r="2420" spans="1:4">
      <c r="A2420" s="4">
        <v>41089.569444444445</v>
      </c>
      <c r="B2420">
        <v>9.42</v>
      </c>
      <c r="C2420">
        <v>950789</v>
      </c>
      <c r="D2420">
        <v>8957919.0800000001</v>
      </c>
    </row>
    <row r="2421" spans="1:4">
      <c r="A2421" s="4">
        <v>41089.576388888891</v>
      </c>
      <c r="B2421">
        <v>9.43</v>
      </c>
      <c r="C2421">
        <v>993988</v>
      </c>
      <c r="D2421">
        <v>9373897.2699999996</v>
      </c>
    </row>
    <row r="2422" spans="1:4">
      <c r="A2422" s="4">
        <v>41089.583333333336</v>
      </c>
      <c r="B2422">
        <v>9.41</v>
      </c>
      <c r="C2422">
        <v>1600652</v>
      </c>
      <c r="D2422">
        <v>15054784.640000001</v>
      </c>
    </row>
    <row r="2423" spans="1:4">
      <c r="A2423" s="4">
        <v>41089.590277777781</v>
      </c>
      <c r="B2423">
        <v>9.42</v>
      </c>
      <c r="C2423">
        <v>1101767</v>
      </c>
      <c r="D2423">
        <v>10374328.84</v>
      </c>
    </row>
    <row r="2424" spans="1:4">
      <c r="A2424" s="4">
        <v>41089.597222222219</v>
      </c>
      <c r="B2424">
        <v>9.43</v>
      </c>
      <c r="C2424">
        <v>1273016</v>
      </c>
      <c r="D2424">
        <v>11998932.890000001</v>
      </c>
    </row>
    <row r="2425" spans="1:4">
      <c r="A2425" s="4">
        <v>41089.604166666664</v>
      </c>
      <c r="B2425">
        <v>9.4700000000000006</v>
      </c>
      <c r="C2425">
        <v>3696384</v>
      </c>
      <c r="D2425">
        <v>35009349.850000001</v>
      </c>
    </row>
    <row r="2426" spans="1:4">
      <c r="A2426" s="4">
        <v>41089.611111111109</v>
      </c>
      <c r="B2426">
        <v>9.48</v>
      </c>
      <c r="C2426">
        <v>1635955</v>
      </c>
      <c r="D2426">
        <v>15510978.68</v>
      </c>
    </row>
    <row r="2427" spans="1:4">
      <c r="A2427" s="4">
        <v>41089.618055555555</v>
      </c>
      <c r="B2427">
        <v>9.4700000000000006</v>
      </c>
      <c r="C2427">
        <v>1372320</v>
      </c>
      <c r="D2427">
        <v>12992048.02</v>
      </c>
    </row>
    <row r="2428" spans="1:4">
      <c r="A2428" s="4">
        <v>41089.625</v>
      </c>
      <c r="B2428">
        <v>9.4700000000000006</v>
      </c>
      <c r="C2428">
        <v>1423365</v>
      </c>
      <c r="D2428">
        <v>13464437.16</v>
      </c>
    </row>
    <row r="2429" spans="1:4">
      <c r="A2429" s="4">
        <v>41092.402777777781</v>
      </c>
      <c r="B2429">
        <v>9.44</v>
      </c>
      <c r="C2429">
        <v>1576567</v>
      </c>
      <c r="D2429">
        <v>14917631.199999999</v>
      </c>
    </row>
    <row r="2430" spans="1:4">
      <c r="A2430" s="4">
        <v>41092.409722222219</v>
      </c>
      <c r="B2430">
        <v>9.42</v>
      </c>
      <c r="C2430">
        <v>1044502</v>
      </c>
      <c r="D2430">
        <v>9842589.1300000008</v>
      </c>
    </row>
    <row r="2431" spans="1:4">
      <c r="A2431" s="4">
        <v>41092.416666666664</v>
      </c>
      <c r="B2431">
        <v>9.43</v>
      </c>
      <c r="C2431">
        <v>601774</v>
      </c>
      <c r="D2431">
        <v>5667930.1299999999</v>
      </c>
    </row>
    <row r="2432" spans="1:4">
      <c r="A2432" s="4">
        <v>41092.423611111109</v>
      </c>
      <c r="B2432">
        <v>9.41</v>
      </c>
      <c r="C2432">
        <v>855158</v>
      </c>
      <c r="D2432">
        <v>8053138.7199999997</v>
      </c>
    </row>
    <row r="2433" spans="1:4">
      <c r="A2433" s="4">
        <v>41092.430555555555</v>
      </c>
      <c r="B2433">
        <v>9.39</v>
      </c>
      <c r="C2433">
        <v>1364724</v>
      </c>
      <c r="D2433">
        <v>12827288.91</v>
      </c>
    </row>
    <row r="2434" spans="1:4">
      <c r="A2434" s="4">
        <v>41092.4375</v>
      </c>
      <c r="B2434">
        <v>9.3800000000000008</v>
      </c>
      <c r="C2434">
        <v>773875</v>
      </c>
      <c r="D2434">
        <v>7259928.8099999996</v>
      </c>
    </row>
    <row r="2435" spans="1:4">
      <c r="A2435" s="4">
        <v>41092.444444444445</v>
      </c>
      <c r="B2435">
        <v>9.39</v>
      </c>
      <c r="C2435">
        <v>739542</v>
      </c>
      <c r="D2435">
        <v>6931668.8899999997</v>
      </c>
    </row>
    <row r="2436" spans="1:4">
      <c r="A2436" s="4">
        <v>41092.451388888891</v>
      </c>
      <c r="B2436">
        <v>9.3699999999999992</v>
      </c>
      <c r="C2436">
        <v>753032</v>
      </c>
      <c r="D2436">
        <v>7061187.0899999999</v>
      </c>
    </row>
    <row r="2437" spans="1:4">
      <c r="A2437" s="4">
        <v>41092.458333333336</v>
      </c>
      <c r="B2437">
        <v>9.36</v>
      </c>
      <c r="C2437">
        <v>880740</v>
      </c>
      <c r="D2437">
        <v>8245839.4000000004</v>
      </c>
    </row>
    <row r="2438" spans="1:4">
      <c r="A2438" s="4">
        <v>41092.465277777781</v>
      </c>
      <c r="B2438">
        <v>9.4</v>
      </c>
      <c r="C2438">
        <v>886089</v>
      </c>
      <c r="D2438">
        <v>8303634.9800000004</v>
      </c>
    </row>
    <row r="2439" spans="1:4">
      <c r="A2439" s="4">
        <v>41092.472222222219</v>
      </c>
      <c r="B2439">
        <v>9.3800000000000008</v>
      </c>
      <c r="C2439">
        <v>804928</v>
      </c>
      <c r="D2439">
        <v>7559020.2000000002</v>
      </c>
    </row>
    <row r="2440" spans="1:4">
      <c r="A2440" s="4">
        <v>41092.479166666664</v>
      </c>
      <c r="B2440">
        <v>9.3699999999999992</v>
      </c>
      <c r="C2440">
        <v>922752</v>
      </c>
      <c r="D2440">
        <v>8656655.3100000005</v>
      </c>
    </row>
    <row r="2441" spans="1:4">
      <c r="A2441" s="4">
        <v>41092.548611111109</v>
      </c>
      <c r="B2441">
        <v>9.3699999999999992</v>
      </c>
      <c r="C2441">
        <v>1320447</v>
      </c>
      <c r="D2441">
        <v>12367831.24</v>
      </c>
    </row>
    <row r="2442" spans="1:4">
      <c r="A2442" s="4">
        <v>41092.555555555555</v>
      </c>
      <c r="B2442">
        <v>9.3800000000000008</v>
      </c>
      <c r="C2442">
        <v>852487</v>
      </c>
      <c r="D2442">
        <v>7985026.7800000003</v>
      </c>
    </row>
    <row r="2443" spans="1:4">
      <c r="A2443" s="4">
        <v>41092.5625</v>
      </c>
      <c r="B2443">
        <v>9.36</v>
      </c>
      <c r="C2443">
        <v>900431</v>
      </c>
      <c r="D2443">
        <v>8440442.8399999999</v>
      </c>
    </row>
    <row r="2444" spans="1:4">
      <c r="A2444" s="4">
        <v>41092.569444444445</v>
      </c>
      <c r="B2444">
        <v>9.3800000000000008</v>
      </c>
      <c r="C2444">
        <v>1124026</v>
      </c>
      <c r="D2444">
        <v>10534184.26</v>
      </c>
    </row>
    <row r="2445" spans="1:4">
      <c r="A2445" s="4">
        <v>41092.576388888891</v>
      </c>
      <c r="B2445">
        <v>9.4</v>
      </c>
      <c r="C2445">
        <v>1164731</v>
      </c>
      <c r="D2445">
        <v>10939884.199999999</v>
      </c>
    </row>
    <row r="2446" spans="1:4">
      <c r="A2446" s="4">
        <v>41092.583333333336</v>
      </c>
      <c r="B2446">
        <v>9.4</v>
      </c>
      <c r="C2446">
        <v>1096982</v>
      </c>
      <c r="D2446">
        <v>10305570.369999999</v>
      </c>
    </row>
    <row r="2447" spans="1:4">
      <c r="A2447" s="4">
        <v>41092.590277777781</v>
      </c>
      <c r="B2447">
        <v>9.39</v>
      </c>
      <c r="C2447">
        <v>729442</v>
      </c>
      <c r="D2447">
        <v>6848436.0099999998</v>
      </c>
    </row>
    <row r="2448" spans="1:4">
      <c r="A2448" s="4">
        <v>41092.597222222219</v>
      </c>
      <c r="B2448">
        <v>9.3699999999999992</v>
      </c>
      <c r="C2448">
        <v>791934</v>
      </c>
      <c r="D2448">
        <v>7438283.5300000003</v>
      </c>
    </row>
    <row r="2449" spans="1:4">
      <c r="A2449" s="4">
        <v>41092.604166666664</v>
      </c>
      <c r="B2449">
        <v>9.39</v>
      </c>
      <c r="C2449">
        <v>737316</v>
      </c>
      <c r="D2449">
        <v>6920290.0599999996</v>
      </c>
    </row>
    <row r="2450" spans="1:4">
      <c r="A2450" s="4">
        <v>41092.611111111109</v>
      </c>
      <c r="B2450">
        <v>9.3800000000000008</v>
      </c>
      <c r="C2450">
        <v>719939</v>
      </c>
      <c r="D2450">
        <v>6754974.3600000003</v>
      </c>
    </row>
    <row r="2451" spans="1:4">
      <c r="A2451" s="4">
        <v>41092.618055555555</v>
      </c>
      <c r="B2451">
        <v>9.39</v>
      </c>
      <c r="C2451">
        <v>308869</v>
      </c>
      <c r="D2451">
        <v>2899408.22</v>
      </c>
    </row>
    <row r="2452" spans="1:4">
      <c r="A2452" s="4">
        <v>41092.625</v>
      </c>
      <c r="B2452">
        <v>9.41</v>
      </c>
      <c r="C2452">
        <v>657000</v>
      </c>
      <c r="D2452">
        <v>6177854.5</v>
      </c>
    </row>
    <row r="2453" spans="1:4">
      <c r="A2453" s="4">
        <v>41093.402777777781</v>
      </c>
      <c r="B2453">
        <v>9.39</v>
      </c>
      <c r="C2453">
        <v>401200</v>
      </c>
      <c r="D2453">
        <v>3768003</v>
      </c>
    </row>
    <row r="2454" spans="1:4">
      <c r="A2454" s="4">
        <v>41093.409722222219</v>
      </c>
      <c r="B2454">
        <v>9.39</v>
      </c>
      <c r="C2454">
        <v>475200</v>
      </c>
      <c r="D2454">
        <v>4451412</v>
      </c>
    </row>
    <row r="2455" spans="1:4">
      <c r="A2455" s="4">
        <v>41093.416666666664</v>
      </c>
      <c r="B2455">
        <v>9.3800000000000008</v>
      </c>
      <c r="C2455">
        <v>320080</v>
      </c>
      <c r="D2455">
        <v>3001703.6</v>
      </c>
    </row>
    <row r="2456" spans="1:4">
      <c r="A2456" s="4">
        <v>41093.423611111109</v>
      </c>
      <c r="B2456">
        <v>9.39</v>
      </c>
      <c r="C2456">
        <v>370385</v>
      </c>
      <c r="D2456">
        <v>3473478.3</v>
      </c>
    </row>
    <row r="2457" spans="1:4">
      <c r="A2457" s="4">
        <v>41093.430555555555</v>
      </c>
      <c r="B2457">
        <v>9.39</v>
      </c>
      <c r="C2457">
        <v>764605</v>
      </c>
      <c r="D2457">
        <v>7184313.7800000003</v>
      </c>
    </row>
    <row r="2458" spans="1:4">
      <c r="A2458" s="4">
        <v>41093.4375</v>
      </c>
      <c r="B2458">
        <v>9.44</v>
      </c>
      <c r="C2458">
        <v>748461</v>
      </c>
      <c r="D2458">
        <v>7039004.2599999998</v>
      </c>
    </row>
    <row r="2459" spans="1:4">
      <c r="A2459" s="4">
        <v>41093.444444444445</v>
      </c>
      <c r="B2459">
        <v>9.43</v>
      </c>
      <c r="C2459">
        <v>586900</v>
      </c>
      <c r="D2459">
        <v>5535196.9900000002</v>
      </c>
    </row>
    <row r="2460" spans="1:4">
      <c r="A2460" s="4">
        <v>41093.451388888891</v>
      </c>
      <c r="B2460">
        <v>9.44</v>
      </c>
      <c r="C2460">
        <v>881057</v>
      </c>
      <c r="D2460">
        <v>8307327.1600000001</v>
      </c>
    </row>
    <row r="2461" spans="1:4">
      <c r="A2461" s="4">
        <v>41093.458333333336</v>
      </c>
      <c r="B2461">
        <v>9.4600000000000009</v>
      </c>
      <c r="C2461">
        <v>2109687</v>
      </c>
      <c r="D2461">
        <v>19972370.210000001</v>
      </c>
    </row>
    <row r="2462" spans="1:4">
      <c r="A2462" s="4">
        <v>41093.465277777781</v>
      </c>
      <c r="B2462">
        <v>9.4499999999999993</v>
      </c>
      <c r="C2462">
        <v>974099</v>
      </c>
      <c r="D2462">
        <v>9221636.6799999997</v>
      </c>
    </row>
    <row r="2463" spans="1:4">
      <c r="A2463" s="4">
        <v>41093.472222222219</v>
      </c>
      <c r="B2463">
        <v>9.4700000000000006</v>
      </c>
      <c r="C2463">
        <v>647493</v>
      </c>
      <c r="D2463">
        <v>6123590.5599999996</v>
      </c>
    </row>
    <row r="2464" spans="1:4">
      <c r="A2464" s="4">
        <v>41093.479166666664</v>
      </c>
      <c r="B2464">
        <v>9.4600000000000009</v>
      </c>
      <c r="C2464">
        <v>436500</v>
      </c>
      <c r="D2464">
        <v>4126668</v>
      </c>
    </row>
    <row r="2465" spans="1:4">
      <c r="A2465" s="4">
        <v>41093.548611111109</v>
      </c>
      <c r="B2465">
        <v>9.4600000000000009</v>
      </c>
      <c r="C2465">
        <v>326700</v>
      </c>
      <c r="D2465">
        <v>3091310</v>
      </c>
    </row>
    <row r="2466" spans="1:4">
      <c r="A2466" s="4">
        <v>41093.555555555555</v>
      </c>
      <c r="B2466">
        <v>9.4499999999999993</v>
      </c>
      <c r="C2466">
        <v>330021</v>
      </c>
      <c r="D2466">
        <v>3121019.45</v>
      </c>
    </row>
    <row r="2467" spans="1:4">
      <c r="A2467" s="4">
        <v>41093.5625</v>
      </c>
      <c r="B2467">
        <v>9.44</v>
      </c>
      <c r="C2467">
        <v>341126</v>
      </c>
      <c r="D2467">
        <v>3222648.7</v>
      </c>
    </row>
    <row r="2468" spans="1:4">
      <c r="A2468" s="4">
        <v>41093.569444444445</v>
      </c>
      <c r="B2468">
        <v>9.44</v>
      </c>
      <c r="C2468">
        <v>409270</v>
      </c>
      <c r="D2468">
        <v>3865511.8</v>
      </c>
    </row>
    <row r="2469" spans="1:4">
      <c r="A2469" s="4">
        <v>41093.576388888891</v>
      </c>
      <c r="B2469">
        <v>9.41</v>
      </c>
      <c r="C2469">
        <v>1109000</v>
      </c>
      <c r="D2469">
        <v>10450696.98</v>
      </c>
    </row>
    <row r="2470" spans="1:4">
      <c r="A2470" s="4">
        <v>41093.583333333336</v>
      </c>
      <c r="B2470">
        <v>9.41</v>
      </c>
      <c r="C2470">
        <v>381800</v>
      </c>
      <c r="D2470">
        <v>3596242</v>
      </c>
    </row>
    <row r="2471" spans="1:4">
      <c r="A2471" s="4">
        <v>41093.590277777781</v>
      </c>
      <c r="B2471">
        <v>9.4</v>
      </c>
      <c r="C2471">
        <v>387200</v>
      </c>
      <c r="D2471">
        <v>3639845</v>
      </c>
    </row>
    <row r="2472" spans="1:4">
      <c r="A2472" s="4">
        <v>41093.597222222219</v>
      </c>
      <c r="B2472">
        <v>9.42</v>
      </c>
      <c r="C2472">
        <v>301268</v>
      </c>
      <c r="D2472">
        <v>2832669.91</v>
      </c>
    </row>
    <row r="2473" spans="1:4">
      <c r="A2473" s="4">
        <v>41093.604166666664</v>
      </c>
      <c r="B2473">
        <v>9.4</v>
      </c>
      <c r="C2473">
        <v>763211</v>
      </c>
      <c r="D2473">
        <v>7184641.25</v>
      </c>
    </row>
    <row r="2474" spans="1:4">
      <c r="A2474" s="4">
        <v>41093.611111111109</v>
      </c>
      <c r="B2474">
        <v>9.42</v>
      </c>
      <c r="C2474">
        <v>631654</v>
      </c>
      <c r="D2474">
        <v>5942964.5</v>
      </c>
    </row>
    <row r="2475" spans="1:4">
      <c r="A2475" s="4">
        <v>41093.618055555555</v>
      </c>
      <c r="B2475">
        <v>9.43</v>
      </c>
      <c r="C2475">
        <v>1315711</v>
      </c>
      <c r="D2475">
        <v>12410514.74</v>
      </c>
    </row>
    <row r="2476" spans="1:4">
      <c r="A2476" s="4">
        <v>41093.625</v>
      </c>
      <c r="B2476">
        <v>9.4499999999999993</v>
      </c>
      <c r="C2476">
        <v>1566297</v>
      </c>
      <c r="D2476">
        <v>14795140.02</v>
      </c>
    </row>
    <row r="2477" spans="1:4">
      <c r="A2477" s="4">
        <v>41094.402777777781</v>
      </c>
      <c r="B2477">
        <v>9.41</v>
      </c>
      <c r="C2477">
        <v>540200</v>
      </c>
      <c r="D2477">
        <v>5097952.0999999996</v>
      </c>
    </row>
    <row r="2478" spans="1:4">
      <c r="A2478" s="4">
        <v>41094.409722222219</v>
      </c>
      <c r="B2478">
        <v>9.4</v>
      </c>
      <c r="C2478">
        <v>575944</v>
      </c>
      <c r="D2478">
        <v>5416892.5999999996</v>
      </c>
    </row>
    <row r="2479" spans="1:4">
      <c r="A2479" s="4">
        <v>41094.416666666664</v>
      </c>
      <c r="B2479">
        <v>9.43</v>
      </c>
      <c r="C2479">
        <v>322120</v>
      </c>
      <c r="D2479">
        <v>3035410.36</v>
      </c>
    </row>
    <row r="2480" spans="1:4">
      <c r="A2480" s="4">
        <v>41094.423611111109</v>
      </c>
      <c r="B2480">
        <v>9.41</v>
      </c>
      <c r="C2480">
        <v>336333</v>
      </c>
      <c r="D2480">
        <v>3171937.43</v>
      </c>
    </row>
    <row r="2481" spans="1:4">
      <c r="A2481" s="4">
        <v>41094.430555555555</v>
      </c>
      <c r="B2481">
        <v>9.42</v>
      </c>
      <c r="C2481">
        <v>155560</v>
      </c>
      <c r="D2481">
        <v>1465276.6</v>
      </c>
    </row>
    <row r="2482" spans="1:4">
      <c r="A2482" s="4">
        <v>41094.4375</v>
      </c>
      <c r="B2482">
        <v>9.41</v>
      </c>
      <c r="C2482">
        <v>776997</v>
      </c>
      <c r="D2482">
        <v>7310505.6699999999</v>
      </c>
    </row>
    <row r="2483" spans="1:4">
      <c r="A2483" s="4">
        <v>41094.444444444445</v>
      </c>
      <c r="B2483">
        <v>9.44</v>
      </c>
      <c r="C2483">
        <v>403080</v>
      </c>
      <c r="D2483">
        <v>3800780.05</v>
      </c>
    </row>
    <row r="2484" spans="1:4">
      <c r="A2484" s="4">
        <v>41094.451388888891</v>
      </c>
      <c r="B2484">
        <v>9.4600000000000009</v>
      </c>
      <c r="C2484">
        <v>2088944</v>
      </c>
      <c r="D2484">
        <v>19768736.899999999</v>
      </c>
    </row>
    <row r="2485" spans="1:4">
      <c r="A2485" s="4">
        <v>41094.458333333336</v>
      </c>
      <c r="B2485">
        <v>9.57</v>
      </c>
      <c r="C2485">
        <v>6214754</v>
      </c>
      <c r="D2485">
        <v>59195547.090000004</v>
      </c>
    </row>
    <row r="2486" spans="1:4">
      <c r="A2486" s="4">
        <v>41094.465277777781</v>
      </c>
      <c r="B2486">
        <v>9.52</v>
      </c>
      <c r="C2486">
        <v>2895336</v>
      </c>
      <c r="D2486">
        <v>27621960.609999999</v>
      </c>
    </row>
    <row r="2487" spans="1:4">
      <c r="A2487" s="4">
        <v>41094.472222222219</v>
      </c>
      <c r="B2487">
        <v>9.52</v>
      </c>
      <c r="C2487">
        <v>1457211</v>
      </c>
      <c r="D2487">
        <v>13885677.619999999</v>
      </c>
    </row>
    <row r="2488" spans="1:4">
      <c r="A2488" s="4">
        <v>41094.479166666664</v>
      </c>
      <c r="B2488">
        <v>9.5399999999999991</v>
      </c>
      <c r="C2488">
        <v>757969</v>
      </c>
      <c r="D2488">
        <v>7222323.0800000001</v>
      </c>
    </row>
    <row r="2489" spans="1:4">
      <c r="A2489" s="4">
        <v>41094.548611111109</v>
      </c>
      <c r="B2489">
        <v>9.52</v>
      </c>
      <c r="C2489">
        <v>871344</v>
      </c>
      <c r="D2489">
        <v>8299334.54</v>
      </c>
    </row>
    <row r="2490" spans="1:4">
      <c r="A2490" s="4">
        <v>41094.555555555555</v>
      </c>
      <c r="B2490">
        <v>9.52</v>
      </c>
      <c r="C2490">
        <v>697106</v>
      </c>
      <c r="D2490">
        <v>6628462.5199999996</v>
      </c>
    </row>
    <row r="2491" spans="1:4">
      <c r="A2491" s="4">
        <v>41094.5625</v>
      </c>
      <c r="B2491">
        <v>9.5</v>
      </c>
      <c r="C2491">
        <v>498490</v>
      </c>
      <c r="D2491">
        <v>4742869.08</v>
      </c>
    </row>
    <row r="2492" spans="1:4">
      <c r="A2492" s="4">
        <v>41094.569444444445</v>
      </c>
      <c r="B2492">
        <v>9.48</v>
      </c>
      <c r="C2492">
        <v>1076877</v>
      </c>
      <c r="D2492">
        <v>10230894.1</v>
      </c>
    </row>
    <row r="2493" spans="1:4">
      <c r="A2493" s="4">
        <v>41094.576388888891</v>
      </c>
      <c r="B2493">
        <v>9.48</v>
      </c>
      <c r="C2493">
        <v>508252</v>
      </c>
      <c r="D2493">
        <v>4821876.96</v>
      </c>
    </row>
    <row r="2494" spans="1:4">
      <c r="A2494" s="4">
        <v>41094.583333333336</v>
      </c>
      <c r="B2494">
        <v>9.4700000000000006</v>
      </c>
      <c r="C2494">
        <v>383349</v>
      </c>
      <c r="D2494">
        <v>3634614.03</v>
      </c>
    </row>
    <row r="2495" spans="1:4">
      <c r="A2495" s="4">
        <v>41094.590277777781</v>
      </c>
      <c r="B2495">
        <v>9.49</v>
      </c>
      <c r="C2495">
        <v>994408</v>
      </c>
      <c r="D2495">
        <v>9441496.25</v>
      </c>
    </row>
    <row r="2496" spans="1:4">
      <c r="A2496" s="4">
        <v>41094.597222222219</v>
      </c>
      <c r="B2496">
        <v>9.5</v>
      </c>
      <c r="C2496">
        <v>1447254</v>
      </c>
      <c r="D2496">
        <v>13766794.57</v>
      </c>
    </row>
    <row r="2497" spans="1:4">
      <c r="A2497" s="4">
        <v>41094.604166666664</v>
      </c>
      <c r="B2497">
        <v>9.5</v>
      </c>
      <c r="C2497">
        <v>688539</v>
      </c>
      <c r="D2497">
        <v>6546622.5</v>
      </c>
    </row>
    <row r="2498" spans="1:4">
      <c r="A2498" s="4">
        <v>41094.611111111109</v>
      </c>
      <c r="B2498">
        <v>9.49</v>
      </c>
      <c r="C2498">
        <v>674889</v>
      </c>
      <c r="D2498">
        <v>6410364.5899999999</v>
      </c>
    </row>
    <row r="2499" spans="1:4">
      <c r="A2499" s="4">
        <v>41094.618055555555</v>
      </c>
      <c r="B2499">
        <v>9.51</v>
      </c>
      <c r="C2499">
        <v>1736353</v>
      </c>
      <c r="D2499">
        <v>16521764.960000001</v>
      </c>
    </row>
    <row r="2500" spans="1:4">
      <c r="A2500" s="4">
        <v>41094.625</v>
      </c>
      <c r="B2500">
        <v>9.52</v>
      </c>
      <c r="C2500">
        <v>1149595</v>
      </c>
      <c r="D2500">
        <v>10938460.220000001</v>
      </c>
    </row>
    <row r="2501" spans="1:4">
      <c r="A2501" s="4">
        <v>41095.402777777781</v>
      </c>
      <c r="B2501">
        <v>9.4700000000000006</v>
      </c>
      <c r="C2501">
        <v>1251840</v>
      </c>
      <c r="D2501">
        <v>11850388.5</v>
      </c>
    </row>
    <row r="2502" spans="1:4">
      <c r="A2502" s="4">
        <v>41095.409722222219</v>
      </c>
      <c r="B2502">
        <v>9.42</v>
      </c>
      <c r="C2502">
        <v>1246357</v>
      </c>
      <c r="D2502">
        <v>11772986.210000001</v>
      </c>
    </row>
    <row r="2503" spans="1:4">
      <c r="A2503" s="4">
        <v>41095.416666666664</v>
      </c>
      <c r="B2503">
        <v>9.4499999999999993</v>
      </c>
      <c r="C2503">
        <v>848508</v>
      </c>
      <c r="D2503">
        <v>8005926.4400000004</v>
      </c>
    </row>
    <row r="2504" spans="1:4">
      <c r="A2504" s="4">
        <v>41095.423611111109</v>
      </c>
      <c r="B2504">
        <v>9.42</v>
      </c>
      <c r="C2504">
        <v>1037300</v>
      </c>
      <c r="D2504">
        <v>9788251</v>
      </c>
    </row>
    <row r="2505" spans="1:4">
      <c r="A2505" s="4">
        <v>41095.430555555555</v>
      </c>
      <c r="B2505">
        <v>9.42</v>
      </c>
      <c r="C2505">
        <v>909561</v>
      </c>
      <c r="D2505">
        <v>8565425.5399999991</v>
      </c>
    </row>
    <row r="2506" spans="1:4">
      <c r="A2506" s="4">
        <v>41095.4375</v>
      </c>
      <c r="B2506">
        <v>9.43</v>
      </c>
      <c r="C2506">
        <v>341200</v>
      </c>
      <c r="D2506">
        <v>3219301.9</v>
      </c>
    </row>
    <row r="2507" spans="1:4">
      <c r="A2507" s="4">
        <v>41095.444444444445</v>
      </c>
      <c r="B2507">
        <v>9.42</v>
      </c>
      <c r="C2507">
        <v>463200</v>
      </c>
      <c r="D2507">
        <v>4365781.1900000004</v>
      </c>
    </row>
    <row r="2508" spans="1:4">
      <c r="A2508" s="4">
        <v>41095.451388888891</v>
      </c>
      <c r="B2508">
        <v>9.41</v>
      </c>
      <c r="C2508">
        <v>592822</v>
      </c>
      <c r="D2508">
        <v>5577097.9699999997</v>
      </c>
    </row>
    <row r="2509" spans="1:4">
      <c r="A2509" s="4">
        <v>41095.458333333336</v>
      </c>
      <c r="B2509">
        <v>9.41</v>
      </c>
      <c r="C2509">
        <v>368635</v>
      </c>
      <c r="D2509">
        <v>3467711.57</v>
      </c>
    </row>
    <row r="2510" spans="1:4">
      <c r="A2510" s="4">
        <v>41095.465277777781</v>
      </c>
      <c r="B2510">
        <v>9.41</v>
      </c>
      <c r="C2510">
        <v>626415</v>
      </c>
      <c r="D2510">
        <v>5897251.0599999996</v>
      </c>
    </row>
    <row r="2511" spans="1:4">
      <c r="A2511" s="4">
        <v>41095.472222222219</v>
      </c>
      <c r="B2511">
        <v>9.41</v>
      </c>
      <c r="C2511">
        <v>332523</v>
      </c>
      <c r="D2511">
        <v>3129474.32</v>
      </c>
    </row>
    <row r="2512" spans="1:4">
      <c r="A2512" s="4">
        <v>41095.479166666664</v>
      </c>
      <c r="B2512">
        <v>9.42</v>
      </c>
      <c r="C2512">
        <v>307987</v>
      </c>
      <c r="D2512">
        <v>2899223.89</v>
      </c>
    </row>
    <row r="2513" spans="1:4">
      <c r="A2513" s="4">
        <v>41095.548611111109</v>
      </c>
      <c r="B2513">
        <v>9.39</v>
      </c>
      <c r="C2513">
        <v>379215</v>
      </c>
      <c r="D2513">
        <v>3566179.91</v>
      </c>
    </row>
    <row r="2514" spans="1:4">
      <c r="A2514" s="4">
        <v>41095.555555555555</v>
      </c>
      <c r="B2514">
        <v>9.4</v>
      </c>
      <c r="C2514">
        <v>359134</v>
      </c>
      <c r="D2514">
        <v>3372812.76</v>
      </c>
    </row>
    <row r="2515" spans="1:4">
      <c r="A2515" s="4">
        <v>41095.5625</v>
      </c>
      <c r="B2515">
        <v>9.3800000000000008</v>
      </c>
      <c r="C2515">
        <v>801128</v>
      </c>
      <c r="D2515">
        <v>7508226.8600000003</v>
      </c>
    </row>
    <row r="2516" spans="1:4">
      <c r="A2516" s="4">
        <v>41095.569444444445</v>
      </c>
      <c r="B2516">
        <v>9.3800000000000008</v>
      </c>
      <c r="C2516">
        <v>414561</v>
      </c>
      <c r="D2516">
        <v>3884862.66</v>
      </c>
    </row>
    <row r="2517" spans="1:4">
      <c r="A2517" s="4">
        <v>41095.576388888891</v>
      </c>
      <c r="B2517">
        <v>9.3699999999999992</v>
      </c>
      <c r="C2517">
        <v>393615</v>
      </c>
      <c r="D2517">
        <v>3687452.78</v>
      </c>
    </row>
    <row r="2518" spans="1:4">
      <c r="A2518" s="4">
        <v>41095.583333333336</v>
      </c>
      <c r="B2518">
        <v>9.3800000000000008</v>
      </c>
      <c r="C2518">
        <v>445705</v>
      </c>
      <c r="D2518">
        <v>4184078.26</v>
      </c>
    </row>
    <row r="2519" spans="1:4">
      <c r="A2519" s="4">
        <v>41095.590277777781</v>
      </c>
      <c r="B2519">
        <v>9.39</v>
      </c>
      <c r="C2519">
        <v>872270</v>
      </c>
      <c r="D2519">
        <v>8196321.4000000004</v>
      </c>
    </row>
    <row r="2520" spans="1:4">
      <c r="A2520" s="4">
        <v>41095.597222222219</v>
      </c>
      <c r="B2520">
        <v>9.43</v>
      </c>
      <c r="C2520">
        <v>1270296</v>
      </c>
      <c r="D2520">
        <v>11957701.380000001</v>
      </c>
    </row>
    <row r="2521" spans="1:4">
      <c r="A2521" s="4">
        <v>41095.604166666664</v>
      </c>
      <c r="B2521">
        <v>9.42</v>
      </c>
      <c r="C2521">
        <v>354567</v>
      </c>
      <c r="D2521">
        <v>3340701.6</v>
      </c>
    </row>
    <row r="2522" spans="1:4">
      <c r="A2522" s="4">
        <v>41095.611111111109</v>
      </c>
      <c r="B2522">
        <v>9.43</v>
      </c>
      <c r="C2522">
        <v>634349</v>
      </c>
      <c r="D2522">
        <v>5984887.9699999997</v>
      </c>
    </row>
    <row r="2523" spans="1:4">
      <c r="A2523" s="4">
        <v>41095.618055555555</v>
      </c>
      <c r="B2523">
        <v>9.42</v>
      </c>
      <c r="C2523">
        <v>396369</v>
      </c>
      <c r="D2523">
        <v>3732977.19</v>
      </c>
    </row>
    <row r="2524" spans="1:4">
      <c r="A2524" s="4">
        <v>41095.625</v>
      </c>
      <c r="B2524">
        <v>9.41</v>
      </c>
      <c r="C2524">
        <v>1119600</v>
      </c>
      <c r="D2524">
        <v>10530947.470000001</v>
      </c>
    </row>
    <row r="2525" spans="1:4">
      <c r="A2525" s="4">
        <v>41096.402777777781</v>
      </c>
      <c r="B2525">
        <v>9.24</v>
      </c>
      <c r="C2525">
        <v>6031025</v>
      </c>
      <c r="D2525">
        <v>55465562.07</v>
      </c>
    </row>
    <row r="2526" spans="1:4">
      <c r="A2526" s="4">
        <v>41096.409722222219</v>
      </c>
      <c r="B2526">
        <v>9.2100000000000009</v>
      </c>
      <c r="C2526">
        <v>2924025</v>
      </c>
      <c r="D2526">
        <v>26952605.190000001</v>
      </c>
    </row>
    <row r="2527" spans="1:4">
      <c r="A2527" s="4">
        <v>41096.416666666664</v>
      </c>
      <c r="B2527">
        <v>9.19</v>
      </c>
      <c r="C2527">
        <v>2101419</v>
      </c>
      <c r="D2527">
        <v>19344709.309999999</v>
      </c>
    </row>
    <row r="2528" spans="1:4">
      <c r="A2528" s="4">
        <v>41096.423611111109</v>
      </c>
      <c r="B2528">
        <v>9.1999999999999993</v>
      </c>
      <c r="C2528">
        <v>1067288</v>
      </c>
      <c r="D2528">
        <v>9807742.7899999991</v>
      </c>
    </row>
    <row r="2529" spans="1:4">
      <c r="A2529" s="4">
        <v>41096.430555555555</v>
      </c>
      <c r="B2529">
        <v>9.19</v>
      </c>
      <c r="C2529">
        <v>1277923</v>
      </c>
      <c r="D2529">
        <v>11742230.300000001</v>
      </c>
    </row>
    <row r="2530" spans="1:4">
      <c r="A2530" s="4">
        <v>41096.4375</v>
      </c>
      <c r="B2530">
        <v>9.18</v>
      </c>
      <c r="C2530">
        <v>1839604</v>
      </c>
      <c r="D2530">
        <v>16863273.07</v>
      </c>
    </row>
    <row r="2531" spans="1:4">
      <c r="A2531" s="4">
        <v>41096.444444444445</v>
      </c>
      <c r="B2531">
        <v>9.15</v>
      </c>
      <c r="C2531">
        <v>1845002</v>
      </c>
      <c r="D2531">
        <v>16899472.32</v>
      </c>
    </row>
    <row r="2532" spans="1:4">
      <c r="A2532" s="4">
        <v>41096.451388888891</v>
      </c>
      <c r="B2532">
        <v>9.16</v>
      </c>
      <c r="C2532">
        <v>1022075</v>
      </c>
      <c r="D2532">
        <v>9359718.25</v>
      </c>
    </row>
    <row r="2533" spans="1:4">
      <c r="A2533" s="4">
        <v>41096.458333333336</v>
      </c>
      <c r="B2533">
        <v>9.15</v>
      </c>
      <c r="C2533">
        <v>2242115</v>
      </c>
      <c r="D2533">
        <v>20499346.920000002</v>
      </c>
    </row>
    <row r="2534" spans="1:4">
      <c r="A2534" s="4">
        <v>41096.465277777781</v>
      </c>
      <c r="B2534">
        <v>9.11</v>
      </c>
      <c r="C2534">
        <v>1693830</v>
      </c>
      <c r="D2534">
        <v>15446448.58</v>
      </c>
    </row>
    <row r="2535" spans="1:4">
      <c r="A2535" s="4">
        <v>41096.472222222219</v>
      </c>
      <c r="B2535">
        <v>9.11</v>
      </c>
      <c r="C2535">
        <v>2886198</v>
      </c>
      <c r="D2535">
        <v>26246459.620000001</v>
      </c>
    </row>
    <row r="2536" spans="1:4">
      <c r="A2536" s="4">
        <v>41096.479166666664</v>
      </c>
      <c r="B2536">
        <v>9.11</v>
      </c>
      <c r="C2536">
        <v>551107</v>
      </c>
      <c r="D2536">
        <v>5021493.6900000004</v>
      </c>
    </row>
    <row r="2537" spans="1:4">
      <c r="A2537" s="4">
        <v>41096.548611111109</v>
      </c>
      <c r="B2537">
        <v>9.1</v>
      </c>
      <c r="C2537">
        <v>1001696</v>
      </c>
      <c r="D2537">
        <v>9121725.5999999996</v>
      </c>
    </row>
    <row r="2538" spans="1:4">
      <c r="A2538" s="4">
        <v>41096.555555555555</v>
      </c>
      <c r="B2538">
        <v>9.11</v>
      </c>
      <c r="C2538">
        <v>619749</v>
      </c>
      <c r="D2538">
        <v>5641585.9000000004</v>
      </c>
    </row>
    <row r="2539" spans="1:4">
      <c r="A2539" s="4">
        <v>41096.5625</v>
      </c>
      <c r="B2539">
        <v>9.1199999999999992</v>
      </c>
      <c r="C2539">
        <v>1186701</v>
      </c>
      <c r="D2539">
        <v>10806297.109999999</v>
      </c>
    </row>
    <row r="2540" spans="1:4">
      <c r="A2540" s="4">
        <v>41096.569444444445</v>
      </c>
      <c r="B2540">
        <v>9.16</v>
      </c>
      <c r="C2540">
        <v>1227470</v>
      </c>
      <c r="D2540">
        <v>11221862.630000001</v>
      </c>
    </row>
    <row r="2541" spans="1:4">
      <c r="A2541" s="4">
        <v>41096.576388888891</v>
      </c>
      <c r="B2541">
        <v>9.15</v>
      </c>
      <c r="C2541">
        <v>291263</v>
      </c>
      <c r="D2541">
        <v>2663377.19</v>
      </c>
    </row>
    <row r="2542" spans="1:4">
      <c r="A2542" s="4">
        <v>41096.583333333336</v>
      </c>
      <c r="B2542">
        <v>9.16</v>
      </c>
      <c r="C2542">
        <v>368756</v>
      </c>
      <c r="D2542">
        <v>3374420.4</v>
      </c>
    </row>
    <row r="2543" spans="1:4">
      <c r="A2543" s="4">
        <v>41096.590277777781</v>
      </c>
      <c r="B2543">
        <v>9.18</v>
      </c>
      <c r="C2543">
        <v>675004</v>
      </c>
      <c r="D2543">
        <v>6184801.1799999997</v>
      </c>
    </row>
    <row r="2544" spans="1:4">
      <c r="A2544" s="4">
        <v>41096.597222222219</v>
      </c>
      <c r="B2544">
        <v>9.1999999999999993</v>
      </c>
      <c r="C2544">
        <v>1091287</v>
      </c>
      <c r="D2544">
        <v>10030328.890000001</v>
      </c>
    </row>
    <row r="2545" spans="1:4">
      <c r="A2545" s="4">
        <v>41096.604166666664</v>
      </c>
      <c r="B2545">
        <v>9.26</v>
      </c>
      <c r="C2545">
        <v>1838703</v>
      </c>
      <c r="D2545">
        <v>17002656.629999999</v>
      </c>
    </row>
    <row r="2546" spans="1:4">
      <c r="A2546" s="4">
        <v>41096.611111111109</v>
      </c>
      <c r="B2546">
        <v>9.24</v>
      </c>
      <c r="C2546">
        <v>1357007</v>
      </c>
      <c r="D2546">
        <v>12563127.640000001</v>
      </c>
    </row>
    <row r="2547" spans="1:4">
      <c r="A2547" s="4">
        <v>41096.618055555555</v>
      </c>
      <c r="B2547">
        <v>9.2100000000000009</v>
      </c>
      <c r="C2547">
        <v>1626882</v>
      </c>
      <c r="D2547">
        <v>15007222.99</v>
      </c>
    </row>
    <row r="2548" spans="1:4">
      <c r="A2548" s="4">
        <v>41096.625</v>
      </c>
      <c r="B2548">
        <v>9.2200000000000006</v>
      </c>
      <c r="C2548">
        <v>1547160</v>
      </c>
      <c r="D2548">
        <v>14257775.51</v>
      </c>
    </row>
    <row r="2549" spans="1:4">
      <c r="A2549" s="4">
        <v>41099.402777777781</v>
      </c>
      <c r="B2549">
        <v>9.1300000000000008</v>
      </c>
      <c r="C2549">
        <v>1406045</v>
      </c>
      <c r="D2549">
        <v>12886820.52</v>
      </c>
    </row>
    <row r="2550" spans="1:4">
      <c r="A2550" s="4">
        <v>41099.409722222219</v>
      </c>
      <c r="B2550">
        <v>9.14</v>
      </c>
      <c r="C2550">
        <v>1399001</v>
      </c>
      <c r="D2550">
        <v>12768278.02</v>
      </c>
    </row>
    <row r="2551" spans="1:4">
      <c r="A2551" s="4">
        <v>41099.416666666664</v>
      </c>
      <c r="B2551">
        <v>9.15</v>
      </c>
      <c r="C2551">
        <v>1179413</v>
      </c>
      <c r="D2551">
        <v>10788465.689999999</v>
      </c>
    </row>
    <row r="2552" spans="1:4">
      <c r="A2552" s="4">
        <v>41099.423611111109</v>
      </c>
      <c r="B2552">
        <v>9.1300000000000008</v>
      </c>
      <c r="C2552">
        <v>1654967</v>
      </c>
      <c r="D2552">
        <v>15112387.880000001</v>
      </c>
    </row>
    <row r="2553" spans="1:4">
      <c r="A2553" s="4">
        <v>41099.430555555555</v>
      </c>
      <c r="B2553">
        <v>9.09</v>
      </c>
      <c r="C2553">
        <v>2493630</v>
      </c>
      <c r="D2553">
        <v>22674079.800000001</v>
      </c>
    </row>
    <row r="2554" spans="1:4">
      <c r="A2554" s="4">
        <v>41099.4375</v>
      </c>
      <c r="B2554">
        <v>9.09</v>
      </c>
      <c r="C2554">
        <v>1581682</v>
      </c>
      <c r="D2554">
        <v>14371976.560000001</v>
      </c>
    </row>
    <row r="2555" spans="1:4">
      <c r="A2555" s="4">
        <v>41099.444444444445</v>
      </c>
      <c r="B2555">
        <v>9.08</v>
      </c>
      <c r="C2555">
        <v>1018226</v>
      </c>
      <c r="D2555">
        <v>9253566.0800000001</v>
      </c>
    </row>
    <row r="2556" spans="1:4">
      <c r="A2556" s="4">
        <v>41099.451388888891</v>
      </c>
      <c r="B2556">
        <v>9.09</v>
      </c>
      <c r="C2556">
        <v>492418</v>
      </c>
      <c r="D2556">
        <v>4477108.3600000003</v>
      </c>
    </row>
    <row r="2557" spans="1:4">
      <c r="A2557" s="4">
        <v>41099.458333333336</v>
      </c>
      <c r="B2557">
        <v>9.09</v>
      </c>
      <c r="C2557">
        <v>455057</v>
      </c>
      <c r="D2557">
        <v>4134430.9</v>
      </c>
    </row>
    <row r="2558" spans="1:4">
      <c r="A2558" s="4">
        <v>41099.465277777781</v>
      </c>
      <c r="B2558">
        <v>9.09</v>
      </c>
      <c r="C2558">
        <v>460876</v>
      </c>
      <c r="D2558">
        <v>4188208.82</v>
      </c>
    </row>
    <row r="2559" spans="1:4">
      <c r="A2559" s="4">
        <v>41099.472222222219</v>
      </c>
      <c r="B2559">
        <v>9.0399999999999991</v>
      </c>
      <c r="C2559">
        <v>1663008</v>
      </c>
      <c r="D2559">
        <v>15069775.17</v>
      </c>
    </row>
    <row r="2560" spans="1:4">
      <c r="A2560" s="4">
        <v>41099.479166666664</v>
      </c>
      <c r="B2560">
        <v>9.0299999999999994</v>
      </c>
      <c r="C2560">
        <v>2317506</v>
      </c>
      <c r="D2560">
        <v>20922154.850000001</v>
      </c>
    </row>
    <row r="2561" spans="1:4">
      <c r="A2561" s="4">
        <v>41099.548611111109</v>
      </c>
      <c r="B2561">
        <v>9</v>
      </c>
      <c r="C2561">
        <v>2149770</v>
      </c>
      <c r="D2561">
        <v>19365737.93</v>
      </c>
    </row>
    <row r="2562" spans="1:4">
      <c r="A2562" s="4">
        <v>41099.555555555555</v>
      </c>
      <c r="B2562">
        <v>8.98</v>
      </c>
      <c r="C2562">
        <v>1859009</v>
      </c>
      <c r="D2562">
        <v>16685165.51</v>
      </c>
    </row>
    <row r="2563" spans="1:4">
      <c r="A2563" s="4">
        <v>41099.5625</v>
      </c>
      <c r="B2563">
        <v>8.98</v>
      </c>
      <c r="C2563">
        <v>710081</v>
      </c>
      <c r="D2563">
        <v>6379223.1699999999</v>
      </c>
    </row>
    <row r="2564" spans="1:4">
      <c r="A2564" s="4">
        <v>41099.569444444445</v>
      </c>
      <c r="B2564">
        <v>8.99</v>
      </c>
      <c r="C2564">
        <v>899700</v>
      </c>
      <c r="D2564">
        <v>8075796.5599999996</v>
      </c>
    </row>
    <row r="2565" spans="1:4">
      <c r="A2565" s="4">
        <v>41099.576388888891</v>
      </c>
      <c r="B2565">
        <v>9</v>
      </c>
      <c r="C2565">
        <v>374900</v>
      </c>
      <c r="D2565">
        <v>3374509.6</v>
      </c>
    </row>
    <row r="2566" spans="1:4">
      <c r="A2566" s="4">
        <v>41099.583333333336</v>
      </c>
      <c r="B2566">
        <v>8.99</v>
      </c>
      <c r="C2566">
        <v>470190</v>
      </c>
      <c r="D2566">
        <v>4229711.0999999996</v>
      </c>
    </row>
    <row r="2567" spans="1:4">
      <c r="A2567" s="4">
        <v>41099.590277777781</v>
      </c>
      <c r="B2567">
        <v>8.9</v>
      </c>
      <c r="C2567">
        <v>2680789</v>
      </c>
      <c r="D2567">
        <v>23930818.510000002</v>
      </c>
    </row>
    <row r="2568" spans="1:4">
      <c r="A2568" s="4">
        <v>41099.597222222219</v>
      </c>
      <c r="B2568">
        <v>8.9</v>
      </c>
      <c r="C2568">
        <v>2077755</v>
      </c>
      <c r="D2568">
        <v>18484214.690000001</v>
      </c>
    </row>
    <row r="2569" spans="1:4">
      <c r="A2569" s="4">
        <v>41099.604166666664</v>
      </c>
      <c r="B2569">
        <v>8.8800000000000008</v>
      </c>
      <c r="C2569">
        <v>1600740</v>
      </c>
      <c r="D2569">
        <v>14229610.24</v>
      </c>
    </row>
    <row r="2570" spans="1:4">
      <c r="A2570" s="4">
        <v>41099.611111111109</v>
      </c>
      <c r="B2570">
        <v>8.9</v>
      </c>
      <c r="C2570">
        <v>1039895</v>
      </c>
      <c r="D2570">
        <v>9242534.5999999996</v>
      </c>
    </row>
    <row r="2571" spans="1:4">
      <c r="A2571" s="4">
        <v>41099.618055555555</v>
      </c>
      <c r="B2571">
        <v>8.86</v>
      </c>
      <c r="C2571">
        <v>1227205</v>
      </c>
      <c r="D2571">
        <v>10893712.4</v>
      </c>
    </row>
    <row r="2572" spans="1:4">
      <c r="A2572" s="4">
        <v>41099.625</v>
      </c>
      <c r="B2572">
        <v>8.86</v>
      </c>
      <c r="C2572">
        <v>1504003</v>
      </c>
      <c r="D2572">
        <v>13326420.449999999</v>
      </c>
    </row>
    <row r="2573" spans="1:4">
      <c r="A2573" s="4">
        <v>41100.402777777781</v>
      </c>
      <c r="B2573">
        <v>8.86</v>
      </c>
      <c r="C2573">
        <v>1183890</v>
      </c>
      <c r="D2573">
        <v>10492056.35</v>
      </c>
    </row>
    <row r="2574" spans="1:4">
      <c r="A2574" s="4">
        <v>41100.409722222219</v>
      </c>
      <c r="B2574">
        <v>8.92</v>
      </c>
      <c r="C2574">
        <v>1858079</v>
      </c>
      <c r="D2574">
        <v>16487831.609999999</v>
      </c>
    </row>
    <row r="2575" spans="1:4">
      <c r="A2575" s="4">
        <v>41100.416666666664</v>
      </c>
      <c r="B2575">
        <v>8.91</v>
      </c>
      <c r="C2575">
        <v>796390</v>
      </c>
      <c r="D2575">
        <v>7109749.2000000002</v>
      </c>
    </row>
    <row r="2576" spans="1:4">
      <c r="A2576" s="4">
        <v>41100.423611111109</v>
      </c>
      <c r="B2576">
        <v>8.9</v>
      </c>
      <c r="C2576">
        <v>550140</v>
      </c>
      <c r="D2576">
        <v>4899667.8</v>
      </c>
    </row>
    <row r="2577" spans="1:4">
      <c r="A2577" s="4">
        <v>41100.430555555555</v>
      </c>
      <c r="B2577">
        <v>8.89</v>
      </c>
      <c r="C2577">
        <v>595350</v>
      </c>
      <c r="D2577">
        <v>5295316.47</v>
      </c>
    </row>
    <row r="2578" spans="1:4">
      <c r="A2578" s="4">
        <v>41100.4375</v>
      </c>
      <c r="B2578">
        <v>8.92</v>
      </c>
      <c r="C2578">
        <v>744214</v>
      </c>
      <c r="D2578">
        <v>6620330.0800000001</v>
      </c>
    </row>
    <row r="2579" spans="1:4">
      <c r="A2579" s="4">
        <v>41100.444444444445</v>
      </c>
      <c r="B2579">
        <v>8.93</v>
      </c>
      <c r="C2579">
        <v>581400</v>
      </c>
      <c r="D2579">
        <v>5193760</v>
      </c>
    </row>
    <row r="2580" spans="1:4">
      <c r="A2580" s="4">
        <v>41100.451388888891</v>
      </c>
      <c r="B2580">
        <v>8.9</v>
      </c>
      <c r="C2580">
        <v>191700</v>
      </c>
      <c r="D2580">
        <v>1709423</v>
      </c>
    </row>
    <row r="2581" spans="1:4">
      <c r="A2581" s="4">
        <v>41100.458333333336</v>
      </c>
      <c r="B2581">
        <v>8.9</v>
      </c>
      <c r="C2581">
        <v>319248</v>
      </c>
      <c r="D2581">
        <v>2840959.2</v>
      </c>
    </row>
    <row r="2582" spans="1:4">
      <c r="A2582" s="4">
        <v>41100.465277777781</v>
      </c>
      <c r="B2582">
        <v>8.91</v>
      </c>
      <c r="C2582">
        <v>433893</v>
      </c>
      <c r="D2582">
        <v>3863420.96</v>
      </c>
    </row>
    <row r="2583" spans="1:4">
      <c r="A2583" s="4">
        <v>41100.472222222219</v>
      </c>
      <c r="B2583">
        <v>8.91</v>
      </c>
      <c r="C2583">
        <v>262901</v>
      </c>
      <c r="D2583">
        <v>2342446.9</v>
      </c>
    </row>
    <row r="2584" spans="1:4">
      <c r="A2584" s="4">
        <v>41100.479166666664</v>
      </c>
      <c r="B2584">
        <v>8.89</v>
      </c>
      <c r="C2584">
        <v>599300</v>
      </c>
      <c r="D2584">
        <v>5338580.78</v>
      </c>
    </row>
    <row r="2585" spans="1:4">
      <c r="A2585" s="4">
        <v>41100.548611111109</v>
      </c>
      <c r="B2585">
        <v>8.91</v>
      </c>
      <c r="C2585">
        <v>432001</v>
      </c>
      <c r="D2585">
        <v>3846157.9</v>
      </c>
    </row>
    <row r="2586" spans="1:4">
      <c r="A2586" s="4">
        <v>41100.555555555555</v>
      </c>
      <c r="B2586">
        <v>8.91</v>
      </c>
      <c r="C2586">
        <v>122700</v>
      </c>
      <c r="D2586">
        <v>1093143</v>
      </c>
    </row>
    <row r="2587" spans="1:4">
      <c r="A2587" s="4">
        <v>41100.5625</v>
      </c>
      <c r="B2587">
        <v>8.91</v>
      </c>
      <c r="C2587">
        <v>287200</v>
      </c>
      <c r="D2587">
        <v>2560652.3199999998</v>
      </c>
    </row>
    <row r="2588" spans="1:4">
      <c r="A2588" s="4">
        <v>41100.569444444445</v>
      </c>
      <c r="B2588">
        <v>8.9</v>
      </c>
      <c r="C2588">
        <v>494700</v>
      </c>
      <c r="D2588">
        <v>4403512.16</v>
      </c>
    </row>
    <row r="2589" spans="1:4">
      <c r="A2589" s="4">
        <v>41100.576388888891</v>
      </c>
      <c r="B2589">
        <v>8.9</v>
      </c>
      <c r="C2589">
        <v>506275</v>
      </c>
      <c r="D2589">
        <v>4508538.16</v>
      </c>
    </row>
    <row r="2590" spans="1:4">
      <c r="A2590" s="4">
        <v>41100.583333333336</v>
      </c>
      <c r="B2590">
        <v>8.91</v>
      </c>
      <c r="C2590">
        <v>632585</v>
      </c>
      <c r="D2590">
        <v>5627741.6500000004</v>
      </c>
    </row>
    <row r="2591" spans="1:4">
      <c r="A2591" s="4">
        <v>41100.590277777781</v>
      </c>
      <c r="B2591">
        <v>8.92</v>
      </c>
      <c r="C2591">
        <v>375359</v>
      </c>
      <c r="D2591">
        <v>3346410.19</v>
      </c>
    </row>
    <row r="2592" spans="1:4">
      <c r="A2592" s="4">
        <v>41100.597222222219</v>
      </c>
      <c r="B2592">
        <v>8.9</v>
      </c>
      <c r="C2592">
        <v>333941</v>
      </c>
      <c r="D2592">
        <v>2975684.29</v>
      </c>
    </row>
    <row r="2593" spans="1:4">
      <c r="A2593" s="4">
        <v>41100.604166666664</v>
      </c>
      <c r="B2593">
        <v>8.9</v>
      </c>
      <c r="C2593">
        <v>229307</v>
      </c>
      <c r="D2593">
        <v>2040832.23</v>
      </c>
    </row>
    <row r="2594" spans="1:4">
      <c r="A2594" s="4">
        <v>41100.611111111109</v>
      </c>
      <c r="B2594">
        <v>8.89</v>
      </c>
      <c r="C2594">
        <v>647451</v>
      </c>
      <c r="D2594">
        <v>5753340.8099999996</v>
      </c>
    </row>
    <row r="2595" spans="1:4">
      <c r="A2595" s="4">
        <v>41100.618055555555</v>
      </c>
      <c r="B2595">
        <v>8.89</v>
      </c>
      <c r="C2595">
        <v>476990</v>
      </c>
      <c r="D2595">
        <v>4242160.2</v>
      </c>
    </row>
    <row r="2596" spans="1:4">
      <c r="A2596" s="4">
        <v>41100.625</v>
      </c>
      <c r="B2596">
        <v>8.89</v>
      </c>
      <c r="C2596">
        <v>534600</v>
      </c>
      <c r="D2596">
        <v>4751764.5</v>
      </c>
    </row>
    <row r="2597" spans="1:4">
      <c r="A2597" s="4">
        <v>41101.402777777781</v>
      </c>
      <c r="B2597">
        <v>8.89</v>
      </c>
      <c r="C2597">
        <v>263300</v>
      </c>
      <c r="D2597">
        <v>2339423</v>
      </c>
    </row>
    <row r="2598" spans="1:4">
      <c r="A2598" s="4">
        <v>41101.409722222219</v>
      </c>
      <c r="B2598">
        <v>8.92</v>
      </c>
      <c r="C2598">
        <v>432690</v>
      </c>
      <c r="D2598">
        <v>3848729.7</v>
      </c>
    </row>
    <row r="2599" spans="1:4">
      <c r="A2599" s="4">
        <v>41101.416666666664</v>
      </c>
      <c r="B2599">
        <v>8.91</v>
      </c>
      <c r="C2599">
        <v>151790</v>
      </c>
      <c r="D2599">
        <v>1352805.9</v>
      </c>
    </row>
    <row r="2600" spans="1:4">
      <c r="A2600" s="4">
        <v>41101.423611111109</v>
      </c>
      <c r="B2600">
        <v>8.89</v>
      </c>
      <c r="C2600">
        <v>325109</v>
      </c>
      <c r="D2600">
        <v>2891346.74</v>
      </c>
    </row>
    <row r="2601" spans="1:4">
      <c r="A2601" s="4">
        <v>41101.430555555555</v>
      </c>
      <c r="B2601">
        <v>8.91</v>
      </c>
      <c r="C2601">
        <v>492163</v>
      </c>
      <c r="D2601">
        <v>4379908.7</v>
      </c>
    </row>
    <row r="2602" spans="1:4">
      <c r="A2602" s="4">
        <v>41101.4375</v>
      </c>
      <c r="B2602">
        <v>8.9</v>
      </c>
      <c r="C2602">
        <v>432799</v>
      </c>
      <c r="D2602">
        <v>3855538.11</v>
      </c>
    </row>
    <row r="2603" spans="1:4">
      <c r="A2603" s="4">
        <v>41101.444444444445</v>
      </c>
      <c r="B2603">
        <v>8.89</v>
      </c>
      <c r="C2603">
        <v>649541</v>
      </c>
      <c r="D2603">
        <v>5780852.8600000003</v>
      </c>
    </row>
    <row r="2604" spans="1:4">
      <c r="A2604" s="4">
        <v>41101.451388888891</v>
      </c>
      <c r="B2604">
        <v>8.9</v>
      </c>
      <c r="C2604">
        <v>583363</v>
      </c>
      <c r="D2604">
        <v>5191051.7</v>
      </c>
    </row>
    <row r="2605" spans="1:4">
      <c r="A2605" s="4">
        <v>41101.458333333336</v>
      </c>
      <c r="B2605">
        <v>8.91</v>
      </c>
      <c r="C2605">
        <v>1358780</v>
      </c>
      <c r="D2605">
        <v>12097173</v>
      </c>
    </row>
    <row r="2606" spans="1:4">
      <c r="A2606" s="4">
        <v>41101.465277777781</v>
      </c>
      <c r="B2606">
        <v>8.9</v>
      </c>
      <c r="C2606">
        <v>870201</v>
      </c>
      <c r="D2606">
        <v>7747695.9000000004</v>
      </c>
    </row>
    <row r="2607" spans="1:4">
      <c r="A2607" s="4">
        <v>41101.472222222219</v>
      </c>
      <c r="B2607">
        <v>8.9</v>
      </c>
      <c r="C2607">
        <v>524056</v>
      </c>
      <c r="D2607">
        <v>4666547.4000000004</v>
      </c>
    </row>
    <row r="2608" spans="1:4">
      <c r="A2608" s="4">
        <v>41101.479166666664</v>
      </c>
      <c r="B2608">
        <v>8.8699999999999992</v>
      </c>
      <c r="C2608">
        <v>485289</v>
      </c>
      <c r="D2608">
        <v>4310268.08</v>
      </c>
    </row>
    <row r="2609" spans="1:4">
      <c r="A2609" s="4">
        <v>41101.548611111109</v>
      </c>
      <c r="B2609">
        <v>8.86</v>
      </c>
      <c r="C2609">
        <v>371398</v>
      </c>
      <c r="D2609">
        <v>3292603.9</v>
      </c>
    </row>
    <row r="2610" spans="1:4">
      <c r="A2610" s="4">
        <v>41101.555555555555</v>
      </c>
      <c r="B2610">
        <v>8.8800000000000008</v>
      </c>
      <c r="C2610">
        <v>451399</v>
      </c>
      <c r="D2610">
        <v>3998345.16</v>
      </c>
    </row>
    <row r="2611" spans="1:4">
      <c r="A2611" s="4">
        <v>41101.5625</v>
      </c>
      <c r="B2611">
        <v>8.8699999999999992</v>
      </c>
      <c r="C2611">
        <v>494700</v>
      </c>
      <c r="D2611">
        <v>4394053</v>
      </c>
    </row>
    <row r="2612" spans="1:4">
      <c r="A2612" s="4">
        <v>41101.569444444445</v>
      </c>
      <c r="B2612">
        <v>8.89</v>
      </c>
      <c r="C2612">
        <v>416400</v>
      </c>
      <c r="D2612">
        <v>3701068</v>
      </c>
    </row>
    <row r="2613" spans="1:4">
      <c r="A2613" s="4">
        <v>41101.576388888891</v>
      </c>
      <c r="B2613">
        <v>8.92</v>
      </c>
      <c r="C2613">
        <v>662443</v>
      </c>
      <c r="D2613">
        <v>5894429.7000000002</v>
      </c>
    </row>
    <row r="2614" spans="1:4">
      <c r="A2614" s="4">
        <v>41101.583333333336</v>
      </c>
      <c r="B2614">
        <v>8.8800000000000008</v>
      </c>
      <c r="C2614">
        <v>822500</v>
      </c>
      <c r="D2614">
        <v>7315257.2199999997</v>
      </c>
    </row>
    <row r="2615" spans="1:4">
      <c r="A2615" s="4">
        <v>41101.590277777781</v>
      </c>
      <c r="B2615">
        <v>8.8800000000000008</v>
      </c>
      <c r="C2615">
        <v>411494</v>
      </c>
      <c r="D2615">
        <v>3655013.72</v>
      </c>
    </row>
    <row r="2616" spans="1:4">
      <c r="A2616" s="4">
        <v>41101.597222222219</v>
      </c>
      <c r="B2616">
        <v>8.8800000000000008</v>
      </c>
      <c r="C2616">
        <v>436799</v>
      </c>
      <c r="D2616">
        <v>3876787.73</v>
      </c>
    </row>
    <row r="2617" spans="1:4">
      <c r="A2617" s="4">
        <v>41101.604166666664</v>
      </c>
      <c r="B2617">
        <v>8.8699999999999992</v>
      </c>
      <c r="C2617">
        <v>628920</v>
      </c>
      <c r="D2617">
        <v>5580140.4000000004</v>
      </c>
    </row>
    <row r="2618" spans="1:4">
      <c r="A2618" s="4">
        <v>41101.611111111109</v>
      </c>
      <c r="B2618">
        <v>8.8699999999999992</v>
      </c>
      <c r="C2618">
        <v>610311</v>
      </c>
      <c r="D2618">
        <v>5412910.6799999997</v>
      </c>
    </row>
    <row r="2619" spans="1:4">
      <c r="A2619" s="4">
        <v>41101.618055555555</v>
      </c>
      <c r="B2619">
        <v>8.8800000000000008</v>
      </c>
      <c r="C2619">
        <v>1213943</v>
      </c>
      <c r="D2619">
        <v>10766563.050000001</v>
      </c>
    </row>
    <row r="2620" spans="1:4">
      <c r="A2620" s="4">
        <v>41101.625</v>
      </c>
      <c r="B2620">
        <v>8.86</v>
      </c>
      <c r="C2620">
        <v>1254351</v>
      </c>
      <c r="D2620">
        <v>11122101.970000001</v>
      </c>
    </row>
    <row r="2621" spans="1:4">
      <c r="A2621" s="4">
        <v>41102.402777777781</v>
      </c>
      <c r="B2621">
        <v>8.83</v>
      </c>
      <c r="C2621">
        <v>553299</v>
      </c>
      <c r="D2621">
        <v>4893828.82</v>
      </c>
    </row>
    <row r="2622" spans="1:4">
      <c r="A2622" s="4">
        <v>41102.409722222219</v>
      </c>
      <c r="B2622">
        <v>8.82</v>
      </c>
      <c r="C2622">
        <v>542005</v>
      </c>
      <c r="D2622">
        <v>4789063.5</v>
      </c>
    </row>
    <row r="2623" spans="1:4">
      <c r="A2623" s="4">
        <v>41102.416666666664</v>
      </c>
      <c r="B2623">
        <v>8.7799999999999994</v>
      </c>
      <c r="C2623">
        <v>1294896</v>
      </c>
      <c r="D2623">
        <v>11406422.6</v>
      </c>
    </row>
    <row r="2624" spans="1:4">
      <c r="A2624" s="4">
        <v>41102.423611111109</v>
      </c>
      <c r="B2624">
        <v>8.7899999999999991</v>
      </c>
      <c r="C2624">
        <v>1161124</v>
      </c>
      <c r="D2624">
        <v>10188134.720000001</v>
      </c>
    </row>
    <row r="2625" spans="1:4">
      <c r="A2625" s="4">
        <v>41102.430555555555</v>
      </c>
      <c r="B2625">
        <v>8.76</v>
      </c>
      <c r="C2625">
        <v>787644</v>
      </c>
      <c r="D2625">
        <v>6911407.8300000001</v>
      </c>
    </row>
    <row r="2626" spans="1:4">
      <c r="A2626" s="4">
        <v>41102.4375</v>
      </c>
      <c r="B2626">
        <v>8.77</v>
      </c>
      <c r="C2626">
        <v>906135</v>
      </c>
      <c r="D2626">
        <v>7938452</v>
      </c>
    </row>
    <row r="2627" spans="1:4">
      <c r="A2627" s="4">
        <v>41102.444444444445</v>
      </c>
      <c r="B2627">
        <v>8.76</v>
      </c>
      <c r="C2627">
        <v>671200</v>
      </c>
      <c r="D2627">
        <v>5892888</v>
      </c>
    </row>
    <row r="2628" spans="1:4">
      <c r="A2628" s="4">
        <v>41102.451388888891</v>
      </c>
      <c r="B2628">
        <v>8.73</v>
      </c>
      <c r="C2628">
        <v>1102599</v>
      </c>
      <c r="D2628">
        <v>9640692.9800000004</v>
      </c>
    </row>
    <row r="2629" spans="1:4">
      <c r="A2629" s="4">
        <v>41102.458333333336</v>
      </c>
      <c r="B2629">
        <v>8.77</v>
      </c>
      <c r="C2629">
        <v>1152227</v>
      </c>
      <c r="D2629">
        <v>10094229.92</v>
      </c>
    </row>
    <row r="2630" spans="1:4">
      <c r="A2630" s="4">
        <v>41102.465277777781</v>
      </c>
      <c r="B2630">
        <v>8.74</v>
      </c>
      <c r="C2630">
        <v>767132</v>
      </c>
      <c r="D2630">
        <v>6712866.6799999997</v>
      </c>
    </row>
    <row r="2631" spans="1:4">
      <c r="A2631" s="4">
        <v>41102.472222222219</v>
      </c>
      <c r="B2631">
        <v>8.73</v>
      </c>
      <c r="C2631">
        <v>2326993</v>
      </c>
      <c r="D2631">
        <v>20288483.02</v>
      </c>
    </row>
    <row r="2632" spans="1:4">
      <c r="A2632" s="4">
        <v>41102.479166666664</v>
      </c>
      <c r="B2632">
        <v>8.75</v>
      </c>
      <c r="C2632">
        <v>1759064</v>
      </c>
      <c r="D2632">
        <v>15351250.779999999</v>
      </c>
    </row>
    <row r="2633" spans="1:4">
      <c r="A2633" s="4">
        <v>41102.548611111109</v>
      </c>
      <c r="B2633">
        <v>8.73</v>
      </c>
      <c r="C2633">
        <v>1494296</v>
      </c>
      <c r="D2633">
        <v>13083140.58</v>
      </c>
    </row>
    <row r="2634" spans="1:4">
      <c r="A2634" s="4">
        <v>41102.555555555555</v>
      </c>
      <c r="B2634">
        <v>8.77</v>
      </c>
      <c r="C2634">
        <v>1619984</v>
      </c>
      <c r="D2634">
        <v>14179360.5</v>
      </c>
    </row>
    <row r="2635" spans="1:4">
      <c r="A2635" s="4">
        <v>41102.5625</v>
      </c>
      <c r="B2635">
        <v>8.7899999999999991</v>
      </c>
      <c r="C2635">
        <v>1577763</v>
      </c>
      <c r="D2635">
        <v>13873607.92</v>
      </c>
    </row>
    <row r="2636" spans="1:4">
      <c r="A2636" s="4">
        <v>41102.569444444445</v>
      </c>
      <c r="B2636">
        <v>8.7899999999999991</v>
      </c>
      <c r="C2636">
        <v>1164669</v>
      </c>
      <c r="D2636">
        <v>10234205.130000001</v>
      </c>
    </row>
    <row r="2637" spans="1:4">
      <c r="A2637" s="4">
        <v>41102.576388888891</v>
      </c>
      <c r="B2637">
        <v>8.77</v>
      </c>
      <c r="C2637">
        <v>1826174</v>
      </c>
      <c r="D2637">
        <v>16053546.83</v>
      </c>
    </row>
    <row r="2638" spans="1:4">
      <c r="A2638" s="4">
        <v>41102.583333333336</v>
      </c>
      <c r="B2638">
        <v>8.8000000000000007</v>
      </c>
      <c r="C2638">
        <v>2694586</v>
      </c>
      <c r="D2638">
        <v>23664050.719999999</v>
      </c>
    </row>
    <row r="2639" spans="1:4">
      <c r="A2639" s="4">
        <v>41102.590277777781</v>
      </c>
      <c r="B2639">
        <v>8.84</v>
      </c>
      <c r="C2639">
        <v>3796788</v>
      </c>
      <c r="D2639">
        <v>33481971.510000002</v>
      </c>
    </row>
    <row r="2640" spans="1:4">
      <c r="A2640" s="4">
        <v>41102.597222222219</v>
      </c>
      <c r="B2640">
        <v>8.81</v>
      </c>
      <c r="C2640">
        <v>2679129</v>
      </c>
      <c r="D2640">
        <v>23669692.489999998</v>
      </c>
    </row>
    <row r="2641" spans="1:4">
      <c r="A2641" s="4">
        <v>41102.604166666664</v>
      </c>
      <c r="B2641">
        <v>8.82</v>
      </c>
      <c r="C2641">
        <v>1645213</v>
      </c>
      <c r="D2641">
        <v>14492818.810000001</v>
      </c>
    </row>
    <row r="2642" spans="1:4">
      <c r="A2642" s="4">
        <v>41102.611111111109</v>
      </c>
      <c r="B2642">
        <v>8.83</v>
      </c>
      <c r="C2642">
        <v>1319225</v>
      </c>
      <c r="D2642">
        <v>11633579.27</v>
      </c>
    </row>
    <row r="2643" spans="1:4">
      <c r="A2643" s="4">
        <v>41102.618055555555</v>
      </c>
      <c r="B2643">
        <v>8.82</v>
      </c>
      <c r="C2643">
        <v>778482</v>
      </c>
      <c r="D2643">
        <v>6867126.1399999997</v>
      </c>
    </row>
    <row r="2644" spans="1:4">
      <c r="A2644" s="4">
        <v>41102.625</v>
      </c>
      <c r="B2644">
        <v>8.8000000000000007</v>
      </c>
      <c r="C2644">
        <v>1769914</v>
      </c>
      <c r="D2644">
        <v>15588111.76</v>
      </c>
    </row>
    <row r="2645" spans="1:4">
      <c r="A2645" s="4">
        <v>41103.402777777781</v>
      </c>
      <c r="B2645">
        <v>8.7799999999999994</v>
      </c>
      <c r="C2645">
        <v>989722</v>
      </c>
      <c r="D2645">
        <v>8686353.7300000004</v>
      </c>
    </row>
    <row r="2646" spans="1:4">
      <c r="A2646" s="4">
        <v>41103.409722222219</v>
      </c>
      <c r="B2646">
        <v>8.8000000000000007</v>
      </c>
      <c r="C2646">
        <v>426374</v>
      </c>
      <c r="D2646">
        <v>3749425.23</v>
      </c>
    </row>
    <row r="2647" spans="1:4">
      <c r="A2647" s="4">
        <v>41103.416666666664</v>
      </c>
      <c r="B2647">
        <v>8.83</v>
      </c>
      <c r="C2647">
        <v>618122</v>
      </c>
      <c r="D2647">
        <v>5447966.71</v>
      </c>
    </row>
    <row r="2648" spans="1:4">
      <c r="A2648" s="4">
        <v>41103.423611111109</v>
      </c>
      <c r="B2648">
        <v>8.89</v>
      </c>
      <c r="C2648">
        <v>2985815</v>
      </c>
      <c r="D2648">
        <v>26541723.010000002</v>
      </c>
    </row>
    <row r="2649" spans="1:4">
      <c r="A2649" s="4">
        <v>41103.430555555555</v>
      </c>
      <c r="B2649">
        <v>8.86</v>
      </c>
      <c r="C2649">
        <v>1422319</v>
      </c>
      <c r="D2649">
        <v>12636020</v>
      </c>
    </row>
    <row r="2650" spans="1:4">
      <c r="A2650" s="4">
        <v>41103.4375</v>
      </c>
      <c r="B2650">
        <v>8.85</v>
      </c>
      <c r="C2650">
        <v>465691</v>
      </c>
      <c r="D2650">
        <v>4123946.17</v>
      </c>
    </row>
    <row r="2651" spans="1:4">
      <c r="A2651" s="4">
        <v>41103.444444444445</v>
      </c>
      <c r="B2651">
        <v>8.8699999999999992</v>
      </c>
      <c r="C2651">
        <v>697103</v>
      </c>
      <c r="D2651">
        <v>6179892.3799999999</v>
      </c>
    </row>
    <row r="2652" spans="1:4">
      <c r="A2652" s="4">
        <v>41103.451388888891</v>
      </c>
      <c r="B2652">
        <v>8.84</v>
      </c>
      <c r="C2652">
        <v>564426</v>
      </c>
      <c r="D2652">
        <v>4996717.53</v>
      </c>
    </row>
    <row r="2653" spans="1:4">
      <c r="A2653" s="4">
        <v>41103.458333333336</v>
      </c>
      <c r="B2653">
        <v>8.85</v>
      </c>
      <c r="C2653">
        <v>427029</v>
      </c>
      <c r="D2653">
        <v>3772931.47</v>
      </c>
    </row>
    <row r="2654" spans="1:4">
      <c r="A2654" s="4">
        <v>41103.465277777781</v>
      </c>
      <c r="B2654">
        <v>8.85</v>
      </c>
      <c r="C2654">
        <v>285460</v>
      </c>
      <c r="D2654">
        <v>2529041.2400000002</v>
      </c>
    </row>
    <row r="2655" spans="1:4">
      <c r="A2655" s="4">
        <v>41103.472222222219</v>
      </c>
      <c r="B2655">
        <v>8.84</v>
      </c>
      <c r="C2655">
        <v>285835</v>
      </c>
      <c r="D2655">
        <v>2527006.7999999998</v>
      </c>
    </row>
    <row r="2656" spans="1:4">
      <c r="A2656" s="4">
        <v>41103.479166666664</v>
      </c>
      <c r="B2656">
        <v>8.83</v>
      </c>
      <c r="C2656">
        <v>170840</v>
      </c>
      <c r="D2656">
        <v>1508778.68</v>
      </c>
    </row>
    <row r="2657" spans="1:4">
      <c r="A2657" s="4">
        <v>41103.548611111109</v>
      </c>
      <c r="B2657">
        <v>8.85</v>
      </c>
      <c r="C2657">
        <v>136577</v>
      </c>
      <c r="D2657">
        <v>1208021.83</v>
      </c>
    </row>
    <row r="2658" spans="1:4">
      <c r="A2658" s="4">
        <v>41103.555555555555</v>
      </c>
      <c r="B2658">
        <v>8.85</v>
      </c>
      <c r="C2658">
        <v>383427</v>
      </c>
      <c r="D2658">
        <v>3398878.29</v>
      </c>
    </row>
    <row r="2659" spans="1:4">
      <c r="A2659" s="4">
        <v>41103.5625</v>
      </c>
      <c r="B2659">
        <v>8.85</v>
      </c>
      <c r="C2659">
        <v>213151</v>
      </c>
      <c r="D2659">
        <v>1887771.48</v>
      </c>
    </row>
    <row r="2660" spans="1:4">
      <c r="A2660" s="4">
        <v>41103.569444444445</v>
      </c>
      <c r="B2660">
        <v>8.84</v>
      </c>
      <c r="C2660">
        <v>194856</v>
      </c>
      <c r="D2660">
        <v>1723448.33</v>
      </c>
    </row>
    <row r="2661" spans="1:4">
      <c r="A2661" s="4">
        <v>41103.576388888891</v>
      </c>
      <c r="B2661">
        <v>8.86</v>
      </c>
      <c r="C2661">
        <v>283881</v>
      </c>
      <c r="D2661">
        <v>2510860.2999999998</v>
      </c>
    </row>
    <row r="2662" spans="1:4">
      <c r="A2662" s="4">
        <v>41103.583333333336</v>
      </c>
      <c r="B2662">
        <v>8.82</v>
      </c>
      <c r="C2662">
        <v>618928</v>
      </c>
      <c r="D2662">
        <v>5471155.5700000003</v>
      </c>
    </row>
    <row r="2663" spans="1:4">
      <c r="A2663" s="4">
        <v>41103.590277777781</v>
      </c>
      <c r="B2663">
        <v>8.82</v>
      </c>
      <c r="C2663">
        <v>288390</v>
      </c>
      <c r="D2663">
        <v>2543273.63</v>
      </c>
    </row>
    <row r="2664" spans="1:4">
      <c r="A2664" s="4">
        <v>41103.597222222219</v>
      </c>
      <c r="B2664">
        <v>8.84</v>
      </c>
      <c r="C2664">
        <v>360984</v>
      </c>
      <c r="D2664">
        <v>3188246.02</v>
      </c>
    </row>
    <row r="2665" spans="1:4">
      <c r="A2665" s="4">
        <v>41103.604166666664</v>
      </c>
      <c r="B2665">
        <v>8.83</v>
      </c>
      <c r="C2665">
        <v>469992</v>
      </c>
      <c r="D2665">
        <v>4150180.61</v>
      </c>
    </row>
    <row r="2666" spans="1:4">
      <c r="A2666" s="4">
        <v>41103.611111111109</v>
      </c>
      <c r="B2666">
        <v>8.84</v>
      </c>
      <c r="C2666">
        <v>850478</v>
      </c>
      <c r="D2666">
        <v>7518801.6500000004</v>
      </c>
    </row>
    <row r="2667" spans="1:4">
      <c r="A2667" s="4">
        <v>41103.618055555555</v>
      </c>
      <c r="B2667">
        <v>8.84</v>
      </c>
      <c r="C2667">
        <v>954589</v>
      </c>
      <c r="D2667">
        <v>8437348.1300000008</v>
      </c>
    </row>
    <row r="2668" spans="1:4">
      <c r="A2668" s="4">
        <v>41103.625</v>
      </c>
      <c r="B2668">
        <v>8.84</v>
      </c>
      <c r="C2668">
        <v>1051624</v>
      </c>
      <c r="D2668">
        <v>9286613.8699999992</v>
      </c>
    </row>
    <row r="2669" spans="1:4">
      <c r="A2669" s="4">
        <v>41106.402777777781</v>
      </c>
      <c r="B2669">
        <v>8.82</v>
      </c>
      <c r="C2669">
        <v>588600</v>
      </c>
      <c r="D2669">
        <v>5199772.7300000004</v>
      </c>
    </row>
    <row r="2670" spans="1:4">
      <c r="A2670" s="4">
        <v>41106.409722222219</v>
      </c>
      <c r="B2670">
        <v>8.76</v>
      </c>
      <c r="C2670">
        <v>1143100</v>
      </c>
      <c r="D2670">
        <v>10037562</v>
      </c>
    </row>
    <row r="2671" spans="1:4">
      <c r="A2671" s="4">
        <v>41106.416666666664</v>
      </c>
      <c r="B2671">
        <v>8.76</v>
      </c>
      <c r="C2671">
        <v>1062673</v>
      </c>
      <c r="D2671">
        <v>9301398.8900000006</v>
      </c>
    </row>
    <row r="2672" spans="1:4">
      <c r="A2672" s="4">
        <v>41106.423611111109</v>
      </c>
      <c r="B2672">
        <v>8.77</v>
      </c>
      <c r="C2672">
        <v>684535</v>
      </c>
      <c r="D2672">
        <v>6011275.3200000003</v>
      </c>
    </row>
    <row r="2673" spans="1:4">
      <c r="A2673" s="4">
        <v>41106.430555555555</v>
      </c>
      <c r="B2673">
        <v>8.74</v>
      </c>
      <c r="C2673">
        <v>1090120</v>
      </c>
      <c r="D2673">
        <v>9523867.3100000005</v>
      </c>
    </row>
    <row r="2674" spans="1:4">
      <c r="A2674" s="4">
        <v>41106.4375</v>
      </c>
      <c r="B2674">
        <v>8.73</v>
      </c>
      <c r="C2674">
        <v>856659</v>
      </c>
      <c r="D2674">
        <v>7482744.0599999996</v>
      </c>
    </row>
    <row r="2675" spans="1:4">
      <c r="A2675" s="4">
        <v>41106.444444444445</v>
      </c>
      <c r="B2675">
        <v>8.6999999999999993</v>
      </c>
      <c r="C2675">
        <v>1497610</v>
      </c>
      <c r="D2675">
        <v>13058111.300000001</v>
      </c>
    </row>
    <row r="2676" spans="1:4">
      <c r="A2676" s="4">
        <v>41106.451388888891</v>
      </c>
      <c r="B2676">
        <v>8.69</v>
      </c>
      <c r="C2676">
        <v>1344712</v>
      </c>
      <c r="D2676">
        <v>11682095.710000001</v>
      </c>
    </row>
    <row r="2677" spans="1:4">
      <c r="A2677" s="4">
        <v>41106.458333333336</v>
      </c>
      <c r="B2677">
        <v>8.69</v>
      </c>
      <c r="C2677">
        <v>1307372</v>
      </c>
      <c r="D2677">
        <v>11353187.550000001</v>
      </c>
    </row>
    <row r="2678" spans="1:4">
      <c r="A2678" s="4">
        <v>41106.465277777781</v>
      </c>
      <c r="B2678">
        <v>8.68</v>
      </c>
      <c r="C2678">
        <v>1037821</v>
      </c>
      <c r="D2678">
        <v>9003084.2899999991</v>
      </c>
    </row>
    <row r="2679" spans="1:4">
      <c r="A2679" s="4">
        <v>41106.472222222219</v>
      </c>
      <c r="B2679">
        <v>8.68</v>
      </c>
      <c r="C2679">
        <v>794929</v>
      </c>
      <c r="D2679">
        <v>6901189.6600000001</v>
      </c>
    </row>
    <row r="2680" spans="1:4">
      <c r="A2680" s="4">
        <v>41106.479166666664</v>
      </c>
      <c r="B2680">
        <v>8.67</v>
      </c>
      <c r="C2680">
        <v>838215</v>
      </c>
      <c r="D2680">
        <v>7264464.2000000002</v>
      </c>
    </row>
    <row r="2681" spans="1:4">
      <c r="A2681" s="4">
        <v>41106.548611111109</v>
      </c>
      <c r="B2681">
        <v>8.6300000000000008</v>
      </c>
      <c r="C2681">
        <v>1155969</v>
      </c>
      <c r="D2681">
        <v>9997592.8900000006</v>
      </c>
    </row>
    <row r="2682" spans="1:4">
      <c r="A2682" s="4">
        <v>41106.555555555555</v>
      </c>
      <c r="B2682">
        <v>8.65</v>
      </c>
      <c r="C2682">
        <v>1164161</v>
      </c>
      <c r="D2682">
        <v>10050490.16</v>
      </c>
    </row>
    <row r="2683" spans="1:4">
      <c r="A2683" s="4">
        <v>41106.5625</v>
      </c>
      <c r="B2683">
        <v>8.64</v>
      </c>
      <c r="C2683">
        <v>1028784</v>
      </c>
      <c r="D2683">
        <v>8878156.0800000001</v>
      </c>
    </row>
    <row r="2684" spans="1:4">
      <c r="A2684" s="4">
        <v>41106.569444444445</v>
      </c>
      <c r="B2684">
        <v>8.6199999999999992</v>
      </c>
      <c r="C2684">
        <v>1121212</v>
      </c>
      <c r="D2684">
        <v>9667795.4800000004</v>
      </c>
    </row>
    <row r="2685" spans="1:4">
      <c r="A2685" s="4">
        <v>41106.576388888891</v>
      </c>
      <c r="B2685">
        <v>8.6199999999999992</v>
      </c>
      <c r="C2685">
        <v>803149</v>
      </c>
      <c r="D2685">
        <v>6923593.0800000001</v>
      </c>
    </row>
    <row r="2686" spans="1:4">
      <c r="A2686" s="4">
        <v>41106.583333333336</v>
      </c>
      <c r="B2686">
        <v>8.64</v>
      </c>
      <c r="C2686">
        <v>1142124</v>
      </c>
      <c r="D2686">
        <v>9869484.6300000008</v>
      </c>
    </row>
    <row r="2687" spans="1:4">
      <c r="A2687" s="4">
        <v>41106.590277777781</v>
      </c>
      <c r="B2687">
        <v>8.6199999999999992</v>
      </c>
      <c r="C2687">
        <v>850911</v>
      </c>
      <c r="D2687">
        <v>7339458.54</v>
      </c>
    </row>
    <row r="2688" spans="1:4">
      <c r="A2688" s="4">
        <v>41106.597222222219</v>
      </c>
      <c r="B2688">
        <v>8.57</v>
      </c>
      <c r="C2688">
        <v>2055681</v>
      </c>
      <c r="D2688">
        <v>17663174.539999999</v>
      </c>
    </row>
    <row r="2689" spans="1:4">
      <c r="A2689" s="4">
        <v>41106.604166666664</v>
      </c>
      <c r="B2689">
        <v>8.57</v>
      </c>
      <c r="C2689">
        <v>1091826</v>
      </c>
      <c r="D2689">
        <v>9361974.8200000003</v>
      </c>
    </row>
    <row r="2690" spans="1:4">
      <c r="A2690" s="4">
        <v>41106.611111111109</v>
      </c>
      <c r="B2690">
        <v>8.6</v>
      </c>
      <c r="C2690">
        <v>1002143</v>
      </c>
      <c r="D2690">
        <v>8609849.1699999999</v>
      </c>
    </row>
    <row r="2691" spans="1:4">
      <c r="A2691" s="4">
        <v>41106.618055555555</v>
      </c>
      <c r="B2691">
        <v>8.6</v>
      </c>
      <c r="C2691">
        <v>1699064</v>
      </c>
      <c r="D2691">
        <v>14603494.609999999</v>
      </c>
    </row>
    <row r="2692" spans="1:4">
      <c r="A2692" s="4">
        <v>41106.625</v>
      </c>
      <c r="B2692">
        <v>8.6</v>
      </c>
      <c r="C2692">
        <v>1361481</v>
      </c>
      <c r="D2692">
        <v>11699014.98</v>
      </c>
    </row>
    <row r="2693" spans="1:4">
      <c r="A2693" s="4">
        <v>41107.402777777781</v>
      </c>
      <c r="B2693">
        <v>8.6300000000000008</v>
      </c>
      <c r="C2693">
        <v>866569</v>
      </c>
      <c r="D2693">
        <v>7466281.7400000002</v>
      </c>
    </row>
    <row r="2694" spans="1:4">
      <c r="A2694" s="4">
        <v>41107.409722222219</v>
      </c>
      <c r="B2694">
        <v>8.64</v>
      </c>
      <c r="C2694">
        <v>1144094</v>
      </c>
      <c r="D2694">
        <v>9885177.4000000004</v>
      </c>
    </row>
    <row r="2695" spans="1:4">
      <c r="A2695" s="4">
        <v>41107.416666666664</v>
      </c>
      <c r="B2695">
        <v>8.65</v>
      </c>
      <c r="C2695">
        <v>685497</v>
      </c>
      <c r="D2695">
        <v>5938202.2699999996</v>
      </c>
    </row>
    <row r="2696" spans="1:4">
      <c r="A2696" s="4">
        <v>41107.423611111109</v>
      </c>
      <c r="B2696">
        <v>8.64</v>
      </c>
      <c r="C2696">
        <v>308200</v>
      </c>
      <c r="D2696">
        <v>2666872.04</v>
      </c>
    </row>
    <row r="2697" spans="1:4">
      <c r="A2697" s="4">
        <v>41107.430555555555</v>
      </c>
      <c r="B2697">
        <v>8.65</v>
      </c>
      <c r="C2697">
        <v>317936</v>
      </c>
      <c r="D2697">
        <v>2747308.95</v>
      </c>
    </row>
    <row r="2698" spans="1:4">
      <c r="A2698" s="4">
        <v>41107.4375</v>
      </c>
      <c r="B2698">
        <v>8.64</v>
      </c>
      <c r="C2698">
        <v>397263</v>
      </c>
      <c r="D2698">
        <v>3433389.32</v>
      </c>
    </row>
    <row r="2699" spans="1:4">
      <c r="A2699" s="4">
        <v>41107.444444444445</v>
      </c>
      <c r="B2699">
        <v>8.6199999999999992</v>
      </c>
      <c r="C2699">
        <v>353557</v>
      </c>
      <c r="D2699">
        <v>3050420.08</v>
      </c>
    </row>
    <row r="2700" spans="1:4">
      <c r="A2700" s="4">
        <v>41107.451388888891</v>
      </c>
      <c r="B2700">
        <v>8.6300000000000008</v>
      </c>
      <c r="C2700">
        <v>271150</v>
      </c>
      <c r="D2700">
        <v>2341956.98</v>
      </c>
    </row>
    <row r="2701" spans="1:4">
      <c r="A2701" s="4">
        <v>41107.458333333336</v>
      </c>
      <c r="B2701">
        <v>8.66</v>
      </c>
      <c r="C2701">
        <v>448509</v>
      </c>
      <c r="D2701">
        <v>3877915.8</v>
      </c>
    </row>
    <row r="2702" spans="1:4">
      <c r="A2702" s="4">
        <v>41107.465277777781</v>
      </c>
      <c r="B2702">
        <v>8.6999999999999993</v>
      </c>
      <c r="C2702">
        <v>2038185</v>
      </c>
      <c r="D2702">
        <v>17729305.239999998</v>
      </c>
    </row>
    <row r="2703" spans="1:4">
      <c r="A2703" s="4">
        <v>41107.472222222219</v>
      </c>
      <c r="B2703">
        <v>8.69</v>
      </c>
      <c r="C2703">
        <v>888131</v>
      </c>
      <c r="D2703">
        <v>7730612.6200000001</v>
      </c>
    </row>
    <row r="2704" spans="1:4">
      <c r="A2704" s="4">
        <v>41107.479166666664</v>
      </c>
      <c r="B2704">
        <v>8.6999999999999993</v>
      </c>
      <c r="C2704">
        <v>297852</v>
      </c>
      <c r="D2704">
        <v>2590870.88</v>
      </c>
    </row>
    <row r="2705" spans="1:4">
      <c r="A2705" s="4">
        <v>41107.548611111109</v>
      </c>
      <c r="B2705">
        <v>8.6999999999999993</v>
      </c>
      <c r="C2705">
        <v>780453</v>
      </c>
      <c r="D2705">
        <v>6797959.1299999999</v>
      </c>
    </row>
    <row r="2706" spans="1:4">
      <c r="A2706" s="4">
        <v>41107.555555555555</v>
      </c>
      <c r="B2706">
        <v>8.67</v>
      </c>
      <c r="C2706">
        <v>322092</v>
      </c>
      <c r="D2706">
        <v>2797569.76</v>
      </c>
    </row>
    <row r="2707" spans="1:4">
      <c r="A2707" s="4">
        <v>41107.5625</v>
      </c>
      <c r="B2707">
        <v>8.67</v>
      </c>
      <c r="C2707">
        <v>160372</v>
      </c>
      <c r="D2707">
        <v>1390879.24</v>
      </c>
    </row>
    <row r="2708" spans="1:4">
      <c r="A2708" s="4">
        <v>41107.569444444445</v>
      </c>
      <c r="B2708">
        <v>8.65</v>
      </c>
      <c r="C2708">
        <v>497400</v>
      </c>
      <c r="D2708">
        <v>4304923</v>
      </c>
    </row>
    <row r="2709" spans="1:4">
      <c r="A2709" s="4">
        <v>41107.576388888891</v>
      </c>
      <c r="B2709">
        <v>8.66</v>
      </c>
      <c r="C2709">
        <v>267725</v>
      </c>
      <c r="D2709">
        <v>2318312.25</v>
      </c>
    </row>
    <row r="2710" spans="1:4">
      <c r="A2710" s="4">
        <v>41107.583333333336</v>
      </c>
      <c r="B2710">
        <v>8.64</v>
      </c>
      <c r="C2710">
        <v>628722</v>
      </c>
      <c r="D2710">
        <v>5432564.4199999999</v>
      </c>
    </row>
    <row r="2711" spans="1:4">
      <c r="A2711" s="4">
        <v>41107.590277777781</v>
      </c>
      <c r="B2711">
        <v>8.64</v>
      </c>
      <c r="C2711">
        <v>420240</v>
      </c>
      <c r="D2711">
        <v>3632058.6</v>
      </c>
    </row>
    <row r="2712" spans="1:4">
      <c r="A2712" s="4">
        <v>41107.597222222219</v>
      </c>
      <c r="B2712">
        <v>8.6300000000000008</v>
      </c>
      <c r="C2712">
        <v>450448</v>
      </c>
      <c r="D2712">
        <v>3889449.84</v>
      </c>
    </row>
    <row r="2713" spans="1:4">
      <c r="A2713" s="4">
        <v>41107.604166666664</v>
      </c>
      <c r="B2713">
        <v>8.65</v>
      </c>
      <c r="C2713">
        <v>396170</v>
      </c>
      <c r="D2713">
        <v>3422581.85</v>
      </c>
    </row>
    <row r="2714" spans="1:4">
      <c r="A2714" s="4">
        <v>41107.611111111109</v>
      </c>
      <c r="B2714">
        <v>8.65</v>
      </c>
      <c r="C2714">
        <v>560297</v>
      </c>
      <c r="D2714">
        <v>4845181.08</v>
      </c>
    </row>
    <row r="2715" spans="1:4">
      <c r="A2715" s="4">
        <v>41107.618055555555</v>
      </c>
      <c r="B2715">
        <v>8.67</v>
      </c>
      <c r="C2715">
        <v>976023</v>
      </c>
      <c r="D2715">
        <v>8453661.0199999996</v>
      </c>
    </row>
    <row r="2716" spans="1:4">
      <c r="A2716" s="4">
        <v>41107.625</v>
      </c>
      <c r="B2716">
        <v>8.67</v>
      </c>
      <c r="C2716">
        <v>774683</v>
      </c>
      <c r="D2716">
        <v>6716969.6799999997</v>
      </c>
    </row>
    <row r="2717" spans="1:4">
      <c r="A2717" s="4">
        <v>41108.402777777781</v>
      </c>
      <c r="B2717">
        <v>8.6300000000000008</v>
      </c>
      <c r="C2717">
        <v>361058</v>
      </c>
      <c r="D2717">
        <v>3118198.9</v>
      </c>
    </row>
    <row r="2718" spans="1:4">
      <c r="A2718" s="4">
        <v>41108.409722222219</v>
      </c>
      <c r="B2718">
        <v>8.66</v>
      </c>
      <c r="C2718">
        <v>277429</v>
      </c>
      <c r="D2718">
        <v>2398477.5</v>
      </c>
    </row>
    <row r="2719" spans="1:4">
      <c r="A2719" s="4">
        <v>41108.416666666664</v>
      </c>
      <c r="B2719">
        <v>8.6199999999999992</v>
      </c>
      <c r="C2719">
        <v>894677</v>
      </c>
      <c r="D2719">
        <v>7708966.46</v>
      </c>
    </row>
    <row r="2720" spans="1:4">
      <c r="A2720" s="4">
        <v>41108.423611111109</v>
      </c>
      <c r="B2720">
        <v>8.61</v>
      </c>
      <c r="C2720">
        <v>600200</v>
      </c>
      <c r="D2720">
        <v>5168424</v>
      </c>
    </row>
    <row r="2721" spans="1:4">
      <c r="A2721" s="4">
        <v>41108.430555555555</v>
      </c>
      <c r="B2721">
        <v>8.64</v>
      </c>
      <c r="C2721">
        <v>817656</v>
      </c>
      <c r="D2721">
        <v>7041911.0099999998</v>
      </c>
    </row>
    <row r="2722" spans="1:4">
      <c r="A2722" s="4">
        <v>41108.4375</v>
      </c>
      <c r="B2722">
        <v>8.64</v>
      </c>
      <c r="C2722">
        <v>731600</v>
      </c>
      <c r="D2722">
        <v>6311498.4199999999</v>
      </c>
    </row>
    <row r="2723" spans="1:4">
      <c r="A2723" s="4">
        <v>41108.444444444445</v>
      </c>
      <c r="B2723">
        <v>8.65</v>
      </c>
      <c r="C2723">
        <v>681160</v>
      </c>
      <c r="D2723">
        <v>5883046.9500000002</v>
      </c>
    </row>
    <row r="2724" spans="1:4">
      <c r="A2724" s="4">
        <v>41108.451388888891</v>
      </c>
      <c r="B2724">
        <v>8.6</v>
      </c>
      <c r="C2724">
        <v>2274470</v>
      </c>
      <c r="D2724">
        <v>19538901.399999999</v>
      </c>
    </row>
    <row r="2725" spans="1:4">
      <c r="A2725" s="4">
        <v>41108.458333333336</v>
      </c>
      <c r="B2725">
        <v>8.58</v>
      </c>
      <c r="C2725">
        <v>1062400</v>
      </c>
      <c r="D2725">
        <v>9106359</v>
      </c>
    </row>
    <row r="2726" spans="1:4">
      <c r="A2726" s="4">
        <v>41108.465277777781</v>
      </c>
      <c r="B2726">
        <v>8.6</v>
      </c>
      <c r="C2726">
        <v>768010</v>
      </c>
      <c r="D2726">
        <v>6604845</v>
      </c>
    </row>
    <row r="2727" spans="1:4">
      <c r="A2727" s="4">
        <v>41108.472222222219</v>
      </c>
      <c r="B2727">
        <v>8.6199999999999992</v>
      </c>
      <c r="C2727">
        <v>468755</v>
      </c>
      <c r="D2727">
        <v>4037772.88</v>
      </c>
    </row>
    <row r="2728" spans="1:4">
      <c r="A2728" s="4">
        <v>41108.479166666664</v>
      </c>
      <c r="B2728">
        <v>8.65</v>
      </c>
      <c r="C2728">
        <v>1016089</v>
      </c>
      <c r="D2728">
        <v>8779825.1400000006</v>
      </c>
    </row>
    <row r="2729" spans="1:4">
      <c r="A2729" s="4">
        <v>41108.548611111109</v>
      </c>
      <c r="B2729">
        <v>8.65</v>
      </c>
      <c r="C2729">
        <v>309238</v>
      </c>
      <c r="D2729">
        <v>2671758.73</v>
      </c>
    </row>
    <row r="2730" spans="1:4">
      <c r="A2730" s="4">
        <v>41108.555555555555</v>
      </c>
      <c r="B2730">
        <v>8.6300000000000008</v>
      </c>
      <c r="C2730">
        <v>375800</v>
      </c>
      <c r="D2730">
        <v>3247100.19</v>
      </c>
    </row>
    <row r="2731" spans="1:4">
      <c r="A2731" s="4">
        <v>41108.5625</v>
      </c>
      <c r="B2731">
        <v>8.61</v>
      </c>
      <c r="C2731">
        <v>426177</v>
      </c>
      <c r="D2731">
        <v>3674323.65</v>
      </c>
    </row>
    <row r="2732" spans="1:4">
      <c r="A2732" s="4">
        <v>41108.569444444445</v>
      </c>
      <c r="B2732">
        <v>8.59</v>
      </c>
      <c r="C2732">
        <v>821900</v>
      </c>
      <c r="D2732">
        <v>7075997.8499999996</v>
      </c>
    </row>
    <row r="2733" spans="1:4">
      <c r="A2733" s="4">
        <v>41108.576388888891</v>
      </c>
      <c r="B2733">
        <v>8.61</v>
      </c>
      <c r="C2733">
        <v>914430</v>
      </c>
      <c r="D2733">
        <v>7875080.1799999997</v>
      </c>
    </row>
    <row r="2734" spans="1:4">
      <c r="A2734" s="4">
        <v>41108.583333333336</v>
      </c>
      <c r="B2734">
        <v>8.64</v>
      </c>
      <c r="C2734">
        <v>642378</v>
      </c>
      <c r="D2734">
        <v>5542281.3600000003</v>
      </c>
    </row>
    <row r="2735" spans="1:4">
      <c r="A2735" s="4">
        <v>41108.590277777781</v>
      </c>
      <c r="B2735">
        <v>8.59</v>
      </c>
      <c r="C2735">
        <v>1307668</v>
      </c>
      <c r="D2735">
        <v>11250486.970000001</v>
      </c>
    </row>
    <row r="2736" spans="1:4">
      <c r="A2736" s="4">
        <v>41108.597222222219</v>
      </c>
      <c r="B2736">
        <v>8.6300000000000008</v>
      </c>
      <c r="C2736">
        <v>416615</v>
      </c>
      <c r="D2736">
        <v>3591452.3</v>
      </c>
    </row>
    <row r="2737" spans="1:4">
      <c r="A2737" s="4">
        <v>41108.604166666664</v>
      </c>
      <c r="B2737">
        <v>8.69</v>
      </c>
      <c r="C2737">
        <v>2762163</v>
      </c>
      <c r="D2737">
        <v>23938168.23</v>
      </c>
    </row>
    <row r="2738" spans="1:4">
      <c r="A2738" s="4">
        <v>41108.611111111109</v>
      </c>
      <c r="B2738">
        <v>8.6999999999999993</v>
      </c>
      <c r="C2738">
        <v>2280200</v>
      </c>
      <c r="D2738">
        <v>19883015</v>
      </c>
    </row>
    <row r="2739" spans="1:4">
      <c r="A2739" s="4">
        <v>41108.618055555555</v>
      </c>
      <c r="B2739">
        <v>8.7100000000000009</v>
      </c>
      <c r="C2739">
        <v>352028</v>
      </c>
      <c r="D2739">
        <v>3063815.88</v>
      </c>
    </row>
    <row r="2740" spans="1:4">
      <c r="A2740" s="4">
        <v>41108.625</v>
      </c>
      <c r="B2740">
        <v>8.7200000000000006</v>
      </c>
      <c r="C2740">
        <v>1050918</v>
      </c>
      <c r="D2740">
        <v>9159894.7799999993</v>
      </c>
    </row>
    <row r="2741" spans="1:4">
      <c r="A2741" s="4">
        <v>41109.402777777781</v>
      </c>
      <c r="B2741">
        <v>8.67</v>
      </c>
      <c r="C2741">
        <v>709642</v>
      </c>
      <c r="D2741">
        <v>6161194.7400000002</v>
      </c>
    </row>
    <row r="2742" spans="1:4">
      <c r="A2742" s="4">
        <v>41109.409722222219</v>
      </c>
      <c r="B2742">
        <v>8.7200000000000006</v>
      </c>
      <c r="C2742">
        <v>985269</v>
      </c>
      <c r="D2742">
        <v>8571543.5600000005</v>
      </c>
    </row>
    <row r="2743" spans="1:4">
      <c r="A2743" s="4">
        <v>41109.416666666664</v>
      </c>
      <c r="B2743">
        <v>8.6999999999999993</v>
      </c>
      <c r="C2743">
        <v>882193</v>
      </c>
      <c r="D2743">
        <v>7681130.2199999997</v>
      </c>
    </row>
    <row r="2744" spans="1:4">
      <c r="A2744" s="4">
        <v>41109.423611111109</v>
      </c>
      <c r="B2744">
        <v>8.6999999999999993</v>
      </c>
      <c r="C2744">
        <v>523754</v>
      </c>
      <c r="D2744">
        <v>4551999.92</v>
      </c>
    </row>
    <row r="2745" spans="1:4">
      <c r="A2745" s="4">
        <v>41109.430555555555</v>
      </c>
      <c r="B2745">
        <v>8.7200000000000006</v>
      </c>
      <c r="C2745">
        <v>799758</v>
      </c>
      <c r="D2745">
        <v>6973350.5800000001</v>
      </c>
    </row>
    <row r="2746" spans="1:4">
      <c r="A2746" s="4">
        <v>41109.4375</v>
      </c>
      <c r="B2746">
        <v>8.73</v>
      </c>
      <c r="C2746">
        <v>1018165</v>
      </c>
      <c r="D2746">
        <v>8899104.6999999993</v>
      </c>
    </row>
    <row r="2747" spans="1:4">
      <c r="A2747" s="4">
        <v>41109.444444444445</v>
      </c>
      <c r="B2747">
        <v>8.75</v>
      </c>
      <c r="C2747">
        <v>1126743</v>
      </c>
      <c r="D2747">
        <v>9848204.5899999999</v>
      </c>
    </row>
    <row r="2748" spans="1:4">
      <c r="A2748" s="4">
        <v>41109.451388888891</v>
      </c>
      <c r="B2748">
        <v>8.7799999999999994</v>
      </c>
      <c r="C2748">
        <v>1858530</v>
      </c>
      <c r="D2748">
        <v>16321454.039999999</v>
      </c>
    </row>
    <row r="2749" spans="1:4">
      <c r="A2749" s="4">
        <v>41109.458333333336</v>
      </c>
      <c r="B2749">
        <v>8.7899999999999991</v>
      </c>
      <c r="C2749">
        <v>1736748</v>
      </c>
      <c r="D2749">
        <v>15287280.98</v>
      </c>
    </row>
    <row r="2750" spans="1:4">
      <c r="A2750" s="4">
        <v>41109.465277777781</v>
      </c>
      <c r="B2750">
        <v>8.83</v>
      </c>
      <c r="C2750">
        <v>2010752</v>
      </c>
      <c r="D2750">
        <v>17717980.379999999</v>
      </c>
    </row>
    <row r="2751" spans="1:4">
      <c r="A2751" s="4">
        <v>41109.472222222219</v>
      </c>
      <c r="B2751">
        <v>8.8000000000000007</v>
      </c>
      <c r="C2751">
        <v>1001032</v>
      </c>
      <c r="D2751">
        <v>8826056.1600000001</v>
      </c>
    </row>
    <row r="2752" spans="1:4">
      <c r="A2752" s="4">
        <v>41109.479166666664</v>
      </c>
      <c r="B2752">
        <v>8.8000000000000007</v>
      </c>
      <c r="C2752">
        <v>561279</v>
      </c>
      <c r="D2752">
        <v>4941507.28</v>
      </c>
    </row>
    <row r="2753" spans="1:4">
      <c r="A2753" s="4">
        <v>41109.548611111109</v>
      </c>
      <c r="B2753">
        <v>8.81</v>
      </c>
      <c r="C2753">
        <v>495412</v>
      </c>
      <c r="D2753">
        <v>4365357.5999999996</v>
      </c>
    </row>
    <row r="2754" spans="1:4">
      <c r="A2754" s="4">
        <v>41109.555555555555</v>
      </c>
      <c r="B2754">
        <v>8.81</v>
      </c>
      <c r="C2754">
        <v>1501743</v>
      </c>
      <c r="D2754">
        <v>13216075.699999999</v>
      </c>
    </row>
    <row r="2755" spans="1:4">
      <c r="A2755" s="4">
        <v>41109.5625</v>
      </c>
      <c r="B2755">
        <v>8.7899999999999991</v>
      </c>
      <c r="C2755">
        <v>529225</v>
      </c>
      <c r="D2755">
        <v>4657680.07</v>
      </c>
    </row>
    <row r="2756" spans="1:4">
      <c r="A2756" s="4">
        <v>41109.569444444445</v>
      </c>
      <c r="B2756">
        <v>8.8000000000000007</v>
      </c>
      <c r="C2756">
        <v>912590</v>
      </c>
      <c r="D2756">
        <v>8031871.21</v>
      </c>
    </row>
    <row r="2757" spans="1:4">
      <c r="A2757" s="4">
        <v>41109.576388888891</v>
      </c>
      <c r="B2757">
        <v>8.8000000000000007</v>
      </c>
      <c r="C2757">
        <v>331285</v>
      </c>
      <c r="D2757">
        <v>2917883</v>
      </c>
    </row>
    <row r="2758" spans="1:4">
      <c r="A2758" s="4">
        <v>41109.583333333336</v>
      </c>
      <c r="B2758">
        <v>8.82</v>
      </c>
      <c r="C2758">
        <v>1663695</v>
      </c>
      <c r="D2758">
        <v>14683399.09</v>
      </c>
    </row>
    <row r="2759" spans="1:4">
      <c r="A2759" s="4">
        <v>41109.590277777781</v>
      </c>
      <c r="B2759">
        <v>8.81</v>
      </c>
      <c r="C2759">
        <v>382852</v>
      </c>
      <c r="D2759">
        <v>3371478.28</v>
      </c>
    </row>
    <row r="2760" spans="1:4">
      <c r="A2760" s="4">
        <v>41109.597222222219</v>
      </c>
      <c r="B2760">
        <v>8.7899999999999991</v>
      </c>
      <c r="C2760">
        <v>1203563</v>
      </c>
      <c r="D2760">
        <v>10586817.720000001</v>
      </c>
    </row>
    <row r="2761" spans="1:4">
      <c r="A2761" s="4">
        <v>41109.604166666664</v>
      </c>
      <c r="B2761">
        <v>8.8000000000000007</v>
      </c>
      <c r="C2761">
        <v>425153</v>
      </c>
      <c r="D2761">
        <v>3741151.41</v>
      </c>
    </row>
    <row r="2762" spans="1:4">
      <c r="A2762" s="4">
        <v>41109.611111111109</v>
      </c>
      <c r="B2762">
        <v>8.7899999999999991</v>
      </c>
      <c r="C2762">
        <v>1265086</v>
      </c>
      <c r="D2762">
        <v>11126218.4</v>
      </c>
    </row>
    <row r="2763" spans="1:4">
      <c r="A2763" s="4">
        <v>41109.618055555555</v>
      </c>
      <c r="B2763">
        <v>8.7799999999999994</v>
      </c>
      <c r="C2763">
        <v>1386930</v>
      </c>
      <c r="D2763">
        <v>12192386.970000001</v>
      </c>
    </row>
    <row r="2764" spans="1:4">
      <c r="A2764" s="4">
        <v>41109.625</v>
      </c>
      <c r="B2764">
        <v>8.77</v>
      </c>
      <c r="C2764">
        <v>930036</v>
      </c>
      <c r="D2764">
        <v>8155155.3600000003</v>
      </c>
    </row>
    <row r="2765" spans="1:4">
      <c r="A2765" s="4">
        <v>41110.402777777781</v>
      </c>
      <c r="B2765">
        <v>8.74</v>
      </c>
      <c r="C2765">
        <v>859131</v>
      </c>
      <c r="D2765">
        <v>7511601.2300000004</v>
      </c>
    </row>
    <row r="2766" spans="1:4">
      <c r="A2766" s="4">
        <v>41110.409722222219</v>
      </c>
      <c r="B2766">
        <v>8.7200000000000006</v>
      </c>
      <c r="C2766">
        <v>1173731</v>
      </c>
      <c r="D2766">
        <v>10225306.09</v>
      </c>
    </row>
    <row r="2767" spans="1:4">
      <c r="A2767" s="4">
        <v>41110.416666666664</v>
      </c>
      <c r="B2767">
        <v>8.7200000000000006</v>
      </c>
      <c r="C2767">
        <v>458042</v>
      </c>
      <c r="D2767">
        <v>3991868.8</v>
      </c>
    </row>
    <row r="2768" spans="1:4">
      <c r="A2768" s="4">
        <v>41110.423611111109</v>
      </c>
      <c r="B2768">
        <v>8.74</v>
      </c>
      <c r="C2768">
        <v>665400</v>
      </c>
      <c r="D2768">
        <v>5815180.5499999998</v>
      </c>
    </row>
    <row r="2769" spans="1:4">
      <c r="A2769" s="4">
        <v>41110.430555555555</v>
      </c>
      <c r="B2769">
        <v>8.6999999999999993</v>
      </c>
      <c r="C2769">
        <v>908923</v>
      </c>
      <c r="D2769">
        <v>7913386.2699999996</v>
      </c>
    </row>
    <row r="2770" spans="1:4">
      <c r="A2770" s="4">
        <v>41110.4375</v>
      </c>
      <c r="B2770">
        <v>8.67</v>
      </c>
      <c r="C2770">
        <v>890733</v>
      </c>
      <c r="D2770">
        <v>7729512.4400000004</v>
      </c>
    </row>
    <row r="2771" spans="1:4">
      <c r="A2771" s="4">
        <v>41110.444444444445</v>
      </c>
      <c r="B2771">
        <v>8.67</v>
      </c>
      <c r="C2771">
        <v>324804</v>
      </c>
      <c r="D2771">
        <v>2819008.68</v>
      </c>
    </row>
    <row r="2772" spans="1:4">
      <c r="A2772" s="4">
        <v>41110.451388888891</v>
      </c>
      <c r="B2772">
        <v>8.6999999999999993</v>
      </c>
      <c r="C2772">
        <v>649400</v>
      </c>
      <c r="D2772">
        <v>5647302.5599999996</v>
      </c>
    </row>
    <row r="2773" spans="1:4">
      <c r="A2773" s="4">
        <v>41110.458333333336</v>
      </c>
      <c r="B2773">
        <v>8.7100000000000009</v>
      </c>
      <c r="C2773">
        <v>611868</v>
      </c>
      <c r="D2773">
        <v>5325009.26</v>
      </c>
    </row>
    <row r="2774" spans="1:4">
      <c r="A2774" s="4">
        <v>41110.465277777781</v>
      </c>
      <c r="B2774">
        <v>8.7100000000000009</v>
      </c>
      <c r="C2774">
        <v>173724</v>
      </c>
      <c r="D2774">
        <v>1512790.42</v>
      </c>
    </row>
    <row r="2775" spans="1:4">
      <c r="A2775" s="4">
        <v>41110.472222222219</v>
      </c>
      <c r="B2775">
        <v>8.6999999999999993</v>
      </c>
      <c r="C2775">
        <v>197119</v>
      </c>
      <c r="D2775">
        <v>1713675.02</v>
      </c>
    </row>
    <row r="2776" spans="1:4">
      <c r="A2776" s="4">
        <v>41110.479166666664</v>
      </c>
      <c r="B2776">
        <v>8.6999999999999993</v>
      </c>
      <c r="C2776">
        <v>252132</v>
      </c>
      <c r="D2776">
        <v>2191870.42</v>
      </c>
    </row>
    <row r="2777" spans="1:4">
      <c r="A2777" s="4">
        <v>41110.548611111109</v>
      </c>
      <c r="B2777">
        <v>8.67</v>
      </c>
      <c r="C2777">
        <v>326678</v>
      </c>
      <c r="D2777">
        <v>2836988.97</v>
      </c>
    </row>
    <row r="2778" spans="1:4">
      <c r="A2778" s="4">
        <v>41110.555555555555</v>
      </c>
      <c r="B2778">
        <v>8.69</v>
      </c>
      <c r="C2778">
        <v>388101</v>
      </c>
      <c r="D2778">
        <v>3367123.62</v>
      </c>
    </row>
    <row r="2779" spans="1:4">
      <c r="A2779" s="4">
        <v>41110.5625</v>
      </c>
      <c r="B2779">
        <v>8.68</v>
      </c>
      <c r="C2779">
        <v>268335</v>
      </c>
      <c r="D2779">
        <v>2330719.7999999998</v>
      </c>
    </row>
    <row r="2780" spans="1:4">
      <c r="A2780" s="4">
        <v>41110.569444444445</v>
      </c>
      <c r="B2780">
        <v>8.6999999999999993</v>
      </c>
      <c r="C2780">
        <v>509939</v>
      </c>
      <c r="D2780">
        <v>4434597.07</v>
      </c>
    </row>
    <row r="2781" spans="1:4">
      <c r="A2781" s="4">
        <v>41110.576388888891</v>
      </c>
      <c r="B2781">
        <v>8.6999999999999993</v>
      </c>
      <c r="C2781">
        <v>723552</v>
      </c>
      <c r="D2781">
        <v>6289703.2000000002</v>
      </c>
    </row>
    <row r="2782" spans="1:4">
      <c r="A2782" s="4">
        <v>41110.583333333336</v>
      </c>
      <c r="B2782">
        <v>8.68</v>
      </c>
      <c r="C2782">
        <v>575036</v>
      </c>
      <c r="D2782">
        <v>5004878.34</v>
      </c>
    </row>
    <row r="2783" spans="1:4">
      <c r="A2783" s="4">
        <v>41110.590277777781</v>
      </c>
      <c r="B2783">
        <v>8.67</v>
      </c>
      <c r="C2783">
        <v>312483</v>
      </c>
      <c r="D2783">
        <v>2712419.42</v>
      </c>
    </row>
    <row r="2784" spans="1:4">
      <c r="A2784" s="4">
        <v>41110.597222222219</v>
      </c>
      <c r="B2784">
        <v>8.69</v>
      </c>
      <c r="C2784">
        <v>434027</v>
      </c>
      <c r="D2784">
        <v>3765482.09</v>
      </c>
    </row>
    <row r="2785" spans="1:4">
      <c r="A2785" s="4">
        <v>41110.604166666664</v>
      </c>
      <c r="B2785">
        <v>8.67</v>
      </c>
      <c r="C2785">
        <v>509470</v>
      </c>
      <c r="D2785">
        <v>4418835.04</v>
      </c>
    </row>
    <row r="2786" spans="1:4">
      <c r="A2786" s="4">
        <v>41110.611111111109</v>
      </c>
      <c r="B2786">
        <v>8.65</v>
      </c>
      <c r="C2786">
        <v>686212</v>
      </c>
      <c r="D2786">
        <v>5946549.4900000002</v>
      </c>
    </row>
    <row r="2787" spans="1:4">
      <c r="A2787" s="4">
        <v>41110.618055555555</v>
      </c>
      <c r="B2787">
        <v>8.65</v>
      </c>
      <c r="C2787">
        <v>781131</v>
      </c>
      <c r="D2787">
        <v>6755964.8399999999</v>
      </c>
    </row>
    <row r="2788" spans="1:4">
      <c r="A2788" s="4">
        <v>41110.625</v>
      </c>
      <c r="B2788">
        <v>8.68</v>
      </c>
      <c r="C2788">
        <v>670780</v>
      </c>
      <c r="D2788">
        <v>5808591.8200000003</v>
      </c>
    </row>
    <row r="2789" spans="1:4">
      <c r="A2789" s="4">
        <v>41113.402777777781</v>
      </c>
      <c r="B2789">
        <v>8.56</v>
      </c>
      <c r="C2789">
        <v>791800</v>
      </c>
      <c r="D2789">
        <v>6799000.3700000001</v>
      </c>
    </row>
    <row r="2790" spans="1:4">
      <c r="A2790" s="4">
        <v>41113.409722222219</v>
      </c>
      <c r="B2790">
        <v>8.52</v>
      </c>
      <c r="C2790">
        <v>806400</v>
      </c>
      <c r="D2790">
        <v>6893978.0199999996</v>
      </c>
    </row>
    <row r="2791" spans="1:4">
      <c r="A2791" s="4">
        <v>41113.416666666664</v>
      </c>
      <c r="B2791">
        <v>8.5299999999999994</v>
      </c>
      <c r="C2791">
        <v>1161708</v>
      </c>
      <c r="D2791">
        <v>9899208.8100000005</v>
      </c>
    </row>
    <row r="2792" spans="1:4">
      <c r="A2792" s="4">
        <v>41113.423611111109</v>
      </c>
      <c r="B2792">
        <v>8.5399999999999991</v>
      </c>
      <c r="C2792">
        <v>422027</v>
      </c>
      <c r="D2792">
        <v>3600799.04</v>
      </c>
    </row>
    <row r="2793" spans="1:4">
      <c r="A2793" s="4">
        <v>41113.430555555555</v>
      </c>
      <c r="B2793">
        <v>8.5299999999999994</v>
      </c>
      <c r="C2793">
        <v>276025</v>
      </c>
      <c r="D2793">
        <v>2354518.25</v>
      </c>
    </row>
    <row r="2794" spans="1:4">
      <c r="A2794" s="4">
        <v>41113.4375</v>
      </c>
      <c r="B2794">
        <v>8.56</v>
      </c>
      <c r="C2794">
        <v>419154</v>
      </c>
      <c r="D2794">
        <v>3584817.68</v>
      </c>
    </row>
    <row r="2795" spans="1:4">
      <c r="A2795" s="4">
        <v>41113.444444444445</v>
      </c>
      <c r="B2795">
        <v>8.5399999999999991</v>
      </c>
      <c r="C2795">
        <v>209815</v>
      </c>
      <c r="D2795">
        <v>1793084.56</v>
      </c>
    </row>
    <row r="2796" spans="1:4">
      <c r="A2796" s="4">
        <v>41113.451388888891</v>
      </c>
      <c r="B2796">
        <v>8.5399999999999991</v>
      </c>
      <c r="C2796">
        <v>225900</v>
      </c>
      <c r="D2796">
        <v>1929282.74</v>
      </c>
    </row>
    <row r="2797" spans="1:4">
      <c r="A2797" s="4">
        <v>41113.458333333336</v>
      </c>
      <c r="B2797">
        <v>8.5500000000000007</v>
      </c>
      <c r="C2797">
        <v>305800</v>
      </c>
      <c r="D2797">
        <v>2615779</v>
      </c>
    </row>
    <row r="2798" spans="1:4">
      <c r="A2798" s="4">
        <v>41113.465277777781</v>
      </c>
      <c r="B2798">
        <v>8.5399999999999991</v>
      </c>
      <c r="C2798">
        <v>157556</v>
      </c>
      <c r="D2798">
        <v>1346221.45</v>
      </c>
    </row>
    <row r="2799" spans="1:4">
      <c r="A2799" s="4">
        <v>41113.472222222219</v>
      </c>
      <c r="B2799">
        <v>8.51</v>
      </c>
      <c r="C2799">
        <v>441354</v>
      </c>
      <c r="D2799">
        <v>3763185.35</v>
      </c>
    </row>
    <row r="2800" spans="1:4">
      <c r="A2800" s="4">
        <v>41113.479166666664</v>
      </c>
      <c r="B2800">
        <v>8.5299999999999994</v>
      </c>
      <c r="C2800">
        <v>991827</v>
      </c>
      <c r="D2800">
        <v>8435834.0399999991</v>
      </c>
    </row>
    <row r="2801" spans="1:4">
      <c r="A2801" s="4">
        <v>41113.548611111109</v>
      </c>
      <c r="B2801">
        <v>8.5</v>
      </c>
      <c r="C2801">
        <v>324180</v>
      </c>
      <c r="D2801">
        <v>2758258.22</v>
      </c>
    </row>
    <row r="2802" spans="1:4">
      <c r="A2802" s="4">
        <v>41113.555555555555</v>
      </c>
      <c r="B2802">
        <v>8.52</v>
      </c>
      <c r="C2802">
        <v>519523</v>
      </c>
      <c r="D2802">
        <v>4416648.05</v>
      </c>
    </row>
    <row r="2803" spans="1:4">
      <c r="A2803" s="4">
        <v>41113.5625</v>
      </c>
      <c r="B2803">
        <v>8.49</v>
      </c>
      <c r="C2803">
        <v>803522</v>
      </c>
      <c r="D2803">
        <v>6828680.1100000003</v>
      </c>
    </row>
    <row r="2804" spans="1:4">
      <c r="A2804" s="4">
        <v>41113.569444444445</v>
      </c>
      <c r="B2804">
        <v>8.5</v>
      </c>
      <c r="C2804">
        <v>1055325</v>
      </c>
      <c r="D2804">
        <v>8963187.6799999997</v>
      </c>
    </row>
    <row r="2805" spans="1:4">
      <c r="A2805" s="4">
        <v>41113.576388888891</v>
      </c>
      <c r="B2805">
        <v>8.51</v>
      </c>
      <c r="C2805">
        <v>1061227</v>
      </c>
      <c r="D2805">
        <v>9022406.3499999996</v>
      </c>
    </row>
    <row r="2806" spans="1:4">
      <c r="A2806" s="4">
        <v>41113.583333333336</v>
      </c>
      <c r="B2806">
        <v>8.4700000000000006</v>
      </c>
      <c r="C2806">
        <v>2015184</v>
      </c>
      <c r="D2806">
        <v>17086077.530000001</v>
      </c>
    </row>
    <row r="2807" spans="1:4">
      <c r="A2807" s="4">
        <v>41113.590277777781</v>
      </c>
      <c r="B2807">
        <v>8.4499999999999993</v>
      </c>
      <c r="C2807">
        <v>2141670</v>
      </c>
      <c r="D2807">
        <v>18114150.559999999</v>
      </c>
    </row>
    <row r="2808" spans="1:4">
      <c r="A2808" s="4">
        <v>41113.597222222219</v>
      </c>
      <c r="B2808">
        <v>8.4499999999999993</v>
      </c>
      <c r="C2808">
        <v>973974</v>
      </c>
      <c r="D2808">
        <v>8227833.5599999996</v>
      </c>
    </row>
    <row r="2809" spans="1:4">
      <c r="A2809" s="4">
        <v>41113.604166666664</v>
      </c>
      <c r="B2809">
        <v>8.41</v>
      </c>
      <c r="C2809">
        <v>4507185</v>
      </c>
      <c r="D2809">
        <v>37986684.600000001</v>
      </c>
    </row>
    <row r="2810" spans="1:4">
      <c r="A2810" s="4">
        <v>41113.611111111109</v>
      </c>
      <c r="B2810">
        <v>8.4</v>
      </c>
      <c r="C2810">
        <v>4660247</v>
      </c>
      <c r="D2810">
        <v>39067144.469999999</v>
      </c>
    </row>
    <row r="2811" spans="1:4">
      <c r="A2811" s="4">
        <v>41113.618055555555</v>
      </c>
      <c r="B2811">
        <v>8.4</v>
      </c>
      <c r="C2811">
        <v>1089181</v>
      </c>
      <c r="D2811">
        <v>9144006.9499999993</v>
      </c>
    </row>
    <row r="2812" spans="1:4">
      <c r="A2812" s="4">
        <v>41113.625</v>
      </c>
      <c r="B2812">
        <v>8.42</v>
      </c>
      <c r="C2812">
        <v>1135844</v>
      </c>
      <c r="D2812">
        <v>9556055.1199999992</v>
      </c>
    </row>
    <row r="2813" spans="1:4">
      <c r="A2813" s="4">
        <v>41114.402777777781</v>
      </c>
      <c r="B2813">
        <v>8.41</v>
      </c>
      <c r="C2813">
        <v>844360</v>
      </c>
      <c r="D2813">
        <v>7088068.3700000001</v>
      </c>
    </row>
    <row r="2814" spans="1:4">
      <c r="A2814" s="4">
        <v>41114.409722222219</v>
      </c>
      <c r="B2814">
        <v>8.4</v>
      </c>
      <c r="C2814">
        <v>579278</v>
      </c>
      <c r="D2814">
        <v>4870526.46</v>
      </c>
    </row>
    <row r="2815" spans="1:4">
      <c r="A2815" s="4">
        <v>41114.416666666664</v>
      </c>
      <c r="B2815">
        <v>8.39</v>
      </c>
      <c r="C2815">
        <v>727399</v>
      </c>
      <c r="D2815">
        <v>6114693.4699999997</v>
      </c>
    </row>
    <row r="2816" spans="1:4">
      <c r="A2816" s="4">
        <v>41114.423611111109</v>
      </c>
      <c r="B2816">
        <v>8.35</v>
      </c>
      <c r="C2816">
        <v>909513</v>
      </c>
      <c r="D2816">
        <v>7616177.1900000004</v>
      </c>
    </row>
    <row r="2817" spans="1:4">
      <c r="A2817" s="4">
        <v>41114.430555555555</v>
      </c>
      <c r="B2817">
        <v>8.36</v>
      </c>
      <c r="C2817">
        <v>659197</v>
      </c>
      <c r="D2817">
        <v>5513534.0599999996</v>
      </c>
    </row>
    <row r="2818" spans="1:4">
      <c r="A2818" s="4">
        <v>41114.4375</v>
      </c>
      <c r="B2818">
        <v>8.36</v>
      </c>
      <c r="C2818">
        <v>1048258</v>
      </c>
      <c r="D2818">
        <v>8777713.6500000004</v>
      </c>
    </row>
    <row r="2819" spans="1:4">
      <c r="A2819" s="4">
        <v>41114.444444444445</v>
      </c>
      <c r="B2819">
        <v>8.3699999999999992</v>
      </c>
      <c r="C2819">
        <v>536387</v>
      </c>
      <c r="D2819">
        <v>4484076.97</v>
      </c>
    </row>
    <row r="2820" spans="1:4">
      <c r="A2820" s="4">
        <v>41114.451388888891</v>
      </c>
      <c r="B2820">
        <v>8.3699999999999992</v>
      </c>
      <c r="C2820">
        <v>1006630</v>
      </c>
      <c r="D2820">
        <v>8422900.2699999996</v>
      </c>
    </row>
    <row r="2821" spans="1:4">
      <c r="A2821" s="4">
        <v>41114.458333333336</v>
      </c>
      <c r="B2821">
        <v>8.36</v>
      </c>
      <c r="C2821">
        <v>668458</v>
      </c>
      <c r="D2821">
        <v>5587440.6100000003</v>
      </c>
    </row>
    <row r="2822" spans="1:4">
      <c r="A2822" s="4">
        <v>41114.465277777781</v>
      </c>
      <c r="B2822">
        <v>8.35</v>
      </c>
      <c r="C2822">
        <v>503887</v>
      </c>
      <c r="D2822">
        <v>4207190.09</v>
      </c>
    </row>
    <row r="2823" spans="1:4">
      <c r="A2823" s="4">
        <v>41114.472222222219</v>
      </c>
      <c r="B2823">
        <v>8.35</v>
      </c>
      <c r="C2823">
        <v>548894</v>
      </c>
      <c r="D2823">
        <v>4584793.9000000004</v>
      </c>
    </row>
    <row r="2824" spans="1:4">
      <c r="A2824" s="4">
        <v>41114.479166666664</v>
      </c>
      <c r="B2824">
        <v>8.36</v>
      </c>
      <c r="C2824">
        <v>313780</v>
      </c>
      <c r="D2824">
        <v>2622702.83</v>
      </c>
    </row>
    <row r="2825" spans="1:4">
      <c r="A2825" s="4">
        <v>41114.548611111109</v>
      </c>
      <c r="B2825">
        <v>8.3800000000000008</v>
      </c>
      <c r="C2825">
        <v>362797</v>
      </c>
      <c r="D2825">
        <v>3038756.92</v>
      </c>
    </row>
    <row r="2826" spans="1:4">
      <c r="A2826" s="4">
        <v>41114.555555555555</v>
      </c>
      <c r="B2826">
        <v>8.3800000000000008</v>
      </c>
      <c r="C2826">
        <v>227800</v>
      </c>
      <c r="D2826">
        <v>1907138</v>
      </c>
    </row>
    <row r="2827" spans="1:4">
      <c r="A2827" s="4">
        <v>41114.5625</v>
      </c>
      <c r="B2827">
        <v>8.39</v>
      </c>
      <c r="C2827">
        <v>421129</v>
      </c>
      <c r="D2827">
        <v>3527808.73</v>
      </c>
    </row>
    <row r="2828" spans="1:4">
      <c r="A2828" s="4">
        <v>41114.569444444445</v>
      </c>
      <c r="B2828">
        <v>8.4</v>
      </c>
      <c r="C2828">
        <v>1747388</v>
      </c>
      <c r="D2828">
        <v>14690263.77</v>
      </c>
    </row>
    <row r="2829" spans="1:4">
      <c r="A2829" s="4">
        <v>41114.576388888891</v>
      </c>
      <c r="B2829">
        <v>8.42</v>
      </c>
      <c r="C2829">
        <v>696618</v>
      </c>
      <c r="D2829">
        <v>5847902.0499999998</v>
      </c>
    </row>
    <row r="2830" spans="1:4">
      <c r="A2830" s="4">
        <v>41114.583333333336</v>
      </c>
      <c r="B2830">
        <v>8.39</v>
      </c>
      <c r="C2830">
        <v>1708397</v>
      </c>
      <c r="D2830">
        <v>14371002.02</v>
      </c>
    </row>
    <row r="2831" spans="1:4">
      <c r="A2831" s="4">
        <v>41114.590277777781</v>
      </c>
      <c r="B2831">
        <v>8.3699999999999992</v>
      </c>
      <c r="C2831">
        <v>1431071</v>
      </c>
      <c r="D2831">
        <v>12000846.27</v>
      </c>
    </row>
    <row r="2832" spans="1:4">
      <c r="A2832" s="4">
        <v>41114.597222222219</v>
      </c>
      <c r="B2832">
        <v>8.3699999999999992</v>
      </c>
      <c r="C2832">
        <v>449746</v>
      </c>
      <c r="D2832">
        <v>3767698.02</v>
      </c>
    </row>
    <row r="2833" spans="1:4">
      <c r="A2833" s="4">
        <v>41114.604166666664</v>
      </c>
      <c r="B2833">
        <v>8.35</v>
      </c>
      <c r="C2833">
        <v>2214054</v>
      </c>
      <c r="D2833">
        <v>18503523.98</v>
      </c>
    </row>
    <row r="2834" spans="1:4">
      <c r="A2834" s="4">
        <v>41114.611111111109</v>
      </c>
      <c r="B2834">
        <v>8.35</v>
      </c>
      <c r="C2834">
        <v>1515007</v>
      </c>
      <c r="D2834">
        <v>12638139.380000001</v>
      </c>
    </row>
    <row r="2835" spans="1:4">
      <c r="A2835" s="4">
        <v>41114.618055555555</v>
      </c>
      <c r="B2835">
        <v>8.35</v>
      </c>
      <c r="C2835">
        <v>741759</v>
      </c>
      <c r="D2835">
        <v>6193723.6399999997</v>
      </c>
    </row>
    <row r="2836" spans="1:4">
      <c r="A2836" s="4">
        <v>41114.625</v>
      </c>
      <c r="B2836">
        <v>8.3699999999999992</v>
      </c>
      <c r="C2836">
        <v>697078</v>
      </c>
      <c r="D2836">
        <v>5825222.1799999997</v>
      </c>
    </row>
    <row r="2837" spans="1:4">
      <c r="A2837" s="4">
        <v>41115.402777777781</v>
      </c>
      <c r="B2837">
        <v>8.3699999999999992</v>
      </c>
      <c r="C2837">
        <v>500910</v>
      </c>
      <c r="D2837">
        <v>4188042.7</v>
      </c>
    </row>
    <row r="2838" spans="1:4">
      <c r="A2838" s="4">
        <v>41115.409722222219</v>
      </c>
      <c r="B2838">
        <v>8.36</v>
      </c>
      <c r="C2838">
        <v>477304</v>
      </c>
      <c r="D2838">
        <v>3991386.44</v>
      </c>
    </row>
    <row r="2839" spans="1:4">
      <c r="A2839" s="4">
        <v>41115.416666666664</v>
      </c>
      <c r="B2839">
        <v>8.36</v>
      </c>
      <c r="C2839">
        <v>350350</v>
      </c>
      <c r="D2839">
        <v>2927982.5</v>
      </c>
    </row>
    <row r="2840" spans="1:4">
      <c r="A2840" s="4">
        <v>41115.423611111109</v>
      </c>
      <c r="B2840">
        <v>8.3699999999999992</v>
      </c>
      <c r="C2840">
        <v>258009</v>
      </c>
      <c r="D2840">
        <v>2160499.3199999998</v>
      </c>
    </row>
    <row r="2841" spans="1:4">
      <c r="A2841" s="4">
        <v>41115.430555555555</v>
      </c>
      <c r="B2841">
        <v>8.43</v>
      </c>
      <c r="C2841">
        <v>1920446</v>
      </c>
      <c r="D2841">
        <v>16184289.619999999</v>
      </c>
    </row>
    <row r="2842" spans="1:4">
      <c r="A2842" s="4">
        <v>41115.4375</v>
      </c>
      <c r="B2842">
        <v>8.42</v>
      </c>
      <c r="C2842">
        <v>533060</v>
      </c>
      <c r="D2842">
        <v>4493248.2</v>
      </c>
    </row>
    <row r="2843" spans="1:4">
      <c r="A2843" s="4">
        <v>41115.444444444445</v>
      </c>
      <c r="B2843">
        <v>8.4</v>
      </c>
      <c r="C2843">
        <v>654300</v>
      </c>
      <c r="D2843">
        <v>5502141</v>
      </c>
    </row>
    <row r="2844" spans="1:4">
      <c r="A2844" s="4">
        <v>41115.451388888891</v>
      </c>
      <c r="B2844">
        <v>8.4</v>
      </c>
      <c r="C2844">
        <v>465000</v>
      </c>
      <c r="D2844">
        <v>3909022</v>
      </c>
    </row>
    <row r="2845" spans="1:4">
      <c r="A2845" s="4">
        <v>41115.458333333336</v>
      </c>
      <c r="B2845">
        <v>8.41</v>
      </c>
      <c r="C2845">
        <v>986200</v>
      </c>
      <c r="D2845">
        <v>8294053.9100000001</v>
      </c>
    </row>
    <row r="2846" spans="1:4">
      <c r="A2846" s="4">
        <v>41115.465277777781</v>
      </c>
      <c r="B2846">
        <v>8.41</v>
      </c>
      <c r="C2846">
        <v>185400</v>
      </c>
      <c r="D2846">
        <v>1559308.6</v>
      </c>
    </row>
    <row r="2847" spans="1:4">
      <c r="A2847" s="4">
        <v>41115.472222222219</v>
      </c>
      <c r="B2847">
        <v>8.4</v>
      </c>
      <c r="C2847">
        <v>461700</v>
      </c>
      <c r="D2847">
        <v>3879763</v>
      </c>
    </row>
    <row r="2848" spans="1:4">
      <c r="A2848" s="4">
        <v>41115.479166666664</v>
      </c>
      <c r="B2848">
        <v>8.39</v>
      </c>
      <c r="C2848">
        <v>81000</v>
      </c>
      <c r="D2848">
        <v>679976</v>
      </c>
    </row>
    <row r="2849" spans="1:4">
      <c r="A2849" s="4">
        <v>41115.548611111109</v>
      </c>
      <c r="B2849">
        <v>8.3800000000000008</v>
      </c>
      <c r="C2849">
        <v>556700</v>
      </c>
      <c r="D2849">
        <v>4665578</v>
      </c>
    </row>
    <row r="2850" spans="1:4">
      <c r="A2850" s="4">
        <v>41115.555555555555</v>
      </c>
      <c r="B2850">
        <v>8.3800000000000008</v>
      </c>
      <c r="C2850">
        <v>779350</v>
      </c>
      <c r="D2850">
        <v>6528903.5</v>
      </c>
    </row>
    <row r="2851" spans="1:4">
      <c r="A2851" s="4">
        <v>41115.5625</v>
      </c>
      <c r="B2851">
        <v>8.3800000000000008</v>
      </c>
      <c r="C2851">
        <v>623299</v>
      </c>
      <c r="D2851">
        <v>5224917.62</v>
      </c>
    </row>
    <row r="2852" spans="1:4">
      <c r="A2852" s="4">
        <v>41115.569444444445</v>
      </c>
      <c r="B2852">
        <v>8.39</v>
      </c>
      <c r="C2852">
        <v>363157</v>
      </c>
      <c r="D2852">
        <v>3040766.1</v>
      </c>
    </row>
    <row r="2853" spans="1:4">
      <c r="A2853" s="4">
        <v>41115.576388888891</v>
      </c>
      <c r="B2853">
        <v>8.36</v>
      </c>
      <c r="C2853">
        <v>582710</v>
      </c>
      <c r="D2853">
        <v>4874317.7</v>
      </c>
    </row>
    <row r="2854" spans="1:4">
      <c r="A2854" s="4">
        <v>41115.583333333336</v>
      </c>
      <c r="B2854">
        <v>8.3800000000000008</v>
      </c>
      <c r="C2854">
        <v>333993</v>
      </c>
      <c r="D2854">
        <v>2795713.51</v>
      </c>
    </row>
    <row r="2855" spans="1:4">
      <c r="A2855" s="4">
        <v>41115.590277777781</v>
      </c>
      <c r="B2855">
        <v>8.3699999999999992</v>
      </c>
      <c r="C2855">
        <v>201707</v>
      </c>
      <c r="D2855">
        <v>1688508.59</v>
      </c>
    </row>
    <row r="2856" spans="1:4">
      <c r="A2856" s="4">
        <v>41115.597222222219</v>
      </c>
      <c r="B2856">
        <v>8.36</v>
      </c>
      <c r="C2856">
        <v>396099</v>
      </c>
      <c r="D2856">
        <v>3313739.64</v>
      </c>
    </row>
    <row r="2857" spans="1:4">
      <c r="A2857" s="4">
        <v>41115.604166666664</v>
      </c>
      <c r="B2857">
        <v>8.3699999999999992</v>
      </c>
      <c r="C2857">
        <v>808600</v>
      </c>
      <c r="D2857">
        <v>6767154</v>
      </c>
    </row>
    <row r="2858" spans="1:4">
      <c r="A2858" s="4">
        <v>41115.611111111109</v>
      </c>
      <c r="B2858">
        <v>8.3699999999999992</v>
      </c>
      <c r="C2858">
        <v>781500</v>
      </c>
      <c r="D2858">
        <v>6539984</v>
      </c>
    </row>
    <row r="2859" spans="1:4">
      <c r="A2859" s="4">
        <v>41115.618055555555</v>
      </c>
      <c r="B2859">
        <v>8.36</v>
      </c>
      <c r="C2859">
        <v>1490311</v>
      </c>
      <c r="D2859">
        <v>12443636.77</v>
      </c>
    </row>
    <row r="2860" spans="1:4">
      <c r="A2860" s="4">
        <v>41115.625</v>
      </c>
      <c r="B2860">
        <v>8.39</v>
      </c>
      <c r="C2860">
        <v>1363702</v>
      </c>
      <c r="D2860">
        <v>11416841.460000001</v>
      </c>
    </row>
    <row r="2861" spans="1:4">
      <c r="A2861" s="4">
        <v>41116.402777777781</v>
      </c>
      <c r="B2861">
        <v>8.3699999999999992</v>
      </c>
      <c r="C2861">
        <v>320910</v>
      </c>
      <c r="D2861">
        <v>2691737.7</v>
      </c>
    </row>
    <row r="2862" spans="1:4">
      <c r="A2862" s="4">
        <v>41116.409722222219</v>
      </c>
      <c r="B2862">
        <v>8.36</v>
      </c>
      <c r="C2862">
        <v>750225</v>
      </c>
      <c r="D2862">
        <v>6272051.5499999998</v>
      </c>
    </row>
    <row r="2863" spans="1:4">
      <c r="A2863" s="4">
        <v>41116.416666666664</v>
      </c>
      <c r="B2863">
        <v>8.3800000000000008</v>
      </c>
      <c r="C2863">
        <v>215010</v>
      </c>
      <c r="D2863">
        <v>1799265.25</v>
      </c>
    </row>
    <row r="2864" spans="1:4">
      <c r="A2864" s="4">
        <v>41116.423611111109</v>
      </c>
      <c r="B2864">
        <v>8.3800000000000008</v>
      </c>
      <c r="C2864">
        <v>355900</v>
      </c>
      <c r="D2864">
        <v>2984733</v>
      </c>
    </row>
    <row r="2865" spans="1:4">
      <c r="A2865" s="4">
        <v>41116.430555555555</v>
      </c>
      <c r="B2865">
        <v>8.3699999999999992</v>
      </c>
      <c r="C2865">
        <v>244600</v>
      </c>
      <c r="D2865">
        <v>2048057</v>
      </c>
    </row>
    <row r="2866" spans="1:4">
      <c r="A2866" s="4">
        <v>41116.4375</v>
      </c>
      <c r="B2866">
        <v>8.3699999999999992</v>
      </c>
      <c r="C2866">
        <v>315055</v>
      </c>
      <c r="D2866">
        <v>2635314.54</v>
      </c>
    </row>
    <row r="2867" spans="1:4">
      <c r="A2867" s="4">
        <v>41116.444444444445</v>
      </c>
      <c r="B2867">
        <v>8.4</v>
      </c>
      <c r="C2867">
        <v>871925</v>
      </c>
      <c r="D2867">
        <v>7309892.3099999996</v>
      </c>
    </row>
    <row r="2868" spans="1:4">
      <c r="A2868" s="4">
        <v>41116.451388888891</v>
      </c>
      <c r="B2868">
        <v>8.4</v>
      </c>
      <c r="C2868">
        <v>490076</v>
      </c>
      <c r="D2868">
        <v>4115351.74</v>
      </c>
    </row>
    <row r="2869" spans="1:4">
      <c r="A2869" s="4">
        <v>41116.458333333336</v>
      </c>
      <c r="B2869">
        <v>8.39</v>
      </c>
      <c r="C2869">
        <v>329814</v>
      </c>
      <c r="D2869">
        <v>2765566.46</v>
      </c>
    </row>
    <row r="2870" spans="1:4">
      <c r="A2870" s="4">
        <v>41116.465277777781</v>
      </c>
      <c r="B2870">
        <v>8.41</v>
      </c>
      <c r="C2870">
        <v>1361931</v>
      </c>
      <c r="D2870">
        <v>11453770.1</v>
      </c>
    </row>
    <row r="2871" spans="1:4">
      <c r="A2871" s="4">
        <v>41116.472222222219</v>
      </c>
      <c r="B2871">
        <v>8.39</v>
      </c>
      <c r="C2871">
        <v>801603</v>
      </c>
      <c r="D2871">
        <v>6736577.3399999999</v>
      </c>
    </row>
    <row r="2872" spans="1:4">
      <c r="A2872" s="4">
        <v>41116.479166666664</v>
      </c>
      <c r="B2872">
        <v>8.4</v>
      </c>
      <c r="C2872">
        <v>203502</v>
      </c>
      <c r="D2872">
        <v>1707067.78</v>
      </c>
    </row>
    <row r="2873" spans="1:4">
      <c r="A2873" s="4">
        <v>41116.548611111109</v>
      </c>
      <c r="B2873">
        <v>8.43</v>
      </c>
      <c r="C2873">
        <v>1827098</v>
      </c>
      <c r="D2873">
        <v>15386072.98</v>
      </c>
    </row>
    <row r="2874" spans="1:4">
      <c r="A2874" s="4">
        <v>41116.555555555555</v>
      </c>
      <c r="B2874">
        <v>8.44</v>
      </c>
      <c r="C2874">
        <v>746859</v>
      </c>
      <c r="D2874">
        <v>6299595.7699999996</v>
      </c>
    </row>
    <row r="2875" spans="1:4">
      <c r="A2875" s="4">
        <v>41116.5625</v>
      </c>
      <c r="B2875">
        <v>8.43</v>
      </c>
      <c r="C2875">
        <v>315200</v>
      </c>
      <c r="D2875">
        <v>2655850</v>
      </c>
    </row>
    <row r="2876" spans="1:4">
      <c r="A2876" s="4">
        <v>41116.569444444445</v>
      </c>
      <c r="B2876">
        <v>8.41</v>
      </c>
      <c r="C2876">
        <v>646839</v>
      </c>
      <c r="D2876">
        <v>5436618.3899999997</v>
      </c>
    </row>
    <row r="2877" spans="1:4">
      <c r="A2877" s="4">
        <v>41116.576388888891</v>
      </c>
      <c r="B2877">
        <v>8.39</v>
      </c>
      <c r="C2877">
        <v>227100</v>
      </c>
      <c r="D2877">
        <v>1906962</v>
      </c>
    </row>
    <row r="2878" spans="1:4">
      <c r="A2878" s="4">
        <v>41116.583333333336</v>
      </c>
      <c r="B2878">
        <v>8.39</v>
      </c>
      <c r="C2878">
        <v>301540</v>
      </c>
      <c r="D2878">
        <v>2528333.2000000002</v>
      </c>
    </row>
    <row r="2879" spans="1:4">
      <c r="A2879" s="4">
        <v>41116.590277777781</v>
      </c>
      <c r="B2879">
        <v>8.4</v>
      </c>
      <c r="C2879">
        <v>322270</v>
      </c>
      <c r="D2879">
        <v>2703772.6</v>
      </c>
    </row>
    <row r="2880" spans="1:4">
      <c r="A2880" s="4">
        <v>41116.597222222219</v>
      </c>
      <c r="B2880">
        <v>8.39</v>
      </c>
      <c r="C2880">
        <v>900900</v>
      </c>
      <c r="D2880">
        <v>7550481.7699999996</v>
      </c>
    </row>
    <row r="2881" spans="1:4">
      <c r="A2881" s="4">
        <v>41116.604166666664</v>
      </c>
      <c r="B2881">
        <v>8.3699999999999992</v>
      </c>
      <c r="C2881">
        <v>331399</v>
      </c>
      <c r="D2881">
        <v>2775429.63</v>
      </c>
    </row>
    <row r="2882" spans="1:4">
      <c r="A2882" s="4">
        <v>41116.611111111109</v>
      </c>
      <c r="B2882">
        <v>8.36</v>
      </c>
      <c r="C2882">
        <v>861129</v>
      </c>
      <c r="D2882">
        <v>7198325.4400000004</v>
      </c>
    </row>
    <row r="2883" spans="1:4">
      <c r="A2883" s="4">
        <v>41116.618055555555</v>
      </c>
      <c r="B2883">
        <v>8.36</v>
      </c>
      <c r="C2883">
        <v>558968</v>
      </c>
      <c r="D2883">
        <v>4673226.1100000003</v>
      </c>
    </row>
    <row r="2884" spans="1:4">
      <c r="A2884" s="4">
        <v>41116.625</v>
      </c>
      <c r="B2884">
        <v>8.3699999999999992</v>
      </c>
      <c r="C2884">
        <v>1659029</v>
      </c>
      <c r="D2884">
        <v>13891046.539999999</v>
      </c>
    </row>
    <row r="2885" spans="1:4">
      <c r="A2885" s="4">
        <v>41117.402777777781</v>
      </c>
      <c r="B2885">
        <v>8.39</v>
      </c>
      <c r="C2885">
        <v>844800</v>
      </c>
      <c r="D2885">
        <v>7093734</v>
      </c>
    </row>
    <row r="2886" spans="1:4">
      <c r="A2886" s="4">
        <v>41117.409722222219</v>
      </c>
      <c r="B2886">
        <v>8.43</v>
      </c>
      <c r="C2886">
        <v>942492</v>
      </c>
      <c r="D2886">
        <v>7923869.3799999999</v>
      </c>
    </row>
    <row r="2887" spans="1:4">
      <c r="A2887" s="4">
        <v>41117.416666666664</v>
      </c>
      <c r="B2887">
        <v>8.4</v>
      </c>
      <c r="C2887">
        <v>486661</v>
      </c>
      <c r="D2887">
        <v>4091836.4</v>
      </c>
    </row>
    <row r="2888" spans="1:4">
      <c r="A2888" s="4">
        <v>41117.423611111109</v>
      </c>
      <c r="B2888">
        <v>8.42</v>
      </c>
      <c r="C2888">
        <v>1037782</v>
      </c>
      <c r="D2888">
        <v>8723535.7799999993</v>
      </c>
    </row>
    <row r="2889" spans="1:4">
      <c r="A2889" s="4">
        <v>41117.430555555555</v>
      </c>
      <c r="B2889">
        <v>8.44</v>
      </c>
      <c r="C2889">
        <v>1901532</v>
      </c>
      <c r="D2889">
        <v>16063053.390000001</v>
      </c>
    </row>
    <row r="2890" spans="1:4">
      <c r="A2890" s="4">
        <v>41117.4375</v>
      </c>
      <c r="B2890">
        <v>8.4600000000000009</v>
      </c>
      <c r="C2890">
        <v>1608129</v>
      </c>
      <c r="D2890">
        <v>13594048.5</v>
      </c>
    </row>
    <row r="2891" spans="1:4">
      <c r="A2891" s="4">
        <v>41117.444444444445</v>
      </c>
      <c r="B2891">
        <v>8.5399999999999991</v>
      </c>
      <c r="C2891">
        <v>5721775</v>
      </c>
      <c r="D2891">
        <v>48798857.740000002</v>
      </c>
    </row>
    <row r="2892" spans="1:4">
      <c r="A2892" s="4">
        <v>41117.451388888891</v>
      </c>
      <c r="B2892">
        <v>8.5299999999999994</v>
      </c>
      <c r="C2892">
        <v>1720767</v>
      </c>
      <c r="D2892">
        <v>14692816.51</v>
      </c>
    </row>
    <row r="2893" spans="1:4">
      <c r="A2893" s="4">
        <v>41117.458333333336</v>
      </c>
      <c r="B2893">
        <v>8.51</v>
      </c>
      <c r="C2893">
        <v>480910</v>
      </c>
      <c r="D2893">
        <v>4098213.1</v>
      </c>
    </row>
    <row r="2894" spans="1:4">
      <c r="A2894" s="4">
        <v>41117.465277777781</v>
      </c>
      <c r="B2894">
        <v>8.49</v>
      </c>
      <c r="C2894">
        <v>484990</v>
      </c>
      <c r="D2894">
        <v>4123866.9</v>
      </c>
    </row>
    <row r="2895" spans="1:4">
      <c r="A2895" s="4">
        <v>41117.472222222219</v>
      </c>
      <c r="B2895">
        <v>8.49</v>
      </c>
      <c r="C2895">
        <v>361700</v>
      </c>
      <c r="D2895">
        <v>3071821</v>
      </c>
    </row>
    <row r="2896" spans="1:4">
      <c r="A2896" s="4">
        <v>41117.479166666664</v>
      </c>
      <c r="B2896">
        <v>8.49</v>
      </c>
      <c r="C2896">
        <v>316350</v>
      </c>
      <c r="D2896">
        <v>2685736</v>
      </c>
    </row>
    <row r="2897" spans="1:4">
      <c r="A2897" s="4">
        <v>41117.548611111109</v>
      </c>
      <c r="B2897">
        <v>8.49</v>
      </c>
      <c r="C2897">
        <v>387400</v>
      </c>
      <c r="D2897">
        <v>3286573.29</v>
      </c>
    </row>
    <row r="2898" spans="1:4">
      <c r="A2898" s="4">
        <v>41117.555555555555</v>
      </c>
      <c r="B2898">
        <v>8.48</v>
      </c>
      <c r="C2898">
        <v>483700</v>
      </c>
      <c r="D2898">
        <v>4102452</v>
      </c>
    </row>
    <row r="2899" spans="1:4">
      <c r="A2899" s="4">
        <v>41117.5625</v>
      </c>
      <c r="B2899">
        <v>8.48</v>
      </c>
      <c r="C2899">
        <v>467000</v>
      </c>
      <c r="D2899">
        <v>3966469.8</v>
      </c>
    </row>
    <row r="2900" spans="1:4">
      <c r="A2900" s="4">
        <v>41117.569444444445</v>
      </c>
      <c r="B2900">
        <v>8.49</v>
      </c>
      <c r="C2900">
        <v>471920</v>
      </c>
      <c r="D2900">
        <v>4006303.4</v>
      </c>
    </row>
    <row r="2901" spans="1:4">
      <c r="A2901" s="4">
        <v>41117.576388888891</v>
      </c>
      <c r="B2901">
        <v>8.48</v>
      </c>
      <c r="C2901">
        <v>215099</v>
      </c>
      <c r="D2901">
        <v>1825514.02</v>
      </c>
    </row>
    <row r="2902" spans="1:4">
      <c r="A2902" s="4">
        <v>41117.583333333336</v>
      </c>
      <c r="B2902">
        <v>8.49</v>
      </c>
      <c r="C2902">
        <v>411871</v>
      </c>
      <c r="D2902">
        <v>3494374.08</v>
      </c>
    </row>
    <row r="2903" spans="1:4">
      <c r="A2903" s="4">
        <v>41117.590277777781</v>
      </c>
      <c r="B2903">
        <v>8.51</v>
      </c>
      <c r="C2903">
        <v>421290</v>
      </c>
      <c r="D2903">
        <v>3580536.73</v>
      </c>
    </row>
    <row r="2904" spans="1:4">
      <c r="A2904" s="4">
        <v>41117.597222222219</v>
      </c>
      <c r="B2904">
        <v>8.49</v>
      </c>
      <c r="C2904">
        <v>428909</v>
      </c>
      <c r="D2904">
        <v>3643866.82</v>
      </c>
    </row>
    <row r="2905" spans="1:4">
      <c r="A2905" s="4">
        <v>41117.604166666664</v>
      </c>
      <c r="B2905">
        <v>8.48</v>
      </c>
      <c r="C2905">
        <v>192800</v>
      </c>
      <c r="D2905">
        <v>1636706</v>
      </c>
    </row>
    <row r="2906" spans="1:4">
      <c r="A2906" s="4">
        <v>41117.611111111109</v>
      </c>
      <c r="B2906">
        <v>8.4700000000000006</v>
      </c>
      <c r="C2906">
        <v>685701</v>
      </c>
      <c r="D2906">
        <v>5807485.8799999999</v>
      </c>
    </row>
    <row r="2907" spans="1:4">
      <c r="A2907" s="4">
        <v>41117.618055555555</v>
      </c>
      <c r="B2907">
        <v>8.4700000000000006</v>
      </c>
      <c r="C2907">
        <v>626824</v>
      </c>
      <c r="D2907">
        <v>5307275.22</v>
      </c>
    </row>
    <row r="2908" spans="1:4">
      <c r="A2908" s="4">
        <v>41117.625</v>
      </c>
      <c r="B2908">
        <v>8.4600000000000009</v>
      </c>
      <c r="C2908">
        <v>839386</v>
      </c>
      <c r="D2908">
        <v>7105228.3799999999</v>
      </c>
    </row>
    <row r="2909" spans="1:4">
      <c r="A2909" s="4">
        <v>41120.402777777781</v>
      </c>
      <c r="B2909">
        <v>8.49</v>
      </c>
      <c r="C2909">
        <v>834410</v>
      </c>
      <c r="D2909">
        <v>7084457.5</v>
      </c>
    </row>
    <row r="2910" spans="1:4">
      <c r="A2910" s="4">
        <v>41120.409722222219</v>
      </c>
      <c r="B2910">
        <v>8.52</v>
      </c>
      <c r="C2910">
        <v>886149</v>
      </c>
      <c r="D2910">
        <v>7552477.75</v>
      </c>
    </row>
    <row r="2911" spans="1:4">
      <c r="A2911" s="4">
        <v>41120.416666666664</v>
      </c>
      <c r="B2911">
        <v>8.5</v>
      </c>
      <c r="C2911">
        <v>855903</v>
      </c>
      <c r="D2911">
        <v>7276353.0599999996</v>
      </c>
    </row>
    <row r="2912" spans="1:4">
      <c r="A2912" s="4">
        <v>41120.423611111109</v>
      </c>
      <c r="B2912">
        <v>8.49</v>
      </c>
      <c r="C2912">
        <v>972861</v>
      </c>
      <c r="D2912">
        <v>8266745.5800000001</v>
      </c>
    </row>
    <row r="2913" spans="1:4">
      <c r="A2913" s="4">
        <v>41120.430555555555</v>
      </c>
      <c r="B2913">
        <v>8.48</v>
      </c>
      <c r="C2913">
        <v>490728</v>
      </c>
      <c r="D2913">
        <v>4166561.44</v>
      </c>
    </row>
    <row r="2914" spans="1:4">
      <c r="A2914" s="4">
        <v>41120.4375</v>
      </c>
      <c r="B2914">
        <v>8.49</v>
      </c>
      <c r="C2914">
        <v>991350</v>
      </c>
      <c r="D2914">
        <v>8409781.9800000004</v>
      </c>
    </row>
    <row r="2915" spans="1:4">
      <c r="A2915" s="4">
        <v>41120.444444444445</v>
      </c>
      <c r="B2915">
        <v>8.52</v>
      </c>
      <c r="C2915">
        <v>908989</v>
      </c>
      <c r="D2915">
        <v>7733125.1600000001</v>
      </c>
    </row>
    <row r="2916" spans="1:4">
      <c r="A2916" s="4">
        <v>41120.451388888891</v>
      </c>
      <c r="B2916">
        <v>8.61</v>
      </c>
      <c r="C2916">
        <v>6281812</v>
      </c>
      <c r="D2916">
        <v>54007971.340000004</v>
      </c>
    </row>
    <row r="2917" spans="1:4">
      <c r="A2917" s="4">
        <v>41120.458333333336</v>
      </c>
      <c r="B2917">
        <v>8.59</v>
      </c>
      <c r="C2917">
        <v>1119100</v>
      </c>
      <c r="D2917">
        <v>9637705</v>
      </c>
    </row>
    <row r="2918" spans="1:4">
      <c r="A2918" s="4">
        <v>41120.465277777781</v>
      </c>
      <c r="B2918">
        <v>8.58</v>
      </c>
      <c r="C2918">
        <v>283400</v>
      </c>
      <c r="D2918">
        <v>2433166.5</v>
      </c>
    </row>
    <row r="2919" spans="1:4">
      <c r="A2919" s="4">
        <v>41120.472222222219</v>
      </c>
      <c r="B2919">
        <v>8.58</v>
      </c>
      <c r="C2919">
        <v>434898</v>
      </c>
      <c r="D2919">
        <v>3728147.86</v>
      </c>
    </row>
    <row r="2920" spans="1:4">
      <c r="A2920" s="4">
        <v>41120.479166666664</v>
      </c>
      <c r="B2920">
        <v>8.58</v>
      </c>
      <c r="C2920">
        <v>247700</v>
      </c>
      <c r="D2920">
        <v>2125729</v>
      </c>
    </row>
    <row r="2921" spans="1:4">
      <c r="A2921" s="4">
        <v>41120.548611111109</v>
      </c>
      <c r="B2921">
        <v>8.58</v>
      </c>
      <c r="C2921">
        <v>409100</v>
      </c>
      <c r="D2921">
        <v>3513258.3</v>
      </c>
    </row>
    <row r="2922" spans="1:4">
      <c r="A2922" s="4">
        <v>41120.555555555555</v>
      </c>
      <c r="B2922">
        <v>8.58</v>
      </c>
      <c r="C2922">
        <v>526500</v>
      </c>
      <c r="D2922">
        <v>4520484.7</v>
      </c>
    </row>
    <row r="2923" spans="1:4">
      <c r="A2923" s="4">
        <v>41120.5625</v>
      </c>
      <c r="B2923">
        <v>8.57</v>
      </c>
      <c r="C2923">
        <v>438700</v>
      </c>
      <c r="D2923">
        <v>3761406.52</v>
      </c>
    </row>
    <row r="2924" spans="1:4">
      <c r="A2924" s="4">
        <v>41120.569444444445</v>
      </c>
      <c r="B2924">
        <v>8.57</v>
      </c>
      <c r="C2924">
        <v>426010</v>
      </c>
      <c r="D2924">
        <v>3650913.6</v>
      </c>
    </row>
    <row r="2925" spans="1:4">
      <c r="A2925" s="4">
        <v>41120.576388888891</v>
      </c>
      <c r="B2925">
        <v>8.5500000000000007</v>
      </c>
      <c r="C2925">
        <v>750600</v>
      </c>
      <c r="D2925">
        <v>6419476.8399999999</v>
      </c>
    </row>
    <row r="2926" spans="1:4">
      <c r="A2926" s="4">
        <v>41120.583333333336</v>
      </c>
      <c r="B2926">
        <v>8.5399999999999991</v>
      </c>
      <c r="C2926">
        <v>751000</v>
      </c>
      <c r="D2926">
        <v>6420413</v>
      </c>
    </row>
    <row r="2927" spans="1:4">
      <c r="A2927" s="4">
        <v>41120.590277777781</v>
      </c>
      <c r="B2927">
        <v>8.5299999999999994</v>
      </c>
      <c r="C2927">
        <v>951142</v>
      </c>
      <c r="D2927">
        <v>8120573.6900000004</v>
      </c>
    </row>
    <row r="2928" spans="1:4">
      <c r="A2928" s="4">
        <v>41120.597222222219</v>
      </c>
      <c r="B2928">
        <v>8.5399999999999991</v>
      </c>
      <c r="C2928">
        <v>826850</v>
      </c>
      <c r="D2928">
        <v>7064119.3700000001</v>
      </c>
    </row>
    <row r="2929" spans="1:4">
      <c r="A2929" s="4">
        <v>41120.604166666664</v>
      </c>
      <c r="B2929">
        <v>8.5299999999999994</v>
      </c>
      <c r="C2929">
        <v>965850</v>
      </c>
      <c r="D2929">
        <v>8245729</v>
      </c>
    </row>
    <row r="2930" spans="1:4">
      <c r="A2930" s="4">
        <v>41120.611111111109</v>
      </c>
      <c r="B2930">
        <v>8.5399999999999991</v>
      </c>
      <c r="C2930">
        <v>933852</v>
      </c>
      <c r="D2930">
        <v>7965086.0499999998</v>
      </c>
    </row>
    <row r="2931" spans="1:4">
      <c r="A2931" s="4">
        <v>41120.618055555555</v>
      </c>
      <c r="B2931">
        <v>8.5299999999999994</v>
      </c>
      <c r="C2931">
        <v>1145471</v>
      </c>
      <c r="D2931">
        <v>9784934.3399999999</v>
      </c>
    </row>
    <row r="2932" spans="1:4">
      <c r="A2932" s="4">
        <v>41120.625</v>
      </c>
      <c r="B2932">
        <v>8.52</v>
      </c>
      <c r="C2932">
        <v>1885006</v>
      </c>
      <c r="D2932">
        <v>16057074.060000001</v>
      </c>
    </row>
    <row r="2933" spans="1:4">
      <c r="A2933" s="4">
        <v>41121.402777777781</v>
      </c>
      <c r="B2933">
        <v>8.57</v>
      </c>
      <c r="C2933">
        <v>2413890</v>
      </c>
      <c r="D2933">
        <v>20662397.850000001</v>
      </c>
    </row>
    <row r="2934" spans="1:4">
      <c r="A2934" s="4">
        <v>41121.409722222219</v>
      </c>
      <c r="B2934">
        <v>8.57</v>
      </c>
      <c r="C2934">
        <v>1902300</v>
      </c>
      <c r="D2934">
        <v>16331636</v>
      </c>
    </row>
    <row r="2935" spans="1:4">
      <c r="A2935" s="4">
        <v>41121.416666666664</v>
      </c>
      <c r="B2935">
        <v>8.56</v>
      </c>
      <c r="C2935">
        <v>2106588</v>
      </c>
      <c r="D2935">
        <v>18019847.210000001</v>
      </c>
    </row>
    <row r="2936" spans="1:4">
      <c r="A2936" s="4">
        <v>41121.423611111109</v>
      </c>
      <c r="B2936">
        <v>8.58</v>
      </c>
      <c r="C2936">
        <v>1312368</v>
      </c>
      <c r="D2936">
        <v>11243726.779999999</v>
      </c>
    </row>
    <row r="2937" spans="1:4">
      <c r="A2937" s="4">
        <v>41121.430555555555</v>
      </c>
      <c r="B2937">
        <v>8.61</v>
      </c>
      <c r="C2937">
        <v>3083922</v>
      </c>
      <c r="D2937">
        <v>26569431.449999999</v>
      </c>
    </row>
    <row r="2938" spans="1:4">
      <c r="A2938" s="4">
        <v>41121.4375</v>
      </c>
      <c r="B2938">
        <v>8.61</v>
      </c>
      <c r="C2938">
        <v>988809</v>
      </c>
      <c r="D2938">
        <v>8514523.5899999999</v>
      </c>
    </row>
    <row r="2939" spans="1:4">
      <c r="A2939" s="4">
        <v>41121.444444444445</v>
      </c>
      <c r="B2939">
        <v>8.6199999999999992</v>
      </c>
      <c r="C2939">
        <v>901829</v>
      </c>
      <c r="D2939">
        <v>7772010.5999999996</v>
      </c>
    </row>
    <row r="2940" spans="1:4">
      <c r="A2940" s="4">
        <v>41121.451388888891</v>
      </c>
      <c r="B2940">
        <v>8.6199999999999992</v>
      </c>
      <c r="C2940">
        <v>1393911</v>
      </c>
      <c r="D2940">
        <v>12007935.689999999</v>
      </c>
    </row>
    <row r="2941" spans="1:4">
      <c r="A2941" s="4">
        <v>41121.458333333336</v>
      </c>
      <c r="B2941">
        <v>8.67</v>
      </c>
      <c r="C2941">
        <v>2966798</v>
      </c>
      <c r="D2941">
        <v>25682918.379999999</v>
      </c>
    </row>
    <row r="2942" spans="1:4">
      <c r="A2942" s="4">
        <v>41121.465277777781</v>
      </c>
      <c r="B2942">
        <v>8.69</v>
      </c>
      <c r="C2942">
        <v>2014661</v>
      </c>
      <c r="D2942">
        <v>17502821.030000001</v>
      </c>
    </row>
    <row r="2943" spans="1:4">
      <c r="A2943" s="4">
        <v>41121.472222222219</v>
      </c>
      <c r="B2943">
        <v>8.65</v>
      </c>
      <c r="C2943">
        <v>1915613</v>
      </c>
      <c r="D2943">
        <v>16605190.52</v>
      </c>
    </row>
    <row r="2944" spans="1:4">
      <c r="A2944" s="4">
        <v>41121.479166666664</v>
      </c>
      <c r="B2944">
        <v>8.67</v>
      </c>
      <c r="C2944">
        <v>1030309</v>
      </c>
      <c r="D2944">
        <v>8939072.3900000006</v>
      </c>
    </row>
    <row r="2945" spans="1:4">
      <c r="A2945" s="4">
        <v>41121.548611111109</v>
      </c>
      <c r="B2945">
        <v>8.7100000000000009</v>
      </c>
      <c r="C2945">
        <v>1597636</v>
      </c>
      <c r="D2945">
        <v>13877767.720000001</v>
      </c>
    </row>
    <row r="2946" spans="1:4">
      <c r="A2946" s="4">
        <v>41121.555555555555</v>
      </c>
      <c r="B2946">
        <v>8.6999999999999993</v>
      </c>
      <c r="C2946">
        <v>1681789</v>
      </c>
      <c r="D2946">
        <v>14630136.369999999</v>
      </c>
    </row>
    <row r="2947" spans="1:4">
      <c r="A2947" s="4">
        <v>41121.5625</v>
      </c>
      <c r="B2947">
        <v>8.76</v>
      </c>
      <c r="C2947">
        <v>5535320</v>
      </c>
      <c r="D2947">
        <v>48392559.759999998</v>
      </c>
    </row>
    <row r="2948" spans="1:4">
      <c r="A2948" s="4">
        <v>41121.569444444445</v>
      </c>
      <c r="B2948">
        <v>8.76</v>
      </c>
      <c r="C2948">
        <v>3209930</v>
      </c>
      <c r="D2948">
        <v>28159993.91</v>
      </c>
    </row>
    <row r="2949" spans="1:4">
      <c r="A2949" s="4">
        <v>41121.576388888891</v>
      </c>
      <c r="B2949">
        <v>8.81</v>
      </c>
      <c r="C2949">
        <v>2612558</v>
      </c>
      <c r="D2949">
        <v>22952405.59</v>
      </c>
    </row>
    <row r="2950" spans="1:4">
      <c r="A2950" s="4">
        <v>41121.583333333336</v>
      </c>
      <c r="B2950">
        <v>8.7899999999999991</v>
      </c>
      <c r="C2950">
        <v>4004336</v>
      </c>
      <c r="D2950">
        <v>35244690.920000002</v>
      </c>
    </row>
    <row r="2951" spans="1:4">
      <c r="A2951" s="4">
        <v>41121.590277777781</v>
      </c>
      <c r="B2951">
        <v>8.7799999999999994</v>
      </c>
      <c r="C2951">
        <v>1426475</v>
      </c>
      <c r="D2951">
        <v>12530108.5</v>
      </c>
    </row>
    <row r="2952" spans="1:4">
      <c r="A2952" s="4">
        <v>41121.597222222219</v>
      </c>
      <c r="B2952">
        <v>8.7799999999999994</v>
      </c>
      <c r="C2952">
        <v>1290512</v>
      </c>
      <c r="D2952">
        <v>11327461.16</v>
      </c>
    </row>
    <row r="2953" spans="1:4">
      <c r="A2953" s="4">
        <v>41121.604166666664</v>
      </c>
      <c r="B2953">
        <v>8.77</v>
      </c>
      <c r="C2953">
        <v>1195522</v>
      </c>
      <c r="D2953">
        <v>10474575.289999999</v>
      </c>
    </row>
    <row r="2954" spans="1:4">
      <c r="A2954" s="4">
        <v>41121.611111111109</v>
      </c>
      <c r="B2954">
        <v>8.7899999999999991</v>
      </c>
      <c r="C2954">
        <v>1641198</v>
      </c>
      <c r="D2954">
        <v>14406060.6</v>
      </c>
    </row>
    <row r="2955" spans="1:4">
      <c r="A2955" s="4">
        <v>41121.618055555555</v>
      </c>
      <c r="B2955">
        <v>8.77</v>
      </c>
      <c r="C2955">
        <v>2984681</v>
      </c>
      <c r="D2955">
        <v>26205533.75</v>
      </c>
    </row>
    <row r="2956" spans="1:4">
      <c r="A2956" s="4">
        <v>41121.625</v>
      </c>
      <c r="B2956">
        <v>8.8000000000000007</v>
      </c>
      <c r="C2956">
        <v>7913827</v>
      </c>
      <c r="D2956">
        <v>69725086.560000002</v>
      </c>
    </row>
    <row r="2957" spans="1:4">
      <c r="A2957" s="4">
        <v>41122.402777777781</v>
      </c>
      <c r="B2957">
        <v>8.82</v>
      </c>
      <c r="C2957">
        <v>2201017</v>
      </c>
      <c r="D2957">
        <v>19382673.260000002</v>
      </c>
    </row>
    <row r="2958" spans="1:4">
      <c r="A2958" s="4">
        <v>41122.409722222219</v>
      </c>
      <c r="B2958">
        <v>8.84</v>
      </c>
      <c r="C2958">
        <v>2484201</v>
      </c>
      <c r="D2958">
        <v>21946923.420000002</v>
      </c>
    </row>
    <row r="2959" spans="1:4">
      <c r="A2959" s="4">
        <v>41122.416666666664</v>
      </c>
      <c r="B2959">
        <v>8.7899999999999991</v>
      </c>
      <c r="C2959">
        <v>2789782</v>
      </c>
      <c r="D2959">
        <v>24591872.420000002</v>
      </c>
    </row>
    <row r="2960" spans="1:4">
      <c r="A2960" s="4">
        <v>41122.423611111109</v>
      </c>
      <c r="B2960">
        <v>8.7899999999999991</v>
      </c>
      <c r="C2960">
        <v>3169773</v>
      </c>
      <c r="D2960">
        <v>27886821.079999998</v>
      </c>
    </row>
    <row r="2961" spans="1:4">
      <c r="A2961" s="4">
        <v>41122.430555555555</v>
      </c>
      <c r="B2961">
        <v>8.7799999999999994</v>
      </c>
      <c r="C2961">
        <v>1536683</v>
      </c>
      <c r="D2961">
        <v>13491877.35</v>
      </c>
    </row>
    <row r="2962" spans="1:4">
      <c r="A2962" s="4">
        <v>41122.4375</v>
      </c>
      <c r="B2962">
        <v>8.7799999999999994</v>
      </c>
      <c r="C2962">
        <v>2412934</v>
      </c>
      <c r="D2962">
        <v>21198401.510000002</v>
      </c>
    </row>
    <row r="2963" spans="1:4">
      <c r="A2963" s="4">
        <v>41122.444444444445</v>
      </c>
      <c r="B2963">
        <v>8.77</v>
      </c>
      <c r="C2963">
        <v>1197367</v>
      </c>
      <c r="D2963">
        <v>10494649.42</v>
      </c>
    </row>
    <row r="2964" spans="1:4">
      <c r="A2964" s="4">
        <v>41122.451388888891</v>
      </c>
      <c r="B2964">
        <v>8.77</v>
      </c>
      <c r="C2964">
        <v>889649</v>
      </c>
      <c r="D2964">
        <v>7801515.3300000001</v>
      </c>
    </row>
    <row r="2965" spans="1:4">
      <c r="A2965" s="4">
        <v>41122.458333333336</v>
      </c>
      <c r="B2965">
        <v>8.77</v>
      </c>
      <c r="C2965">
        <v>1062253</v>
      </c>
      <c r="D2965">
        <v>9320395.4900000002</v>
      </c>
    </row>
    <row r="2966" spans="1:4">
      <c r="A2966" s="4">
        <v>41122.465277777781</v>
      </c>
      <c r="B2966">
        <v>8.77</v>
      </c>
      <c r="C2966">
        <v>1079859</v>
      </c>
      <c r="D2966">
        <v>9466127.8399999999</v>
      </c>
    </row>
    <row r="2967" spans="1:4">
      <c r="A2967" s="4">
        <v>41122.472222222219</v>
      </c>
      <c r="B2967">
        <v>8.76</v>
      </c>
      <c r="C2967">
        <v>707009</v>
      </c>
      <c r="D2967">
        <v>6194687.1399999997</v>
      </c>
    </row>
    <row r="2968" spans="1:4">
      <c r="A2968" s="4">
        <v>41122.479166666664</v>
      </c>
      <c r="B2968">
        <v>8.75</v>
      </c>
      <c r="C2968">
        <v>1408947</v>
      </c>
      <c r="D2968">
        <v>12329640.68</v>
      </c>
    </row>
    <row r="2969" spans="1:4">
      <c r="A2969" s="4">
        <v>41122.548611111109</v>
      </c>
      <c r="B2969">
        <v>8.76</v>
      </c>
      <c r="C2969">
        <v>474672</v>
      </c>
      <c r="D2969">
        <v>4154699.27</v>
      </c>
    </row>
    <row r="2970" spans="1:4">
      <c r="A2970" s="4">
        <v>41122.555555555555</v>
      </c>
      <c r="B2970">
        <v>8.76</v>
      </c>
      <c r="C2970">
        <v>713900</v>
      </c>
      <c r="D2970">
        <v>6251048.8700000001</v>
      </c>
    </row>
    <row r="2971" spans="1:4">
      <c r="A2971" s="4">
        <v>41122.5625</v>
      </c>
      <c r="B2971">
        <v>8.77</v>
      </c>
      <c r="C2971">
        <v>513913</v>
      </c>
      <c r="D2971">
        <v>4505381.01</v>
      </c>
    </row>
    <row r="2972" spans="1:4">
      <c r="A2972" s="4">
        <v>41122.569444444445</v>
      </c>
      <c r="B2972">
        <v>8.77</v>
      </c>
      <c r="C2972">
        <v>818600</v>
      </c>
      <c r="D2972">
        <v>7179952.8700000001</v>
      </c>
    </row>
    <row r="2973" spans="1:4">
      <c r="A2973" s="4">
        <v>41122.576388888891</v>
      </c>
      <c r="B2973">
        <v>8.7799999999999994</v>
      </c>
      <c r="C2973">
        <v>710100</v>
      </c>
      <c r="D2973">
        <v>6233240</v>
      </c>
    </row>
    <row r="2974" spans="1:4">
      <c r="A2974" s="4">
        <v>41122.583333333336</v>
      </c>
      <c r="B2974">
        <v>8.7899999999999991</v>
      </c>
      <c r="C2974">
        <v>823300</v>
      </c>
      <c r="D2974">
        <v>7229703.25</v>
      </c>
    </row>
    <row r="2975" spans="1:4">
      <c r="A2975" s="4">
        <v>41122.590277777781</v>
      </c>
      <c r="B2975">
        <v>8.7799999999999994</v>
      </c>
      <c r="C2975">
        <v>1245209</v>
      </c>
      <c r="D2975">
        <v>10941953.02</v>
      </c>
    </row>
    <row r="2976" spans="1:4">
      <c r="A2976" s="4">
        <v>41122.597222222219</v>
      </c>
      <c r="B2976">
        <v>8.7899999999999991</v>
      </c>
      <c r="C2976">
        <v>665476</v>
      </c>
      <c r="D2976">
        <v>5840777.4900000002</v>
      </c>
    </row>
    <row r="2977" spans="1:4">
      <c r="A2977" s="4">
        <v>41122.604166666664</v>
      </c>
      <c r="B2977">
        <v>8.81</v>
      </c>
      <c r="C2977">
        <v>1253972</v>
      </c>
      <c r="D2977">
        <v>11031242.52</v>
      </c>
    </row>
    <row r="2978" spans="1:4">
      <c r="A2978" s="4">
        <v>41122.611111111109</v>
      </c>
      <c r="B2978">
        <v>8.83</v>
      </c>
      <c r="C2978">
        <v>1953696</v>
      </c>
      <c r="D2978">
        <v>17244985.66</v>
      </c>
    </row>
    <row r="2979" spans="1:4">
      <c r="A2979" s="4">
        <v>41122.618055555555</v>
      </c>
      <c r="B2979">
        <v>8.81</v>
      </c>
      <c r="C2979">
        <v>1740504</v>
      </c>
      <c r="D2979">
        <v>15356846.710000001</v>
      </c>
    </row>
    <row r="2980" spans="1:4">
      <c r="A2980" s="4">
        <v>41122.625</v>
      </c>
      <c r="B2980">
        <v>8.84</v>
      </c>
      <c r="C2980">
        <v>1619111</v>
      </c>
      <c r="D2980">
        <v>14293238.470000001</v>
      </c>
    </row>
    <row r="2981" spans="1:4">
      <c r="A2981" s="4">
        <v>41123.402777777781</v>
      </c>
      <c r="B2981">
        <v>8.76</v>
      </c>
      <c r="C2981">
        <v>2071975</v>
      </c>
      <c r="D2981">
        <v>18203523.440000001</v>
      </c>
    </row>
    <row r="2982" spans="1:4">
      <c r="A2982" s="4">
        <v>41123.409722222219</v>
      </c>
      <c r="B2982">
        <v>8.7799999999999994</v>
      </c>
      <c r="C2982">
        <v>444540</v>
      </c>
      <c r="D2982">
        <v>3905657.2</v>
      </c>
    </row>
    <row r="2983" spans="1:4">
      <c r="A2983" s="4">
        <v>41123.416666666664</v>
      </c>
      <c r="B2983">
        <v>8.7799999999999994</v>
      </c>
      <c r="C2983">
        <v>484508</v>
      </c>
      <c r="D2983">
        <v>4250997.88</v>
      </c>
    </row>
    <row r="2984" spans="1:4">
      <c r="A2984" s="4">
        <v>41123.423611111109</v>
      </c>
      <c r="B2984">
        <v>8.8000000000000007</v>
      </c>
      <c r="C2984">
        <v>749800</v>
      </c>
      <c r="D2984">
        <v>6595075</v>
      </c>
    </row>
    <row r="2985" spans="1:4">
      <c r="A2985" s="4">
        <v>41123.430555555555</v>
      </c>
      <c r="B2985">
        <v>8.81</v>
      </c>
      <c r="C2985">
        <v>673510</v>
      </c>
      <c r="D2985">
        <v>5930342.0099999998</v>
      </c>
    </row>
    <row r="2986" spans="1:4">
      <c r="A2986" s="4">
        <v>41123.4375</v>
      </c>
      <c r="B2986">
        <v>8.7799999999999994</v>
      </c>
      <c r="C2986">
        <v>905342</v>
      </c>
      <c r="D2986">
        <v>7954260.2800000003</v>
      </c>
    </row>
    <row r="2987" spans="1:4">
      <c r="A2987" s="4">
        <v>41123.444444444445</v>
      </c>
      <c r="B2987">
        <v>8.8000000000000007</v>
      </c>
      <c r="C2987">
        <v>922862</v>
      </c>
      <c r="D2987">
        <v>8111794.54</v>
      </c>
    </row>
    <row r="2988" spans="1:4">
      <c r="A2988" s="4">
        <v>41123.451388888891</v>
      </c>
      <c r="B2988">
        <v>8.82</v>
      </c>
      <c r="C2988">
        <v>2135145</v>
      </c>
      <c r="D2988">
        <v>18845473.690000001</v>
      </c>
    </row>
    <row r="2989" spans="1:4">
      <c r="A2989" s="4">
        <v>41123.458333333336</v>
      </c>
      <c r="B2989">
        <v>8.84</v>
      </c>
      <c r="C2989">
        <v>1152726</v>
      </c>
      <c r="D2989">
        <v>10195625.35</v>
      </c>
    </row>
    <row r="2990" spans="1:4">
      <c r="A2990" s="4">
        <v>41123.465277777781</v>
      </c>
      <c r="B2990">
        <v>8.85</v>
      </c>
      <c r="C2990">
        <v>1907636</v>
      </c>
      <c r="D2990">
        <v>16880094.559999999</v>
      </c>
    </row>
    <row r="2991" spans="1:4">
      <c r="A2991" s="4">
        <v>41123.472222222219</v>
      </c>
      <c r="B2991">
        <v>8.86</v>
      </c>
      <c r="C2991">
        <v>1492616</v>
      </c>
      <c r="D2991">
        <v>13218239.060000001</v>
      </c>
    </row>
    <row r="2992" spans="1:4">
      <c r="A2992" s="4">
        <v>41123.479166666664</v>
      </c>
      <c r="B2992">
        <v>8.8699999999999992</v>
      </c>
      <c r="C2992">
        <v>1775146</v>
      </c>
      <c r="D2992">
        <v>15754936.1</v>
      </c>
    </row>
    <row r="2993" spans="1:4">
      <c r="A2993" s="4">
        <v>41123.548611111109</v>
      </c>
      <c r="B2993">
        <v>8.81</v>
      </c>
      <c r="C2993">
        <v>905410</v>
      </c>
      <c r="D2993">
        <v>8008531.8600000003</v>
      </c>
    </row>
    <row r="2994" spans="1:4">
      <c r="A2994" s="4">
        <v>41123.555555555555</v>
      </c>
      <c r="B2994">
        <v>8.83</v>
      </c>
      <c r="C2994">
        <v>762874</v>
      </c>
      <c r="D2994">
        <v>6741481.1500000004</v>
      </c>
    </row>
    <row r="2995" spans="1:4">
      <c r="A2995" s="4">
        <v>41123.5625</v>
      </c>
      <c r="B2995">
        <v>8.83</v>
      </c>
      <c r="C2995">
        <v>409722</v>
      </c>
      <c r="D2995">
        <v>3618787.76</v>
      </c>
    </row>
    <row r="2996" spans="1:4">
      <c r="A2996" s="4">
        <v>41123.569444444445</v>
      </c>
      <c r="B2996">
        <v>8.83</v>
      </c>
      <c r="C2996">
        <v>558718</v>
      </c>
      <c r="D2996">
        <v>4933284.4400000004</v>
      </c>
    </row>
    <row r="2997" spans="1:4">
      <c r="A2997" s="4">
        <v>41123.576388888891</v>
      </c>
      <c r="B2997">
        <v>8.81</v>
      </c>
      <c r="C2997">
        <v>575475</v>
      </c>
      <c r="D2997">
        <v>5079944.99</v>
      </c>
    </row>
    <row r="2998" spans="1:4">
      <c r="A2998" s="4">
        <v>41123.583333333336</v>
      </c>
      <c r="B2998">
        <v>8.82</v>
      </c>
      <c r="C2998">
        <v>816343</v>
      </c>
      <c r="D2998">
        <v>7190558.2800000003</v>
      </c>
    </row>
    <row r="2999" spans="1:4">
      <c r="A2999" s="4">
        <v>41123.590277777781</v>
      </c>
      <c r="B2999">
        <v>8.8699999999999992</v>
      </c>
      <c r="C2999">
        <v>3013110</v>
      </c>
      <c r="D2999">
        <v>26712879.530000001</v>
      </c>
    </row>
    <row r="3000" spans="1:4">
      <c r="A3000" s="4">
        <v>41123.597222222219</v>
      </c>
      <c r="B3000">
        <v>8.91</v>
      </c>
      <c r="C3000">
        <v>1278159</v>
      </c>
      <c r="D3000">
        <v>11358601.1</v>
      </c>
    </row>
    <row r="3001" spans="1:4">
      <c r="A3001" s="4">
        <v>41123.604166666664</v>
      </c>
      <c r="B3001">
        <v>8.89</v>
      </c>
      <c r="C3001">
        <v>1502621</v>
      </c>
      <c r="D3001">
        <v>13382564.9</v>
      </c>
    </row>
    <row r="3002" spans="1:4">
      <c r="A3002" s="4">
        <v>41123.611111111109</v>
      </c>
      <c r="B3002">
        <v>8.8699999999999992</v>
      </c>
      <c r="C3002">
        <v>529177</v>
      </c>
      <c r="D3002">
        <v>4699962.58</v>
      </c>
    </row>
    <row r="3003" spans="1:4">
      <c r="A3003" s="4">
        <v>41123.618055555555</v>
      </c>
      <c r="B3003">
        <v>8.8800000000000008</v>
      </c>
      <c r="C3003">
        <v>1044090</v>
      </c>
      <c r="D3003">
        <v>9274105.2300000004</v>
      </c>
    </row>
    <row r="3004" spans="1:4">
      <c r="A3004" s="4">
        <v>41123.625</v>
      </c>
      <c r="B3004">
        <v>8.8699999999999992</v>
      </c>
      <c r="C3004">
        <v>956535</v>
      </c>
      <c r="D3004">
        <v>8495123.8000000007</v>
      </c>
    </row>
    <row r="3005" spans="1:4">
      <c r="A3005" s="4">
        <v>41124.402777777781</v>
      </c>
      <c r="B3005">
        <v>8.85</v>
      </c>
      <c r="C3005">
        <v>1226550</v>
      </c>
      <c r="D3005">
        <v>10857155.859999999</v>
      </c>
    </row>
    <row r="3006" spans="1:4">
      <c r="A3006" s="4">
        <v>41124.409722222219</v>
      </c>
      <c r="B3006">
        <v>8.86</v>
      </c>
      <c r="C3006">
        <v>796933</v>
      </c>
      <c r="D3006">
        <v>7047053.75</v>
      </c>
    </row>
    <row r="3007" spans="1:4">
      <c r="A3007" s="4">
        <v>41124.416666666664</v>
      </c>
      <c r="B3007">
        <v>8.84</v>
      </c>
      <c r="C3007">
        <v>596577</v>
      </c>
      <c r="D3007">
        <v>5285681.22</v>
      </c>
    </row>
    <row r="3008" spans="1:4">
      <c r="A3008" s="4">
        <v>41124.423611111109</v>
      </c>
      <c r="B3008">
        <v>8.82</v>
      </c>
      <c r="C3008">
        <v>660240</v>
      </c>
      <c r="D3008">
        <v>5832080.2000000002</v>
      </c>
    </row>
    <row r="3009" spans="1:4">
      <c r="A3009" s="4">
        <v>41124.430555555555</v>
      </c>
      <c r="B3009">
        <v>8.82</v>
      </c>
      <c r="C3009">
        <v>626046</v>
      </c>
      <c r="D3009">
        <v>5531215.6299999999</v>
      </c>
    </row>
    <row r="3010" spans="1:4">
      <c r="A3010" s="4">
        <v>41124.4375</v>
      </c>
      <c r="B3010">
        <v>8.81</v>
      </c>
      <c r="C3010">
        <v>424765</v>
      </c>
      <c r="D3010">
        <v>3744975.19</v>
      </c>
    </row>
    <row r="3011" spans="1:4">
      <c r="A3011" s="4">
        <v>41124.444444444445</v>
      </c>
      <c r="B3011">
        <v>8.81</v>
      </c>
      <c r="C3011">
        <v>515342</v>
      </c>
      <c r="D3011">
        <v>4543216.37</v>
      </c>
    </row>
    <row r="3012" spans="1:4">
      <c r="A3012" s="4">
        <v>41124.451388888891</v>
      </c>
      <c r="B3012">
        <v>8.81</v>
      </c>
      <c r="C3012">
        <v>643000</v>
      </c>
      <c r="D3012">
        <v>5668842.5</v>
      </c>
    </row>
    <row r="3013" spans="1:4">
      <c r="A3013" s="4">
        <v>41124.458333333336</v>
      </c>
      <c r="B3013">
        <v>8.83</v>
      </c>
      <c r="C3013">
        <v>528800</v>
      </c>
      <c r="D3013">
        <v>4668716</v>
      </c>
    </row>
    <row r="3014" spans="1:4">
      <c r="A3014" s="4">
        <v>41124.465277777781</v>
      </c>
      <c r="B3014">
        <v>8.81</v>
      </c>
      <c r="C3014">
        <v>411015</v>
      </c>
      <c r="D3014">
        <v>3624498.15</v>
      </c>
    </row>
    <row r="3015" spans="1:4">
      <c r="A3015" s="4">
        <v>41124.472222222219</v>
      </c>
      <c r="B3015">
        <v>8.82</v>
      </c>
      <c r="C3015">
        <v>495625</v>
      </c>
      <c r="D3015">
        <v>4373971.5</v>
      </c>
    </row>
    <row r="3016" spans="1:4">
      <c r="A3016" s="4">
        <v>41124.479166666664</v>
      </c>
      <c r="B3016">
        <v>8.81</v>
      </c>
      <c r="C3016">
        <v>373872</v>
      </c>
      <c r="D3016">
        <v>3295284.04</v>
      </c>
    </row>
    <row r="3017" spans="1:4">
      <c r="A3017" s="4">
        <v>41124.548611111109</v>
      </c>
      <c r="B3017">
        <v>8.81</v>
      </c>
      <c r="C3017">
        <v>1321050</v>
      </c>
      <c r="D3017">
        <v>11631130.859999999</v>
      </c>
    </row>
    <row r="3018" spans="1:4">
      <c r="A3018" s="4">
        <v>41124.555555555555</v>
      </c>
      <c r="B3018">
        <v>8.83</v>
      </c>
      <c r="C3018">
        <v>1209128</v>
      </c>
      <c r="D3018">
        <v>10649791.960000001</v>
      </c>
    </row>
    <row r="3019" spans="1:4">
      <c r="A3019" s="4">
        <v>41124.5625</v>
      </c>
      <c r="B3019">
        <v>8.83</v>
      </c>
      <c r="C3019">
        <v>434514</v>
      </c>
      <c r="D3019">
        <v>3834579.98</v>
      </c>
    </row>
    <row r="3020" spans="1:4">
      <c r="A3020" s="4">
        <v>41124.569444444445</v>
      </c>
      <c r="B3020">
        <v>8.82</v>
      </c>
      <c r="C3020">
        <v>439536</v>
      </c>
      <c r="D3020">
        <v>3877135.87</v>
      </c>
    </row>
    <row r="3021" spans="1:4">
      <c r="A3021" s="4">
        <v>41124.576388888891</v>
      </c>
      <c r="B3021">
        <v>8.83</v>
      </c>
      <c r="C3021">
        <v>533084</v>
      </c>
      <c r="D3021">
        <v>4701717.72</v>
      </c>
    </row>
    <row r="3022" spans="1:4">
      <c r="A3022" s="4">
        <v>41124.583333333336</v>
      </c>
      <c r="B3022">
        <v>8.81</v>
      </c>
      <c r="C3022">
        <v>604025</v>
      </c>
      <c r="D3022">
        <v>5328005.21</v>
      </c>
    </row>
    <row r="3023" spans="1:4">
      <c r="A3023" s="4">
        <v>41124.590277777781</v>
      </c>
      <c r="B3023">
        <v>8.82</v>
      </c>
      <c r="C3023">
        <v>372024</v>
      </c>
      <c r="D3023">
        <v>3279314.44</v>
      </c>
    </row>
    <row r="3024" spans="1:4">
      <c r="A3024" s="4">
        <v>41124.597222222219</v>
      </c>
      <c r="B3024">
        <v>8.85</v>
      </c>
      <c r="C3024">
        <v>1749157</v>
      </c>
      <c r="D3024">
        <v>15445585.84</v>
      </c>
    </row>
    <row r="3025" spans="1:4">
      <c r="A3025" s="4">
        <v>41124.604166666664</v>
      </c>
      <c r="B3025">
        <v>8.8699999999999992</v>
      </c>
      <c r="C3025">
        <v>913109</v>
      </c>
      <c r="D3025">
        <v>8084960.5</v>
      </c>
    </row>
    <row r="3026" spans="1:4">
      <c r="A3026" s="4">
        <v>41124.611111111109</v>
      </c>
      <c r="B3026">
        <v>8.86</v>
      </c>
      <c r="C3026">
        <v>872300</v>
      </c>
      <c r="D3026">
        <v>7732625</v>
      </c>
    </row>
    <row r="3027" spans="1:4">
      <c r="A3027" s="4">
        <v>41124.618055555555</v>
      </c>
      <c r="B3027">
        <v>8.85</v>
      </c>
      <c r="C3027">
        <v>844754</v>
      </c>
      <c r="D3027">
        <v>7484395.9000000004</v>
      </c>
    </row>
    <row r="3028" spans="1:4">
      <c r="A3028" s="4">
        <v>41124.625</v>
      </c>
      <c r="B3028">
        <v>8.86</v>
      </c>
      <c r="C3028">
        <v>1092473</v>
      </c>
      <c r="D3028">
        <v>9678056.4000000004</v>
      </c>
    </row>
    <row r="3029" spans="1:4">
      <c r="A3029" s="4">
        <v>41127.402777777781</v>
      </c>
      <c r="B3029">
        <v>8.83</v>
      </c>
      <c r="C3029">
        <v>1870620</v>
      </c>
      <c r="D3029">
        <v>16512995.560000001</v>
      </c>
    </row>
    <row r="3030" spans="1:4">
      <c r="A3030" s="4">
        <v>41127.409722222219</v>
      </c>
      <c r="B3030">
        <v>8.8000000000000007</v>
      </c>
      <c r="C3030">
        <v>1192678</v>
      </c>
      <c r="D3030">
        <v>10512652.4</v>
      </c>
    </row>
    <row r="3031" spans="1:4">
      <c r="A3031" s="4">
        <v>41127.416666666664</v>
      </c>
      <c r="B3031">
        <v>8.7899999999999991</v>
      </c>
      <c r="C3031">
        <v>285241</v>
      </c>
      <c r="D3031">
        <v>2507690.98</v>
      </c>
    </row>
    <row r="3032" spans="1:4">
      <c r="A3032" s="4">
        <v>41127.423611111109</v>
      </c>
      <c r="B3032">
        <v>8.81</v>
      </c>
      <c r="C3032">
        <v>748479</v>
      </c>
      <c r="D3032">
        <v>6589509.7599999998</v>
      </c>
    </row>
    <row r="3033" spans="1:4">
      <c r="A3033" s="4">
        <v>41127.430555555555</v>
      </c>
      <c r="B3033">
        <v>8.81</v>
      </c>
      <c r="C3033">
        <v>415767</v>
      </c>
      <c r="D3033">
        <v>3662970.6</v>
      </c>
    </row>
    <row r="3034" spans="1:4">
      <c r="A3034" s="4">
        <v>41127.4375</v>
      </c>
      <c r="B3034">
        <v>8.8000000000000007</v>
      </c>
      <c r="C3034">
        <v>509593</v>
      </c>
      <c r="D3034">
        <v>4486563.4000000004</v>
      </c>
    </row>
    <row r="3035" spans="1:4">
      <c r="A3035" s="4">
        <v>41127.444444444445</v>
      </c>
      <c r="B3035">
        <v>8.8000000000000007</v>
      </c>
      <c r="C3035">
        <v>222432</v>
      </c>
      <c r="D3035">
        <v>1957419.6</v>
      </c>
    </row>
    <row r="3036" spans="1:4">
      <c r="A3036" s="4">
        <v>41127.451388888891</v>
      </c>
      <c r="B3036">
        <v>8.7899999999999991</v>
      </c>
      <c r="C3036">
        <v>289487</v>
      </c>
      <c r="D3036">
        <v>2544398.42</v>
      </c>
    </row>
    <row r="3037" spans="1:4">
      <c r="A3037" s="4">
        <v>41127.458333333336</v>
      </c>
      <c r="B3037">
        <v>8.8000000000000007</v>
      </c>
      <c r="C3037">
        <v>624008</v>
      </c>
      <c r="D3037">
        <v>5478783.6600000001</v>
      </c>
    </row>
    <row r="3038" spans="1:4">
      <c r="A3038" s="4">
        <v>41127.465277777781</v>
      </c>
      <c r="B3038">
        <v>8.81</v>
      </c>
      <c r="C3038">
        <v>779234</v>
      </c>
      <c r="D3038">
        <v>6869342.8200000003</v>
      </c>
    </row>
    <row r="3039" spans="1:4">
      <c r="A3039" s="4">
        <v>41127.472222222219</v>
      </c>
      <c r="B3039">
        <v>8.7899999999999991</v>
      </c>
      <c r="C3039">
        <v>218298</v>
      </c>
      <c r="D3039">
        <v>1921496.4</v>
      </c>
    </row>
    <row r="3040" spans="1:4">
      <c r="A3040" s="4">
        <v>41127.479166666664</v>
      </c>
      <c r="B3040">
        <v>8.81</v>
      </c>
      <c r="C3040">
        <v>452017</v>
      </c>
      <c r="D3040">
        <v>3982839.75</v>
      </c>
    </row>
    <row r="3041" spans="1:4">
      <c r="A3041" s="4">
        <v>41127.548611111109</v>
      </c>
      <c r="B3041">
        <v>8.8000000000000007</v>
      </c>
      <c r="C3041">
        <v>552885</v>
      </c>
      <c r="D3041">
        <v>4867709.8600000003</v>
      </c>
    </row>
    <row r="3042" spans="1:4">
      <c r="A3042" s="4">
        <v>41127.555555555555</v>
      </c>
      <c r="B3042">
        <v>8.8000000000000007</v>
      </c>
      <c r="C3042">
        <v>603011</v>
      </c>
      <c r="D3042">
        <v>5307078.74</v>
      </c>
    </row>
    <row r="3043" spans="1:4">
      <c r="A3043" s="4">
        <v>41127.5625</v>
      </c>
      <c r="B3043">
        <v>8.82</v>
      </c>
      <c r="C3043">
        <v>446271</v>
      </c>
      <c r="D3043">
        <v>3932889.14</v>
      </c>
    </row>
    <row r="3044" spans="1:4">
      <c r="A3044" s="4">
        <v>41127.569444444445</v>
      </c>
      <c r="B3044">
        <v>8.82</v>
      </c>
      <c r="C3044">
        <v>1139487</v>
      </c>
      <c r="D3044">
        <v>10047547.92</v>
      </c>
    </row>
    <row r="3045" spans="1:4">
      <c r="A3045" s="4">
        <v>41127.576388888891</v>
      </c>
      <c r="B3045">
        <v>8.83</v>
      </c>
      <c r="C3045">
        <v>916872</v>
      </c>
      <c r="D3045">
        <v>8093512.04</v>
      </c>
    </row>
    <row r="3046" spans="1:4">
      <c r="A3046" s="4">
        <v>41127.583333333336</v>
      </c>
      <c r="B3046">
        <v>8.81</v>
      </c>
      <c r="C3046">
        <v>1382378</v>
      </c>
      <c r="D3046">
        <v>12191278.210000001</v>
      </c>
    </row>
    <row r="3047" spans="1:4">
      <c r="A3047" s="4">
        <v>41127.590277777781</v>
      </c>
      <c r="B3047">
        <v>8.83</v>
      </c>
      <c r="C3047">
        <v>695907</v>
      </c>
      <c r="D3047">
        <v>6136966.7400000002</v>
      </c>
    </row>
    <row r="3048" spans="1:4">
      <c r="A3048" s="4">
        <v>41127.597222222219</v>
      </c>
      <c r="B3048">
        <v>8.84</v>
      </c>
      <c r="C3048">
        <v>807628</v>
      </c>
      <c r="D3048">
        <v>7132861.21</v>
      </c>
    </row>
    <row r="3049" spans="1:4">
      <c r="A3049" s="4">
        <v>41127.604166666664</v>
      </c>
      <c r="B3049">
        <v>8.84</v>
      </c>
      <c r="C3049">
        <v>1219675</v>
      </c>
      <c r="D3049">
        <v>10781113.82</v>
      </c>
    </row>
    <row r="3050" spans="1:4">
      <c r="A3050" s="4">
        <v>41127.611111111109</v>
      </c>
      <c r="B3050">
        <v>8.8699999999999992</v>
      </c>
      <c r="C3050">
        <v>1202591</v>
      </c>
      <c r="D3050">
        <v>10644235.810000001</v>
      </c>
    </row>
    <row r="3051" spans="1:4">
      <c r="A3051" s="4">
        <v>41127.618055555555</v>
      </c>
      <c r="B3051">
        <v>8.85</v>
      </c>
      <c r="C3051">
        <v>1072313</v>
      </c>
      <c r="D3051">
        <v>9502903.6199999992</v>
      </c>
    </row>
    <row r="3052" spans="1:4">
      <c r="A3052" s="4">
        <v>41127.625</v>
      </c>
      <c r="B3052">
        <v>8.86</v>
      </c>
      <c r="C3052">
        <v>1029823</v>
      </c>
      <c r="D3052">
        <v>9119357.5299999993</v>
      </c>
    </row>
    <row r="3053" spans="1:4">
      <c r="A3053" s="4">
        <v>41128.402777777781</v>
      </c>
      <c r="B3053">
        <v>8.81</v>
      </c>
      <c r="C3053">
        <v>1068704</v>
      </c>
      <c r="D3053">
        <v>9423831.7100000009</v>
      </c>
    </row>
    <row r="3054" spans="1:4">
      <c r="A3054" s="4">
        <v>41128.409722222219</v>
      </c>
      <c r="B3054">
        <v>8.7899999999999991</v>
      </c>
      <c r="C3054">
        <v>831907</v>
      </c>
      <c r="D3054">
        <v>7328431.9699999997</v>
      </c>
    </row>
    <row r="3055" spans="1:4">
      <c r="A3055" s="4">
        <v>41128.416666666664</v>
      </c>
      <c r="B3055">
        <v>8.7899999999999991</v>
      </c>
      <c r="C3055">
        <v>715549</v>
      </c>
      <c r="D3055">
        <v>6290954.2300000004</v>
      </c>
    </row>
    <row r="3056" spans="1:4">
      <c r="A3056" s="4">
        <v>41128.423611111109</v>
      </c>
      <c r="B3056">
        <v>8.8000000000000007</v>
      </c>
      <c r="C3056">
        <v>1071484</v>
      </c>
      <c r="D3056">
        <v>9431255.9399999995</v>
      </c>
    </row>
    <row r="3057" spans="1:4">
      <c r="A3057" s="4">
        <v>41128.430555555555</v>
      </c>
      <c r="B3057">
        <v>8.8000000000000007</v>
      </c>
      <c r="C3057">
        <v>1030938</v>
      </c>
      <c r="D3057">
        <v>9067644.9100000001</v>
      </c>
    </row>
    <row r="3058" spans="1:4">
      <c r="A3058" s="4">
        <v>41128.4375</v>
      </c>
      <c r="B3058">
        <v>8.7899999999999991</v>
      </c>
      <c r="C3058">
        <v>476051</v>
      </c>
      <c r="D3058">
        <v>4190050.8</v>
      </c>
    </row>
    <row r="3059" spans="1:4">
      <c r="A3059" s="4">
        <v>41128.444444444445</v>
      </c>
      <c r="B3059">
        <v>8.81</v>
      </c>
      <c r="C3059">
        <v>583217</v>
      </c>
      <c r="D3059">
        <v>5131127.22</v>
      </c>
    </row>
    <row r="3060" spans="1:4">
      <c r="A3060" s="4">
        <v>41128.451388888891</v>
      </c>
      <c r="B3060">
        <v>8.83</v>
      </c>
      <c r="C3060">
        <v>595598</v>
      </c>
      <c r="D3060">
        <v>5252226.0199999996</v>
      </c>
    </row>
    <row r="3061" spans="1:4">
      <c r="A3061" s="4">
        <v>41128.458333333336</v>
      </c>
      <c r="B3061">
        <v>8.82</v>
      </c>
      <c r="C3061">
        <v>578930</v>
      </c>
      <c r="D3061">
        <v>5105214.3</v>
      </c>
    </row>
    <row r="3062" spans="1:4">
      <c r="A3062" s="4">
        <v>41128.465277777781</v>
      </c>
      <c r="B3062">
        <v>8.82</v>
      </c>
      <c r="C3062">
        <v>270904</v>
      </c>
      <c r="D3062">
        <v>2388026.7799999998</v>
      </c>
    </row>
    <row r="3063" spans="1:4">
      <c r="A3063" s="4">
        <v>41128.472222222219</v>
      </c>
      <c r="B3063">
        <v>8.83</v>
      </c>
      <c r="C3063">
        <v>295089</v>
      </c>
      <c r="D3063">
        <v>2602660.98</v>
      </c>
    </row>
    <row r="3064" spans="1:4">
      <c r="A3064" s="4">
        <v>41128.479166666664</v>
      </c>
      <c r="B3064">
        <v>8.84</v>
      </c>
      <c r="C3064">
        <v>313823</v>
      </c>
      <c r="D3064">
        <v>2773106.09</v>
      </c>
    </row>
    <row r="3065" spans="1:4">
      <c r="A3065" s="4">
        <v>41128.548611111109</v>
      </c>
      <c r="B3065">
        <v>8.84</v>
      </c>
      <c r="C3065">
        <v>218455</v>
      </c>
      <c r="D3065">
        <v>1929571.67</v>
      </c>
    </row>
    <row r="3066" spans="1:4">
      <c r="A3066" s="4">
        <v>41128.555555555555</v>
      </c>
      <c r="B3066">
        <v>8.83</v>
      </c>
      <c r="C3066">
        <v>424279</v>
      </c>
      <c r="D3066">
        <v>3745585.46</v>
      </c>
    </row>
    <row r="3067" spans="1:4">
      <c r="A3067" s="4">
        <v>41128.5625</v>
      </c>
      <c r="B3067">
        <v>8.83</v>
      </c>
      <c r="C3067">
        <v>569413</v>
      </c>
      <c r="D3067">
        <v>5025456.99</v>
      </c>
    </row>
    <row r="3068" spans="1:4">
      <c r="A3068" s="4">
        <v>41128.569444444445</v>
      </c>
      <c r="B3068">
        <v>8.82</v>
      </c>
      <c r="C3068">
        <v>302431</v>
      </c>
      <c r="D3068">
        <v>2671166.42</v>
      </c>
    </row>
    <row r="3069" spans="1:4">
      <c r="A3069" s="4">
        <v>41128.576388888891</v>
      </c>
      <c r="B3069">
        <v>8.82</v>
      </c>
      <c r="C3069">
        <v>476312</v>
      </c>
      <c r="D3069">
        <v>4204182.84</v>
      </c>
    </row>
    <row r="3070" spans="1:4">
      <c r="A3070" s="4">
        <v>41128.583333333336</v>
      </c>
      <c r="B3070">
        <v>8.83</v>
      </c>
      <c r="C3070">
        <v>386547</v>
      </c>
      <c r="D3070">
        <v>3414776.18</v>
      </c>
    </row>
    <row r="3071" spans="1:4">
      <c r="A3071" s="4">
        <v>41128.590277777781</v>
      </c>
      <c r="B3071">
        <v>8.82</v>
      </c>
      <c r="C3071">
        <v>357956</v>
      </c>
      <c r="D3071">
        <v>3158797.66</v>
      </c>
    </row>
    <row r="3072" spans="1:4">
      <c r="A3072" s="4">
        <v>41128.597222222219</v>
      </c>
      <c r="B3072">
        <v>8.82</v>
      </c>
      <c r="C3072">
        <v>326113</v>
      </c>
      <c r="D3072">
        <v>2875478.53</v>
      </c>
    </row>
    <row r="3073" spans="1:4">
      <c r="A3073" s="4">
        <v>41128.604166666664</v>
      </c>
      <c r="B3073">
        <v>8.83</v>
      </c>
      <c r="C3073">
        <v>275838</v>
      </c>
      <c r="D3073">
        <v>2432675.16</v>
      </c>
    </row>
    <row r="3074" spans="1:4">
      <c r="A3074" s="4">
        <v>41128.611111111109</v>
      </c>
      <c r="B3074">
        <v>8.83</v>
      </c>
      <c r="C3074">
        <v>393340</v>
      </c>
      <c r="D3074">
        <v>3470286.7</v>
      </c>
    </row>
    <row r="3075" spans="1:4">
      <c r="A3075" s="4">
        <v>41128.618055555555</v>
      </c>
      <c r="B3075">
        <v>8.83</v>
      </c>
      <c r="C3075">
        <v>503443</v>
      </c>
      <c r="D3075">
        <v>4445136.63</v>
      </c>
    </row>
    <row r="3076" spans="1:4">
      <c r="A3076" s="4">
        <v>41128.625</v>
      </c>
      <c r="B3076">
        <v>8.83</v>
      </c>
      <c r="C3076">
        <v>770398</v>
      </c>
      <c r="D3076">
        <v>6799352.3200000003</v>
      </c>
    </row>
    <row r="3077" spans="1:4">
      <c r="A3077" s="4">
        <v>41129.402777777781</v>
      </c>
      <c r="B3077">
        <v>8.85</v>
      </c>
      <c r="C3077">
        <v>780813</v>
      </c>
      <c r="D3077">
        <v>6907431.7699999996</v>
      </c>
    </row>
    <row r="3078" spans="1:4">
      <c r="A3078" s="4">
        <v>41129.409722222219</v>
      </c>
      <c r="B3078">
        <v>8.8699999999999992</v>
      </c>
      <c r="C3078">
        <v>1349951</v>
      </c>
      <c r="D3078">
        <v>11967881.380000001</v>
      </c>
    </row>
    <row r="3079" spans="1:4">
      <c r="A3079" s="4">
        <v>41129.416666666664</v>
      </c>
      <c r="B3079">
        <v>8.91</v>
      </c>
      <c r="C3079">
        <v>1176102</v>
      </c>
      <c r="D3079">
        <v>10452983.199999999</v>
      </c>
    </row>
    <row r="3080" spans="1:4">
      <c r="A3080" s="4">
        <v>41129.423611111109</v>
      </c>
      <c r="B3080">
        <v>8.92</v>
      </c>
      <c r="C3080">
        <v>1539416</v>
      </c>
      <c r="D3080">
        <v>13718699.43</v>
      </c>
    </row>
    <row r="3081" spans="1:4">
      <c r="A3081" s="4">
        <v>41129.430555555555</v>
      </c>
      <c r="B3081">
        <v>8.93</v>
      </c>
      <c r="C3081">
        <v>2148521</v>
      </c>
      <c r="D3081">
        <v>19226065.109999999</v>
      </c>
    </row>
    <row r="3082" spans="1:4">
      <c r="A3082" s="4">
        <v>41129.4375</v>
      </c>
      <c r="B3082">
        <v>8.92</v>
      </c>
      <c r="C3082">
        <v>667937</v>
      </c>
      <c r="D3082">
        <v>5964780.9699999997</v>
      </c>
    </row>
    <row r="3083" spans="1:4">
      <c r="A3083" s="4">
        <v>41129.444444444445</v>
      </c>
      <c r="B3083">
        <v>8.94</v>
      </c>
      <c r="C3083">
        <v>551567</v>
      </c>
      <c r="D3083">
        <v>4925035.1500000004</v>
      </c>
    </row>
    <row r="3084" spans="1:4">
      <c r="A3084" s="4">
        <v>41129.451388888891</v>
      </c>
      <c r="B3084">
        <v>8.92</v>
      </c>
      <c r="C3084">
        <v>599595</v>
      </c>
      <c r="D3084">
        <v>5352921.17</v>
      </c>
    </row>
    <row r="3085" spans="1:4">
      <c r="A3085" s="4">
        <v>41129.458333333336</v>
      </c>
      <c r="B3085">
        <v>8.91</v>
      </c>
      <c r="C3085">
        <v>610918</v>
      </c>
      <c r="D3085">
        <v>5447243.9199999999</v>
      </c>
    </row>
    <row r="3086" spans="1:4">
      <c r="A3086" s="4">
        <v>41129.465277777781</v>
      </c>
      <c r="B3086">
        <v>8.9</v>
      </c>
      <c r="C3086">
        <v>546952</v>
      </c>
      <c r="D3086">
        <v>4867865.12</v>
      </c>
    </row>
    <row r="3087" spans="1:4">
      <c r="A3087" s="4">
        <v>41129.472222222219</v>
      </c>
      <c r="B3087">
        <v>8.89</v>
      </c>
      <c r="C3087">
        <v>577113</v>
      </c>
      <c r="D3087">
        <v>5132873.6500000004</v>
      </c>
    </row>
    <row r="3088" spans="1:4">
      <c r="A3088" s="4">
        <v>41129.479166666664</v>
      </c>
      <c r="B3088">
        <v>8.8800000000000008</v>
      </c>
      <c r="C3088">
        <v>517478</v>
      </c>
      <c r="D3088">
        <v>4597521.51</v>
      </c>
    </row>
    <row r="3089" spans="1:4">
      <c r="A3089" s="4">
        <v>41129.548611111109</v>
      </c>
      <c r="B3089">
        <v>8.9</v>
      </c>
      <c r="C3089">
        <v>462279</v>
      </c>
      <c r="D3089">
        <v>4110218.17</v>
      </c>
    </row>
    <row r="3090" spans="1:4">
      <c r="A3090" s="4">
        <v>41129.555555555555</v>
      </c>
      <c r="B3090">
        <v>8.9</v>
      </c>
      <c r="C3090">
        <v>494306</v>
      </c>
      <c r="D3090">
        <v>4401963.3899999997</v>
      </c>
    </row>
    <row r="3091" spans="1:4">
      <c r="A3091" s="4">
        <v>41129.5625</v>
      </c>
      <c r="B3091">
        <v>8.92</v>
      </c>
      <c r="C3091">
        <v>322139</v>
      </c>
      <c r="D3091">
        <v>2869731.49</v>
      </c>
    </row>
    <row r="3092" spans="1:4">
      <c r="A3092" s="4">
        <v>41129.569444444445</v>
      </c>
      <c r="B3092">
        <v>8.92</v>
      </c>
      <c r="C3092">
        <v>352810</v>
      </c>
      <c r="D3092">
        <v>3145067.1</v>
      </c>
    </row>
    <row r="3093" spans="1:4">
      <c r="A3093" s="4">
        <v>41129.576388888891</v>
      </c>
      <c r="B3093">
        <v>8.9</v>
      </c>
      <c r="C3093">
        <v>732051</v>
      </c>
      <c r="D3093">
        <v>6521356.9199999999</v>
      </c>
    </row>
    <row r="3094" spans="1:4">
      <c r="A3094" s="4">
        <v>41129.583333333336</v>
      </c>
      <c r="B3094">
        <v>8.92</v>
      </c>
      <c r="C3094">
        <v>1041262</v>
      </c>
      <c r="D3094">
        <v>9289593.8499999996</v>
      </c>
    </row>
    <row r="3095" spans="1:4">
      <c r="A3095" s="4">
        <v>41129.590277777781</v>
      </c>
      <c r="B3095">
        <v>8.93</v>
      </c>
      <c r="C3095">
        <v>468103</v>
      </c>
      <c r="D3095">
        <v>4175718.24</v>
      </c>
    </row>
    <row r="3096" spans="1:4">
      <c r="A3096" s="4">
        <v>41129.597222222219</v>
      </c>
      <c r="B3096">
        <v>8.92</v>
      </c>
      <c r="C3096">
        <v>693150</v>
      </c>
      <c r="D3096">
        <v>6186213.4500000002</v>
      </c>
    </row>
    <row r="3097" spans="1:4">
      <c r="A3097" s="4">
        <v>41129.604166666664</v>
      </c>
      <c r="B3097">
        <v>8.94</v>
      </c>
      <c r="C3097">
        <v>895918</v>
      </c>
      <c r="D3097">
        <v>8006286.5199999996</v>
      </c>
    </row>
    <row r="3098" spans="1:4">
      <c r="A3098" s="4">
        <v>41129.611111111109</v>
      </c>
      <c r="B3098">
        <v>8.93</v>
      </c>
      <c r="C3098">
        <v>723249</v>
      </c>
      <c r="D3098">
        <v>6460720.1100000003</v>
      </c>
    </row>
    <row r="3099" spans="1:4">
      <c r="A3099" s="4">
        <v>41129.618055555555</v>
      </c>
      <c r="B3099">
        <v>8.93</v>
      </c>
      <c r="C3099">
        <v>1295677</v>
      </c>
      <c r="D3099">
        <v>11569958.5</v>
      </c>
    </row>
    <row r="3100" spans="1:4">
      <c r="A3100" s="4">
        <v>41129.625</v>
      </c>
      <c r="B3100">
        <v>8.9600000000000009</v>
      </c>
      <c r="C3100">
        <v>2973779</v>
      </c>
      <c r="D3100">
        <v>26617750.670000002</v>
      </c>
    </row>
    <row r="3101" spans="1:4">
      <c r="A3101" s="4">
        <v>41130.402777777781</v>
      </c>
      <c r="B3101">
        <v>8.91</v>
      </c>
      <c r="C3101">
        <v>782409</v>
      </c>
      <c r="D3101">
        <v>6989886.1600000001</v>
      </c>
    </row>
    <row r="3102" spans="1:4">
      <c r="A3102" s="4">
        <v>41130.409722222219</v>
      </c>
      <c r="B3102">
        <v>8.92</v>
      </c>
      <c r="C3102">
        <v>497913</v>
      </c>
      <c r="D3102">
        <v>4438940.34</v>
      </c>
    </row>
    <row r="3103" spans="1:4">
      <c r="A3103" s="4">
        <v>41130.416666666664</v>
      </c>
      <c r="B3103">
        <v>8.92</v>
      </c>
      <c r="C3103">
        <v>500599</v>
      </c>
      <c r="D3103">
        <v>4464527.93</v>
      </c>
    </row>
    <row r="3104" spans="1:4">
      <c r="A3104" s="4">
        <v>41130.423611111109</v>
      </c>
      <c r="B3104">
        <v>8.91</v>
      </c>
      <c r="C3104">
        <v>955406</v>
      </c>
      <c r="D3104">
        <v>8515352.7699999996</v>
      </c>
    </row>
    <row r="3105" spans="1:4">
      <c r="A3105" s="4">
        <v>41130.430555555555</v>
      </c>
      <c r="B3105">
        <v>8.92</v>
      </c>
      <c r="C3105">
        <v>677537</v>
      </c>
      <c r="D3105">
        <v>6039235.6699999999</v>
      </c>
    </row>
    <row r="3106" spans="1:4">
      <c r="A3106" s="4">
        <v>41130.4375</v>
      </c>
      <c r="B3106">
        <v>8.92</v>
      </c>
      <c r="C3106">
        <v>318030</v>
      </c>
      <c r="D3106">
        <v>2836059.3</v>
      </c>
    </row>
    <row r="3107" spans="1:4">
      <c r="A3107" s="4">
        <v>41130.444444444445</v>
      </c>
      <c r="B3107">
        <v>8.89</v>
      </c>
      <c r="C3107">
        <v>801006</v>
      </c>
      <c r="D3107">
        <v>7130509.7999999998</v>
      </c>
    </row>
    <row r="3108" spans="1:4">
      <c r="A3108" s="4">
        <v>41130.451388888891</v>
      </c>
      <c r="B3108">
        <v>8.9</v>
      </c>
      <c r="C3108">
        <v>634518</v>
      </c>
      <c r="D3108">
        <v>5644807.0199999996</v>
      </c>
    </row>
    <row r="3109" spans="1:4">
      <c r="A3109" s="4">
        <v>41130.458333333336</v>
      </c>
      <c r="B3109">
        <v>8.9</v>
      </c>
      <c r="C3109">
        <v>362040</v>
      </c>
      <c r="D3109">
        <v>3220801.6</v>
      </c>
    </row>
    <row r="3110" spans="1:4">
      <c r="A3110" s="4">
        <v>41130.465277777781</v>
      </c>
      <c r="B3110">
        <v>8.91</v>
      </c>
      <c r="C3110">
        <v>888968</v>
      </c>
      <c r="D3110">
        <v>7913656.0800000001</v>
      </c>
    </row>
    <row r="3111" spans="1:4">
      <c r="A3111" s="4">
        <v>41130.472222222219</v>
      </c>
      <c r="B3111">
        <v>8.91</v>
      </c>
      <c r="C3111">
        <v>200550</v>
      </c>
      <c r="D3111">
        <v>1786837.4</v>
      </c>
    </row>
    <row r="3112" spans="1:4">
      <c r="A3112" s="4">
        <v>41130.479166666664</v>
      </c>
      <c r="B3112">
        <v>8.93</v>
      </c>
      <c r="C3112">
        <v>239169</v>
      </c>
      <c r="D3112">
        <v>2132846.2400000002</v>
      </c>
    </row>
    <row r="3113" spans="1:4">
      <c r="A3113" s="4">
        <v>41130.548611111109</v>
      </c>
      <c r="B3113">
        <v>8.94</v>
      </c>
      <c r="C3113">
        <v>621811</v>
      </c>
      <c r="D3113">
        <v>5553240.9800000004</v>
      </c>
    </row>
    <row r="3114" spans="1:4">
      <c r="A3114" s="4">
        <v>41130.555555555555</v>
      </c>
      <c r="B3114">
        <v>8.94</v>
      </c>
      <c r="C3114">
        <v>512251</v>
      </c>
      <c r="D3114">
        <v>4577875.43</v>
      </c>
    </row>
    <row r="3115" spans="1:4">
      <c r="A3115" s="4">
        <v>41130.5625</v>
      </c>
      <c r="B3115">
        <v>8.93</v>
      </c>
      <c r="C3115">
        <v>588870</v>
      </c>
      <c r="D3115">
        <v>5261051.2699999996</v>
      </c>
    </row>
    <row r="3116" spans="1:4">
      <c r="A3116" s="4">
        <v>41130.569444444445</v>
      </c>
      <c r="B3116">
        <v>8.92</v>
      </c>
      <c r="C3116">
        <v>548165</v>
      </c>
      <c r="D3116">
        <v>4893550.78</v>
      </c>
    </row>
    <row r="3117" spans="1:4">
      <c r="A3117" s="4">
        <v>41130.576388888891</v>
      </c>
      <c r="B3117">
        <v>8.92</v>
      </c>
      <c r="C3117">
        <v>695420</v>
      </c>
      <c r="D3117">
        <v>6199231.2000000002</v>
      </c>
    </row>
    <row r="3118" spans="1:4">
      <c r="A3118" s="4">
        <v>41130.583333333336</v>
      </c>
      <c r="B3118">
        <v>8.9600000000000009</v>
      </c>
      <c r="C3118">
        <v>1339329</v>
      </c>
      <c r="D3118">
        <v>11983192.18</v>
      </c>
    </row>
    <row r="3119" spans="1:4">
      <c r="A3119" s="4">
        <v>41130.590277777781</v>
      </c>
      <c r="B3119">
        <v>8.98</v>
      </c>
      <c r="C3119">
        <v>1345030</v>
      </c>
      <c r="D3119">
        <v>12072064.439999999</v>
      </c>
    </row>
    <row r="3120" spans="1:4">
      <c r="A3120" s="4">
        <v>41130.597222222219</v>
      </c>
      <c r="B3120">
        <v>8.9700000000000006</v>
      </c>
      <c r="C3120">
        <v>452021</v>
      </c>
      <c r="D3120">
        <v>4054844.56</v>
      </c>
    </row>
    <row r="3121" spans="1:4">
      <c r="A3121" s="4">
        <v>41130.604166666664</v>
      </c>
      <c r="B3121">
        <v>8.98</v>
      </c>
      <c r="C3121">
        <v>1723041</v>
      </c>
      <c r="D3121">
        <v>15476839.390000001</v>
      </c>
    </row>
    <row r="3122" spans="1:4">
      <c r="A3122" s="4">
        <v>41130.611111111109</v>
      </c>
      <c r="B3122">
        <v>8.99</v>
      </c>
      <c r="C3122">
        <v>1074577</v>
      </c>
      <c r="D3122">
        <v>9667872</v>
      </c>
    </row>
    <row r="3123" spans="1:4">
      <c r="A3123" s="4">
        <v>41130.618055555555</v>
      </c>
      <c r="B3123">
        <v>9.02</v>
      </c>
      <c r="C3123">
        <v>1566375</v>
      </c>
      <c r="D3123">
        <v>14119506.359999999</v>
      </c>
    </row>
    <row r="3124" spans="1:4">
      <c r="A3124" s="4">
        <v>41130.625</v>
      </c>
      <c r="B3124">
        <v>9.0299999999999994</v>
      </c>
      <c r="C3124">
        <v>2130091</v>
      </c>
      <c r="D3124">
        <v>19239673.68</v>
      </c>
    </row>
    <row r="3125" spans="1:4">
      <c r="A3125" s="4">
        <v>41131.402777777781</v>
      </c>
      <c r="B3125">
        <v>9.1</v>
      </c>
      <c r="C3125">
        <v>8182577</v>
      </c>
      <c r="D3125">
        <v>74619069.569999993</v>
      </c>
    </row>
    <row r="3126" spans="1:4">
      <c r="A3126" s="4">
        <v>41131.409722222219</v>
      </c>
      <c r="B3126">
        <v>9.1199999999999992</v>
      </c>
      <c r="C3126">
        <v>4938895</v>
      </c>
      <c r="D3126">
        <v>45040554.649999999</v>
      </c>
    </row>
    <row r="3127" spans="1:4">
      <c r="A3127" s="4">
        <v>41131.416666666664</v>
      </c>
      <c r="B3127">
        <v>9.1199999999999992</v>
      </c>
      <c r="C3127">
        <v>3067472</v>
      </c>
      <c r="D3127">
        <v>27960462.920000002</v>
      </c>
    </row>
    <row r="3128" spans="1:4">
      <c r="A3128" s="4">
        <v>41131.423611111109</v>
      </c>
      <c r="B3128">
        <v>9.15</v>
      </c>
      <c r="C3128">
        <v>1857401</v>
      </c>
      <c r="D3128">
        <v>16971327.449999999</v>
      </c>
    </row>
    <row r="3129" spans="1:4">
      <c r="A3129" s="4">
        <v>41131.430555555555</v>
      </c>
      <c r="B3129">
        <v>9.16</v>
      </c>
      <c r="C3129">
        <v>1381782</v>
      </c>
      <c r="D3129">
        <v>12653143.18</v>
      </c>
    </row>
    <row r="3130" spans="1:4">
      <c r="A3130" s="4">
        <v>41131.4375</v>
      </c>
      <c r="B3130">
        <v>9.15</v>
      </c>
      <c r="C3130">
        <v>1095310</v>
      </c>
      <c r="D3130">
        <v>10020715.880000001</v>
      </c>
    </row>
    <row r="3131" spans="1:4">
      <c r="A3131" s="4">
        <v>41131.444444444445</v>
      </c>
      <c r="B3131">
        <v>9.1199999999999992</v>
      </c>
      <c r="C3131">
        <v>976108</v>
      </c>
      <c r="D3131">
        <v>8911767.1199999992</v>
      </c>
    </row>
    <row r="3132" spans="1:4">
      <c r="A3132" s="4">
        <v>41131.451388888891</v>
      </c>
      <c r="B3132">
        <v>9.1</v>
      </c>
      <c r="C3132">
        <v>1225446</v>
      </c>
      <c r="D3132">
        <v>11154236.99</v>
      </c>
    </row>
    <row r="3133" spans="1:4">
      <c r="A3133" s="4">
        <v>41131.458333333336</v>
      </c>
      <c r="B3133">
        <v>9.1199999999999992</v>
      </c>
      <c r="C3133">
        <v>557622</v>
      </c>
      <c r="D3133">
        <v>5077931.2300000004</v>
      </c>
    </row>
    <row r="3134" spans="1:4">
      <c r="A3134" s="4">
        <v>41131.465277777781</v>
      </c>
      <c r="B3134">
        <v>9.11</v>
      </c>
      <c r="C3134">
        <v>546662</v>
      </c>
      <c r="D3134">
        <v>4980825.75</v>
      </c>
    </row>
    <row r="3135" spans="1:4">
      <c r="A3135" s="4">
        <v>41131.472222222219</v>
      </c>
      <c r="B3135">
        <v>9.11</v>
      </c>
      <c r="C3135">
        <v>507155</v>
      </c>
      <c r="D3135">
        <v>4617769.6500000004</v>
      </c>
    </row>
    <row r="3136" spans="1:4">
      <c r="A3136" s="4">
        <v>41131.479166666664</v>
      </c>
      <c r="B3136">
        <v>9.1</v>
      </c>
      <c r="C3136">
        <v>754151</v>
      </c>
      <c r="D3136">
        <v>6862909.2999999998</v>
      </c>
    </row>
    <row r="3137" spans="1:4">
      <c r="A3137" s="4">
        <v>41131.548611111109</v>
      </c>
      <c r="B3137">
        <v>9.09</v>
      </c>
      <c r="C3137">
        <v>931486</v>
      </c>
      <c r="D3137">
        <v>8468322.5199999996</v>
      </c>
    </row>
    <row r="3138" spans="1:4">
      <c r="A3138" s="4">
        <v>41131.555555555555</v>
      </c>
      <c r="B3138">
        <v>9.09</v>
      </c>
      <c r="C3138">
        <v>702880</v>
      </c>
      <c r="D3138">
        <v>6382604.1799999997</v>
      </c>
    </row>
    <row r="3139" spans="1:4">
      <c r="A3139" s="4">
        <v>41131.5625</v>
      </c>
      <c r="B3139">
        <v>9.08</v>
      </c>
      <c r="C3139">
        <v>675548</v>
      </c>
      <c r="D3139">
        <v>6134032.1900000004</v>
      </c>
    </row>
    <row r="3140" spans="1:4">
      <c r="A3140" s="4">
        <v>41131.569444444445</v>
      </c>
      <c r="B3140">
        <v>9.08</v>
      </c>
      <c r="C3140">
        <v>535594</v>
      </c>
      <c r="D3140">
        <v>4859322.08</v>
      </c>
    </row>
    <row r="3141" spans="1:4">
      <c r="A3141" s="4">
        <v>41131.576388888891</v>
      </c>
      <c r="B3141">
        <v>9.1</v>
      </c>
      <c r="C3141">
        <v>1068817</v>
      </c>
      <c r="D3141">
        <v>9712002.0600000005</v>
      </c>
    </row>
    <row r="3142" spans="1:4">
      <c r="A3142" s="4">
        <v>41131.583333333336</v>
      </c>
      <c r="B3142">
        <v>9.08</v>
      </c>
      <c r="C3142">
        <v>533180</v>
      </c>
      <c r="D3142">
        <v>4844735.95</v>
      </c>
    </row>
    <row r="3143" spans="1:4">
      <c r="A3143" s="4">
        <v>41131.590277777781</v>
      </c>
      <c r="B3143">
        <v>9.07</v>
      </c>
      <c r="C3143">
        <v>685686</v>
      </c>
      <c r="D3143">
        <v>6215710.2800000003</v>
      </c>
    </row>
    <row r="3144" spans="1:4">
      <c r="A3144" s="4">
        <v>41131.597222222219</v>
      </c>
      <c r="B3144">
        <v>9.07</v>
      </c>
      <c r="C3144">
        <v>801493</v>
      </c>
      <c r="D3144">
        <v>7267384.6500000004</v>
      </c>
    </row>
    <row r="3145" spans="1:4">
      <c r="A3145" s="4">
        <v>41131.604166666664</v>
      </c>
      <c r="B3145">
        <v>9.08</v>
      </c>
      <c r="C3145">
        <v>668092</v>
      </c>
      <c r="D3145">
        <v>6065546.2000000002</v>
      </c>
    </row>
    <row r="3146" spans="1:4">
      <c r="A3146" s="4">
        <v>41131.611111111109</v>
      </c>
      <c r="B3146">
        <v>9.08</v>
      </c>
      <c r="C3146">
        <v>709024</v>
      </c>
      <c r="D3146">
        <v>6438802.9199999999</v>
      </c>
    </row>
    <row r="3147" spans="1:4">
      <c r="A3147" s="4">
        <v>41131.618055555555</v>
      </c>
      <c r="B3147">
        <v>9.0500000000000007</v>
      </c>
      <c r="C3147">
        <v>1124993</v>
      </c>
      <c r="D3147">
        <v>10185717.26</v>
      </c>
    </row>
    <row r="3148" spans="1:4">
      <c r="A3148" s="4">
        <v>41131.625</v>
      </c>
      <c r="B3148">
        <v>9.0399999999999991</v>
      </c>
      <c r="C3148">
        <v>1534905</v>
      </c>
      <c r="D3148">
        <v>13884373.59</v>
      </c>
    </row>
    <row r="3149" spans="1:4">
      <c r="A3149" s="4">
        <v>41134.402777777781</v>
      </c>
      <c r="B3149">
        <v>9.07</v>
      </c>
      <c r="C3149">
        <v>1342650</v>
      </c>
      <c r="D3149">
        <v>12135528.99</v>
      </c>
    </row>
    <row r="3150" spans="1:4">
      <c r="A3150" s="4">
        <v>41134.409722222219</v>
      </c>
      <c r="B3150">
        <v>9.0299999999999994</v>
      </c>
      <c r="C3150">
        <v>1072802</v>
      </c>
      <c r="D3150">
        <v>9692089.1699999999</v>
      </c>
    </row>
    <row r="3151" spans="1:4">
      <c r="A3151" s="4">
        <v>41134.416666666664</v>
      </c>
      <c r="B3151">
        <v>9.0299999999999994</v>
      </c>
      <c r="C3151">
        <v>584698</v>
      </c>
      <c r="D3151">
        <v>5279264.59</v>
      </c>
    </row>
    <row r="3152" spans="1:4">
      <c r="A3152" s="4">
        <v>41134.423611111109</v>
      </c>
      <c r="B3152">
        <v>9.02</v>
      </c>
      <c r="C3152">
        <v>872374</v>
      </c>
      <c r="D3152">
        <v>7871418.7599999998</v>
      </c>
    </row>
    <row r="3153" spans="1:4">
      <c r="A3153" s="4">
        <v>41134.430555555555</v>
      </c>
      <c r="B3153">
        <v>9.0299999999999994</v>
      </c>
      <c r="C3153">
        <v>753471</v>
      </c>
      <c r="D3153">
        <v>6798569.9400000004</v>
      </c>
    </row>
    <row r="3154" spans="1:4">
      <c r="A3154" s="4">
        <v>41134.4375</v>
      </c>
      <c r="B3154">
        <v>9.0299999999999994</v>
      </c>
      <c r="C3154">
        <v>270720</v>
      </c>
      <c r="D3154">
        <v>2443892.4</v>
      </c>
    </row>
    <row r="3155" spans="1:4">
      <c r="A3155" s="4">
        <v>41134.444444444445</v>
      </c>
      <c r="B3155">
        <v>9.0399999999999991</v>
      </c>
      <c r="C3155">
        <v>434442</v>
      </c>
      <c r="D3155">
        <v>3921341.3</v>
      </c>
    </row>
    <row r="3156" spans="1:4">
      <c r="A3156" s="4">
        <v>41134.451388888891</v>
      </c>
      <c r="B3156">
        <v>9.0399999999999991</v>
      </c>
      <c r="C3156">
        <v>399828</v>
      </c>
      <c r="D3156">
        <v>3613752.67</v>
      </c>
    </row>
    <row r="3157" spans="1:4">
      <c r="A3157" s="4">
        <v>41134.458333333336</v>
      </c>
      <c r="B3157">
        <v>9.0399999999999991</v>
      </c>
      <c r="C3157">
        <v>328750</v>
      </c>
      <c r="D3157">
        <v>2971651.5</v>
      </c>
    </row>
    <row r="3158" spans="1:4">
      <c r="A3158" s="4">
        <v>41134.465277777781</v>
      </c>
      <c r="B3158">
        <v>9.0399999999999991</v>
      </c>
      <c r="C3158">
        <v>493613</v>
      </c>
      <c r="D3158">
        <v>4458459.13</v>
      </c>
    </row>
    <row r="3159" spans="1:4">
      <c r="A3159" s="4">
        <v>41134.472222222219</v>
      </c>
      <c r="B3159">
        <v>9.02</v>
      </c>
      <c r="C3159">
        <v>338100</v>
      </c>
      <c r="D3159">
        <v>3054238</v>
      </c>
    </row>
    <row r="3160" spans="1:4">
      <c r="A3160" s="4">
        <v>41134.479166666664</v>
      </c>
      <c r="B3160">
        <v>9.0399999999999991</v>
      </c>
      <c r="C3160">
        <v>492004</v>
      </c>
      <c r="D3160">
        <v>4445359.5599999996</v>
      </c>
    </row>
    <row r="3161" spans="1:4">
      <c r="A3161" s="4">
        <v>41134.548611111109</v>
      </c>
      <c r="B3161">
        <v>9.0399999999999991</v>
      </c>
      <c r="C3161">
        <v>306870</v>
      </c>
      <c r="D3161">
        <v>2774757.6</v>
      </c>
    </row>
    <row r="3162" spans="1:4">
      <c r="A3162" s="4">
        <v>41134.555555555555</v>
      </c>
      <c r="B3162">
        <v>9.0299999999999994</v>
      </c>
      <c r="C3162">
        <v>433533</v>
      </c>
      <c r="D3162">
        <v>3917784.99</v>
      </c>
    </row>
    <row r="3163" spans="1:4">
      <c r="A3163" s="4">
        <v>41134.5625</v>
      </c>
      <c r="B3163">
        <v>9.0299999999999994</v>
      </c>
      <c r="C3163">
        <v>669172</v>
      </c>
      <c r="D3163">
        <v>6041569.3799999999</v>
      </c>
    </row>
    <row r="3164" spans="1:4">
      <c r="A3164" s="4">
        <v>41134.569444444445</v>
      </c>
      <c r="B3164">
        <v>9.02</v>
      </c>
      <c r="C3164">
        <v>511062</v>
      </c>
      <c r="D3164">
        <v>4618397.53</v>
      </c>
    </row>
    <row r="3165" spans="1:4">
      <c r="A3165" s="4">
        <v>41134.576388888891</v>
      </c>
      <c r="B3165">
        <v>9.0399999999999991</v>
      </c>
      <c r="C3165">
        <v>747913</v>
      </c>
      <c r="D3165">
        <v>6760107.3899999997</v>
      </c>
    </row>
    <row r="3166" spans="1:4">
      <c r="A3166" s="4">
        <v>41134.583333333336</v>
      </c>
      <c r="B3166">
        <v>9.0399999999999991</v>
      </c>
      <c r="C3166">
        <v>569195</v>
      </c>
      <c r="D3166">
        <v>5145359.3499999996</v>
      </c>
    </row>
    <row r="3167" spans="1:4">
      <c r="A3167" s="4">
        <v>41134.590277777781</v>
      </c>
      <c r="B3167">
        <v>9.0299999999999994</v>
      </c>
      <c r="C3167">
        <v>1211950</v>
      </c>
      <c r="D3167">
        <v>10957343.01</v>
      </c>
    </row>
    <row r="3168" spans="1:4">
      <c r="A3168" s="4">
        <v>41134.597222222219</v>
      </c>
      <c r="B3168">
        <v>9.0399999999999991</v>
      </c>
      <c r="C3168">
        <v>535740</v>
      </c>
      <c r="D3168">
        <v>4842484.5999999996</v>
      </c>
    </row>
    <row r="3169" spans="1:4">
      <c r="A3169" s="4">
        <v>41134.604166666664</v>
      </c>
      <c r="B3169">
        <v>9.0299999999999994</v>
      </c>
      <c r="C3169">
        <v>804362</v>
      </c>
      <c r="D3169">
        <v>7270452.6799999997</v>
      </c>
    </row>
    <row r="3170" spans="1:4">
      <c r="A3170" s="4">
        <v>41134.611111111109</v>
      </c>
      <c r="B3170">
        <v>9.01</v>
      </c>
      <c r="C3170">
        <v>1221982</v>
      </c>
      <c r="D3170">
        <v>11013433.449999999</v>
      </c>
    </row>
    <row r="3171" spans="1:4">
      <c r="A3171" s="4">
        <v>41134.618055555555</v>
      </c>
      <c r="B3171">
        <v>8.99</v>
      </c>
      <c r="C3171">
        <v>1109056</v>
      </c>
      <c r="D3171">
        <v>9986541</v>
      </c>
    </row>
    <row r="3172" spans="1:4">
      <c r="A3172" s="4">
        <v>41134.625</v>
      </c>
      <c r="B3172">
        <v>8.98</v>
      </c>
      <c r="C3172">
        <v>1678999</v>
      </c>
      <c r="D3172">
        <v>15095108.51</v>
      </c>
    </row>
    <row r="3173" spans="1:4">
      <c r="A3173" s="4">
        <v>41135.402777777781</v>
      </c>
      <c r="B3173">
        <v>8.98</v>
      </c>
      <c r="C3173">
        <v>650452</v>
      </c>
      <c r="D3173">
        <v>5842770.04</v>
      </c>
    </row>
    <row r="3174" spans="1:4">
      <c r="A3174" s="4">
        <v>41135.409722222219</v>
      </c>
      <c r="B3174">
        <v>9.0299999999999994</v>
      </c>
      <c r="C3174">
        <v>1138182</v>
      </c>
      <c r="D3174">
        <v>10244094.859999999</v>
      </c>
    </row>
    <row r="3175" spans="1:4">
      <c r="A3175" s="4">
        <v>41135.416666666664</v>
      </c>
      <c r="B3175">
        <v>9.0299999999999994</v>
      </c>
      <c r="C3175">
        <v>533312</v>
      </c>
      <c r="D3175">
        <v>4817878.28</v>
      </c>
    </row>
    <row r="3176" spans="1:4">
      <c r="A3176" s="4">
        <v>41135.423611111109</v>
      </c>
      <c r="B3176">
        <v>9.02</v>
      </c>
      <c r="C3176">
        <v>536623</v>
      </c>
      <c r="D3176">
        <v>4840389.13</v>
      </c>
    </row>
    <row r="3177" spans="1:4">
      <c r="A3177" s="4">
        <v>41135.430555555555</v>
      </c>
      <c r="B3177">
        <v>9.02</v>
      </c>
      <c r="C3177">
        <v>1234285</v>
      </c>
      <c r="D3177">
        <v>11111614.67</v>
      </c>
    </row>
    <row r="3178" spans="1:4">
      <c r="A3178" s="4">
        <v>41135.4375</v>
      </c>
      <c r="B3178">
        <v>8.98</v>
      </c>
      <c r="C3178">
        <v>864269</v>
      </c>
      <c r="D3178">
        <v>7778945.3700000001</v>
      </c>
    </row>
    <row r="3179" spans="1:4">
      <c r="A3179" s="4">
        <v>41135.444444444445</v>
      </c>
      <c r="B3179">
        <v>8.9600000000000009</v>
      </c>
      <c r="C3179">
        <v>831004</v>
      </c>
      <c r="D3179">
        <v>7456408.2800000003</v>
      </c>
    </row>
    <row r="3180" spans="1:4">
      <c r="A3180" s="4">
        <v>41135.451388888891</v>
      </c>
      <c r="B3180">
        <v>8.9600000000000009</v>
      </c>
      <c r="C3180">
        <v>539880</v>
      </c>
      <c r="D3180">
        <v>4833421.88</v>
      </c>
    </row>
    <row r="3181" spans="1:4">
      <c r="A3181" s="4">
        <v>41135.458333333336</v>
      </c>
      <c r="B3181">
        <v>8.9600000000000009</v>
      </c>
      <c r="C3181">
        <v>644973</v>
      </c>
      <c r="D3181">
        <v>5774009.6699999999</v>
      </c>
    </row>
    <row r="3182" spans="1:4">
      <c r="A3182" s="4">
        <v>41135.465277777781</v>
      </c>
      <c r="B3182">
        <v>8.9600000000000009</v>
      </c>
      <c r="C3182">
        <v>311059</v>
      </c>
      <c r="D3182">
        <v>2787534.05</v>
      </c>
    </row>
    <row r="3183" spans="1:4">
      <c r="A3183" s="4">
        <v>41135.472222222219</v>
      </c>
      <c r="B3183">
        <v>8.9700000000000006</v>
      </c>
      <c r="C3183">
        <v>269863</v>
      </c>
      <c r="D3183">
        <v>2419254.09</v>
      </c>
    </row>
    <row r="3184" spans="1:4">
      <c r="A3184" s="4">
        <v>41135.479166666664</v>
      </c>
      <c r="B3184">
        <v>8.98</v>
      </c>
      <c r="C3184">
        <v>300065</v>
      </c>
      <c r="D3184">
        <v>2692605.41</v>
      </c>
    </row>
    <row r="3185" spans="1:4">
      <c r="A3185" s="4">
        <v>41135.548611111109</v>
      </c>
      <c r="B3185">
        <v>8.98</v>
      </c>
      <c r="C3185">
        <v>297669</v>
      </c>
      <c r="D3185">
        <v>2671658.4</v>
      </c>
    </row>
    <row r="3186" spans="1:4">
      <c r="A3186" s="4">
        <v>41135.555555555555</v>
      </c>
      <c r="B3186">
        <v>8.9499999999999993</v>
      </c>
      <c r="C3186">
        <v>331973</v>
      </c>
      <c r="D3186">
        <v>2975592.96</v>
      </c>
    </row>
    <row r="3187" spans="1:4">
      <c r="A3187" s="4">
        <v>41135.5625</v>
      </c>
      <c r="B3187">
        <v>8.9499999999999993</v>
      </c>
      <c r="C3187">
        <v>207386</v>
      </c>
      <c r="D3187">
        <v>1856130.58</v>
      </c>
    </row>
    <row r="3188" spans="1:4">
      <c r="A3188" s="4">
        <v>41135.569444444445</v>
      </c>
      <c r="B3188">
        <v>8.9700000000000006</v>
      </c>
      <c r="C3188">
        <v>293180</v>
      </c>
      <c r="D3188">
        <v>2625751.66</v>
      </c>
    </row>
    <row r="3189" spans="1:4">
      <c r="A3189" s="4">
        <v>41135.576388888891</v>
      </c>
      <c r="B3189">
        <v>9.01</v>
      </c>
      <c r="C3189">
        <v>574739</v>
      </c>
      <c r="D3189">
        <v>5166313.17</v>
      </c>
    </row>
    <row r="3190" spans="1:4">
      <c r="A3190" s="4">
        <v>41135.583333333336</v>
      </c>
      <c r="B3190">
        <v>8.9700000000000006</v>
      </c>
      <c r="C3190">
        <v>253907</v>
      </c>
      <c r="D3190">
        <v>2281326.71</v>
      </c>
    </row>
    <row r="3191" spans="1:4">
      <c r="A3191" s="4">
        <v>41135.590277777781</v>
      </c>
      <c r="B3191">
        <v>8.99</v>
      </c>
      <c r="C3191">
        <v>507853</v>
      </c>
      <c r="D3191">
        <v>4558125.3</v>
      </c>
    </row>
    <row r="3192" spans="1:4">
      <c r="A3192" s="4">
        <v>41135.597222222219</v>
      </c>
      <c r="B3192">
        <v>8.98</v>
      </c>
      <c r="C3192">
        <v>233412</v>
      </c>
      <c r="D3192">
        <v>2098532.7599999998</v>
      </c>
    </row>
    <row r="3193" spans="1:4">
      <c r="A3193" s="4">
        <v>41135.604166666664</v>
      </c>
      <c r="B3193">
        <v>8.99</v>
      </c>
      <c r="C3193">
        <v>417224</v>
      </c>
      <c r="D3193">
        <v>3750028.39</v>
      </c>
    </row>
    <row r="3194" spans="1:4">
      <c r="A3194" s="4">
        <v>41135.611111111109</v>
      </c>
      <c r="B3194">
        <v>8.99</v>
      </c>
      <c r="C3194">
        <v>249304</v>
      </c>
      <c r="D3194">
        <v>2242239.66</v>
      </c>
    </row>
    <row r="3195" spans="1:4">
      <c r="A3195" s="4">
        <v>41135.618055555555</v>
      </c>
      <c r="B3195">
        <v>9.01</v>
      </c>
      <c r="C3195">
        <v>461907</v>
      </c>
      <c r="D3195">
        <v>4158856.73</v>
      </c>
    </row>
    <row r="3196" spans="1:4">
      <c r="A3196" s="4">
        <v>41135.625</v>
      </c>
      <c r="B3196">
        <v>9.01</v>
      </c>
      <c r="C3196">
        <v>772487</v>
      </c>
      <c r="D3196">
        <v>6963732.8700000001</v>
      </c>
    </row>
    <row r="3197" spans="1:4">
      <c r="A3197" s="4">
        <v>41136.402777777781</v>
      </c>
      <c r="B3197">
        <v>8.99</v>
      </c>
      <c r="C3197">
        <v>544923</v>
      </c>
      <c r="D3197">
        <v>4895614.5199999996</v>
      </c>
    </row>
    <row r="3198" spans="1:4">
      <c r="A3198" s="4">
        <v>41136.409722222219</v>
      </c>
      <c r="B3198">
        <v>8.93</v>
      </c>
      <c r="C3198">
        <v>721677</v>
      </c>
      <c r="D3198">
        <v>6464045.46</v>
      </c>
    </row>
    <row r="3199" spans="1:4">
      <c r="A3199" s="4">
        <v>41136.416666666664</v>
      </c>
      <c r="B3199">
        <v>8.91</v>
      </c>
      <c r="C3199">
        <v>1209300</v>
      </c>
      <c r="D3199">
        <v>10788378.49</v>
      </c>
    </row>
    <row r="3200" spans="1:4">
      <c r="A3200" s="4">
        <v>41136.423611111109</v>
      </c>
      <c r="B3200">
        <v>8.86</v>
      </c>
      <c r="C3200">
        <v>1808400</v>
      </c>
      <c r="D3200">
        <v>16068406</v>
      </c>
    </row>
    <row r="3201" spans="1:4">
      <c r="A3201" s="4">
        <v>41136.430555555555</v>
      </c>
      <c r="B3201">
        <v>8.8800000000000008</v>
      </c>
      <c r="C3201">
        <v>655707</v>
      </c>
      <c r="D3201">
        <v>5816778.0899999999</v>
      </c>
    </row>
    <row r="3202" spans="1:4">
      <c r="A3202" s="4">
        <v>41136.4375</v>
      </c>
      <c r="B3202">
        <v>8.89</v>
      </c>
      <c r="C3202">
        <v>991599</v>
      </c>
      <c r="D3202">
        <v>8822296.1099999994</v>
      </c>
    </row>
    <row r="3203" spans="1:4">
      <c r="A3203" s="4">
        <v>41136.444444444445</v>
      </c>
      <c r="B3203">
        <v>8.9</v>
      </c>
      <c r="C3203">
        <v>423999</v>
      </c>
      <c r="D3203">
        <v>3774176.11</v>
      </c>
    </row>
    <row r="3204" spans="1:4">
      <c r="A3204" s="4">
        <v>41136.451388888891</v>
      </c>
      <c r="B3204">
        <v>8.8800000000000008</v>
      </c>
      <c r="C3204">
        <v>411100</v>
      </c>
      <c r="D3204">
        <v>3656257</v>
      </c>
    </row>
    <row r="3205" spans="1:4">
      <c r="A3205" s="4">
        <v>41136.458333333336</v>
      </c>
      <c r="B3205">
        <v>8.84</v>
      </c>
      <c r="C3205">
        <v>1325428</v>
      </c>
      <c r="D3205">
        <v>11735773.52</v>
      </c>
    </row>
    <row r="3206" spans="1:4">
      <c r="A3206" s="4">
        <v>41136.465277777781</v>
      </c>
      <c r="B3206">
        <v>8.82</v>
      </c>
      <c r="C3206">
        <v>2338521</v>
      </c>
      <c r="D3206">
        <v>20618836.710000001</v>
      </c>
    </row>
    <row r="3207" spans="1:4">
      <c r="A3207" s="4">
        <v>41136.472222222219</v>
      </c>
      <c r="B3207">
        <v>8.81</v>
      </c>
      <c r="C3207">
        <v>1288061</v>
      </c>
      <c r="D3207">
        <v>11350689.029999999</v>
      </c>
    </row>
    <row r="3208" spans="1:4">
      <c r="A3208" s="4">
        <v>41136.479166666664</v>
      </c>
      <c r="B3208">
        <v>8.84</v>
      </c>
      <c r="C3208">
        <v>256950</v>
      </c>
      <c r="D3208">
        <v>2269152.5</v>
      </c>
    </row>
    <row r="3209" spans="1:4">
      <c r="A3209" s="4">
        <v>41136.548611111109</v>
      </c>
      <c r="B3209">
        <v>8.82</v>
      </c>
      <c r="C3209">
        <v>618726</v>
      </c>
      <c r="D3209">
        <v>5459005.0599999996</v>
      </c>
    </row>
    <row r="3210" spans="1:4">
      <c r="A3210" s="4">
        <v>41136.555555555555</v>
      </c>
      <c r="B3210">
        <v>8.81</v>
      </c>
      <c r="C3210">
        <v>769530</v>
      </c>
      <c r="D3210">
        <v>6783045.0199999996</v>
      </c>
    </row>
    <row r="3211" spans="1:4">
      <c r="A3211" s="4">
        <v>41136.5625</v>
      </c>
      <c r="B3211">
        <v>8.82</v>
      </c>
      <c r="C3211">
        <v>429794</v>
      </c>
      <c r="D3211">
        <v>3787679.86</v>
      </c>
    </row>
    <row r="3212" spans="1:4">
      <c r="A3212" s="4">
        <v>41136.569444444445</v>
      </c>
      <c r="B3212">
        <v>8.8000000000000007</v>
      </c>
      <c r="C3212">
        <v>468130</v>
      </c>
      <c r="D3212">
        <v>4125031.3</v>
      </c>
    </row>
    <row r="3213" spans="1:4">
      <c r="A3213" s="4">
        <v>41136.576388888891</v>
      </c>
      <c r="B3213">
        <v>8.81</v>
      </c>
      <c r="C3213">
        <v>545024</v>
      </c>
      <c r="D3213">
        <v>4798076.2</v>
      </c>
    </row>
    <row r="3214" spans="1:4">
      <c r="A3214" s="4">
        <v>41136.583333333336</v>
      </c>
      <c r="B3214">
        <v>8.84</v>
      </c>
      <c r="C3214">
        <v>804139</v>
      </c>
      <c r="D3214">
        <v>7090398.5599999996</v>
      </c>
    </row>
    <row r="3215" spans="1:4">
      <c r="A3215" s="4">
        <v>41136.590277777781</v>
      </c>
      <c r="B3215">
        <v>8.84</v>
      </c>
      <c r="C3215">
        <v>310714</v>
      </c>
      <c r="D3215">
        <v>2744469.72</v>
      </c>
    </row>
    <row r="3216" spans="1:4">
      <c r="A3216" s="4">
        <v>41136.597222222219</v>
      </c>
      <c r="B3216">
        <v>8.83</v>
      </c>
      <c r="C3216">
        <v>234400</v>
      </c>
      <c r="D3216">
        <v>2068163</v>
      </c>
    </row>
    <row r="3217" spans="1:4">
      <c r="A3217" s="4">
        <v>41136.604166666664</v>
      </c>
      <c r="B3217">
        <v>8.82</v>
      </c>
      <c r="C3217">
        <v>176924</v>
      </c>
      <c r="D3217">
        <v>1561101.68</v>
      </c>
    </row>
    <row r="3218" spans="1:4">
      <c r="A3218" s="4">
        <v>41136.611111111109</v>
      </c>
      <c r="B3218">
        <v>8.82</v>
      </c>
      <c r="C3218">
        <v>468681</v>
      </c>
      <c r="D3218">
        <v>4135709.42</v>
      </c>
    </row>
    <row r="3219" spans="1:4">
      <c r="A3219" s="4">
        <v>41136.618055555555</v>
      </c>
      <c r="B3219">
        <v>8.8000000000000007</v>
      </c>
      <c r="C3219">
        <v>875778</v>
      </c>
      <c r="D3219">
        <v>7711766.4000000004</v>
      </c>
    </row>
    <row r="3220" spans="1:4">
      <c r="A3220" s="4">
        <v>41136.625</v>
      </c>
      <c r="B3220">
        <v>8.8000000000000007</v>
      </c>
      <c r="C3220">
        <v>989316</v>
      </c>
      <c r="D3220">
        <v>8712459.8000000007</v>
      </c>
    </row>
    <row r="3221" spans="1:4">
      <c r="A3221" s="4">
        <v>41137.402777777781</v>
      </c>
      <c r="B3221">
        <v>8.8000000000000007</v>
      </c>
      <c r="C3221">
        <v>515843</v>
      </c>
      <c r="D3221">
        <v>4545391.3499999996</v>
      </c>
    </row>
    <row r="3222" spans="1:4">
      <c r="A3222" s="4">
        <v>41137.409722222219</v>
      </c>
      <c r="B3222">
        <v>8.8000000000000007</v>
      </c>
      <c r="C3222">
        <v>469135</v>
      </c>
      <c r="D3222">
        <v>4132681</v>
      </c>
    </row>
    <row r="3223" spans="1:4">
      <c r="A3223" s="4">
        <v>41137.416666666664</v>
      </c>
      <c r="B3223">
        <v>8.7799999999999994</v>
      </c>
      <c r="C3223">
        <v>785440</v>
      </c>
      <c r="D3223">
        <v>6901715.8300000001</v>
      </c>
    </row>
    <row r="3224" spans="1:4">
      <c r="A3224" s="4">
        <v>41137.423611111109</v>
      </c>
      <c r="B3224">
        <v>8.7799999999999994</v>
      </c>
      <c r="C3224">
        <v>496214</v>
      </c>
      <c r="D3224">
        <v>4359373.92</v>
      </c>
    </row>
    <row r="3225" spans="1:4">
      <c r="A3225" s="4">
        <v>41137.430555555555</v>
      </c>
      <c r="B3225">
        <v>8.7899999999999991</v>
      </c>
      <c r="C3225">
        <v>361955</v>
      </c>
      <c r="D3225">
        <v>3183412.45</v>
      </c>
    </row>
    <row r="3226" spans="1:4">
      <c r="A3226" s="4">
        <v>41137.4375</v>
      </c>
      <c r="B3226">
        <v>8.7799999999999994</v>
      </c>
      <c r="C3226">
        <v>133554</v>
      </c>
      <c r="D3226">
        <v>1174020.56</v>
      </c>
    </row>
    <row r="3227" spans="1:4">
      <c r="A3227" s="4">
        <v>41137.444444444445</v>
      </c>
      <c r="B3227">
        <v>8.77</v>
      </c>
      <c r="C3227">
        <v>685759</v>
      </c>
      <c r="D3227">
        <v>6022218.2800000003</v>
      </c>
    </row>
    <row r="3228" spans="1:4">
      <c r="A3228" s="4">
        <v>41137.451388888891</v>
      </c>
      <c r="B3228">
        <v>8.76</v>
      </c>
      <c r="C3228">
        <v>902129</v>
      </c>
      <c r="D3228">
        <v>7913070.1200000001</v>
      </c>
    </row>
    <row r="3229" spans="1:4">
      <c r="A3229" s="4">
        <v>41137.458333333336</v>
      </c>
      <c r="B3229">
        <v>8.7200000000000006</v>
      </c>
      <c r="C3229">
        <v>1252091</v>
      </c>
      <c r="D3229">
        <v>10935027.91</v>
      </c>
    </row>
    <row r="3230" spans="1:4">
      <c r="A3230" s="4">
        <v>41137.465277777781</v>
      </c>
      <c r="B3230">
        <v>8.6999999999999993</v>
      </c>
      <c r="C3230">
        <v>1487909</v>
      </c>
      <c r="D3230">
        <v>12960058.890000001</v>
      </c>
    </row>
    <row r="3231" spans="1:4">
      <c r="A3231" s="4">
        <v>41137.472222222219</v>
      </c>
      <c r="B3231">
        <v>8.7200000000000006</v>
      </c>
      <c r="C3231">
        <v>535834</v>
      </c>
      <c r="D3231">
        <v>4665850.34</v>
      </c>
    </row>
    <row r="3232" spans="1:4">
      <c r="A3232" s="4">
        <v>41137.479166666664</v>
      </c>
      <c r="B3232">
        <v>8.7200000000000006</v>
      </c>
      <c r="C3232">
        <v>391121</v>
      </c>
      <c r="D3232">
        <v>3408219.91</v>
      </c>
    </row>
    <row r="3233" spans="1:4">
      <c r="A3233" s="4">
        <v>41137.548611111109</v>
      </c>
      <c r="B3233">
        <v>8.73</v>
      </c>
      <c r="C3233">
        <v>463485</v>
      </c>
      <c r="D3233">
        <v>4041901</v>
      </c>
    </row>
    <row r="3234" spans="1:4">
      <c r="A3234" s="4">
        <v>41137.555555555555</v>
      </c>
      <c r="B3234">
        <v>8.74</v>
      </c>
      <c r="C3234">
        <v>253660</v>
      </c>
      <c r="D3234">
        <v>2215557.83</v>
      </c>
    </row>
    <row r="3235" spans="1:4">
      <c r="A3235" s="4">
        <v>41137.5625</v>
      </c>
      <c r="B3235">
        <v>8.74</v>
      </c>
      <c r="C3235">
        <v>395471</v>
      </c>
      <c r="D3235">
        <v>3458056.54</v>
      </c>
    </row>
    <row r="3236" spans="1:4">
      <c r="A3236" s="4">
        <v>41137.569444444445</v>
      </c>
      <c r="B3236">
        <v>8.74</v>
      </c>
      <c r="C3236">
        <v>278400</v>
      </c>
      <c r="D3236">
        <v>2435532</v>
      </c>
    </row>
    <row r="3237" spans="1:4">
      <c r="A3237" s="4">
        <v>41137.576388888891</v>
      </c>
      <c r="B3237">
        <v>8.74</v>
      </c>
      <c r="C3237">
        <v>136839</v>
      </c>
      <c r="D3237">
        <v>1195755.8600000001</v>
      </c>
    </row>
    <row r="3238" spans="1:4">
      <c r="A3238" s="4">
        <v>41137.583333333336</v>
      </c>
      <c r="B3238">
        <v>8.75</v>
      </c>
      <c r="C3238">
        <v>258747</v>
      </c>
      <c r="D3238">
        <v>2262017.7799999998</v>
      </c>
    </row>
    <row r="3239" spans="1:4">
      <c r="A3239" s="4">
        <v>41137.590277777781</v>
      </c>
      <c r="B3239">
        <v>8.73</v>
      </c>
      <c r="C3239">
        <v>334613</v>
      </c>
      <c r="D3239">
        <v>2922967.22</v>
      </c>
    </row>
    <row r="3240" spans="1:4">
      <c r="A3240" s="4">
        <v>41137.597222222219</v>
      </c>
      <c r="B3240">
        <v>8.7200000000000006</v>
      </c>
      <c r="C3240">
        <v>220500</v>
      </c>
      <c r="D3240">
        <v>1924942</v>
      </c>
    </row>
    <row r="3241" spans="1:4">
      <c r="A3241" s="4">
        <v>41137.604166666664</v>
      </c>
      <c r="B3241">
        <v>8.7200000000000006</v>
      </c>
      <c r="C3241">
        <v>603835</v>
      </c>
      <c r="D3241">
        <v>5264516.2</v>
      </c>
    </row>
    <row r="3242" spans="1:4">
      <c r="A3242" s="4">
        <v>41137.611111111109</v>
      </c>
      <c r="B3242">
        <v>8.7100000000000009</v>
      </c>
      <c r="C3242">
        <v>473666</v>
      </c>
      <c r="D3242">
        <v>4133507.17</v>
      </c>
    </row>
    <row r="3243" spans="1:4">
      <c r="A3243" s="4">
        <v>41137.618055555555</v>
      </c>
      <c r="B3243">
        <v>8.73</v>
      </c>
      <c r="C3243">
        <v>911877</v>
      </c>
      <c r="D3243">
        <v>7949971.46</v>
      </c>
    </row>
    <row r="3244" spans="1:4">
      <c r="A3244" s="4">
        <v>41137.625</v>
      </c>
      <c r="B3244">
        <v>8.7200000000000006</v>
      </c>
      <c r="C3244">
        <v>503031</v>
      </c>
      <c r="D3244">
        <v>4391148.32</v>
      </c>
    </row>
    <row r="3245" spans="1:4">
      <c r="A3245" s="4">
        <v>41138.402777777781</v>
      </c>
      <c r="B3245">
        <v>8.74</v>
      </c>
      <c r="C3245">
        <v>312958</v>
      </c>
      <c r="D3245">
        <v>2733111.34</v>
      </c>
    </row>
    <row r="3246" spans="1:4">
      <c r="A3246" s="4">
        <v>41138.409722222219</v>
      </c>
      <c r="B3246">
        <v>8.74</v>
      </c>
      <c r="C3246">
        <v>477213</v>
      </c>
      <c r="D3246">
        <v>4169163.36</v>
      </c>
    </row>
    <row r="3247" spans="1:4">
      <c r="A3247" s="4">
        <v>41138.416666666664</v>
      </c>
      <c r="B3247">
        <v>8.76</v>
      </c>
      <c r="C3247">
        <v>479730</v>
      </c>
      <c r="D3247">
        <v>4199939.45</v>
      </c>
    </row>
    <row r="3248" spans="1:4">
      <c r="A3248" s="4">
        <v>41138.423611111109</v>
      </c>
      <c r="B3248">
        <v>8.7899999999999991</v>
      </c>
      <c r="C3248">
        <v>713678</v>
      </c>
      <c r="D3248">
        <v>6262416.0800000001</v>
      </c>
    </row>
    <row r="3249" spans="1:4">
      <c r="A3249" s="4">
        <v>41138.430555555555</v>
      </c>
      <c r="B3249">
        <v>8.8000000000000007</v>
      </c>
      <c r="C3249">
        <v>1131756</v>
      </c>
      <c r="D3249">
        <v>9955052.2400000002</v>
      </c>
    </row>
    <row r="3250" spans="1:4">
      <c r="A3250" s="4">
        <v>41138.4375</v>
      </c>
      <c r="B3250">
        <v>8.7899999999999991</v>
      </c>
      <c r="C3250">
        <v>299444</v>
      </c>
      <c r="D3250">
        <v>2633107.7599999998</v>
      </c>
    </row>
    <row r="3251" spans="1:4">
      <c r="A3251" s="4">
        <v>41138.444444444445</v>
      </c>
      <c r="B3251">
        <v>8.8000000000000007</v>
      </c>
      <c r="C3251">
        <v>254100</v>
      </c>
      <c r="D3251">
        <v>2235457</v>
      </c>
    </row>
    <row r="3252" spans="1:4">
      <c r="A3252" s="4">
        <v>41138.451388888891</v>
      </c>
      <c r="B3252">
        <v>8.81</v>
      </c>
      <c r="C3252">
        <v>695146</v>
      </c>
      <c r="D3252">
        <v>6122845.2199999997</v>
      </c>
    </row>
    <row r="3253" spans="1:4">
      <c r="A3253" s="4">
        <v>41138.458333333336</v>
      </c>
      <c r="B3253">
        <v>8.81</v>
      </c>
      <c r="C3253">
        <v>218364</v>
      </c>
      <c r="D3253">
        <v>1923050.74</v>
      </c>
    </row>
    <row r="3254" spans="1:4">
      <c r="A3254" s="4">
        <v>41138.465277777781</v>
      </c>
      <c r="B3254">
        <v>8.7799999999999994</v>
      </c>
      <c r="C3254">
        <v>606047</v>
      </c>
      <c r="D3254">
        <v>5326067.72</v>
      </c>
    </row>
    <row r="3255" spans="1:4">
      <c r="A3255" s="4">
        <v>41138.472222222219</v>
      </c>
      <c r="B3255">
        <v>8.7799999999999994</v>
      </c>
      <c r="C3255">
        <v>268776</v>
      </c>
      <c r="D3255">
        <v>2360474.3199999998</v>
      </c>
    </row>
    <row r="3256" spans="1:4">
      <c r="A3256" s="4">
        <v>41138.479166666664</v>
      </c>
      <c r="B3256">
        <v>8.7799999999999994</v>
      </c>
      <c r="C3256">
        <v>121983</v>
      </c>
      <c r="D3256">
        <v>1070025.9099999999</v>
      </c>
    </row>
    <row r="3257" spans="1:4">
      <c r="A3257" s="4">
        <v>41138.548611111109</v>
      </c>
      <c r="B3257">
        <v>8.76</v>
      </c>
      <c r="C3257">
        <v>524782</v>
      </c>
      <c r="D3257">
        <v>4602983.49</v>
      </c>
    </row>
    <row r="3258" spans="1:4">
      <c r="A3258" s="4">
        <v>41138.555555555555</v>
      </c>
      <c r="B3258">
        <v>8.75</v>
      </c>
      <c r="C3258">
        <v>366475</v>
      </c>
      <c r="D3258">
        <v>3212098.44</v>
      </c>
    </row>
    <row r="3259" spans="1:4">
      <c r="A3259" s="4">
        <v>41138.5625</v>
      </c>
      <c r="B3259">
        <v>8.76</v>
      </c>
      <c r="C3259">
        <v>307535</v>
      </c>
      <c r="D3259">
        <v>2694192.52</v>
      </c>
    </row>
    <row r="3260" spans="1:4">
      <c r="A3260" s="4">
        <v>41138.569444444445</v>
      </c>
      <c r="B3260">
        <v>8.75</v>
      </c>
      <c r="C3260">
        <v>464019</v>
      </c>
      <c r="D3260">
        <v>4061428.93</v>
      </c>
    </row>
    <row r="3261" spans="1:4">
      <c r="A3261" s="4">
        <v>41138.576388888891</v>
      </c>
      <c r="B3261">
        <v>8.75</v>
      </c>
      <c r="C3261">
        <v>354320</v>
      </c>
      <c r="D3261">
        <v>3100924.65</v>
      </c>
    </row>
    <row r="3262" spans="1:4">
      <c r="A3262" s="4">
        <v>41138.583333333336</v>
      </c>
      <c r="B3262">
        <v>8.7799999999999994</v>
      </c>
      <c r="C3262">
        <v>552179</v>
      </c>
      <c r="D3262">
        <v>4837311.8600000003</v>
      </c>
    </row>
    <row r="3263" spans="1:4">
      <c r="A3263" s="4">
        <v>41138.590277777781</v>
      </c>
      <c r="B3263">
        <v>8.7799999999999994</v>
      </c>
      <c r="C3263">
        <v>1281141</v>
      </c>
      <c r="D3263">
        <v>11237029.220000001</v>
      </c>
    </row>
    <row r="3264" spans="1:4">
      <c r="A3264" s="4">
        <v>41138.597222222219</v>
      </c>
      <c r="B3264">
        <v>8.7799999999999994</v>
      </c>
      <c r="C3264">
        <v>434330</v>
      </c>
      <c r="D3264">
        <v>3815650.4</v>
      </c>
    </row>
    <row r="3265" spans="1:4">
      <c r="A3265" s="4">
        <v>41138.604166666664</v>
      </c>
      <c r="B3265">
        <v>8.7799999999999994</v>
      </c>
      <c r="C3265">
        <v>813334</v>
      </c>
      <c r="D3265">
        <v>7142781.5199999996</v>
      </c>
    </row>
    <row r="3266" spans="1:4">
      <c r="A3266" s="4">
        <v>41138.611111111109</v>
      </c>
      <c r="B3266">
        <v>8.7799999999999994</v>
      </c>
      <c r="C3266">
        <v>426310</v>
      </c>
      <c r="D3266">
        <v>3740813.85</v>
      </c>
    </row>
    <row r="3267" spans="1:4">
      <c r="A3267" s="4">
        <v>41138.618055555555</v>
      </c>
      <c r="B3267">
        <v>8.82</v>
      </c>
      <c r="C3267">
        <v>1123234</v>
      </c>
      <c r="D3267">
        <v>9891075</v>
      </c>
    </row>
    <row r="3268" spans="1:4">
      <c r="A3268" s="4">
        <v>41138.625</v>
      </c>
      <c r="B3268">
        <v>8.82</v>
      </c>
      <c r="C3268">
        <v>713882</v>
      </c>
      <c r="D3268">
        <v>6292835.6699999999</v>
      </c>
    </row>
    <row r="3269" spans="1:4">
      <c r="A3269" s="4">
        <v>41141.402777777781</v>
      </c>
      <c r="B3269">
        <v>8.77</v>
      </c>
      <c r="C3269">
        <v>662725</v>
      </c>
      <c r="D3269">
        <v>5819911.3300000001</v>
      </c>
    </row>
    <row r="3270" spans="1:4">
      <c r="A3270" s="4">
        <v>41141.409722222219</v>
      </c>
      <c r="B3270">
        <v>8.74</v>
      </c>
      <c r="C3270">
        <v>489934</v>
      </c>
      <c r="D3270">
        <v>4287243.4400000004</v>
      </c>
    </row>
    <row r="3271" spans="1:4">
      <c r="A3271" s="4">
        <v>41141.416666666664</v>
      </c>
      <c r="B3271">
        <v>8.7200000000000006</v>
      </c>
      <c r="C3271">
        <v>402449</v>
      </c>
      <c r="D3271">
        <v>3517878.85</v>
      </c>
    </row>
    <row r="3272" spans="1:4">
      <c r="A3272" s="4">
        <v>41141.423611111109</v>
      </c>
      <c r="B3272">
        <v>8.7100000000000009</v>
      </c>
      <c r="C3272">
        <v>621187</v>
      </c>
      <c r="D3272">
        <v>5406248.4500000002</v>
      </c>
    </row>
    <row r="3273" spans="1:4">
      <c r="A3273" s="4">
        <v>41141.430555555555</v>
      </c>
      <c r="B3273">
        <v>8.67</v>
      </c>
      <c r="C3273">
        <v>1130181</v>
      </c>
      <c r="D3273">
        <v>9801173.0299999993</v>
      </c>
    </row>
    <row r="3274" spans="1:4">
      <c r="A3274" s="4">
        <v>41141.4375</v>
      </c>
      <c r="B3274">
        <v>8.69</v>
      </c>
      <c r="C3274">
        <v>304988</v>
      </c>
      <c r="D3274">
        <v>2651081.84</v>
      </c>
    </row>
    <row r="3275" spans="1:4">
      <c r="A3275" s="4">
        <v>41141.444444444445</v>
      </c>
      <c r="B3275">
        <v>8.6999999999999993</v>
      </c>
      <c r="C3275">
        <v>277773</v>
      </c>
      <c r="D3275">
        <v>2413129.13</v>
      </c>
    </row>
    <row r="3276" spans="1:4">
      <c r="A3276" s="4">
        <v>41141.451388888891</v>
      </c>
      <c r="B3276">
        <v>8.6999999999999993</v>
      </c>
      <c r="C3276">
        <v>254192</v>
      </c>
      <c r="D3276">
        <v>2210602.12</v>
      </c>
    </row>
    <row r="3277" spans="1:4">
      <c r="A3277" s="4">
        <v>41141.458333333336</v>
      </c>
      <c r="B3277">
        <v>8.69</v>
      </c>
      <c r="C3277">
        <v>175199</v>
      </c>
      <c r="D3277">
        <v>1522516.58</v>
      </c>
    </row>
    <row r="3278" spans="1:4">
      <c r="A3278" s="4">
        <v>41141.465277777781</v>
      </c>
      <c r="B3278">
        <v>8.68</v>
      </c>
      <c r="C3278">
        <v>179218</v>
      </c>
      <c r="D3278">
        <v>1556437.24</v>
      </c>
    </row>
    <row r="3279" spans="1:4">
      <c r="A3279" s="4">
        <v>41141.472222222219</v>
      </c>
      <c r="B3279">
        <v>8.68</v>
      </c>
      <c r="C3279">
        <v>181642</v>
      </c>
      <c r="D3279">
        <v>1578423.56</v>
      </c>
    </row>
    <row r="3280" spans="1:4">
      <c r="A3280" s="4">
        <v>41141.479166666664</v>
      </c>
      <c r="B3280">
        <v>8.6999999999999993</v>
      </c>
      <c r="C3280">
        <v>193427</v>
      </c>
      <c r="D3280">
        <v>1681456.73</v>
      </c>
    </row>
    <row r="3281" spans="1:4">
      <c r="A3281" s="4">
        <v>41141.548611111109</v>
      </c>
      <c r="B3281">
        <v>8.6999999999999993</v>
      </c>
      <c r="C3281">
        <v>76341</v>
      </c>
      <c r="D3281">
        <v>663746.29</v>
      </c>
    </row>
    <row r="3282" spans="1:4">
      <c r="A3282" s="4">
        <v>41141.555555555555</v>
      </c>
      <c r="B3282">
        <v>8.6999999999999993</v>
      </c>
      <c r="C3282">
        <v>87398</v>
      </c>
      <c r="D3282">
        <v>759812.62</v>
      </c>
    </row>
    <row r="3283" spans="1:4">
      <c r="A3283" s="4">
        <v>41141.5625</v>
      </c>
      <c r="B3283">
        <v>8.7100000000000009</v>
      </c>
      <c r="C3283">
        <v>92460</v>
      </c>
      <c r="D3283">
        <v>804384.4</v>
      </c>
    </row>
    <row r="3284" spans="1:4">
      <c r="A3284" s="4">
        <v>41141.569444444445</v>
      </c>
      <c r="B3284">
        <v>8.68</v>
      </c>
      <c r="C3284">
        <v>504350</v>
      </c>
      <c r="D3284">
        <v>4381445.12</v>
      </c>
    </row>
    <row r="3285" spans="1:4">
      <c r="A3285" s="4">
        <v>41141.576388888891</v>
      </c>
      <c r="B3285">
        <v>8.67</v>
      </c>
      <c r="C3285">
        <v>1159181</v>
      </c>
      <c r="D3285">
        <v>10039159.98</v>
      </c>
    </row>
    <row r="3286" spans="1:4">
      <c r="A3286" s="4">
        <v>41141.583333333336</v>
      </c>
      <c r="B3286">
        <v>8.68</v>
      </c>
      <c r="C3286">
        <v>327000</v>
      </c>
      <c r="D3286">
        <v>2834373.51</v>
      </c>
    </row>
    <row r="3287" spans="1:4">
      <c r="A3287" s="4">
        <v>41141.590277777781</v>
      </c>
      <c r="B3287">
        <v>8.7200000000000006</v>
      </c>
      <c r="C3287">
        <v>467627</v>
      </c>
      <c r="D3287">
        <v>4063084.19</v>
      </c>
    </row>
    <row r="3288" spans="1:4">
      <c r="A3288" s="4">
        <v>41141.597222222219</v>
      </c>
      <c r="B3288">
        <v>8.69</v>
      </c>
      <c r="C3288">
        <v>751924</v>
      </c>
      <c r="D3288">
        <v>6526972.71</v>
      </c>
    </row>
    <row r="3289" spans="1:4">
      <c r="A3289" s="4">
        <v>41141.604166666664</v>
      </c>
      <c r="B3289">
        <v>8.7200000000000006</v>
      </c>
      <c r="C3289">
        <v>589386</v>
      </c>
      <c r="D3289">
        <v>5131568.4000000004</v>
      </c>
    </row>
    <row r="3290" spans="1:4">
      <c r="A3290" s="4">
        <v>41141.611111111109</v>
      </c>
      <c r="B3290">
        <v>8.74</v>
      </c>
      <c r="C3290">
        <v>1074964</v>
      </c>
      <c r="D3290">
        <v>9393444.6999999993</v>
      </c>
    </row>
    <row r="3291" spans="1:4">
      <c r="A3291" s="4">
        <v>41141.618055555555</v>
      </c>
      <c r="B3291">
        <v>8.74</v>
      </c>
      <c r="C3291">
        <v>279382</v>
      </c>
      <c r="D3291">
        <v>2439486.94</v>
      </c>
    </row>
    <row r="3292" spans="1:4">
      <c r="A3292" s="4">
        <v>41141.625</v>
      </c>
      <c r="B3292">
        <v>8.7100000000000009</v>
      </c>
      <c r="C3292">
        <v>586154</v>
      </c>
      <c r="D3292">
        <v>5111703.55</v>
      </c>
    </row>
    <row r="3293" spans="1:4">
      <c r="A3293" s="4">
        <v>41142.402777777781</v>
      </c>
      <c r="B3293">
        <v>8.69</v>
      </c>
      <c r="C3293">
        <v>286301</v>
      </c>
      <c r="D3293">
        <v>2488226.6800000002</v>
      </c>
    </row>
    <row r="3294" spans="1:4">
      <c r="A3294" s="4">
        <v>41142.409722222219</v>
      </c>
      <c r="B3294">
        <v>8.7100000000000009</v>
      </c>
      <c r="C3294">
        <v>755602</v>
      </c>
      <c r="D3294">
        <v>6575576.2999999998</v>
      </c>
    </row>
    <row r="3295" spans="1:4">
      <c r="A3295" s="4">
        <v>41142.416666666664</v>
      </c>
      <c r="B3295">
        <v>8.7100000000000009</v>
      </c>
      <c r="C3295">
        <v>936470</v>
      </c>
      <c r="D3295">
        <v>8156625.6799999997</v>
      </c>
    </row>
    <row r="3296" spans="1:4">
      <c r="A3296" s="4">
        <v>41142.423611111109</v>
      </c>
      <c r="B3296">
        <v>8.7200000000000006</v>
      </c>
      <c r="C3296">
        <v>1639362</v>
      </c>
      <c r="D3296">
        <v>14297525.5</v>
      </c>
    </row>
    <row r="3297" spans="1:4">
      <c r="A3297" s="4">
        <v>41142.430555555555</v>
      </c>
      <c r="B3297">
        <v>8.7200000000000006</v>
      </c>
      <c r="C3297">
        <v>1030607</v>
      </c>
      <c r="D3297">
        <v>8980826.9299999997</v>
      </c>
    </row>
    <row r="3298" spans="1:4">
      <c r="A3298" s="4">
        <v>41142.4375</v>
      </c>
      <c r="B3298">
        <v>8.73</v>
      </c>
      <c r="C3298">
        <v>819111</v>
      </c>
      <c r="D3298">
        <v>7143242.8799999999</v>
      </c>
    </row>
    <row r="3299" spans="1:4">
      <c r="A3299" s="4">
        <v>41142.444444444445</v>
      </c>
      <c r="B3299">
        <v>8.7200000000000006</v>
      </c>
      <c r="C3299">
        <v>397113</v>
      </c>
      <c r="D3299">
        <v>3460735.16</v>
      </c>
    </row>
    <row r="3300" spans="1:4">
      <c r="A3300" s="4">
        <v>41142.451388888891</v>
      </c>
      <c r="B3300">
        <v>8.7100000000000009</v>
      </c>
      <c r="C3300">
        <v>456234</v>
      </c>
      <c r="D3300">
        <v>3974917.28</v>
      </c>
    </row>
    <row r="3301" spans="1:4">
      <c r="A3301" s="4">
        <v>41142.458333333336</v>
      </c>
      <c r="B3301">
        <v>8.6999999999999993</v>
      </c>
      <c r="C3301">
        <v>404473</v>
      </c>
      <c r="D3301">
        <v>3524149.31</v>
      </c>
    </row>
    <row r="3302" spans="1:4">
      <c r="A3302" s="4">
        <v>41142.465277777781</v>
      </c>
      <c r="B3302">
        <v>8.7200000000000006</v>
      </c>
      <c r="C3302">
        <v>810063</v>
      </c>
      <c r="D3302">
        <v>7057062.25</v>
      </c>
    </row>
    <row r="3303" spans="1:4">
      <c r="A3303" s="4">
        <v>41142.472222222219</v>
      </c>
      <c r="B3303">
        <v>8.73</v>
      </c>
      <c r="C3303">
        <v>595305</v>
      </c>
      <c r="D3303">
        <v>5196224.5999999996</v>
      </c>
    </row>
    <row r="3304" spans="1:4">
      <c r="A3304" s="4">
        <v>41142.479166666664</v>
      </c>
      <c r="B3304">
        <v>8.73</v>
      </c>
      <c r="C3304">
        <v>166390</v>
      </c>
      <c r="D3304">
        <v>1451970.8</v>
      </c>
    </row>
    <row r="3305" spans="1:4">
      <c r="A3305" s="4">
        <v>41142.548611111109</v>
      </c>
      <c r="B3305">
        <v>8.7200000000000006</v>
      </c>
      <c r="C3305">
        <v>252796</v>
      </c>
      <c r="D3305">
        <v>2206844.12</v>
      </c>
    </row>
    <row r="3306" spans="1:4">
      <c r="A3306" s="4">
        <v>41142.555555555555</v>
      </c>
      <c r="B3306">
        <v>8.7200000000000006</v>
      </c>
      <c r="C3306">
        <v>309486</v>
      </c>
      <c r="D3306">
        <v>2699620.15</v>
      </c>
    </row>
    <row r="3307" spans="1:4">
      <c r="A3307" s="4">
        <v>41142.5625</v>
      </c>
      <c r="B3307">
        <v>8.73</v>
      </c>
      <c r="C3307">
        <v>273433</v>
      </c>
      <c r="D3307">
        <v>2385279.7599999998</v>
      </c>
    </row>
    <row r="3308" spans="1:4">
      <c r="A3308" s="4">
        <v>41142.569444444445</v>
      </c>
      <c r="B3308">
        <v>8.7200000000000006</v>
      </c>
      <c r="C3308">
        <v>235487</v>
      </c>
      <c r="D3308">
        <v>2055028.87</v>
      </c>
    </row>
    <row r="3309" spans="1:4">
      <c r="A3309" s="4">
        <v>41142.576388888891</v>
      </c>
      <c r="B3309">
        <v>8.7100000000000009</v>
      </c>
      <c r="C3309">
        <v>413234</v>
      </c>
      <c r="D3309">
        <v>3604359.4</v>
      </c>
    </row>
    <row r="3310" spans="1:4">
      <c r="A3310" s="4">
        <v>41142.583333333336</v>
      </c>
      <c r="B3310">
        <v>8.7100000000000009</v>
      </c>
      <c r="C3310">
        <v>1357293</v>
      </c>
      <c r="D3310">
        <v>11823266.029999999</v>
      </c>
    </row>
    <row r="3311" spans="1:4">
      <c r="A3311" s="4">
        <v>41142.590277777781</v>
      </c>
      <c r="B3311">
        <v>8.7100000000000009</v>
      </c>
      <c r="C3311">
        <v>370061</v>
      </c>
      <c r="D3311">
        <v>3224376.31</v>
      </c>
    </row>
    <row r="3312" spans="1:4">
      <c r="A3312" s="4">
        <v>41142.597222222219</v>
      </c>
      <c r="B3312">
        <v>8.7100000000000009</v>
      </c>
      <c r="C3312">
        <v>494614</v>
      </c>
      <c r="D3312">
        <v>4306926.6100000003</v>
      </c>
    </row>
    <row r="3313" spans="1:4">
      <c r="A3313" s="4">
        <v>41142.604166666664</v>
      </c>
      <c r="B3313">
        <v>8.7100000000000009</v>
      </c>
      <c r="C3313">
        <v>335201</v>
      </c>
      <c r="D3313">
        <v>2920741.38</v>
      </c>
    </row>
    <row r="3314" spans="1:4">
      <c r="A3314" s="4">
        <v>41142.611111111109</v>
      </c>
      <c r="B3314">
        <v>8.6999999999999993</v>
      </c>
      <c r="C3314">
        <v>733118</v>
      </c>
      <c r="D3314">
        <v>6382619.4800000004</v>
      </c>
    </row>
    <row r="3315" spans="1:4">
      <c r="A3315" s="4">
        <v>41142.618055555555</v>
      </c>
      <c r="B3315">
        <v>8.6999999999999993</v>
      </c>
      <c r="C3315">
        <v>723747</v>
      </c>
      <c r="D3315">
        <v>6296994.4800000004</v>
      </c>
    </row>
    <row r="3316" spans="1:4">
      <c r="A3316" s="4">
        <v>41142.625</v>
      </c>
      <c r="B3316">
        <v>8.6999999999999993</v>
      </c>
      <c r="C3316">
        <v>677537</v>
      </c>
      <c r="D3316">
        <v>5896818.54</v>
      </c>
    </row>
    <row r="3317" spans="1:4">
      <c r="A3317" s="4">
        <v>41143.402777777781</v>
      </c>
      <c r="B3317">
        <v>8.6999999999999993</v>
      </c>
      <c r="C3317">
        <v>629977</v>
      </c>
      <c r="D3317">
        <v>5484732.2199999997</v>
      </c>
    </row>
    <row r="3318" spans="1:4">
      <c r="A3318" s="4">
        <v>41143.409722222219</v>
      </c>
      <c r="B3318">
        <v>8.7100000000000009</v>
      </c>
      <c r="C3318">
        <v>329325</v>
      </c>
      <c r="D3318">
        <v>2870091.93</v>
      </c>
    </row>
    <row r="3319" spans="1:4">
      <c r="A3319" s="4">
        <v>41143.416666666664</v>
      </c>
      <c r="B3319">
        <v>8.6999999999999993</v>
      </c>
      <c r="C3319">
        <v>330218</v>
      </c>
      <c r="D3319">
        <v>2876664.17</v>
      </c>
    </row>
    <row r="3320" spans="1:4">
      <c r="A3320" s="4">
        <v>41143.423611111109</v>
      </c>
      <c r="B3320">
        <v>8.69</v>
      </c>
      <c r="C3320">
        <v>573898</v>
      </c>
      <c r="D3320">
        <v>4992261.42</v>
      </c>
    </row>
    <row r="3321" spans="1:4">
      <c r="A3321" s="4">
        <v>41143.430555555555</v>
      </c>
      <c r="B3321">
        <v>8.69</v>
      </c>
      <c r="C3321">
        <v>425067</v>
      </c>
      <c r="D3321">
        <v>3696013.23</v>
      </c>
    </row>
    <row r="3322" spans="1:4">
      <c r="A3322" s="4">
        <v>41143.4375</v>
      </c>
      <c r="B3322">
        <v>8.65</v>
      </c>
      <c r="C3322">
        <v>665415</v>
      </c>
      <c r="D3322">
        <v>5773797.9299999997</v>
      </c>
    </row>
    <row r="3323" spans="1:4">
      <c r="A3323" s="4">
        <v>41143.444444444445</v>
      </c>
      <c r="B3323">
        <v>8.66</v>
      </c>
      <c r="C3323">
        <v>1012235</v>
      </c>
      <c r="D3323">
        <v>8758898.3100000005</v>
      </c>
    </row>
    <row r="3324" spans="1:4">
      <c r="A3324" s="4">
        <v>41143.451388888891</v>
      </c>
      <c r="B3324">
        <v>8.67</v>
      </c>
      <c r="C3324">
        <v>438269</v>
      </c>
      <c r="D3324">
        <v>3799899.54</v>
      </c>
    </row>
    <row r="3325" spans="1:4">
      <c r="A3325" s="4">
        <v>41143.458333333336</v>
      </c>
      <c r="B3325">
        <v>8.67</v>
      </c>
      <c r="C3325">
        <v>422936</v>
      </c>
      <c r="D3325">
        <v>3666420.76</v>
      </c>
    </row>
    <row r="3326" spans="1:4">
      <c r="A3326" s="4">
        <v>41143.465277777781</v>
      </c>
      <c r="B3326">
        <v>8.67</v>
      </c>
      <c r="C3326">
        <v>277448</v>
      </c>
      <c r="D3326">
        <v>2404578.6800000002</v>
      </c>
    </row>
    <row r="3327" spans="1:4">
      <c r="A3327" s="4">
        <v>41143.472222222219</v>
      </c>
      <c r="B3327">
        <v>8.67</v>
      </c>
      <c r="C3327">
        <v>421676</v>
      </c>
      <c r="D3327">
        <v>3653831.16</v>
      </c>
    </row>
    <row r="3328" spans="1:4">
      <c r="A3328" s="4">
        <v>41143.479166666664</v>
      </c>
      <c r="B3328">
        <v>8.67</v>
      </c>
      <c r="C3328">
        <v>873368</v>
      </c>
      <c r="D3328">
        <v>7574857.8300000001</v>
      </c>
    </row>
    <row r="3329" spans="1:4">
      <c r="A3329" s="4">
        <v>41143.548611111109</v>
      </c>
      <c r="B3329">
        <v>8.68</v>
      </c>
      <c r="C3329">
        <v>817659</v>
      </c>
      <c r="D3329">
        <v>7101099.0599999996</v>
      </c>
    </row>
    <row r="3330" spans="1:4">
      <c r="A3330" s="4">
        <v>41143.555555555555</v>
      </c>
      <c r="B3330">
        <v>8.6999999999999993</v>
      </c>
      <c r="C3330">
        <v>695760</v>
      </c>
      <c r="D3330">
        <v>6052543.6200000001</v>
      </c>
    </row>
    <row r="3331" spans="1:4">
      <c r="A3331" s="4">
        <v>41143.5625</v>
      </c>
      <c r="B3331">
        <v>8.7200000000000006</v>
      </c>
      <c r="C3331">
        <v>234584</v>
      </c>
      <c r="D3331">
        <v>2043849.81</v>
      </c>
    </row>
    <row r="3332" spans="1:4">
      <c r="A3332" s="4">
        <v>41143.569444444445</v>
      </c>
      <c r="B3332">
        <v>8.7100000000000009</v>
      </c>
      <c r="C3332">
        <v>310301</v>
      </c>
      <c r="D3332">
        <v>2705295.7</v>
      </c>
    </row>
    <row r="3333" spans="1:4">
      <c r="A3333" s="4">
        <v>41143.576388888891</v>
      </c>
      <c r="B3333">
        <v>8.69</v>
      </c>
      <c r="C3333">
        <v>411916</v>
      </c>
      <c r="D3333">
        <v>3584222.4</v>
      </c>
    </row>
    <row r="3334" spans="1:4">
      <c r="A3334" s="4">
        <v>41143.583333333336</v>
      </c>
      <c r="B3334">
        <v>8.69</v>
      </c>
      <c r="C3334">
        <v>209427</v>
      </c>
      <c r="D3334">
        <v>1820582.63</v>
      </c>
    </row>
    <row r="3335" spans="1:4">
      <c r="A3335" s="4">
        <v>41143.590277777781</v>
      </c>
      <c r="B3335">
        <v>8.6999999999999993</v>
      </c>
      <c r="C3335">
        <v>274867</v>
      </c>
      <c r="D3335">
        <v>2391097.42</v>
      </c>
    </row>
    <row r="3336" spans="1:4">
      <c r="A3336" s="4">
        <v>41143.597222222219</v>
      </c>
      <c r="B3336">
        <v>8.69</v>
      </c>
      <c r="C3336">
        <v>191664</v>
      </c>
      <c r="D3336">
        <v>1668071.92</v>
      </c>
    </row>
    <row r="3337" spans="1:4">
      <c r="A3337" s="4">
        <v>41143.604166666664</v>
      </c>
      <c r="B3337">
        <v>8.7100000000000009</v>
      </c>
      <c r="C3337">
        <v>568939</v>
      </c>
      <c r="D3337">
        <v>4946494.3</v>
      </c>
    </row>
    <row r="3338" spans="1:4">
      <c r="A3338" s="4">
        <v>41143.611111111109</v>
      </c>
      <c r="B3338">
        <v>8.68</v>
      </c>
      <c r="C3338">
        <v>277142</v>
      </c>
      <c r="D3338">
        <v>2408674.37</v>
      </c>
    </row>
    <row r="3339" spans="1:4">
      <c r="A3339" s="4">
        <v>41143.618055555555</v>
      </c>
      <c r="B3339">
        <v>8.69</v>
      </c>
      <c r="C3339">
        <v>482377</v>
      </c>
      <c r="D3339">
        <v>4191669.38</v>
      </c>
    </row>
    <row r="3340" spans="1:4">
      <c r="A3340" s="4">
        <v>41143.625</v>
      </c>
      <c r="B3340">
        <v>8.6999999999999993</v>
      </c>
      <c r="C3340">
        <v>699965</v>
      </c>
      <c r="D3340">
        <v>6085980.4699999997</v>
      </c>
    </row>
    <row r="3341" spans="1:4">
      <c r="A3341" s="4">
        <v>41144.402777777781</v>
      </c>
      <c r="B3341">
        <v>8.73</v>
      </c>
      <c r="C3341">
        <v>410061</v>
      </c>
      <c r="D3341">
        <v>3574171.91</v>
      </c>
    </row>
    <row r="3342" spans="1:4">
      <c r="A3342" s="4">
        <v>41144.409722222219</v>
      </c>
      <c r="B3342">
        <v>8.74</v>
      </c>
      <c r="C3342">
        <v>326322</v>
      </c>
      <c r="D3342">
        <v>2849877.18</v>
      </c>
    </row>
    <row r="3343" spans="1:4">
      <c r="A3343" s="4">
        <v>41144.416666666664</v>
      </c>
      <c r="B3343">
        <v>8.7200000000000006</v>
      </c>
      <c r="C3343">
        <v>265414</v>
      </c>
      <c r="D3343">
        <v>2316066.7200000002</v>
      </c>
    </row>
    <row r="3344" spans="1:4">
      <c r="A3344" s="4">
        <v>41144.423611111109</v>
      </c>
      <c r="B3344">
        <v>8.7200000000000006</v>
      </c>
      <c r="C3344">
        <v>347114</v>
      </c>
      <c r="D3344">
        <v>3030045.12</v>
      </c>
    </row>
    <row r="3345" spans="1:4">
      <c r="A3345" s="4">
        <v>41144.430555555555</v>
      </c>
      <c r="B3345">
        <v>8.7100000000000009</v>
      </c>
      <c r="C3345">
        <v>449925</v>
      </c>
      <c r="D3345">
        <v>3924067.95</v>
      </c>
    </row>
    <row r="3346" spans="1:4">
      <c r="A3346" s="4">
        <v>41144.4375</v>
      </c>
      <c r="B3346">
        <v>8.6999999999999993</v>
      </c>
      <c r="C3346">
        <v>460394</v>
      </c>
      <c r="D3346">
        <v>4005631.46</v>
      </c>
    </row>
    <row r="3347" spans="1:4">
      <c r="A3347" s="4">
        <v>41144.444444444445</v>
      </c>
      <c r="B3347">
        <v>8.66</v>
      </c>
      <c r="C3347">
        <v>1003424</v>
      </c>
      <c r="D3347">
        <v>8705270.9600000009</v>
      </c>
    </row>
    <row r="3348" spans="1:4">
      <c r="A3348" s="4">
        <v>41144.451388888891</v>
      </c>
      <c r="B3348">
        <v>8.68</v>
      </c>
      <c r="C3348">
        <v>709475</v>
      </c>
      <c r="D3348">
        <v>6145497.6100000003</v>
      </c>
    </row>
    <row r="3349" spans="1:4">
      <c r="A3349" s="4">
        <v>41144.458333333336</v>
      </c>
      <c r="B3349">
        <v>8.68</v>
      </c>
      <c r="C3349">
        <v>381715</v>
      </c>
      <c r="D3349">
        <v>3314865.5</v>
      </c>
    </row>
    <row r="3350" spans="1:4">
      <c r="A3350" s="4">
        <v>41144.465277777781</v>
      </c>
      <c r="B3350">
        <v>8.6999999999999993</v>
      </c>
      <c r="C3350">
        <v>545448</v>
      </c>
      <c r="D3350">
        <v>4742752.58</v>
      </c>
    </row>
    <row r="3351" spans="1:4">
      <c r="A3351" s="4">
        <v>41144.472222222219</v>
      </c>
      <c r="B3351">
        <v>8.7200000000000006</v>
      </c>
      <c r="C3351">
        <v>504653</v>
      </c>
      <c r="D3351">
        <v>4396406.42</v>
      </c>
    </row>
    <row r="3352" spans="1:4">
      <c r="A3352" s="4">
        <v>41144.479166666664</v>
      </c>
      <c r="B3352">
        <v>8.6999999999999993</v>
      </c>
      <c r="C3352">
        <v>378934</v>
      </c>
      <c r="D3352">
        <v>3300738.56</v>
      </c>
    </row>
    <row r="3353" spans="1:4">
      <c r="A3353" s="4">
        <v>41144.548611111109</v>
      </c>
      <c r="B3353">
        <v>8.6999999999999993</v>
      </c>
      <c r="C3353">
        <v>206740</v>
      </c>
      <c r="D3353">
        <v>1798582.49</v>
      </c>
    </row>
    <row r="3354" spans="1:4">
      <c r="A3354" s="4">
        <v>41144.555555555555</v>
      </c>
      <c r="B3354">
        <v>8.6999999999999993</v>
      </c>
      <c r="C3354">
        <v>272422</v>
      </c>
      <c r="D3354">
        <v>2369480.1800000002</v>
      </c>
    </row>
    <row r="3355" spans="1:4">
      <c r="A3355" s="4">
        <v>41144.5625</v>
      </c>
      <c r="B3355">
        <v>8.7100000000000009</v>
      </c>
      <c r="C3355">
        <v>239686</v>
      </c>
      <c r="D3355">
        <v>2085647.28</v>
      </c>
    </row>
    <row r="3356" spans="1:4">
      <c r="A3356" s="4">
        <v>41144.569444444445</v>
      </c>
      <c r="B3356">
        <v>8.6999999999999993</v>
      </c>
      <c r="C3356">
        <v>326490</v>
      </c>
      <c r="D3356">
        <v>2842083.16</v>
      </c>
    </row>
    <row r="3357" spans="1:4">
      <c r="A3357" s="4">
        <v>41144.576388888891</v>
      </c>
      <c r="B3357">
        <v>8.7200000000000006</v>
      </c>
      <c r="C3357">
        <v>677665</v>
      </c>
      <c r="D3357">
        <v>5911813.8499999996</v>
      </c>
    </row>
    <row r="3358" spans="1:4">
      <c r="A3358" s="4">
        <v>41144.583333333336</v>
      </c>
      <c r="B3358">
        <v>8.73</v>
      </c>
      <c r="C3358">
        <v>281098</v>
      </c>
      <c r="D3358">
        <v>2451960.2400000002</v>
      </c>
    </row>
    <row r="3359" spans="1:4">
      <c r="A3359" s="4">
        <v>41144.590277777781</v>
      </c>
      <c r="B3359">
        <v>8.73</v>
      </c>
      <c r="C3359">
        <v>371686</v>
      </c>
      <c r="D3359">
        <v>3244335.84</v>
      </c>
    </row>
    <row r="3360" spans="1:4">
      <c r="A3360" s="4">
        <v>41144.597222222219</v>
      </c>
      <c r="B3360">
        <v>8.75</v>
      </c>
      <c r="C3360">
        <v>1013552</v>
      </c>
      <c r="D3360">
        <v>8865910.8599999994</v>
      </c>
    </row>
    <row r="3361" spans="1:4">
      <c r="A3361" s="4">
        <v>41144.604166666664</v>
      </c>
      <c r="B3361">
        <v>8.74</v>
      </c>
      <c r="C3361">
        <v>522782</v>
      </c>
      <c r="D3361">
        <v>4569531.32</v>
      </c>
    </row>
    <row r="3362" spans="1:4">
      <c r="A3362" s="4">
        <v>41144.611111111109</v>
      </c>
      <c r="B3362">
        <v>8.7200000000000006</v>
      </c>
      <c r="C3362">
        <v>268962</v>
      </c>
      <c r="D3362">
        <v>2348967.52</v>
      </c>
    </row>
    <row r="3363" spans="1:4">
      <c r="A3363" s="4">
        <v>41144.618055555555</v>
      </c>
      <c r="B3363">
        <v>8.73</v>
      </c>
      <c r="C3363">
        <v>371521</v>
      </c>
      <c r="D3363">
        <v>3243254.65</v>
      </c>
    </row>
    <row r="3364" spans="1:4">
      <c r="A3364" s="4">
        <v>41144.625</v>
      </c>
      <c r="B3364">
        <v>8.73</v>
      </c>
      <c r="C3364">
        <v>525206</v>
      </c>
      <c r="D3364">
        <v>4589516.2699999996</v>
      </c>
    </row>
    <row r="3365" spans="1:4">
      <c r="A3365" s="4">
        <v>41145.402777777781</v>
      </c>
      <c r="B3365">
        <v>8.73</v>
      </c>
      <c r="C3365">
        <v>307360</v>
      </c>
      <c r="D3365">
        <v>2675955.33</v>
      </c>
    </row>
    <row r="3366" spans="1:4">
      <c r="A3366" s="4">
        <v>41145.409722222219</v>
      </c>
      <c r="B3366">
        <v>8.7200000000000006</v>
      </c>
      <c r="C3366">
        <v>223444</v>
      </c>
      <c r="D3366">
        <v>1945862.54</v>
      </c>
    </row>
    <row r="3367" spans="1:4">
      <c r="A3367" s="4">
        <v>41145.416666666664</v>
      </c>
      <c r="B3367">
        <v>8.69</v>
      </c>
      <c r="C3367">
        <v>376542</v>
      </c>
      <c r="D3367">
        <v>3279155.54</v>
      </c>
    </row>
    <row r="3368" spans="1:4">
      <c r="A3368" s="4">
        <v>41145.423611111109</v>
      </c>
      <c r="B3368">
        <v>8.69</v>
      </c>
      <c r="C3368">
        <v>281049</v>
      </c>
      <c r="D3368">
        <v>2444720.7400000002</v>
      </c>
    </row>
    <row r="3369" spans="1:4">
      <c r="A3369" s="4">
        <v>41145.430555555555</v>
      </c>
      <c r="B3369">
        <v>8.6999999999999993</v>
      </c>
      <c r="C3369">
        <v>325131</v>
      </c>
      <c r="D3369">
        <v>2826873.92</v>
      </c>
    </row>
    <row r="3370" spans="1:4">
      <c r="A3370" s="4">
        <v>41145.4375</v>
      </c>
      <c r="B3370">
        <v>8.69</v>
      </c>
      <c r="C3370">
        <v>375020</v>
      </c>
      <c r="D3370">
        <v>3260873.86</v>
      </c>
    </row>
    <row r="3371" spans="1:4">
      <c r="A3371" s="4">
        <v>41145.444444444445</v>
      </c>
      <c r="B3371">
        <v>8.68</v>
      </c>
      <c r="C3371">
        <v>651844</v>
      </c>
      <c r="D3371">
        <v>5659070.21</v>
      </c>
    </row>
    <row r="3372" spans="1:4">
      <c r="A3372" s="4">
        <v>41145.451388888891</v>
      </c>
      <c r="B3372">
        <v>8.68</v>
      </c>
      <c r="C3372">
        <v>316934</v>
      </c>
      <c r="D3372">
        <v>2753160.83</v>
      </c>
    </row>
    <row r="3373" spans="1:4">
      <c r="A3373" s="4">
        <v>41145.458333333336</v>
      </c>
      <c r="B3373">
        <v>8.69</v>
      </c>
      <c r="C3373">
        <v>162089</v>
      </c>
      <c r="D3373">
        <v>1408092.81</v>
      </c>
    </row>
    <row r="3374" spans="1:4">
      <c r="A3374" s="4">
        <v>41145.465277777781</v>
      </c>
      <c r="B3374">
        <v>8.6999999999999993</v>
      </c>
      <c r="C3374">
        <v>398849</v>
      </c>
      <c r="D3374">
        <v>3470160.84</v>
      </c>
    </row>
    <row r="3375" spans="1:4">
      <c r="A3375" s="4">
        <v>41145.472222222219</v>
      </c>
      <c r="B3375">
        <v>8.69</v>
      </c>
      <c r="C3375">
        <v>334387</v>
      </c>
      <c r="D3375">
        <v>2905321.01</v>
      </c>
    </row>
    <row r="3376" spans="1:4">
      <c r="A3376" s="4">
        <v>41145.479166666664</v>
      </c>
      <c r="B3376">
        <v>8.69</v>
      </c>
      <c r="C3376">
        <v>221088</v>
      </c>
      <c r="D3376">
        <v>1922423.84</v>
      </c>
    </row>
    <row r="3377" spans="1:4">
      <c r="A3377" s="4">
        <v>41145.548611111109</v>
      </c>
      <c r="B3377">
        <v>8.68</v>
      </c>
      <c r="C3377">
        <v>188528</v>
      </c>
      <c r="D3377">
        <v>1639543.44</v>
      </c>
    </row>
    <row r="3378" spans="1:4">
      <c r="A3378" s="4">
        <v>41145.555555555555</v>
      </c>
      <c r="B3378">
        <v>8.69</v>
      </c>
      <c r="C3378">
        <v>139796</v>
      </c>
      <c r="D3378">
        <v>1214948.6399999999</v>
      </c>
    </row>
    <row r="3379" spans="1:4">
      <c r="A3379" s="4">
        <v>41145.5625</v>
      </c>
      <c r="B3379">
        <v>8.69</v>
      </c>
      <c r="C3379">
        <v>253764</v>
      </c>
      <c r="D3379">
        <v>2205713.16</v>
      </c>
    </row>
    <row r="3380" spans="1:4">
      <c r="A3380" s="4">
        <v>41145.569444444445</v>
      </c>
      <c r="B3380">
        <v>8.6999999999999993</v>
      </c>
      <c r="C3380">
        <v>358564</v>
      </c>
      <c r="D3380">
        <v>3118531.16</v>
      </c>
    </row>
    <row r="3381" spans="1:4">
      <c r="A3381" s="4">
        <v>41145.576388888891</v>
      </c>
      <c r="B3381">
        <v>8.6999999999999993</v>
      </c>
      <c r="C3381">
        <v>249846</v>
      </c>
      <c r="D3381">
        <v>2176513.86</v>
      </c>
    </row>
    <row r="3382" spans="1:4">
      <c r="A3382" s="4">
        <v>41145.583333333336</v>
      </c>
      <c r="B3382">
        <v>8.67</v>
      </c>
      <c r="C3382">
        <v>616105</v>
      </c>
      <c r="D3382">
        <v>5352993.04</v>
      </c>
    </row>
    <row r="3383" spans="1:4">
      <c r="A3383" s="4">
        <v>41145.590277777781</v>
      </c>
      <c r="B3383">
        <v>8.68</v>
      </c>
      <c r="C3383">
        <v>376005</v>
      </c>
      <c r="D3383">
        <v>3260794.73</v>
      </c>
    </row>
    <row r="3384" spans="1:4">
      <c r="A3384" s="4">
        <v>41145.597222222219</v>
      </c>
      <c r="B3384">
        <v>8.66</v>
      </c>
      <c r="C3384">
        <v>450123</v>
      </c>
      <c r="D3384">
        <v>3901811.19</v>
      </c>
    </row>
    <row r="3385" spans="1:4">
      <c r="A3385" s="4">
        <v>41145.604166666664</v>
      </c>
      <c r="B3385">
        <v>8.65</v>
      </c>
      <c r="C3385">
        <v>786094</v>
      </c>
      <c r="D3385">
        <v>6810068.0599999996</v>
      </c>
    </row>
    <row r="3386" spans="1:4">
      <c r="A3386" s="4">
        <v>41145.611111111109</v>
      </c>
      <c r="B3386">
        <v>8.66</v>
      </c>
      <c r="C3386">
        <v>426550</v>
      </c>
      <c r="D3386">
        <v>3693635.69</v>
      </c>
    </row>
    <row r="3387" spans="1:4">
      <c r="A3387" s="4">
        <v>41145.618055555555</v>
      </c>
      <c r="B3387">
        <v>8.66</v>
      </c>
      <c r="C3387">
        <v>704947</v>
      </c>
      <c r="D3387">
        <v>6099711.6500000004</v>
      </c>
    </row>
    <row r="3388" spans="1:4">
      <c r="A3388" s="4">
        <v>41145.625</v>
      </c>
      <c r="B3388">
        <v>8.66</v>
      </c>
      <c r="C3388">
        <v>827612</v>
      </c>
      <c r="D3388">
        <v>7183276.6500000004</v>
      </c>
    </row>
    <row r="3389" spans="1:4">
      <c r="A3389" s="4">
        <v>41148.402777777781</v>
      </c>
      <c r="B3389">
        <v>8.6300000000000008</v>
      </c>
      <c r="C3389">
        <v>439165</v>
      </c>
      <c r="D3389">
        <v>3789587.3</v>
      </c>
    </row>
    <row r="3390" spans="1:4">
      <c r="A3390" s="4">
        <v>41148.409722222219</v>
      </c>
      <c r="B3390">
        <v>8.6300000000000008</v>
      </c>
      <c r="C3390">
        <v>266825</v>
      </c>
      <c r="D3390">
        <v>2303912.85</v>
      </c>
    </row>
    <row r="3391" spans="1:4">
      <c r="A3391" s="4">
        <v>41148.416666666664</v>
      </c>
      <c r="B3391">
        <v>8.64</v>
      </c>
      <c r="C3391">
        <v>411030</v>
      </c>
      <c r="D3391">
        <v>3550632.69</v>
      </c>
    </row>
    <row r="3392" spans="1:4">
      <c r="A3392" s="4">
        <v>41148.423611111109</v>
      </c>
      <c r="B3392">
        <v>8.61</v>
      </c>
      <c r="C3392">
        <v>635465</v>
      </c>
      <c r="D3392">
        <v>5475154.4000000004</v>
      </c>
    </row>
    <row r="3393" spans="1:4">
      <c r="A3393" s="4">
        <v>41148.430555555555</v>
      </c>
      <c r="B3393">
        <v>8.61</v>
      </c>
      <c r="C3393">
        <v>362030</v>
      </c>
      <c r="D3393">
        <v>3118147.95</v>
      </c>
    </row>
    <row r="3394" spans="1:4">
      <c r="A3394" s="4">
        <v>41148.4375</v>
      </c>
      <c r="B3394">
        <v>8.6199999999999992</v>
      </c>
      <c r="C3394">
        <v>559646</v>
      </c>
      <c r="D3394">
        <v>4818323.5599999996</v>
      </c>
    </row>
    <row r="3395" spans="1:4">
      <c r="A3395" s="4">
        <v>41148.444444444445</v>
      </c>
      <c r="B3395">
        <v>8.6</v>
      </c>
      <c r="C3395">
        <v>435320</v>
      </c>
      <c r="D3395">
        <v>3747313.47</v>
      </c>
    </row>
    <row r="3396" spans="1:4">
      <c r="A3396" s="4">
        <v>41148.451388888891</v>
      </c>
      <c r="B3396">
        <v>8.61</v>
      </c>
      <c r="C3396">
        <v>962183</v>
      </c>
      <c r="D3396">
        <v>8264255.0099999998</v>
      </c>
    </row>
    <row r="3397" spans="1:4">
      <c r="A3397" s="4">
        <v>41148.458333333336</v>
      </c>
      <c r="B3397">
        <v>8.6</v>
      </c>
      <c r="C3397">
        <v>390587</v>
      </c>
      <c r="D3397">
        <v>3361145.64</v>
      </c>
    </row>
    <row r="3398" spans="1:4">
      <c r="A3398" s="4">
        <v>41148.465277777781</v>
      </c>
      <c r="B3398">
        <v>8.61</v>
      </c>
      <c r="C3398">
        <v>288925</v>
      </c>
      <c r="D3398">
        <v>2485789</v>
      </c>
    </row>
    <row r="3399" spans="1:4">
      <c r="A3399" s="4">
        <v>41148.472222222219</v>
      </c>
      <c r="B3399">
        <v>8.58</v>
      </c>
      <c r="C3399">
        <v>409448</v>
      </c>
      <c r="D3399">
        <v>3521045.61</v>
      </c>
    </row>
    <row r="3400" spans="1:4">
      <c r="A3400" s="4">
        <v>41148.479166666664</v>
      </c>
      <c r="B3400">
        <v>8.57</v>
      </c>
      <c r="C3400">
        <v>262450</v>
      </c>
      <c r="D3400">
        <v>2251301.36</v>
      </c>
    </row>
    <row r="3401" spans="1:4">
      <c r="A3401" s="4">
        <v>41148.548611111109</v>
      </c>
      <c r="B3401">
        <v>8.5500000000000007</v>
      </c>
      <c r="C3401">
        <v>740641</v>
      </c>
      <c r="D3401">
        <v>6331562.0300000003</v>
      </c>
    </row>
    <row r="3402" spans="1:4">
      <c r="A3402" s="4">
        <v>41148.555555555555</v>
      </c>
      <c r="B3402">
        <v>8.5299999999999994</v>
      </c>
      <c r="C3402">
        <v>260870</v>
      </c>
      <c r="D3402">
        <v>2228295.4500000002</v>
      </c>
    </row>
    <row r="3403" spans="1:4">
      <c r="A3403" s="4">
        <v>41148.5625</v>
      </c>
      <c r="B3403">
        <v>8.56</v>
      </c>
      <c r="C3403">
        <v>1280990</v>
      </c>
      <c r="D3403">
        <v>10946706.35</v>
      </c>
    </row>
    <row r="3404" spans="1:4">
      <c r="A3404" s="4">
        <v>41148.569444444445</v>
      </c>
      <c r="B3404">
        <v>8.57</v>
      </c>
      <c r="C3404">
        <v>1130563</v>
      </c>
      <c r="D3404">
        <v>9688381.1999999993</v>
      </c>
    </row>
    <row r="3405" spans="1:4">
      <c r="A3405" s="4">
        <v>41148.576388888891</v>
      </c>
      <c r="B3405">
        <v>8.57</v>
      </c>
      <c r="C3405">
        <v>398060</v>
      </c>
      <c r="D3405">
        <v>3408982.6</v>
      </c>
    </row>
    <row r="3406" spans="1:4">
      <c r="A3406" s="4">
        <v>41148.583333333336</v>
      </c>
      <c r="B3406">
        <v>8.57</v>
      </c>
      <c r="C3406">
        <v>693800</v>
      </c>
      <c r="D3406">
        <v>5945999</v>
      </c>
    </row>
    <row r="3407" spans="1:4">
      <c r="A3407" s="4">
        <v>41148.590277777781</v>
      </c>
      <c r="B3407">
        <v>8.59</v>
      </c>
      <c r="C3407">
        <v>550464</v>
      </c>
      <c r="D3407">
        <v>4721114.5199999996</v>
      </c>
    </row>
    <row r="3408" spans="1:4">
      <c r="A3408" s="4">
        <v>41148.597222222219</v>
      </c>
      <c r="B3408">
        <v>8.59</v>
      </c>
      <c r="C3408">
        <v>587532</v>
      </c>
      <c r="D3408">
        <v>5048753.8</v>
      </c>
    </row>
    <row r="3409" spans="1:4">
      <c r="A3409" s="4">
        <v>41148.604166666664</v>
      </c>
      <c r="B3409">
        <v>8.59</v>
      </c>
      <c r="C3409">
        <v>473514</v>
      </c>
      <c r="D3409">
        <v>4066749.2</v>
      </c>
    </row>
    <row r="3410" spans="1:4">
      <c r="A3410" s="4">
        <v>41148.611111111109</v>
      </c>
      <c r="B3410">
        <v>8.59</v>
      </c>
      <c r="C3410">
        <v>711198</v>
      </c>
      <c r="D3410">
        <v>6102367.7599999998</v>
      </c>
    </row>
    <row r="3411" spans="1:4">
      <c r="A3411" s="4">
        <v>41148.618055555555</v>
      </c>
      <c r="B3411">
        <v>8.58</v>
      </c>
      <c r="C3411">
        <v>828123</v>
      </c>
      <c r="D3411">
        <v>7105803.0199999996</v>
      </c>
    </row>
    <row r="3412" spans="1:4">
      <c r="A3412" s="4">
        <v>41148.625</v>
      </c>
      <c r="B3412">
        <v>8.59</v>
      </c>
      <c r="C3412">
        <v>952725</v>
      </c>
      <c r="D3412">
        <v>8184404.8399999999</v>
      </c>
    </row>
    <row r="3413" spans="1:4">
      <c r="A3413" s="4">
        <v>41149.402777777781</v>
      </c>
      <c r="B3413">
        <v>8.61</v>
      </c>
      <c r="C3413">
        <v>318568</v>
      </c>
      <c r="D3413">
        <v>2743158.42</v>
      </c>
    </row>
    <row r="3414" spans="1:4">
      <c r="A3414" s="4">
        <v>41149.409722222219</v>
      </c>
      <c r="B3414">
        <v>8.6199999999999992</v>
      </c>
      <c r="C3414">
        <v>349499</v>
      </c>
      <c r="D3414">
        <v>3006838.09</v>
      </c>
    </row>
    <row r="3415" spans="1:4">
      <c r="A3415" s="4">
        <v>41149.416666666664</v>
      </c>
      <c r="B3415">
        <v>8.64</v>
      </c>
      <c r="C3415">
        <v>652381</v>
      </c>
      <c r="D3415">
        <v>5635666.8200000003</v>
      </c>
    </row>
    <row r="3416" spans="1:4">
      <c r="A3416" s="4">
        <v>41149.423611111109</v>
      </c>
      <c r="B3416">
        <v>8.64</v>
      </c>
      <c r="C3416">
        <v>261100</v>
      </c>
      <c r="D3416">
        <v>2256311</v>
      </c>
    </row>
    <row r="3417" spans="1:4">
      <c r="A3417" s="4">
        <v>41149.430555555555</v>
      </c>
      <c r="B3417">
        <v>8.64</v>
      </c>
      <c r="C3417">
        <v>241006</v>
      </c>
      <c r="D3417">
        <v>2083582.57</v>
      </c>
    </row>
    <row r="3418" spans="1:4">
      <c r="A3418" s="4">
        <v>41149.4375</v>
      </c>
      <c r="B3418">
        <v>8.6300000000000008</v>
      </c>
      <c r="C3418">
        <v>201500</v>
      </c>
      <c r="D3418">
        <v>1740605</v>
      </c>
    </row>
    <row r="3419" spans="1:4">
      <c r="A3419" s="4">
        <v>41149.444444444445</v>
      </c>
      <c r="B3419">
        <v>8.64</v>
      </c>
      <c r="C3419">
        <v>275150</v>
      </c>
      <c r="D3419">
        <v>2376243.66</v>
      </c>
    </row>
    <row r="3420" spans="1:4">
      <c r="A3420" s="4">
        <v>41149.451388888891</v>
      </c>
      <c r="B3420">
        <v>8.65</v>
      </c>
      <c r="C3420">
        <v>359392</v>
      </c>
      <c r="D3420">
        <v>3108430.8</v>
      </c>
    </row>
    <row r="3421" spans="1:4">
      <c r="A3421" s="4">
        <v>41149.458333333336</v>
      </c>
      <c r="B3421">
        <v>8.6199999999999992</v>
      </c>
      <c r="C3421">
        <v>469058</v>
      </c>
      <c r="D3421">
        <v>4049943.7</v>
      </c>
    </row>
    <row r="3422" spans="1:4">
      <c r="A3422" s="4">
        <v>41149.465277777781</v>
      </c>
      <c r="B3422">
        <v>8.64</v>
      </c>
      <c r="C3422">
        <v>521700</v>
      </c>
      <c r="D3422">
        <v>4505740</v>
      </c>
    </row>
    <row r="3423" spans="1:4">
      <c r="A3423" s="4">
        <v>41149.472222222219</v>
      </c>
      <c r="B3423">
        <v>8.64</v>
      </c>
      <c r="C3423">
        <v>335600</v>
      </c>
      <c r="D3423">
        <v>2898962</v>
      </c>
    </row>
    <row r="3424" spans="1:4">
      <c r="A3424" s="4">
        <v>41149.479166666664</v>
      </c>
      <c r="B3424">
        <v>8.65</v>
      </c>
      <c r="C3424">
        <v>596193</v>
      </c>
      <c r="D3424">
        <v>5153800.68</v>
      </c>
    </row>
    <row r="3425" spans="1:4">
      <c r="A3425" s="4">
        <v>41149.548611111109</v>
      </c>
      <c r="B3425">
        <v>8.65</v>
      </c>
      <c r="C3425">
        <v>139324</v>
      </c>
      <c r="D3425">
        <v>1205113.3600000001</v>
      </c>
    </row>
    <row r="3426" spans="1:4">
      <c r="A3426" s="4">
        <v>41149.555555555555</v>
      </c>
      <c r="B3426">
        <v>8.65</v>
      </c>
      <c r="C3426">
        <v>146630</v>
      </c>
      <c r="D3426">
        <v>1268122.2</v>
      </c>
    </row>
    <row r="3427" spans="1:4">
      <c r="A3427" s="4">
        <v>41149.5625</v>
      </c>
      <c r="B3427">
        <v>8.66</v>
      </c>
      <c r="C3427">
        <v>533012</v>
      </c>
      <c r="D3427">
        <v>4611974.78</v>
      </c>
    </row>
    <row r="3428" spans="1:4">
      <c r="A3428" s="4">
        <v>41149.569444444445</v>
      </c>
      <c r="B3428">
        <v>8.7100000000000009</v>
      </c>
      <c r="C3428">
        <v>1518116</v>
      </c>
      <c r="D3428">
        <v>13190368.51</v>
      </c>
    </row>
    <row r="3429" spans="1:4">
      <c r="A3429" s="4">
        <v>41149.576388888891</v>
      </c>
      <c r="B3429">
        <v>8.74</v>
      </c>
      <c r="C3429">
        <v>2137314</v>
      </c>
      <c r="D3429">
        <v>18706953.329999998</v>
      </c>
    </row>
    <row r="3430" spans="1:4">
      <c r="A3430" s="4">
        <v>41149.583333333336</v>
      </c>
      <c r="B3430">
        <v>8.75</v>
      </c>
      <c r="C3430">
        <v>1602262</v>
      </c>
      <c r="D3430">
        <v>14033945.380000001</v>
      </c>
    </row>
    <row r="3431" spans="1:4">
      <c r="A3431" s="4">
        <v>41149.590277777781</v>
      </c>
      <c r="B3431">
        <v>8.75</v>
      </c>
      <c r="C3431">
        <v>1303482</v>
      </c>
      <c r="D3431">
        <v>11399389.470000001</v>
      </c>
    </row>
    <row r="3432" spans="1:4">
      <c r="A3432" s="4">
        <v>41149.597222222219</v>
      </c>
      <c r="B3432">
        <v>8.89</v>
      </c>
      <c r="C3432">
        <v>5871050</v>
      </c>
      <c r="D3432">
        <v>51930560.460000001</v>
      </c>
    </row>
    <row r="3433" spans="1:4">
      <c r="A3433" s="4">
        <v>41149.604166666664</v>
      </c>
      <c r="B3433">
        <v>8.84</v>
      </c>
      <c r="C3433">
        <v>1623333</v>
      </c>
      <c r="D3433">
        <v>14352585.9</v>
      </c>
    </row>
    <row r="3434" spans="1:4">
      <c r="A3434" s="4">
        <v>41149.611111111109</v>
      </c>
      <c r="B3434">
        <v>8.83</v>
      </c>
      <c r="C3434">
        <v>1098415</v>
      </c>
      <c r="D3434">
        <v>9688808.2699999996</v>
      </c>
    </row>
    <row r="3435" spans="1:4">
      <c r="A3435" s="4">
        <v>41149.618055555555</v>
      </c>
      <c r="B3435">
        <v>8.8000000000000007</v>
      </c>
      <c r="C3435">
        <v>671555</v>
      </c>
      <c r="D3435">
        <v>5924333.7400000002</v>
      </c>
    </row>
    <row r="3436" spans="1:4">
      <c r="A3436" s="4">
        <v>41149.625</v>
      </c>
      <c r="B3436">
        <v>8.83</v>
      </c>
      <c r="C3436">
        <v>1147577</v>
      </c>
      <c r="D3436">
        <v>10114337.98</v>
      </c>
    </row>
    <row r="3437" spans="1:4">
      <c r="A3437" s="4">
        <v>41150.402777777781</v>
      </c>
      <c r="B3437">
        <v>8.7899999999999991</v>
      </c>
      <c r="C3437">
        <v>784530</v>
      </c>
      <c r="D3437">
        <v>6893612.9400000004</v>
      </c>
    </row>
    <row r="3438" spans="1:4">
      <c r="A3438" s="4">
        <v>41150.409722222219</v>
      </c>
      <c r="B3438">
        <v>8.7799999999999994</v>
      </c>
      <c r="C3438">
        <v>867049</v>
      </c>
      <c r="D3438">
        <v>7609724.5899999999</v>
      </c>
    </row>
    <row r="3439" spans="1:4">
      <c r="A3439" s="4">
        <v>41150.416666666664</v>
      </c>
      <c r="B3439">
        <v>8.7899999999999991</v>
      </c>
      <c r="C3439">
        <v>1189094</v>
      </c>
      <c r="D3439">
        <v>10434646.18</v>
      </c>
    </row>
    <row r="3440" spans="1:4">
      <c r="A3440" s="4">
        <v>41150.423611111109</v>
      </c>
      <c r="B3440">
        <v>8.7899999999999991</v>
      </c>
      <c r="C3440">
        <v>1070589</v>
      </c>
      <c r="D3440">
        <v>9411354.3100000005</v>
      </c>
    </row>
    <row r="3441" spans="1:4">
      <c r="A3441" s="4">
        <v>41150.430555555555</v>
      </c>
      <c r="B3441">
        <v>8.8000000000000007</v>
      </c>
      <c r="C3441">
        <v>1098726</v>
      </c>
      <c r="D3441">
        <v>9664915.6899999995</v>
      </c>
    </row>
    <row r="3442" spans="1:4">
      <c r="A3442" s="4">
        <v>41150.4375</v>
      </c>
      <c r="B3442">
        <v>8.7899999999999991</v>
      </c>
      <c r="C3442">
        <v>237905</v>
      </c>
      <c r="D3442">
        <v>2090237.01</v>
      </c>
    </row>
    <row r="3443" spans="1:4">
      <c r="A3443" s="4">
        <v>41150.444444444445</v>
      </c>
      <c r="B3443">
        <v>8.77</v>
      </c>
      <c r="C3443">
        <v>637106</v>
      </c>
      <c r="D3443">
        <v>5590895.6799999997</v>
      </c>
    </row>
    <row r="3444" spans="1:4">
      <c r="A3444" s="4">
        <v>41150.451388888891</v>
      </c>
      <c r="B3444">
        <v>8.7799999999999994</v>
      </c>
      <c r="C3444">
        <v>344043</v>
      </c>
      <c r="D3444">
        <v>3020608.11</v>
      </c>
    </row>
    <row r="3445" spans="1:4">
      <c r="A3445" s="4">
        <v>41150.458333333336</v>
      </c>
      <c r="B3445">
        <v>8.76</v>
      </c>
      <c r="C3445">
        <v>278807</v>
      </c>
      <c r="D3445">
        <v>2444803.89</v>
      </c>
    </row>
    <row r="3446" spans="1:4">
      <c r="A3446" s="4">
        <v>41150.465277777781</v>
      </c>
      <c r="B3446">
        <v>8.76</v>
      </c>
      <c r="C3446">
        <v>356879</v>
      </c>
      <c r="D3446">
        <v>3126801.75</v>
      </c>
    </row>
    <row r="3447" spans="1:4">
      <c r="A3447" s="4">
        <v>41150.472222222219</v>
      </c>
      <c r="B3447">
        <v>8.75</v>
      </c>
      <c r="C3447">
        <v>412129</v>
      </c>
      <c r="D3447">
        <v>3607308.25</v>
      </c>
    </row>
    <row r="3448" spans="1:4">
      <c r="A3448" s="4">
        <v>41150.479166666664</v>
      </c>
      <c r="B3448">
        <v>8.75</v>
      </c>
      <c r="C3448">
        <v>346543</v>
      </c>
      <c r="D3448">
        <v>3033280.24</v>
      </c>
    </row>
    <row r="3449" spans="1:4">
      <c r="A3449" s="4">
        <v>41150.548611111109</v>
      </c>
      <c r="B3449">
        <v>8.77</v>
      </c>
      <c r="C3449">
        <v>319614</v>
      </c>
      <c r="D3449">
        <v>2798993.4</v>
      </c>
    </row>
    <row r="3450" spans="1:4">
      <c r="A3450" s="4">
        <v>41150.555555555555</v>
      </c>
      <c r="B3450">
        <v>8.76</v>
      </c>
      <c r="C3450">
        <v>407574</v>
      </c>
      <c r="D3450">
        <v>3569655.97</v>
      </c>
    </row>
    <row r="3451" spans="1:4">
      <c r="A3451" s="4">
        <v>41150.5625</v>
      </c>
      <c r="B3451">
        <v>8.76</v>
      </c>
      <c r="C3451">
        <v>189037</v>
      </c>
      <c r="D3451">
        <v>1656234.12</v>
      </c>
    </row>
    <row r="3452" spans="1:4">
      <c r="A3452" s="4">
        <v>41150.569444444445</v>
      </c>
      <c r="B3452">
        <v>8.76</v>
      </c>
      <c r="C3452">
        <v>776675</v>
      </c>
      <c r="D3452">
        <v>6797402.6399999997</v>
      </c>
    </row>
    <row r="3453" spans="1:4">
      <c r="A3453" s="4">
        <v>41150.576388888891</v>
      </c>
      <c r="B3453">
        <v>8.7799999999999994</v>
      </c>
      <c r="C3453">
        <v>357672</v>
      </c>
      <c r="D3453">
        <v>3137614.69</v>
      </c>
    </row>
    <row r="3454" spans="1:4">
      <c r="A3454" s="4">
        <v>41150.583333333336</v>
      </c>
      <c r="B3454">
        <v>8.7899999999999991</v>
      </c>
      <c r="C3454">
        <v>476487</v>
      </c>
      <c r="D3454">
        <v>4184370</v>
      </c>
    </row>
    <row r="3455" spans="1:4">
      <c r="A3455" s="4">
        <v>41150.590277777781</v>
      </c>
      <c r="B3455">
        <v>8.7799999999999994</v>
      </c>
      <c r="C3455">
        <v>484135</v>
      </c>
      <c r="D3455">
        <v>4249665.63</v>
      </c>
    </row>
    <row r="3456" spans="1:4">
      <c r="A3456" s="4">
        <v>41150.597222222219</v>
      </c>
      <c r="B3456">
        <v>8.8000000000000007</v>
      </c>
      <c r="C3456">
        <v>420475</v>
      </c>
      <c r="D3456">
        <v>3693302.56</v>
      </c>
    </row>
    <row r="3457" spans="1:4">
      <c r="A3457" s="4">
        <v>41150.604166666664</v>
      </c>
      <c r="B3457">
        <v>8.8000000000000007</v>
      </c>
      <c r="C3457">
        <v>357834</v>
      </c>
      <c r="D3457">
        <v>3147087.77</v>
      </c>
    </row>
    <row r="3458" spans="1:4">
      <c r="A3458" s="4">
        <v>41150.611111111109</v>
      </c>
      <c r="B3458">
        <v>8.7899999999999991</v>
      </c>
      <c r="C3458">
        <v>229749</v>
      </c>
      <c r="D3458">
        <v>2021062.97</v>
      </c>
    </row>
    <row r="3459" spans="1:4">
      <c r="A3459" s="4">
        <v>41150.618055555555</v>
      </c>
      <c r="B3459">
        <v>8.7799999999999994</v>
      </c>
      <c r="C3459">
        <v>293060</v>
      </c>
      <c r="D3459">
        <v>2573550.4</v>
      </c>
    </row>
    <row r="3460" spans="1:4">
      <c r="A3460" s="4">
        <v>41150.625</v>
      </c>
      <c r="B3460">
        <v>8.77</v>
      </c>
      <c r="C3460">
        <v>426000</v>
      </c>
      <c r="D3460">
        <v>3738192.89</v>
      </c>
    </row>
    <row r="3461" spans="1:4">
      <c r="A3461" s="4">
        <v>41151.402777777781</v>
      </c>
      <c r="B3461">
        <v>8.7799999999999994</v>
      </c>
      <c r="C3461">
        <v>701031</v>
      </c>
      <c r="D3461">
        <v>6096344.8200000003</v>
      </c>
    </row>
    <row r="3462" spans="1:4">
      <c r="A3462" s="4">
        <v>41151.409722222219</v>
      </c>
      <c r="B3462">
        <v>8.76</v>
      </c>
      <c r="C3462">
        <v>262800</v>
      </c>
      <c r="D3462">
        <v>2303438.7000000002</v>
      </c>
    </row>
    <row r="3463" spans="1:4">
      <c r="A3463" s="4">
        <v>41151.416666666664</v>
      </c>
      <c r="B3463">
        <v>8.75</v>
      </c>
      <c r="C3463">
        <v>411800</v>
      </c>
      <c r="D3463">
        <v>3605843</v>
      </c>
    </row>
    <row r="3464" spans="1:4">
      <c r="A3464" s="4">
        <v>41151.423611111109</v>
      </c>
      <c r="B3464">
        <v>8.74</v>
      </c>
      <c r="C3464">
        <v>466400</v>
      </c>
      <c r="D3464">
        <v>4073905</v>
      </c>
    </row>
    <row r="3465" spans="1:4">
      <c r="A3465" s="4">
        <v>41151.430555555555</v>
      </c>
      <c r="B3465">
        <v>8.8000000000000007</v>
      </c>
      <c r="C3465">
        <v>710449</v>
      </c>
      <c r="D3465">
        <v>6231324.2199999997</v>
      </c>
    </row>
    <row r="3466" spans="1:4">
      <c r="A3466" s="4">
        <v>41151.4375</v>
      </c>
      <c r="B3466">
        <v>8.85</v>
      </c>
      <c r="C3466">
        <v>1318496</v>
      </c>
      <c r="D3466">
        <v>11646426.390000001</v>
      </c>
    </row>
    <row r="3467" spans="1:4">
      <c r="A3467" s="4">
        <v>41151.444444444445</v>
      </c>
      <c r="B3467">
        <v>8.84</v>
      </c>
      <c r="C3467">
        <v>335200</v>
      </c>
      <c r="D3467">
        <v>2961290.99</v>
      </c>
    </row>
    <row r="3468" spans="1:4">
      <c r="A3468" s="4">
        <v>41151.451388888891</v>
      </c>
      <c r="B3468">
        <v>8.82</v>
      </c>
      <c r="C3468">
        <v>563338</v>
      </c>
      <c r="D3468">
        <v>4972507.3600000003</v>
      </c>
    </row>
    <row r="3469" spans="1:4">
      <c r="A3469" s="4">
        <v>41151.458333333336</v>
      </c>
      <c r="B3469">
        <v>8.8000000000000007</v>
      </c>
      <c r="C3469">
        <v>145332</v>
      </c>
      <c r="D3469">
        <v>1280270.6000000001</v>
      </c>
    </row>
    <row r="3470" spans="1:4">
      <c r="A3470" s="4">
        <v>41151.465277777781</v>
      </c>
      <c r="B3470">
        <v>8.8000000000000007</v>
      </c>
      <c r="C3470">
        <v>106709</v>
      </c>
      <c r="D3470">
        <v>938840.4</v>
      </c>
    </row>
    <row r="3471" spans="1:4">
      <c r="A3471" s="4">
        <v>41151.472222222219</v>
      </c>
      <c r="B3471">
        <v>8.82</v>
      </c>
      <c r="C3471">
        <v>380091</v>
      </c>
      <c r="D3471">
        <v>3347899.6</v>
      </c>
    </row>
    <row r="3472" spans="1:4">
      <c r="A3472" s="4">
        <v>41151.479166666664</v>
      </c>
      <c r="B3472">
        <v>8.7899999999999991</v>
      </c>
      <c r="C3472">
        <v>477529</v>
      </c>
      <c r="D3472">
        <v>4205003.6900000004</v>
      </c>
    </row>
    <row r="3473" spans="1:4">
      <c r="A3473" s="4">
        <v>41151.548611111109</v>
      </c>
      <c r="B3473">
        <v>8.7899999999999991</v>
      </c>
      <c r="C3473">
        <v>527710</v>
      </c>
      <c r="D3473">
        <v>4642975.45</v>
      </c>
    </row>
    <row r="3474" spans="1:4">
      <c r="A3474" s="4">
        <v>41151.555555555555</v>
      </c>
      <c r="B3474">
        <v>8.8000000000000007</v>
      </c>
      <c r="C3474">
        <v>440150</v>
      </c>
      <c r="D3474">
        <v>3869855.1</v>
      </c>
    </row>
    <row r="3475" spans="1:4">
      <c r="A3475" s="4">
        <v>41151.5625</v>
      </c>
      <c r="B3475">
        <v>8.7799999999999994</v>
      </c>
      <c r="C3475">
        <v>1026576</v>
      </c>
      <c r="D3475">
        <v>9017137.2699999996</v>
      </c>
    </row>
    <row r="3476" spans="1:4">
      <c r="A3476" s="4">
        <v>41151.569444444445</v>
      </c>
      <c r="B3476">
        <v>8.7899999999999991</v>
      </c>
      <c r="C3476">
        <v>610877</v>
      </c>
      <c r="D3476">
        <v>5370273.3700000001</v>
      </c>
    </row>
    <row r="3477" spans="1:4">
      <c r="A3477" s="4">
        <v>41151.576388888891</v>
      </c>
      <c r="B3477">
        <v>8.82</v>
      </c>
      <c r="C3477">
        <v>1402672</v>
      </c>
      <c r="D3477">
        <v>12364809.5</v>
      </c>
    </row>
    <row r="3478" spans="1:4">
      <c r="A3478" s="4">
        <v>41151.583333333336</v>
      </c>
      <c r="B3478">
        <v>8.8000000000000007</v>
      </c>
      <c r="C3478">
        <v>1254752</v>
      </c>
      <c r="D3478">
        <v>11030687.33</v>
      </c>
    </row>
    <row r="3479" spans="1:4">
      <c r="A3479" s="4">
        <v>41151.590277777781</v>
      </c>
      <c r="B3479">
        <v>8.81</v>
      </c>
      <c r="C3479">
        <v>1134145</v>
      </c>
      <c r="D3479">
        <v>9992281.3399999999</v>
      </c>
    </row>
    <row r="3480" spans="1:4">
      <c r="A3480" s="4">
        <v>41151.597222222219</v>
      </c>
      <c r="B3480">
        <v>8.82</v>
      </c>
      <c r="C3480">
        <v>481316</v>
      </c>
      <c r="D3480">
        <v>4242390.4800000004</v>
      </c>
    </row>
    <row r="3481" spans="1:4">
      <c r="A3481" s="4">
        <v>41151.604166666664</v>
      </c>
      <c r="B3481">
        <v>8.84</v>
      </c>
      <c r="C3481">
        <v>693441</v>
      </c>
      <c r="D3481">
        <v>6124403.4500000002</v>
      </c>
    </row>
    <row r="3482" spans="1:4">
      <c r="A3482" s="4">
        <v>41151.611111111109</v>
      </c>
      <c r="B3482">
        <v>8.82</v>
      </c>
      <c r="C3482">
        <v>1038614</v>
      </c>
      <c r="D3482">
        <v>9178078.4100000001</v>
      </c>
    </row>
    <row r="3483" spans="1:4">
      <c r="A3483" s="4">
        <v>41151.618055555555</v>
      </c>
      <c r="B3483">
        <v>8.8000000000000007</v>
      </c>
      <c r="C3483">
        <v>539530</v>
      </c>
      <c r="D3483">
        <v>4759184.2</v>
      </c>
    </row>
    <row r="3484" spans="1:4">
      <c r="A3484" s="4">
        <v>41151.625</v>
      </c>
      <c r="B3484">
        <v>8.83</v>
      </c>
      <c r="C3484">
        <v>850376</v>
      </c>
      <c r="D3484">
        <v>7501982.2699999996</v>
      </c>
    </row>
    <row r="3485" spans="1:4">
      <c r="A3485" s="4">
        <v>41152.402777777781</v>
      </c>
      <c r="B3485">
        <v>8.82</v>
      </c>
      <c r="C3485">
        <v>565407</v>
      </c>
      <c r="D3485">
        <v>4973026.13</v>
      </c>
    </row>
    <row r="3486" spans="1:4">
      <c r="A3486" s="4">
        <v>41152.409722222219</v>
      </c>
      <c r="B3486">
        <v>8.82</v>
      </c>
      <c r="C3486">
        <v>480300</v>
      </c>
      <c r="D3486">
        <v>4239985</v>
      </c>
    </row>
    <row r="3487" spans="1:4">
      <c r="A3487" s="4">
        <v>41152.416666666664</v>
      </c>
      <c r="B3487">
        <v>8.85</v>
      </c>
      <c r="C3487">
        <v>482838</v>
      </c>
      <c r="D3487">
        <v>4260957.16</v>
      </c>
    </row>
    <row r="3488" spans="1:4">
      <c r="A3488" s="4">
        <v>41152.423611111109</v>
      </c>
      <c r="B3488">
        <v>8.8000000000000007</v>
      </c>
      <c r="C3488">
        <v>613500</v>
      </c>
      <c r="D3488">
        <v>5412913</v>
      </c>
    </row>
    <row r="3489" spans="1:4">
      <c r="A3489" s="4">
        <v>41152.430555555555</v>
      </c>
      <c r="B3489">
        <v>8.7899999999999991</v>
      </c>
      <c r="C3489">
        <v>858464</v>
      </c>
      <c r="D3489">
        <v>7540844.0199999996</v>
      </c>
    </row>
    <row r="3490" spans="1:4">
      <c r="A3490" s="4">
        <v>41152.4375</v>
      </c>
      <c r="B3490">
        <v>8.81</v>
      </c>
      <c r="C3490">
        <v>312152</v>
      </c>
      <c r="D3490">
        <v>2749470.1</v>
      </c>
    </row>
    <row r="3491" spans="1:4">
      <c r="A3491" s="4">
        <v>41152.444444444445</v>
      </c>
      <c r="B3491">
        <v>8.81</v>
      </c>
      <c r="C3491">
        <v>201800</v>
      </c>
      <c r="D3491">
        <v>1777401</v>
      </c>
    </row>
    <row r="3492" spans="1:4">
      <c r="A3492" s="4">
        <v>41152.451388888891</v>
      </c>
      <c r="B3492">
        <v>8.81</v>
      </c>
      <c r="C3492">
        <v>130755</v>
      </c>
      <c r="D3492">
        <v>1151025.45</v>
      </c>
    </row>
    <row r="3493" spans="1:4">
      <c r="A3493" s="4">
        <v>41152.458333333336</v>
      </c>
      <c r="B3493">
        <v>8.7899999999999991</v>
      </c>
      <c r="C3493">
        <v>167165</v>
      </c>
      <c r="D3493">
        <v>1470344.35</v>
      </c>
    </row>
    <row r="3494" spans="1:4">
      <c r="A3494" s="4">
        <v>41152.465277777781</v>
      </c>
      <c r="B3494">
        <v>8.8000000000000007</v>
      </c>
      <c r="C3494">
        <v>412811</v>
      </c>
      <c r="D3494">
        <v>3632527.69</v>
      </c>
    </row>
    <row r="3495" spans="1:4">
      <c r="A3495" s="4">
        <v>41152.472222222219</v>
      </c>
      <c r="B3495">
        <v>8.81</v>
      </c>
      <c r="C3495">
        <v>311006</v>
      </c>
      <c r="D3495">
        <v>2738637.18</v>
      </c>
    </row>
    <row r="3496" spans="1:4">
      <c r="A3496" s="4">
        <v>41152.479166666664</v>
      </c>
      <c r="B3496">
        <v>8.81</v>
      </c>
      <c r="C3496">
        <v>134601</v>
      </c>
      <c r="D3496">
        <v>1186778.81</v>
      </c>
    </row>
    <row r="3497" spans="1:4">
      <c r="A3497" s="4">
        <v>41152.548611111109</v>
      </c>
      <c r="B3497">
        <v>8.81</v>
      </c>
      <c r="C3497">
        <v>179400</v>
      </c>
      <c r="D3497">
        <v>1580935</v>
      </c>
    </row>
    <row r="3498" spans="1:4">
      <c r="A3498" s="4">
        <v>41152.555555555555</v>
      </c>
      <c r="B3498">
        <v>8.7899999999999991</v>
      </c>
      <c r="C3498">
        <v>376155</v>
      </c>
      <c r="D3498">
        <v>3311172.45</v>
      </c>
    </row>
    <row r="3499" spans="1:4">
      <c r="A3499" s="4">
        <v>41152.5625</v>
      </c>
      <c r="B3499">
        <v>8.7899999999999991</v>
      </c>
      <c r="C3499">
        <v>164578</v>
      </c>
      <c r="D3499">
        <v>1446641.29</v>
      </c>
    </row>
    <row r="3500" spans="1:4">
      <c r="A3500" s="4">
        <v>41152.569444444445</v>
      </c>
      <c r="B3500">
        <v>8.7899999999999991</v>
      </c>
      <c r="C3500">
        <v>217788</v>
      </c>
      <c r="D3500">
        <v>1913600.64</v>
      </c>
    </row>
    <row r="3501" spans="1:4">
      <c r="A3501" s="4">
        <v>41152.576388888891</v>
      </c>
      <c r="B3501">
        <v>8.7799999999999994</v>
      </c>
      <c r="C3501">
        <v>452383</v>
      </c>
      <c r="D3501">
        <v>3971754.23</v>
      </c>
    </row>
    <row r="3502" spans="1:4">
      <c r="A3502" s="4">
        <v>41152.583333333336</v>
      </c>
      <c r="B3502">
        <v>8.77</v>
      </c>
      <c r="C3502">
        <v>474284</v>
      </c>
      <c r="D3502">
        <v>4159165.61</v>
      </c>
    </row>
    <row r="3503" spans="1:4">
      <c r="A3503" s="4">
        <v>41152.590277777781</v>
      </c>
      <c r="B3503">
        <v>8.75</v>
      </c>
      <c r="C3503">
        <v>612716</v>
      </c>
      <c r="D3503">
        <v>5367855.46</v>
      </c>
    </row>
    <row r="3504" spans="1:4">
      <c r="A3504" s="4">
        <v>41152.597222222219</v>
      </c>
      <c r="B3504">
        <v>8.76</v>
      </c>
      <c r="C3504">
        <v>397378</v>
      </c>
      <c r="D3504">
        <v>3479672.72</v>
      </c>
    </row>
    <row r="3505" spans="1:4">
      <c r="A3505" s="4">
        <v>41152.604166666664</v>
      </c>
      <c r="B3505">
        <v>8.75</v>
      </c>
      <c r="C3505">
        <v>554057</v>
      </c>
      <c r="D3505">
        <v>4849232.2300000004</v>
      </c>
    </row>
    <row r="3506" spans="1:4">
      <c r="A3506" s="4">
        <v>41152.611111111109</v>
      </c>
      <c r="B3506">
        <v>8.8000000000000007</v>
      </c>
      <c r="C3506">
        <v>567677</v>
      </c>
      <c r="D3506">
        <v>4983755.1900000004</v>
      </c>
    </row>
    <row r="3507" spans="1:4">
      <c r="A3507" s="4">
        <v>41152.618055555555</v>
      </c>
      <c r="B3507">
        <v>8.7899999999999991</v>
      </c>
      <c r="C3507">
        <v>350693</v>
      </c>
      <c r="D3507">
        <v>3085171.51</v>
      </c>
    </row>
    <row r="3508" spans="1:4">
      <c r="A3508" s="4">
        <v>41152.625</v>
      </c>
      <c r="B3508">
        <v>8.74</v>
      </c>
      <c r="C3508">
        <v>1287876</v>
      </c>
      <c r="D3508">
        <v>11270792.43</v>
      </c>
    </row>
    <row r="3509" spans="1:4">
      <c r="A3509" s="4">
        <v>41155.402777777781</v>
      </c>
      <c r="B3509">
        <v>8.75</v>
      </c>
      <c r="C3509">
        <v>666175</v>
      </c>
      <c r="D3509">
        <v>5823338.5</v>
      </c>
    </row>
    <row r="3510" spans="1:4">
      <c r="A3510" s="4">
        <v>41155.409722222219</v>
      </c>
      <c r="B3510">
        <v>8.7100000000000009</v>
      </c>
      <c r="C3510">
        <v>659359</v>
      </c>
      <c r="D3510">
        <v>5758358.04</v>
      </c>
    </row>
    <row r="3511" spans="1:4">
      <c r="A3511" s="4">
        <v>41155.416666666664</v>
      </c>
      <c r="B3511">
        <v>8.6999999999999993</v>
      </c>
      <c r="C3511">
        <v>1024819</v>
      </c>
      <c r="D3511">
        <v>8924289.3800000008</v>
      </c>
    </row>
    <row r="3512" spans="1:4">
      <c r="A3512" s="4">
        <v>41155.423611111109</v>
      </c>
      <c r="B3512">
        <v>8.74</v>
      </c>
      <c r="C3512">
        <v>668086</v>
      </c>
      <c r="D3512">
        <v>5822413.6799999997</v>
      </c>
    </row>
    <row r="3513" spans="1:4">
      <c r="A3513" s="4">
        <v>41155.430555555555</v>
      </c>
      <c r="B3513">
        <v>8.7100000000000009</v>
      </c>
      <c r="C3513">
        <v>677010</v>
      </c>
      <c r="D3513">
        <v>5901945.3799999999</v>
      </c>
    </row>
    <row r="3514" spans="1:4">
      <c r="A3514" s="4">
        <v>41155.4375</v>
      </c>
      <c r="B3514">
        <v>8.6999999999999993</v>
      </c>
      <c r="C3514">
        <v>923995</v>
      </c>
      <c r="D3514">
        <v>8038325.5800000001</v>
      </c>
    </row>
    <row r="3515" spans="1:4">
      <c r="A3515" s="4">
        <v>41155.444444444445</v>
      </c>
      <c r="B3515">
        <v>8.6999999999999993</v>
      </c>
      <c r="C3515">
        <v>806170</v>
      </c>
      <c r="D3515">
        <v>7005353.7000000002</v>
      </c>
    </row>
    <row r="3516" spans="1:4">
      <c r="A3516" s="4">
        <v>41155.451388888891</v>
      </c>
      <c r="B3516">
        <v>8.6999999999999993</v>
      </c>
      <c r="C3516">
        <v>758096</v>
      </c>
      <c r="D3516">
        <v>6594380.2400000002</v>
      </c>
    </row>
    <row r="3517" spans="1:4">
      <c r="A3517" s="4">
        <v>41155.458333333336</v>
      </c>
      <c r="B3517">
        <v>8.7200000000000006</v>
      </c>
      <c r="C3517">
        <v>417425</v>
      </c>
      <c r="D3517">
        <v>3637232.5</v>
      </c>
    </row>
    <row r="3518" spans="1:4">
      <c r="A3518" s="4">
        <v>41155.465277777781</v>
      </c>
      <c r="B3518">
        <v>8.7100000000000009</v>
      </c>
      <c r="C3518">
        <v>356735</v>
      </c>
      <c r="D3518">
        <v>3107476.11</v>
      </c>
    </row>
    <row r="3519" spans="1:4">
      <c r="A3519" s="4">
        <v>41155.472222222219</v>
      </c>
      <c r="B3519">
        <v>8.75</v>
      </c>
      <c r="C3519">
        <v>898902</v>
      </c>
      <c r="D3519">
        <v>7858349.0999999996</v>
      </c>
    </row>
    <row r="3520" spans="1:4">
      <c r="A3520" s="4">
        <v>41155.479166666664</v>
      </c>
      <c r="B3520">
        <v>8.73</v>
      </c>
      <c r="C3520">
        <v>489090</v>
      </c>
      <c r="D3520">
        <v>4272434.1900000004</v>
      </c>
    </row>
    <row r="3521" spans="1:4">
      <c r="A3521" s="4">
        <v>41155.548611111109</v>
      </c>
      <c r="B3521">
        <v>8.74</v>
      </c>
      <c r="C3521">
        <v>502657</v>
      </c>
      <c r="D3521">
        <v>4393103.38</v>
      </c>
    </row>
    <row r="3522" spans="1:4">
      <c r="A3522" s="4">
        <v>41155.555555555555</v>
      </c>
      <c r="B3522">
        <v>8.73</v>
      </c>
      <c r="C3522">
        <v>489317</v>
      </c>
      <c r="D3522">
        <v>4273300.41</v>
      </c>
    </row>
    <row r="3523" spans="1:4">
      <c r="A3523" s="4">
        <v>41155.5625</v>
      </c>
      <c r="B3523">
        <v>8.6999999999999993</v>
      </c>
      <c r="C3523">
        <v>708764</v>
      </c>
      <c r="D3523">
        <v>6181437.79</v>
      </c>
    </row>
    <row r="3524" spans="1:4">
      <c r="A3524" s="4">
        <v>41155.569444444445</v>
      </c>
      <c r="B3524">
        <v>8.6999999999999993</v>
      </c>
      <c r="C3524">
        <v>1043497</v>
      </c>
      <c r="D3524">
        <v>9083177.2300000004</v>
      </c>
    </row>
    <row r="3525" spans="1:4">
      <c r="A3525" s="4">
        <v>41155.576388888891</v>
      </c>
      <c r="B3525">
        <v>8.7200000000000006</v>
      </c>
      <c r="C3525">
        <v>483331</v>
      </c>
      <c r="D3525">
        <v>4213108.58</v>
      </c>
    </row>
    <row r="3526" spans="1:4">
      <c r="A3526" s="4">
        <v>41155.583333333336</v>
      </c>
      <c r="B3526">
        <v>8.7100000000000009</v>
      </c>
      <c r="C3526">
        <v>340560</v>
      </c>
      <c r="D3526">
        <v>2966093.3</v>
      </c>
    </row>
    <row r="3527" spans="1:4">
      <c r="A3527" s="4">
        <v>41155.590277777781</v>
      </c>
      <c r="B3527">
        <v>8.7200000000000006</v>
      </c>
      <c r="C3527">
        <v>498943</v>
      </c>
      <c r="D3527">
        <v>4351006.96</v>
      </c>
    </row>
    <row r="3528" spans="1:4">
      <c r="A3528" s="4">
        <v>41155.597222222219</v>
      </c>
      <c r="B3528">
        <v>8.7200000000000006</v>
      </c>
      <c r="C3528">
        <v>827368</v>
      </c>
      <c r="D3528">
        <v>7206512.2400000002</v>
      </c>
    </row>
    <row r="3529" spans="1:4">
      <c r="A3529" s="4">
        <v>41155.604166666664</v>
      </c>
      <c r="B3529">
        <v>8.6999999999999993</v>
      </c>
      <c r="C3529">
        <v>1586934</v>
      </c>
      <c r="D3529">
        <v>13804726.789999999</v>
      </c>
    </row>
    <row r="3530" spans="1:4">
      <c r="A3530" s="4">
        <v>41155.611111111109</v>
      </c>
      <c r="B3530">
        <v>8.68</v>
      </c>
      <c r="C3530">
        <v>623506</v>
      </c>
      <c r="D3530">
        <v>5419255.4900000002</v>
      </c>
    </row>
    <row r="3531" spans="1:4">
      <c r="A3531" s="4">
        <v>41155.618055555555</v>
      </c>
      <c r="B3531">
        <v>8.69</v>
      </c>
      <c r="C3531">
        <v>816942</v>
      </c>
      <c r="D3531">
        <v>7093915.6600000001</v>
      </c>
    </row>
    <row r="3532" spans="1:4">
      <c r="A3532" s="4">
        <v>41155.625</v>
      </c>
      <c r="B3532">
        <v>8.69</v>
      </c>
      <c r="C3532">
        <v>809647</v>
      </c>
      <c r="D3532">
        <v>7039988.4500000002</v>
      </c>
    </row>
    <row r="3533" spans="1:4">
      <c r="A3533" s="4">
        <v>41156.402777777781</v>
      </c>
      <c r="B3533">
        <v>8.69</v>
      </c>
      <c r="C3533">
        <v>579295</v>
      </c>
      <c r="D3533">
        <v>5034004.51</v>
      </c>
    </row>
    <row r="3534" spans="1:4">
      <c r="A3534" s="4">
        <v>41156.409722222219</v>
      </c>
      <c r="B3534">
        <v>8.66</v>
      </c>
      <c r="C3534">
        <v>466605</v>
      </c>
      <c r="D3534">
        <v>4047462.45</v>
      </c>
    </row>
    <row r="3535" spans="1:4">
      <c r="A3535" s="4">
        <v>41156.416666666664</v>
      </c>
      <c r="B3535">
        <v>8.66</v>
      </c>
      <c r="C3535">
        <v>813270</v>
      </c>
      <c r="D3535">
        <v>7042280.5</v>
      </c>
    </row>
    <row r="3536" spans="1:4">
      <c r="A3536" s="4">
        <v>41156.423611111109</v>
      </c>
      <c r="B3536">
        <v>8.6300000000000008</v>
      </c>
      <c r="C3536">
        <v>1137026</v>
      </c>
      <c r="D3536">
        <v>9821996.5199999996</v>
      </c>
    </row>
    <row r="3537" spans="1:4">
      <c r="A3537" s="4">
        <v>41156.430555555555</v>
      </c>
      <c r="B3537">
        <v>8.6199999999999992</v>
      </c>
      <c r="C3537">
        <v>531944</v>
      </c>
      <c r="D3537">
        <v>4584876.07</v>
      </c>
    </row>
    <row r="3538" spans="1:4">
      <c r="A3538" s="4">
        <v>41156.4375</v>
      </c>
      <c r="B3538">
        <v>8.6199999999999992</v>
      </c>
      <c r="C3538">
        <v>366895</v>
      </c>
      <c r="D3538">
        <v>3165547.9</v>
      </c>
    </row>
    <row r="3539" spans="1:4">
      <c r="A3539" s="4">
        <v>41156.444444444445</v>
      </c>
      <c r="B3539">
        <v>8.6</v>
      </c>
      <c r="C3539">
        <v>908529</v>
      </c>
      <c r="D3539">
        <v>7824675.8899999997</v>
      </c>
    </row>
    <row r="3540" spans="1:4">
      <c r="A3540" s="4">
        <v>41156.451388888891</v>
      </c>
      <c r="B3540">
        <v>8.6300000000000008</v>
      </c>
      <c r="C3540">
        <v>487686</v>
      </c>
      <c r="D3540">
        <v>4204424.3099999996</v>
      </c>
    </row>
    <row r="3541" spans="1:4">
      <c r="A3541" s="4">
        <v>41156.458333333336</v>
      </c>
      <c r="B3541">
        <v>8.6300000000000008</v>
      </c>
      <c r="C3541">
        <v>403213</v>
      </c>
      <c r="D3541">
        <v>3477446.77</v>
      </c>
    </row>
    <row r="3542" spans="1:4">
      <c r="A3542" s="4">
        <v>41156.465277777781</v>
      </c>
      <c r="B3542">
        <v>8.6300000000000008</v>
      </c>
      <c r="C3542">
        <v>654677</v>
      </c>
      <c r="D3542">
        <v>5648298.25</v>
      </c>
    </row>
    <row r="3543" spans="1:4">
      <c r="A3543" s="4">
        <v>41156.472222222219</v>
      </c>
      <c r="B3543">
        <v>8.6199999999999992</v>
      </c>
      <c r="C3543">
        <v>497649</v>
      </c>
      <c r="D3543">
        <v>4293152.32</v>
      </c>
    </row>
    <row r="3544" spans="1:4">
      <c r="A3544" s="4">
        <v>41156.479166666664</v>
      </c>
      <c r="B3544">
        <v>8.6</v>
      </c>
      <c r="C3544">
        <v>738723</v>
      </c>
      <c r="D3544">
        <v>6359612.8399999999</v>
      </c>
    </row>
    <row r="3545" spans="1:4">
      <c r="A3545" s="4">
        <v>41156.548611111109</v>
      </c>
      <c r="B3545">
        <v>8.59</v>
      </c>
      <c r="C3545">
        <v>698061</v>
      </c>
      <c r="D3545">
        <v>5998368.2199999997</v>
      </c>
    </row>
    <row r="3546" spans="1:4">
      <c r="A3546" s="4">
        <v>41156.555555555555</v>
      </c>
      <c r="B3546">
        <v>8.59</v>
      </c>
      <c r="C3546">
        <v>268272</v>
      </c>
      <c r="D3546">
        <v>2303942.7599999998</v>
      </c>
    </row>
    <row r="3547" spans="1:4">
      <c r="A3547" s="4">
        <v>41156.5625</v>
      </c>
      <c r="B3547">
        <v>8.57</v>
      </c>
      <c r="C3547">
        <v>980068</v>
      </c>
      <c r="D3547">
        <v>8397458.2599999998</v>
      </c>
    </row>
    <row r="3548" spans="1:4">
      <c r="A3548" s="4">
        <v>41156.569444444445</v>
      </c>
      <c r="B3548">
        <v>8.56</v>
      </c>
      <c r="C3548">
        <v>1050371</v>
      </c>
      <c r="D3548">
        <v>8996841.4600000009</v>
      </c>
    </row>
    <row r="3549" spans="1:4">
      <c r="A3549" s="4">
        <v>41156.576388888891</v>
      </c>
      <c r="B3549">
        <v>8.5399999999999991</v>
      </c>
      <c r="C3549">
        <v>997211</v>
      </c>
      <c r="D3549">
        <v>8530390.6400000006</v>
      </c>
    </row>
    <row r="3550" spans="1:4">
      <c r="A3550" s="4">
        <v>41156.583333333336</v>
      </c>
      <c r="B3550">
        <v>8.4700000000000006</v>
      </c>
      <c r="C3550">
        <v>3678558</v>
      </c>
      <c r="D3550">
        <v>31266998.399999999</v>
      </c>
    </row>
    <row r="3551" spans="1:4">
      <c r="A3551" s="4">
        <v>41156.590277777781</v>
      </c>
      <c r="B3551">
        <v>8.4700000000000006</v>
      </c>
      <c r="C3551">
        <v>1266954</v>
      </c>
      <c r="D3551">
        <v>10748497.32</v>
      </c>
    </row>
    <row r="3552" spans="1:4">
      <c r="A3552" s="4">
        <v>41156.597222222219</v>
      </c>
      <c r="B3552">
        <v>8.44</v>
      </c>
      <c r="C3552">
        <v>1991821</v>
      </c>
      <c r="D3552">
        <v>16852098</v>
      </c>
    </row>
    <row r="3553" spans="1:4">
      <c r="A3553" s="4">
        <v>41156.604166666664</v>
      </c>
      <c r="B3553">
        <v>8.43</v>
      </c>
      <c r="C3553">
        <v>3644754</v>
      </c>
      <c r="D3553">
        <v>30676198.940000001</v>
      </c>
    </row>
    <row r="3554" spans="1:4">
      <c r="A3554" s="4">
        <v>41156.611111111109</v>
      </c>
      <c r="B3554">
        <v>8.4</v>
      </c>
      <c r="C3554">
        <v>1955338</v>
      </c>
      <c r="D3554">
        <v>16447665.060000001</v>
      </c>
    </row>
    <row r="3555" spans="1:4">
      <c r="A3555" s="4">
        <v>41156.618055555555</v>
      </c>
      <c r="B3555">
        <v>8.41</v>
      </c>
      <c r="C3555">
        <v>3588998</v>
      </c>
      <c r="D3555">
        <v>30130126.16</v>
      </c>
    </row>
    <row r="3556" spans="1:4">
      <c r="A3556" s="4">
        <v>41156.625</v>
      </c>
      <c r="B3556">
        <v>8.43</v>
      </c>
      <c r="C3556">
        <v>1541091</v>
      </c>
      <c r="D3556">
        <v>12962912.550000001</v>
      </c>
    </row>
    <row r="3557" spans="1:4">
      <c r="A3557" s="4">
        <v>41157.402777777781</v>
      </c>
      <c r="B3557">
        <v>8.43</v>
      </c>
      <c r="C3557">
        <v>857511</v>
      </c>
      <c r="D3557">
        <v>7203292.4299999997</v>
      </c>
    </row>
    <row r="3558" spans="1:4">
      <c r="A3558" s="4">
        <v>41157.409722222219</v>
      </c>
      <c r="B3558">
        <v>8.39</v>
      </c>
      <c r="C3558">
        <v>660300</v>
      </c>
      <c r="D3558">
        <v>5553956</v>
      </c>
    </row>
    <row r="3559" spans="1:4">
      <c r="A3559" s="4">
        <v>41157.416666666664</v>
      </c>
      <c r="B3559">
        <v>8.36</v>
      </c>
      <c r="C3559">
        <v>1643036</v>
      </c>
      <c r="D3559">
        <v>13723816.880000001</v>
      </c>
    </row>
    <row r="3560" spans="1:4">
      <c r="A3560" s="4">
        <v>41157.423611111109</v>
      </c>
      <c r="B3560">
        <v>8.3000000000000007</v>
      </c>
      <c r="C3560">
        <v>3681062</v>
      </c>
      <c r="D3560">
        <v>30615706.829999998</v>
      </c>
    </row>
    <row r="3561" spans="1:4">
      <c r="A3561" s="4">
        <v>41157.430555555555</v>
      </c>
      <c r="B3561">
        <v>8.32</v>
      </c>
      <c r="C3561">
        <v>1507459</v>
      </c>
      <c r="D3561">
        <v>12516330.76</v>
      </c>
    </row>
    <row r="3562" spans="1:4">
      <c r="A3562" s="4">
        <v>41157.4375</v>
      </c>
      <c r="B3562">
        <v>8.31</v>
      </c>
      <c r="C3562">
        <v>627852</v>
      </c>
      <c r="D3562">
        <v>5219984.7</v>
      </c>
    </row>
    <row r="3563" spans="1:4">
      <c r="A3563" s="4">
        <v>41157.444444444445</v>
      </c>
      <c r="B3563">
        <v>8.33</v>
      </c>
      <c r="C3563">
        <v>631051</v>
      </c>
      <c r="D3563">
        <v>5247197.3</v>
      </c>
    </row>
    <row r="3564" spans="1:4">
      <c r="A3564" s="4">
        <v>41157.451388888891</v>
      </c>
      <c r="B3564">
        <v>8.33</v>
      </c>
      <c r="C3564">
        <v>1151093</v>
      </c>
      <c r="D3564">
        <v>9581751.3900000006</v>
      </c>
    </row>
    <row r="3565" spans="1:4">
      <c r="A3565" s="4">
        <v>41157.458333333336</v>
      </c>
      <c r="B3565">
        <v>8.3000000000000007</v>
      </c>
      <c r="C3565">
        <v>1827303</v>
      </c>
      <c r="D3565">
        <v>15208783.5</v>
      </c>
    </row>
    <row r="3566" spans="1:4">
      <c r="A3566" s="4">
        <v>41157.465277777781</v>
      </c>
      <c r="B3566">
        <v>8.31</v>
      </c>
      <c r="C3566">
        <v>2118890</v>
      </c>
      <c r="D3566">
        <v>17564000.199999999</v>
      </c>
    </row>
    <row r="3567" spans="1:4">
      <c r="A3567" s="4">
        <v>41157.472222222219</v>
      </c>
      <c r="B3567">
        <v>8.31</v>
      </c>
      <c r="C3567">
        <v>1748009</v>
      </c>
      <c r="D3567">
        <v>14528991.42</v>
      </c>
    </row>
    <row r="3568" spans="1:4">
      <c r="A3568" s="4">
        <v>41157.479166666664</v>
      </c>
      <c r="B3568">
        <v>8.2899999999999991</v>
      </c>
      <c r="C3568">
        <v>1353913</v>
      </c>
      <c r="D3568">
        <v>11228810.460000001</v>
      </c>
    </row>
    <row r="3569" spans="1:4">
      <c r="A3569" s="4">
        <v>41157.548611111109</v>
      </c>
      <c r="B3569">
        <v>8.2899999999999991</v>
      </c>
      <c r="C3569">
        <v>1647064</v>
      </c>
      <c r="D3569">
        <v>13664198.92</v>
      </c>
    </row>
    <row r="3570" spans="1:4">
      <c r="A3570" s="4">
        <v>41157.555555555555</v>
      </c>
      <c r="B3570">
        <v>8.25</v>
      </c>
      <c r="C3570">
        <v>2526859</v>
      </c>
      <c r="D3570">
        <v>20844772.399999999</v>
      </c>
    </row>
    <row r="3571" spans="1:4">
      <c r="A3571" s="4">
        <v>41157.5625</v>
      </c>
      <c r="B3571">
        <v>8.26</v>
      </c>
      <c r="C3571">
        <v>719900</v>
      </c>
      <c r="D3571">
        <v>5937593.8099999996</v>
      </c>
    </row>
    <row r="3572" spans="1:4">
      <c r="A3572" s="4">
        <v>41157.569444444445</v>
      </c>
      <c r="B3572">
        <v>8.24</v>
      </c>
      <c r="C3572">
        <v>1108543</v>
      </c>
      <c r="D3572">
        <v>9137931.4000000004</v>
      </c>
    </row>
    <row r="3573" spans="1:4">
      <c r="A3573" s="4">
        <v>41157.576388888891</v>
      </c>
      <c r="B3573">
        <v>8.24</v>
      </c>
      <c r="C3573">
        <v>770145</v>
      </c>
      <c r="D3573">
        <v>6342336.0999999996</v>
      </c>
    </row>
    <row r="3574" spans="1:4">
      <c r="A3574" s="4">
        <v>41157.583333333336</v>
      </c>
      <c r="B3574">
        <v>8.25</v>
      </c>
      <c r="C3574">
        <v>1993156</v>
      </c>
      <c r="D3574">
        <v>16408062.789999999</v>
      </c>
    </row>
    <row r="3575" spans="1:4">
      <c r="A3575" s="4">
        <v>41157.590277777781</v>
      </c>
      <c r="B3575">
        <v>8.24</v>
      </c>
      <c r="C3575">
        <v>1858988</v>
      </c>
      <c r="D3575">
        <v>15322435.01</v>
      </c>
    </row>
    <row r="3576" spans="1:4">
      <c r="A3576" s="4">
        <v>41157.597222222219</v>
      </c>
      <c r="B3576">
        <v>8.19</v>
      </c>
      <c r="C3576">
        <v>2289717</v>
      </c>
      <c r="D3576">
        <v>18813661.98</v>
      </c>
    </row>
    <row r="3577" spans="1:4">
      <c r="A3577" s="4">
        <v>41157.604166666664</v>
      </c>
      <c r="B3577">
        <v>8.2100000000000009</v>
      </c>
      <c r="C3577">
        <v>1571012</v>
      </c>
      <c r="D3577">
        <v>12882155.58</v>
      </c>
    </row>
    <row r="3578" spans="1:4">
      <c r="A3578" s="4">
        <v>41157.611111111109</v>
      </c>
      <c r="B3578">
        <v>8.2200000000000006</v>
      </c>
      <c r="C3578">
        <v>1299057</v>
      </c>
      <c r="D3578">
        <v>10690962.25</v>
      </c>
    </row>
    <row r="3579" spans="1:4">
      <c r="A3579" s="4">
        <v>41157.618055555555</v>
      </c>
      <c r="B3579">
        <v>8.2100000000000009</v>
      </c>
      <c r="C3579">
        <v>1119385</v>
      </c>
      <c r="D3579">
        <v>9201660.8800000008</v>
      </c>
    </row>
    <row r="3580" spans="1:4">
      <c r="A3580" s="4">
        <v>41157.625</v>
      </c>
      <c r="B3580">
        <v>8.2200000000000006</v>
      </c>
      <c r="C3580">
        <v>1469210</v>
      </c>
      <c r="D3580">
        <v>12081568.18</v>
      </c>
    </row>
    <row r="3581" spans="1:4">
      <c r="A3581" s="4">
        <v>41158.402777777781</v>
      </c>
      <c r="B3581">
        <v>8.25</v>
      </c>
      <c r="C3581">
        <v>1136697</v>
      </c>
      <c r="D3581">
        <v>9385729.7100000009</v>
      </c>
    </row>
    <row r="3582" spans="1:4">
      <c r="A3582" s="4">
        <v>41158.409722222219</v>
      </c>
      <c r="B3582">
        <v>8.24</v>
      </c>
      <c r="C3582">
        <v>1114909</v>
      </c>
      <c r="D3582">
        <v>9194529.6300000008</v>
      </c>
    </row>
    <row r="3583" spans="1:4">
      <c r="A3583" s="4">
        <v>41158.416666666664</v>
      </c>
      <c r="B3583">
        <v>8.24</v>
      </c>
      <c r="C3583">
        <v>538510</v>
      </c>
      <c r="D3583">
        <v>4441203.4000000004</v>
      </c>
    </row>
    <row r="3584" spans="1:4">
      <c r="A3584" s="4">
        <v>41158.423611111109</v>
      </c>
      <c r="B3584">
        <v>8.2200000000000006</v>
      </c>
      <c r="C3584">
        <v>1224772</v>
      </c>
      <c r="D3584">
        <v>10081118.1</v>
      </c>
    </row>
    <row r="3585" spans="1:4">
      <c r="A3585" s="4">
        <v>41158.430555555555</v>
      </c>
      <c r="B3585">
        <v>8.23</v>
      </c>
      <c r="C3585">
        <v>290576</v>
      </c>
      <c r="D3585">
        <v>2390516.7200000002</v>
      </c>
    </row>
    <row r="3586" spans="1:4">
      <c r="A3586" s="4">
        <v>41158.4375</v>
      </c>
      <c r="B3586">
        <v>8.23</v>
      </c>
      <c r="C3586">
        <v>315092</v>
      </c>
      <c r="D3586">
        <v>2593383.92</v>
      </c>
    </row>
    <row r="3587" spans="1:4">
      <c r="A3587" s="4">
        <v>41158.444444444445</v>
      </c>
      <c r="B3587">
        <v>8.23</v>
      </c>
      <c r="C3587">
        <v>316650</v>
      </c>
      <c r="D3587">
        <v>2606643.38</v>
      </c>
    </row>
    <row r="3588" spans="1:4">
      <c r="A3588" s="4">
        <v>41158.451388888891</v>
      </c>
      <c r="B3588">
        <v>8.23</v>
      </c>
      <c r="C3588">
        <v>241809</v>
      </c>
      <c r="D3588">
        <v>1990009.81</v>
      </c>
    </row>
    <row r="3589" spans="1:4">
      <c r="A3589" s="4">
        <v>41158.458333333336</v>
      </c>
      <c r="B3589">
        <v>8.23</v>
      </c>
      <c r="C3589">
        <v>304981</v>
      </c>
      <c r="D3589">
        <v>2512610.63</v>
      </c>
    </row>
    <row r="3590" spans="1:4">
      <c r="A3590" s="4">
        <v>41158.465277777781</v>
      </c>
      <c r="B3590">
        <v>8.24</v>
      </c>
      <c r="C3590">
        <v>355450</v>
      </c>
      <c r="D3590">
        <v>2926610.5</v>
      </c>
    </row>
    <row r="3591" spans="1:4">
      <c r="A3591" s="4">
        <v>41158.472222222219</v>
      </c>
      <c r="B3591">
        <v>8.2100000000000009</v>
      </c>
      <c r="C3591">
        <v>1017440</v>
      </c>
      <c r="D3591">
        <v>8354584.46</v>
      </c>
    </row>
    <row r="3592" spans="1:4">
      <c r="A3592" s="4">
        <v>41158.479166666664</v>
      </c>
      <c r="B3592">
        <v>8.2100000000000009</v>
      </c>
      <c r="C3592">
        <v>566277</v>
      </c>
      <c r="D3592">
        <v>4645085.57</v>
      </c>
    </row>
    <row r="3593" spans="1:4">
      <c r="A3593" s="4">
        <v>41158.548611111109</v>
      </c>
      <c r="B3593">
        <v>8.2100000000000009</v>
      </c>
      <c r="C3593">
        <v>814326</v>
      </c>
      <c r="D3593">
        <v>6686783.46</v>
      </c>
    </row>
    <row r="3594" spans="1:4">
      <c r="A3594" s="4">
        <v>41158.555555555555</v>
      </c>
      <c r="B3594">
        <v>8.2200000000000006</v>
      </c>
      <c r="C3594">
        <v>239712</v>
      </c>
      <c r="D3594">
        <v>1968469.73</v>
      </c>
    </row>
    <row r="3595" spans="1:4">
      <c r="A3595" s="4">
        <v>41158.5625</v>
      </c>
      <c r="B3595">
        <v>8.24</v>
      </c>
      <c r="C3595">
        <v>722200</v>
      </c>
      <c r="D3595">
        <v>5939510.0700000003</v>
      </c>
    </row>
    <row r="3596" spans="1:4">
      <c r="A3596" s="4">
        <v>41158.569444444445</v>
      </c>
      <c r="B3596">
        <v>8.2799999999999994</v>
      </c>
      <c r="C3596">
        <v>1520355</v>
      </c>
      <c r="D3596">
        <v>12559945.109999999</v>
      </c>
    </row>
    <row r="3597" spans="1:4">
      <c r="A3597" s="4">
        <v>41158.576388888891</v>
      </c>
      <c r="B3597">
        <v>8.27</v>
      </c>
      <c r="C3597">
        <v>991960</v>
      </c>
      <c r="D3597">
        <v>8204653.5199999996</v>
      </c>
    </row>
    <row r="3598" spans="1:4">
      <c r="A3598" s="4">
        <v>41158.583333333336</v>
      </c>
      <c r="B3598">
        <v>8.27</v>
      </c>
      <c r="C3598">
        <v>1399120</v>
      </c>
      <c r="D3598">
        <v>11581762.710000001</v>
      </c>
    </row>
    <row r="3599" spans="1:4">
      <c r="A3599" s="4">
        <v>41158.590277777781</v>
      </c>
      <c r="B3599">
        <v>8.2899999999999991</v>
      </c>
      <c r="C3599">
        <v>2072453</v>
      </c>
      <c r="D3599">
        <v>17171150.149999999</v>
      </c>
    </row>
    <row r="3600" spans="1:4">
      <c r="A3600" s="4">
        <v>41158.597222222219</v>
      </c>
      <c r="B3600">
        <v>8.2799999999999994</v>
      </c>
      <c r="C3600">
        <v>414596</v>
      </c>
      <c r="D3600">
        <v>3435144.34</v>
      </c>
    </row>
    <row r="3601" spans="1:4">
      <c r="A3601" s="4">
        <v>41158.604166666664</v>
      </c>
      <c r="B3601">
        <v>8.2899999999999991</v>
      </c>
      <c r="C3601">
        <v>800141</v>
      </c>
      <c r="D3601">
        <v>6629014.4800000004</v>
      </c>
    </row>
    <row r="3602" spans="1:4">
      <c r="A3602" s="4">
        <v>41158.611111111109</v>
      </c>
      <c r="B3602">
        <v>8.2799999999999994</v>
      </c>
      <c r="C3602">
        <v>757264</v>
      </c>
      <c r="D3602">
        <v>6282651.9199999999</v>
      </c>
    </row>
    <row r="3603" spans="1:4">
      <c r="A3603" s="4">
        <v>41158.618055555555</v>
      </c>
      <c r="B3603">
        <v>8.3000000000000007</v>
      </c>
      <c r="C3603">
        <v>985621</v>
      </c>
      <c r="D3603">
        <v>8177054.0700000003</v>
      </c>
    </row>
    <row r="3604" spans="1:4">
      <c r="A3604" s="4">
        <v>41158.625</v>
      </c>
      <c r="B3604">
        <v>8.3000000000000007</v>
      </c>
      <c r="C3604">
        <v>1125399</v>
      </c>
      <c r="D3604">
        <v>9336514.7100000009</v>
      </c>
    </row>
    <row r="3605" spans="1:4">
      <c r="A3605" s="4">
        <v>41159.402777777781</v>
      </c>
      <c r="B3605">
        <v>8.2899999999999991</v>
      </c>
      <c r="C3605">
        <v>4027752</v>
      </c>
      <c r="D3605">
        <v>33486735.690000001</v>
      </c>
    </row>
    <row r="3606" spans="1:4">
      <c r="A3606" s="4">
        <v>41159.409722222219</v>
      </c>
      <c r="B3606">
        <v>8.31</v>
      </c>
      <c r="C3606">
        <v>3272493</v>
      </c>
      <c r="D3606">
        <v>27157325</v>
      </c>
    </row>
    <row r="3607" spans="1:4">
      <c r="A3607" s="4">
        <v>41159.416666666664</v>
      </c>
      <c r="B3607">
        <v>8.34</v>
      </c>
      <c r="C3607">
        <v>2923276</v>
      </c>
      <c r="D3607">
        <v>24354157.079999998</v>
      </c>
    </row>
    <row r="3608" spans="1:4">
      <c r="A3608" s="4">
        <v>41159.423611111109</v>
      </c>
      <c r="B3608">
        <v>8.39</v>
      </c>
      <c r="C3608">
        <v>4698753</v>
      </c>
      <c r="D3608">
        <v>39365131.850000001</v>
      </c>
    </row>
    <row r="3609" spans="1:4">
      <c r="A3609" s="4">
        <v>41159.430555555555</v>
      </c>
      <c r="B3609">
        <v>8.39</v>
      </c>
      <c r="C3609">
        <v>1653752</v>
      </c>
      <c r="D3609">
        <v>13879641.689999999</v>
      </c>
    </row>
    <row r="3610" spans="1:4">
      <c r="A3610" s="4">
        <v>41159.4375</v>
      </c>
      <c r="B3610">
        <v>8.41</v>
      </c>
      <c r="C3610">
        <v>1544549</v>
      </c>
      <c r="D3610">
        <v>12970027.619999999</v>
      </c>
    </row>
    <row r="3611" spans="1:4">
      <c r="A3611" s="4">
        <v>41159.444444444445</v>
      </c>
      <c r="B3611">
        <v>8.44</v>
      </c>
      <c r="C3611">
        <v>2434730</v>
      </c>
      <c r="D3611">
        <v>20545761.140000001</v>
      </c>
    </row>
    <row r="3612" spans="1:4">
      <c r="A3612" s="4">
        <v>41159.451388888891</v>
      </c>
      <c r="B3612">
        <v>8.52</v>
      </c>
      <c r="C3612">
        <v>3381314</v>
      </c>
      <c r="D3612">
        <v>28675842.329999998</v>
      </c>
    </row>
    <row r="3613" spans="1:4">
      <c r="A3613" s="4">
        <v>41159.458333333336</v>
      </c>
      <c r="B3613">
        <v>8.5</v>
      </c>
      <c r="C3613">
        <v>2167337</v>
      </c>
      <c r="D3613">
        <v>18436857.649999999</v>
      </c>
    </row>
    <row r="3614" spans="1:4">
      <c r="A3614" s="4">
        <v>41159.465277777781</v>
      </c>
      <c r="B3614">
        <v>8.5</v>
      </c>
      <c r="C3614">
        <v>1226525</v>
      </c>
      <c r="D3614">
        <v>10423808</v>
      </c>
    </row>
    <row r="3615" spans="1:4">
      <c r="A3615" s="4">
        <v>41159.472222222219</v>
      </c>
      <c r="B3615">
        <v>8.5299999999999994</v>
      </c>
      <c r="C3615">
        <v>1563252</v>
      </c>
      <c r="D3615">
        <v>13324137.43</v>
      </c>
    </row>
    <row r="3616" spans="1:4">
      <c r="A3616" s="4">
        <v>41159.479166666664</v>
      </c>
      <c r="B3616">
        <v>8.6300000000000008</v>
      </c>
      <c r="C3616">
        <v>4714009</v>
      </c>
      <c r="D3616">
        <v>40492218.07</v>
      </c>
    </row>
    <row r="3617" spans="1:4">
      <c r="A3617" s="4">
        <v>41159.548611111109</v>
      </c>
      <c r="B3617">
        <v>8.67</v>
      </c>
      <c r="C3617">
        <v>3379296</v>
      </c>
      <c r="D3617">
        <v>29292205.879999999</v>
      </c>
    </row>
    <row r="3618" spans="1:4">
      <c r="A3618" s="4">
        <v>41159.555555555555</v>
      </c>
      <c r="B3618">
        <v>8.6300000000000008</v>
      </c>
      <c r="C3618">
        <v>1552120</v>
      </c>
      <c r="D3618">
        <v>13408437.029999999</v>
      </c>
    </row>
    <row r="3619" spans="1:4">
      <c r="A3619" s="4">
        <v>41159.5625</v>
      </c>
      <c r="B3619">
        <v>8.64</v>
      </c>
      <c r="C3619">
        <v>1600347</v>
      </c>
      <c r="D3619">
        <v>13818884.98</v>
      </c>
    </row>
    <row r="3620" spans="1:4">
      <c r="A3620" s="4">
        <v>41159.569444444445</v>
      </c>
      <c r="B3620">
        <v>8.6</v>
      </c>
      <c r="C3620">
        <v>2148944</v>
      </c>
      <c r="D3620">
        <v>18527178.98</v>
      </c>
    </row>
    <row r="3621" spans="1:4">
      <c r="A3621" s="4">
        <v>41159.576388888891</v>
      </c>
      <c r="B3621">
        <v>8.57</v>
      </c>
      <c r="C3621">
        <v>2109084</v>
      </c>
      <c r="D3621">
        <v>18089353.350000001</v>
      </c>
    </row>
    <row r="3622" spans="1:4">
      <c r="A3622" s="4">
        <v>41159.583333333336</v>
      </c>
      <c r="B3622">
        <v>8.58</v>
      </c>
      <c r="C3622">
        <v>1187518</v>
      </c>
      <c r="D3622">
        <v>10194232.289999999</v>
      </c>
    </row>
    <row r="3623" spans="1:4">
      <c r="A3623" s="4">
        <v>41159.590277777781</v>
      </c>
      <c r="B3623">
        <v>8.6</v>
      </c>
      <c r="C3623">
        <v>1931862</v>
      </c>
      <c r="D3623">
        <v>16568198.619999999</v>
      </c>
    </row>
    <row r="3624" spans="1:4">
      <c r="A3624" s="4">
        <v>41159.597222222219</v>
      </c>
      <c r="B3624">
        <v>8.61</v>
      </c>
      <c r="C3624">
        <v>1588703</v>
      </c>
      <c r="D3624">
        <v>13655171.57</v>
      </c>
    </row>
    <row r="3625" spans="1:4">
      <c r="A3625" s="4">
        <v>41159.604166666664</v>
      </c>
      <c r="B3625">
        <v>8.59</v>
      </c>
      <c r="C3625">
        <v>1752471</v>
      </c>
      <c r="D3625">
        <v>15080624.27</v>
      </c>
    </row>
    <row r="3626" spans="1:4">
      <c r="A3626" s="4">
        <v>41159.611111111109</v>
      </c>
      <c r="B3626">
        <v>8.56</v>
      </c>
      <c r="C3626">
        <v>1561137</v>
      </c>
      <c r="D3626">
        <v>13386868.869999999</v>
      </c>
    </row>
    <row r="3627" spans="1:4">
      <c r="A3627" s="4">
        <v>41159.618055555555</v>
      </c>
      <c r="B3627">
        <v>8.5399999999999991</v>
      </c>
      <c r="C3627">
        <v>1352253</v>
      </c>
      <c r="D3627">
        <v>11572278.779999999</v>
      </c>
    </row>
    <row r="3628" spans="1:4">
      <c r="A3628" s="4">
        <v>41159.625</v>
      </c>
      <c r="B3628">
        <v>8.57</v>
      </c>
      <c r="C3628">
        <v>1514647</v>
      </c>
      <c r="D3628">
        <v>12968013.91</v>
      </c>
    </row>
    <row r="3629" spans="1:4">
      <c r="A3629" s="4">
        <v>41162.402777777781</v>
      </c>
      <c r="B3629">
        <v>8.57</v>
      </c>
      <c r="C3629">
        <v>2686240</v>
      </c>
      <c r="D3629">
        <v>22960908.829999998</v>
      </c>
    </row>
    <row r="3630" spans="1:4">
      <c r="A3630" s="4">
        <v>41162.409722222219</v>
      </c>
      <c r="B3630">
        <v>8.5299999999999994</v>
      </c>
      <c r="C3630">
        <v>2555814</v>
      </c>
      <c r="D3630">
        <v>21829768.219999999</v>
      </c>
    </row>
    <row r="3631" spans="1:4">
      <c r="A3631" s="4">
        <v>41162.416666666664</v>
      </c>
      <c r="B3631">
        <v>8.5399999999999991</v>
      </c>
      <c r="C3631">
        <v>1607655</v>
      </c>
      <c r="D3631">
        <v>13731562.25</v>
      </c>
    </row>
    <row r="3632" spans="1:4">
      <c r="A3632" s="4">
        <v>41162.423611111109</v>
      </c>
      <c r="B3632">
        <v>8.5</v>
      </c>
      <c r="C3632">
        <v>3588418</v>
      </c>
      <c r="D3632">
        <v>30541419.539999999</v>
      </c>
    </row>
    <row r="3633" spans="1:4">
      <c r="A3633" s="4">
        <v>41162.430555555555</v>
      </c>
      <c r="B3633">
        <v>8.4700000000000006</v>
      </c>
      <c r="C3633">
        <v>2109522</v>
      </c>
      <c r="D3633">
        <v>17883917.149999999</v>
      </c>
    </row>
    <row r="3634" spans="1:4">
      <c r="A3634" s="4">
        <v>41162.4375</v>
      </c>
      <c r="B3634">
        <v>8.48</v>
      </c>
      <c r="C3634">
        <v>1820310</v>
      </c>
      <c r="D3634">
        <v>15432465.699999999</v>
      </c>
    </row>
    <row r="3635" spans="1:4">
      <c r="A3635" s="4">
        <v>41162.444444444445</v>
      </c>
      <c r="B3635">
        <v>8.49</v>
      </c>
      <c r="C3635">
        <v>2065895</v>
      </c>
      <c r="D3635">
        <v>17541801.75</v>
      </c>
    </row>
    <row r="3636" spans="1:4">
      <c r="A3636" s="4">
        <v>41162.451388888891</v>
      </c>
      <c r="B3636">
        <v>8.5</v>
      </c>
      <c r="C3636">
        <v>941121</v>
      </c>
      <c r="D3636">
        <v>7990831.4100000001</v>
      </c>
    </row>
    <row r="3637" spans="1:4">
      <c r="A3637" s="4">
        <v>41162.458333333336</v>
      </c>
      <c r="B3637">
        <v>8.5</v>
      </c>
      <c r="C3637">
        <v>1454670</v>
      </c>
      <c r="D3637">
        <v>12365895.300000001</v>
      </c>
    </row>
    <row r="3638" spans="1:4">
      <c r="A3638" s="4">
        <v>41162.465277777781</v>
      </c>
      <c r="B3638">
        <v>8.49</v>
      </c>
      <c r="C3638">
        <v>2010218</v>
      </c>
      <c r="D3638">
        <v>17065754.530000001</v>
      </c>
    </row>
    <row r="3639" spans="1:4">
      <c r="A3639" s="4">
        <v>41162.472222222219</v>
      </c>
      <c r="B3639">
        <v>8.49</v>
      </c>
      <c r="C3639">
        <v>491323</v>
      </c>
      <c r="D3639">
        <v>4168144.04</v>
      </c>
    </row>
    <row r="3640" spans="1:4">
      <c r="A3640" s="4">
        <v>41162.479166666664</v>
      </c>
      <c r="B3640">
        <v>8.5</v>
      </c>
      <c r="C3640">
        <v>1216644</v>
      </c>
      <c r="D3640">
        <v>10325452.02</v>
      </c>
    </row>
    <row r="3641" spans="1:4">
      <c r="A3641" s="4">
        <v>41162.548611111109</v>
      </c>
      <c r="B3641">
        <v>8.5</v>
      </c>
      <c r="C3641">
        <v>1446083</v>
      </c>
      <c r="D3641">
        <v>12281905.789999999</v>
      </c>
    </row>
    <row r="3642" spans="1:4">
      <c r="A3642" s="4">
        <v>41162.555555555555</v>
      </c>
      <c r="B3642">
        <v>8.5</v>
      </c>
      <c r="C3642">
        <v>337200</v>
      </c>
      <c r="D3642">
        <v>2864048</v>
      </c>
    </row>
    <row r="3643" spans="1:4">
      <c r="A3643" s="4">
        <v>41162.5625</v>
      </c>
      <c r="B3643">
        <v>8.5</v>
      </c>
      <c r="C3643">
        <v>1165142</v>
      </c>
      <c r="D3643">
        <v>9903963</v>
      </c>
    </row>
    <row r="3644" spans="1:4">
      <c r="A3644" s="4">
        <v>41162.569444444445</v>
      </c>
      <c r="B3644">
        <v>8.49</v>
      </c>
      <c r="C3644">
        <v>804366</v>
      </c>
      <c r="D3644">
        <v>6839500.3399999999</v>
      </c>
    </row>
    <row r="3645" spans="1:4">
      <c r="A3645" s="4">
        <v>41162.576388888891</v>
      </c>
      <c r="B3645">
        <v>8.48</v>
      </c>
      <c r="C3645">
        <v>1087693</v>
      </c>
      <c r="D3645">
        <v>9231561.3100000005</v>
      </c>
    </row>
    <row r="3646" spans="1:4">
      <c r="A3646" s="4">
        <v>41162.583333333336</v>
      </c>
      <c r="B3646">
        <v>8.48</v>
      </c>
      <c r="C3646">
        <v>1347380</v>
      </c>
      <c r="D3646">
        <v>11424812.27</v>
      </c>
    </row>
    <row r="3647" spans="1:4">
      <c r="A3647" s="4">
        <v>41162.590277777781</v>
      </c>
      <c r="B3647">
        <v>8.4700000000000006</v>
      </c>
      <c r="C3647">
        <v>954516</v>
      </c>
      <c r="D3647">
        <v>8093750.7699999996</v>
      </c>
    </row>
    <row r="3648" spans="1:4">
      <c r="A3648" s="4">
        <v>41162.597222222219</v>
      </c>
      <c r="B3648">
        <v>8.48</v>
      </c>
      <c r="C3648">
        <v>1307313</v>
      </c>
      <c r="D3648">
        <v>11079581.109999999</v>
      </c>
    </row>
    <row r="3649" spans="1:4">
      <c r="A3649" s="4">
        <v>41162.604166666664</v>
      </c>
      <c r="B3649">
        <v>8.4700000000000006</v>
      </c>
      <c r="C3649">
        <v>1170396</v>
      </c>
      <c r="D3649">
        <v>9916785.1199999992</v>
      </c>
    </row>
    <row r="3650" spans="1:4">
      <c r="A3650" s="4">
        <v>41162.611111111109</v>
      </c>
      <c r="B3650">
        <v>8.4600000000000009</v>
      </c>
      <c r="C3650">
        <v>1481574</v>
      </c>
      <c r="D3650">
        <v>12544019.57</v>
      </c>
    </row>
    <row r="3651" spans="1:4">
      <c r="A3651" s="4">
        <v>41162.618055555555</v>
      </c>
      <c r="B3651">
        <v>8.48</v>
      </c>
      <c r="C3651">
        <v>1352415</v>
      </c>
      <c r="D3651">
        <v>11458074.26</v>
      </c>
    </row>
    <row r="3652" spans="1:4">
      <c r="A3652" s="4">
        <v>41162.625</v>
      </c>
      <c r="B3652">
        <v>8.49</v>
      </c>
      <c r="C3652">
        <v>1386692</v>
      </c>
      <c r="D3652">
        <v>11773417.26</v>
      </c>
    </row>
    <row r="3653" spans="1:4">
      <c r="A3653" s="4">
        <v>41163.402777777781</v>
      </c>
      <c r="B3653">
        <v>8.44</v>
      </c>
      <c r="C3653">
        <v>1249932</v>
      </c>
      <c r="D3653">
        <v>10562628.050000001</v>
      </c>
    </row>
    <row r="3654" spans="1:4">
      <c r="A3654" s="4">
        <v>41163.409722222219</v>
      </c>
      <c r="B3654">
        <v>8.44</v>
      </c>
      <c r="C3654">
        <v>845800</v>
      </c>
      <c r="D3654">
        <v>7140472.4699999997</v>
      </c>
    </row>
    <row r="3655" spans="1:4">
      <c r="A3655" s="4">
        <v>41163.416666666664</v>
      </c>
      <c r="B3655">
        <v>8.44</v>
      </c>
      <c r="C3655">
        <v>921441</v>
      </c>
      <c r="D3655">
        <v>7782591.04</v>
      </c>
    </row>
    <row r="3656" spans="1:4">
      <c r="A3656" s="4">
        <v>41163.423611111109</v>
      </c>
      <c r="B3656">
        <v>8.44</v>
      </c>
      <c r="C3656">
        <v>653568</v>
      </c>
      <c r="D3656">
        <v>5516637.4400000004</v>
      </c>
    </row>
    <row r="3657" spans="1:4">
      <c r="A3657" s="4">
        <v>41163.430555555555</v>
      </c>
      <c r="B3657">
        <v>8.43</v>
      </c>
      <c r="C3657">
        <v>1165840</v>
      </c>
      <c r="D3657">
        <v>9821154</v>
      </c>
    </row>
    <row r="3658" spans="1:4">
      <c r="A3658" s="4">
        <v>41163.4375</v>
      </c>
      <c r="B3658">
        <v>8.43</v>
      </c>
      <c r="C3658">
        <v>835830</v>
      </c>
      <c r="D3658">
        <v>7039440.2400000002</v>
      </c>
    </row>
    <row r="3659" spans="1:4">
      <c r="A3659" s="4">
        <v>41163.444444444445</v>
      </c>
      <c r="B3659">
        <v>8.42</v>
      </c>
      <c r="C3659">
        <v>438982</v>
      </c>
      <c r="D3659">
        <v>3697435.44</v>
      </c>
    </row>
    <row r="3660" spans="1:4">
      <c r="A3660" s="4">
        <v>41163.451388888891</v>
      </c>
      <c r="B3660">
        <v>8.4</v>
      </c>
      <c r="C3660">
        <v>2116605</v>
      </c>
      <c r="D3660">
        <v>17804726.879999999</v>
      </c>
    </row>
    <row r="3661" spans="1:4">
      <c r="A3661" s="4">
        <v>41163.458333333336</v>
      </c>
      <c r="B3661">
        <v>8.4</v>
      </c>
      <c r="C3661">
        <v>854007</v>
      </c>
      <c r="D3661">
        <v>7179690.3799999999</v>
      </c>
    </row>
    <row r="3662" spans="1:4">
      <c r="A3662" s="4">
        <v>41163.465277777781</v>
      </c>
      <c r="B3662">
        <v>8.39</v>
      </c>
      <c r="C3662">
        <v>1070307</v>
      </c>
      <c r="D3662">
        <v>8986114.3300000001</v>
      </c>
    </row>
    <row r="3663" spans="1:4">
      <c r="A3663" s="4">
        <v>41163.472222222219</v>
      </c>
      <c r="B3663">
        <v>8.4</v>
      </c>
      <c r="C3663">
        <v>847811</v>
      </c>
      <c r="D3663">
        <v>7130519.9400000004</v>
      </c>
    </row>
    <row r="3664" spans="1:4">
      <c r="A3664" s="4">
        <v>41163.479166666664</v>
      </c>
      <c r="B3664">
        <v>8.39</v>
      </c>
      <c r="C3664">
        <v>639034</v>
      </c>
      <c r="D3664">
        <v>5363640.22</v>
      </c>
    </row>
    <row r="3665" spans="1:4">
      <c r="A3665" s="4" t="s">
        <v>11</v>
      </c>
      <c r="B3665">
        <v>8.3699999999999992</v>
      </c>
      <c r="C3665">
        <v>989560</v>
      </c>
      <c r="D3665">
        <v>8295912.4000000004</v>
      </c>
    </row>
    <row r="3666" spans="1:4">
      <c r="A3666" s="4">
        <v>41163.555555555555</v>
      </c>
      <c r="B3666">
        <v>8.3699999999999992</v>
      </c>
      <c r="C3666">
        <v>590014</v>
      </c>
      <c r="D3666">
        <v>4939001.88</v>
      </c>
    </row>
    <row r="3667" spans="1:4">
      <c r="A3667" s="4">
        <v>41163.5625</v>
      </c>
      <c r="B3667">
        <v>8.3699999999999992</v>
      </c>
      <c r="C3667">
        <v>853168</v>
      </c>
      <c r="D3667">
        <v>7136733.6399999997</v>
      </c>
    </row>
    <row r="3668" spans="1:4">
      <c r="A3668" s="4">
        <v>41163.569444444445</v>
      </c>
      <c r="B3668">
        <v>8.39</v>
      </c>
      <c r="C3668">
        <v>631033</v>
      </c>
      <c r="D3668">
        <v>5289802.84</v>
      </c>
    </row>
    <row r="3669" spans="1:4">
      <c r="A3669" s="4">
        <v>41163.576388888891</v>
      </c>
      <c r="B3669">
        <v>8.39</v>
      </c>
      <c r="C3669">
        <v>359129</v>
      </c>
      <c r="D3669">
        <v>3010678.02</v>
      </c>
    </row>
    <row r="3670" spans="1:4">
      <c r="A3670" s="4">
        <v>41163.583333333336</v>
      </c>
      <c r="B3670">
        <v>8.3800000000000008</v>
      </c>
      <c r="C3670">
        <v>477961</v>
      </c>
      <c r="D3670">
        <v>4003249.28</v>
      </c>
    </row>
    <row r="3671" spans="1:4">
      <c r="A3671" s="4">
        <v>41163.590277777781</v>
      </c>
      <c r="B3671">
        <v>8.39</v>
      </c>
      <c r="C3671">
        <v>1073547</v>
      </c>
      <c r="D3671">
        <v>9009824.9700000007</v>
      </c>
    </row>
    <row r="3672" spans="1:4">
      <c r="A3672" s="4">
        <v>41163.597222222219</v>
      </c>
      <c r="B3672">
        <v>8.39</v>
      </c>
      <c r="C3672">
        <v>538654</v>
      </c>
      <c r="D3672">
        <v>4520853.0599999996</v>
      </c>
    </row>
    <row r="3673" spans="1:4">
      <c r="A3673" s="4">
        <v>41163.604166666664</v>
      </c>
      <c r="B3673">
        <v>8.39</v>
      </c>
      <c r="C3673">
        <v>483608</v>
      </c>
      <c r="D3673">
        <v>4055875.82</v>
      </c>
    </row>
    <row r="3674" spans="1:4">
      <c r="A3674" s="4">
        <v>41163.611111111109</v>
      </c>
      <c r="B3674">
        <v>8.4</v>
      </c>
      <c r="C3674">
        <v>1957748</v>
      </c>
      <c r="D3674">
        <v>16456867.140000001</v>
      </c>
    </row>
    <row r="3675" spans="1:4">
      <c r="A3675" s="4">
        <v>41163.618055555555</v>
      </c>
      <c r="B3675">
        <v>8.4</v>
      </c>
      <c r="C3675">
        <v>1453311</v>
      </c>
      <c r="D3675">
        <v>12204032.289999999</v>
      </c>
    </row>
    <row r="3676" spans="1:4">
      <c r="A3676" s="4">
        <v>41163.625</v>
      </c>
      <c r="B3676">
        <v>8.39</v>
      </c>
      <c r="C3676">
        <v>2333700</v>
      </c>
      <c r="D3676">
        <v>19597412</v>
      </c>
    </row>
    <row r="3677" spans="1:4">
      <c r="A3677" s="4">
        <v>41165.402777777781</v>
      </c>
      <c r="B3677">
        <v>8.4</v>
      </c>
      <c r="C3677">
        <v>560800</v>
      </c>
      <c r="D3677">
        <v>4711383</v>
      </c>
    </row>
    <row r="3678" spans="1:4">
      <c r="A3678" s="4">
        <v>41165.409722222219</v>
      </c>
      <c r="B3678">
        <v>8.39</v>
      </c>
      <c r="C3678">
        <v>534665</v>
      </c>
      <c r="D3678">
        <v>4487191.3499999996</v>
      </c>
    </row>
    <row r="3679" spans="1:4">
      <c r="A3679" s="4">
        <v>41165.416666666664</v>
      </c>
      <c r="B3679">
        <v>8.43</v>
      </c>
      <c r="C3679">
        <v>592000</v>
      </c>
      <c r="D3679">
        <v>4976693</v>
      </c>
    </row>
    <row r="3680" spans="1:4">
      <c r="A3680" s="4">
        <v>41165.423611111109</v>
      </c>
      <c r="B3680">
        <v>8.42</v>
      </c>
      <c r="C3680">
        <v>373036</v>
      </c>
      <c r="D3680">
        <v>3144493.76</v>
      </c>
    </row>
    <row r="3681" spans="1:4">
      <c r="A3681" s="4">
        <v>41165.430555555555</v>
      </c>
      <c r="B3681">
        <v>8.43</v>
      </c>
      <c r="C3681">
        <v>860479</v>
      </c>
      <c r="D3681">
        <v>7263354.2800000003</v>
      </c>
    </row>
    <row r="3682" spans="1:4">
      <c r="A3682" s="4">
        <v>41165.4375</v>
      </c>
      <c r="B3682">
        <v>8.43</v>
      </c>
      <c r="C3682">
        <v>637392</v>
      </c>
      <c r="D3682">
        <v>5378693.0800000001</v>
      </c>
    </row>
    <row r="3683" spans="1:4">
      <c r="A3683" s="4">
        <v>41165.444444444445</v>
      </c>
      <c r="B3683">
        <v>8.41</v>
      </c>
      <c r="C3683">
        <v>474375</v>
      </c>
      <c r="D3683">
        <v>3991703.6</v>
      </c>
    </row>
    <row r="3684" spans="1:4">
      <c r="A3684" s="4">
        <v>41165.451388888891</v>
      </c>
      <c r="B3684">
        <v>8.42</v>
      </c>
      <c r="C3684">
        <v>267820</v>
      </c>
      <c r="D3684">
        <v>2253394.71</v>
      </c>
    </row>
    <row r="3685" spans="1:4">
      <c r="A3685" s="4">
        <v>41165.458333333336</v>
      </c>
      <c r="B3685">
        <v>8.43</v>
      </c>
      <c r="C3685">
        <v>513208</v>
      </c>
      <c r="D3685">
        <v>4317475.05</v>
      </c>
    </row>
    <row r="3686" spans="1:4">
      <c r="A3686" s="4">
        <v>41165.465277777781</v>
      </c>
      <c r="B3686">
        <v>8.43</v>
      </c>
      <c r="C3686">
        <v>718949</v>
      </c>
      <c r="D3686">
        <v>6067258.0700000003</v>
      </c>
    </row>
    <row r="3687" spans="1:4">
      <c r="A3687" s="4">
        <v>41165.472222222219</v>
      </c>
      <c r="B3687">
        <v>8.42</v>
      </c>
      <c r="C3687">
        <v>162400</v>
      </c>
      <c r="D3687">
        <v>1369248</v>
      </c>
    </row>
    <row r="3688" spans="1:4">
      <c r="A3688" s="4">
        <v>41165.479166666664</v>
      </c>
      <c r="B3688">
        <v>8.41</v>
      </c>
      <c r="C3688">
        <v>506520</v>
      </c>
      <c r="D3688">
        <v>4261187.97</v>
      </c>
    </row>
    <row r="3689" spans="1:4">
      <c r="A3689" s="4">
        <v>41165.548611111109</v>
      </c>
      <c r="B3689">
        <v>8.4</v>
      </c>
      <c r="C3689">
        <v>165700</v>
      </c>
      <c r="D3689">
        <v>1393853</v>
      </c>
    </row>
    <row r="3690" spans="1:4">
      <c r="A3690" s="4">
        <v>41165.555555555555</v>
      </c>
      <c r="B3690">
        <v>8.41</v>
      </c>
      <c r="C3690">
        <v>248800</v>
      </c>
      <c r="D3690">
        <v>2091542</v>
      </c>
    </row>
    <row r="3691" spans="1:4">
      <c r="A3691" s="4">
        <v>41165.5625</v>
      </c>
      <c r="B3691">
        <v>8.4</v>
      </c>
      <c r="C3691">
        <v>275807</v>
      </c>
      <c r="D3691">
        <v>2318398.7999999998</v>
      </c>
    </row>
    <row r="3692" spans="1:4">
      <c r="A3692" s="4">
        <v>41165.569444444445</v>
      </c>
      <c r="B3692">
        <v>8.41</v>
      </c>
      <c r="C3692">
        <v>294360</v>
      </c>
      <c r="D3692">
        <v>2475538.6</v>
      </c>
    </row>
    <row r="3693" spans="1:4">
      <c r="A3693" s="4">
        <v>41165.576388888891</v>
      </c>
      <c r="B3693">
        <v>8.44</v>
      </c>
      <c r="C3693">
        <v>441114</v>
      </c>
      <c r="D3693">
        <v>3716362.74</v>
      </c>
    </row>
    <row r="3694" spans="1:4">
      <c r="A3694" s="4">
        <v>41165.583333333336</v>
      </c>
      <c r="B3694">
        <v>8.42</v>
      </c>
      <c r="C3694">
        <v>529047</v>
      </c>
      <c r="D3694">
        <v>4463963.74</v>
      </c>
    </row>
    <row r="3695" spans="1:4">
      <c r="A3695" s="4">
        <v>41165.590277777781</v>
      </c>
      <c r="B3695">
        <v>8.43</v>
      </c>
      <c r="C3695">
        <v>413843</v>
      </c>
      <c r="D3695">
        <v>3488102.3999999999</v>
      </c>
    </row>
    <row r="3696" spans="1:4">
      <c r="A3696" s="4">
        <v>41165.597222222219</v>
      </c>
      <c r="B3696">
        <v>8.43</v>
      </c>
      <c r="C3696">
        <v>453204</v>
      </c>
      <c r="D3696">
        <v>3822452.42</v>
      </c>
    </row>
    <row r="3697" spans="1:4">
      <c r="A3697" s="4">
        <v>41165.604166666664</v>
      </c>
      <c r="B3697">
        <v>8.43</v>
      </c>
      <c r="C3697">
        <v>519268</v>
      </c>
      <c r="D3697">
        <v>4378487.3499999996</v>
      </c>
    </row>
    <row r="3698" spans="1:4">
      <c r="A3698" s="4">
        <v>41165.611111111109</v>
      </c>
      <c r="B3698">
        <v>8.44</v>
      </c>
      <c r="C3698">
        <v>647886</v>
      </c>
      <c r="D3698">
        <v>5465237.71</v>
      </c>
    </row>
    <row r="3699" spans="1:4">
      <c r="A3699" s="4">
        <v>41165.618055555555</v>
      </c>
      <c r="B3699">
        <v>8.41</v>
      </c>
      <c r="C3699">
        <v>656621</v>
      </c>
      <c r="D3699">
        <v>5530081.3399999999</v>
      </c>
    </row>
    <row r="3700" spans="1:4">
      <c r="A3700" s="4">
        <v>41165.625</v>
      </c>
      <c r="B3700">
        <v>8.39</v>
      </c>
      <c r="C3700">
        <v>1444113</v>
      </c>
      <c r="D3700">
        <v>12141428.23</v>
      </c>
    </row>
    <row r="3701" spans="1:4">
      <c r="A3701" s="4">
        <v>41166.402777777781</v>
      </c>
      <c r="B3701">
        <v>8.43</v>
      </c>
      <c r="C3701">
        <v>1619085</v>
      </c>
      <c r="D3701">
        <v>13667135.85</v>
      </c>
    </row>
    <row r="3702" spans="1:4">
      <c r="A3702" s="4">
        <v>41166.409722222219</v>
      </c>
      <c r="B3702">
        <v>8.4</v>
      </c>
      <c r="C3702">
        <v>779078</v>
      </c>
      <c r="D3702">
        <v>6552561.3499999996</v>
      </c>
    </row>
    <row r="3703" spans="1:4">
      <c r="A3703" s="4">
        <v>41166.416666666664</v>
      </c>
      <c r="B3703">
        <v>8.41</v>
      </c>
      <c r="C3703">
        <v>547931</v>
      </c>
      <c r="D3703">
        <v>4603810.05</v>
      </c>
    </row>
    <row r="3704" spans="1:4">
      <c r="A3704" s="4">
        <v>41166.423611111109</v>
      </c>
      <c r="B3704">
        <v>8.41</v>
      </c>
      <c r="C3704">
        <v>385231</v>
      </c>
      <c r="D3704">
        <v>3240029.88</v>
      </c>
    </row>
    <row r="3705" spans="1:4">
      <c r="A3705" s="4">
        <v>41166.430555555555</v>
      </c>
      <c r="B3705">
        <v>8.41</v>
      </c>
      <c r="C3705">
        <v>700973</v>
      </c>
      <c r="D3705">
        <v>5891262.1600000001</v>
      </c>
    </row>
    <row r="3706" spans="1:4">
      <c r="A3706" s="4">
        <v>41166.4375</v>
      </c>
      <c r="B3706">
        <v>8.4</v>
      </c>
      <c r="C3706">
        <v>388020</v>
      </c>
      <c r="D3706">
        <v>3262349.98</v>
      </c>
    </row>
    <row r="3707" spans="1:4">
      <c r="A3707" s="4">
        <v>41166.444444444445</v>
      </c>
      <c r="B3707">
        <v>8.41</v>
      </c>
      <c r="C3707">
        <v>657024</v>
      </c>
      <c r="D3707">
        <v>5524321.7000000002</v>
      </c>
    </row>
    <row r="3708" spans="1:4">
      <c r="A3708" s="4">
        <v>41166.451388888891</v>
      </c>
      <c r="B3708">
        <v>8.4600000000000009</v>
      </c>
      <c r="C3708">
        <v>2126154</v>
      </c>
      <c r="D3708">
        <v>17955975.739999998</v>
      </c>
    </row>
    <row r="3709" spans="1:4">
      <c r="A3709" s="4">
        <v>41166.458333333336</v>
      </c>
      <c r="B3709">
        <v>8.4499999999999993</v>
      </c>
      <c r="C3709">
        <v>1017900</v>
      </c>
      <c r="D3709">
        <v>8616787</v>
      </c>
    </row>
    <row r="3710" spans="1:4">
      <c r="A3710" s="4">
        <v>41166.465277777781</v>
      </c>
      <c r="B3710">
        <v>8.4499999999999993</v>
      </c>
      <c r="C3710">
        <v>1566605</v>
      </c>
      <c r="D3710">
        <v>13268205.300000001</v>
      </c>
    </row>
    <row r="3711" spans="1:4">
      <c r="A3711" s="4">
        <v>41166.472222222219</v>
      </c>
      <c r="B3711">
        <v>8.4600000000000009</v>
      </c>
      <c r="C3711">
        <v>774656</v>
      </c>
      <c r="D3711">
        <v>6554224.1399999997</v>
      </c>
    </row>
    <row r="3712" spans="1:4">
      <c r="A3712" s="4">
        <v>41166.479166666664</v>
      </c>
      <c r="B3712">
        <v>8.49</v>
      </c>
      <c r="C3712">
        <v>1113618</v>
      </c>
      <c r="D3712">
        <v>9441564.1999999993</v>
      </c>
    </row>
    <row r="3713" spans="1:4">
      <c r="A3713" s="4">
        <v>41166.548611111109</v>
      </c>
      <c r="B3713">
        <v>8.5</v>
      </c>
      <c r="C3713">
        <v>2107107</v>
      </c>
      <c r="D3713">
        <v>17903597.5</v>
      </c>
    </row>
    <row r="3714" spans="1:4">
      <c r="A3714" s="4">
        <v>41166.555555555555</v>
      </c>
      <c r="B3714">
        <v>8.5</v>
      </c>
      <c r="C3714">
        <v>1784395</v>
      </c>
      <c r="D3714">
        <v>15176437.34</v>
      </c>
    </row>
    <row r="3715" spans="1:4">
      <c r="A3715" s="4">
        <v>41166.5625</v>
      </c>
      <c r="B3715">
        <v>8.51</v>
      </c>
      <c r="C3715">
        <v>693488</v>
      </c>
      <c r="D3715">
        <v>5889621.7699999996</v>
      </c>
    </row>
    <row r="3716" spans="1:4">
      <c r="A3716" s="4">
        <v>41166.569444444445</v>
      </c>
      <c r="B3716">
        <v>8.49</v>
      </c>
      <c r="C3716">
        <v>556141</v>
      </c>
      <c r="D3716">
        <v>4727166.95</v>
      </c>
    </row>
    <row r="3717" spans="1:4">
      <c r="A3717" s="4">
        <v>41166.576388888891</v>
      </c>
      <c r="B3717">
        <v>8.5</v>
      </c>
      <c r="C3717">
        <v>538514</v>
      </c>
      <c r="D3717">
        <v>4574820.43</v>
      </c>
    </row>
    <row r="3718" spans="1:4">
      <c r="A3718" s="4">
        <v>41166.583333333336</v>
      </c>
      <c r="B3718">
        <v>8.5</v>
      </c>
      <c r="C3718">
        <v>1419161</v>
      </c>
      <c r="D3718">
        <v>12073511.199999999</v>
      </c>
    </row>
    <row r="3719" spans="1:4">
      <c r="A3719" s="4">
        <v>41166.590277777781</v>
      </c>
      <c r="B3719">
        <v>8.5</v>
      </c>
      <c r="C3719">
        <v>778005</v>
      </c>
      <c r="D3719">
        <v>6617210.5</v>
      </c>
    </row>
    <row r="3720" spans="1:4">
      <c r="A3720" s="4">
        <v>41166.597222222219</v>
      </c>
      <c r="B3720">
        <v>8.49</v>
      </c>
      <c r="C3720">
        <v>411374</v>
      </c>
      <c r="D3720">
        <v>3493884.25</v>
      </c>
    </row>
    <row r="3721" spans="1:4">
      <c r="A3721" s="4">
        <v>41166.604166666664</v>
      </c>
      <c r="B3721">
        <v>8.48</v>
      </c>
      <c r="C3721">
        <v>329292</v>
      </c>
      <c r="D3721">
        <v>2794400.16</v>
      </c>
    </row>
    <row r="3722" spans="1:4">
      <c r="A3722" s="4">
        <v>41166.611111111109</v>
      </c>
      <c r="B3722">
        <v>8.5</v>
      </c>
      <c r="C3722">
        <v>1074755</v>
      </c>
      <c r="D3722">
        <v>9116157.9600000009</v>
      </c>
    </row>
    <row r="3723" spans="1:4">
      <c r="A3723" s="4">
        <v>41166.618055555555</v>
      </c>
      <c r="B3723">
        <v>8.44</v>
      </c>
      <c r="C3723">
        <v>2037753</v>
      </c>
      <c r="D3723">
        <v>17238269.140000001</v>
      </c>
    </row>
    <row r="3724" spans="1:4">
      <c r="A3724" s="4">
        <v>41166.625</v>
      </c>
      <c r="B3724">
        <v>8.4600000000000009</v>
      </c>
      <c r="C3724">
        <v>1509432</v>
      </c>
      <c r="D3724">
        <v>12763512.300000001</v>
      </c>
    </row>
    <row r="3725" spans="1:4">
      <c r="A3725" s="4">
        <v>41169.402777777781</v>
      </c>
      <c r="B3725">
        <v>8.4499999999999993</v>
      </c>
      <c r="C3725">
        <v>881314</v>
      </c>
      <c r="D3725">
        <v>7443921.8799999999</v>
      </c>
    </row>
    <row r="3726" spans="1:4">
      <c r="A3726" s="4">
        <v>41169.409722222219</v>
      </c>
      <c r="B3726">
        <v>8.42</v>
      </c>
      <c r="C3726">
        <v>833307</v>
      </c>
      <c r="D3726">
        <v>7018576.6500000004</v>
      </c>
    </row>
    <row r="3727" spans="1:4">
      <c r="A3727" s="4">
        <v>41169.416666666664</v>
      </c>
      <c r="B3727">
        <v>8.42</v>
      </c>
      <c r="C3727">
        <v>1259763</v>
      </c>
      <c r="D3727">
        <v>10596793.619999999</v>
      </c>
    </row>
    <row r="3728" spans="1:4">
      <c r="A3728" s="4">
        <v>41169.423611111109</v>
      </c>
      <c r="B3728">
        <v>8.4</v>
      </c>
      <c r="C3728">
        <v>608597</v>
      </c>
      <c r="D3728">
        <v>5118198.8</v>
      </c>
    </row>
    <row r="3729" spans="1:4">
      <c r="A3729" s="4">
        <v>41169.430555555555</v>
      </c>
      <c r="B3729">
        <v>8.39</v>
      </c>
      <c r="C3729">
        <v>783614</v>
      </c>
      <c r="D3729">
        <v>6578302.5199999996</v>
      </c>
    </row>
    <row r="3730" spans="1:4">
      <c r="A3730" s="4">
        <v>41169.4375</v>
      </c>
      <c r="B3730">
        <v>8.4</v>
      </c>
      <c r="C3730">
        <v>428588</v>
      </c>
      <c r="D3730">
        <v>3599424.88</v>
      </c>
    </row>
    <row r="3731" spans="1:4">
      <c r="A3731" s="4">
        <v>41169.444444444445</v>
      </c>
      <c r="B3731">
        <v>8.4</v>
      </c>
      <c r="C3731">
        <v>583604</v>
      </c>
      <c r="D3731">
        <v>4908314.08</v>
      </c>
    </row>
    <row r="3732" spans="1:4">
      <c r="A3732" s="4">
        <v>41169.451388888891</v>
      </c>
      <c r="B3732">
        <v>8.4</v>
      </c>
      <c r="C3732">
        <v>892863</v>
      </c>
      <c r="D3732">
        <v>7498941.9199999999</v>
      </c>
    </row>
    <row r="3733" spans="1:4">
      <c r="A3733" s="4">
        <v>41169.458333333336</v>
      </c>
      <c r="B3733">
        <v>8.3800000000000008</v>
      </c>
      <c r="C3733">
        <v>834258</v>
      </c>
      <c r="D3733">
        <v>6996709.3399999999</v>
      </c>
    </row>
    <row r="3734" spans="1:4">
      <c r="A3734" s="4">
        <v>41169.465277777781</v>
      </c>
      <c r="B3734">
        <v>8.3699999999999992</v>
      </c>
      <c r="C3734">
        <v>1270441</v>
      </c>
      <c r="D3734">
        <v>10631302.560000001</v>
      </c>
    </row>
    <row r="3735" spans="1:4">
      <c r="A3735" s="4">
        <v>41169.472222222219</v>
      </c>
      <c r="B3735">
        <v>8.3699999999999992</v>
      </c>
      <c r="C3735">
        <v>412762</v>
      </c>
      <c r="D3735">
        <v>3455569.56</v>
      </c>
    </row>
    <row r="3736" spans="1:4">
      <c r="A3736" s="4">
        <v>41169.479166666664</v>
      </c>
      <c r="B3736">
        <v>8.3699999999999992</v>
      </c>
      <c r="C3736">
        <v>440902</v>
      </c>
      <c r="D3736">
        <v>3691979.74</v>
      </c>
    </row>
    <row r="3737" spans="1:4">
      <c r="A3737" s="4">
        <v>41169.548611111109</v>
      </c>
      <c r="B3737">
        <v>8.36</v>
      </c>
      <c r="C3737">
        <v>874654</v>
      </c>
      <c r="D3737">
        <v>7315002.2000000002</v>
      </c>
    </row>
    <row r="3738" spans="1:4">
      <c r="A3738" s="4">
        <v>41169.555555555555</v>
      </c>
      <c r="B3738">
        <v>8.36</v>
      </c>
      <c r="C3738">
        <v>937634</v>
      </c>
      <c r="D3738">
        <v>7834236.8200000003</v>
      </c>
    </row>
    <row r="3739" spans="1:4">
      <c r="A3739" s="4">
        <v>41169.5625</v>
      </c>
      <c r="B3739">
        <v>8.35</v>
      </c>
      <c r="C3739">
        <v>433023</v>
      </c>
      <c r="D3739">
        <v>3617641.34</v>
      </c>
    </row>
    <row r="3740" spans="1:4">
      <c r="A3740" s="4">
        <v>41169.569444444445</v>
      </c>
      <c r="B3740">
        <v>8.3699999999999992</v>
      </c>
      <c r="C3740">
        <v>780782</v>
      </c>
      <c r="D3740">
        <v>6529449.2400000002</v>
      </c>
    </row>
    <row r="3741" spans="1:4">
      <c r="A3741" s="4">
        <v>41169.576388888891</v>
      </c>
      <c r="B3741">
        <v>8.36</v>
      </c>
      <c r="C3741">
        <v>463538</v>
      </c>
      <c r="D3741">
        <v>3878426.68</v>
      </c>
    </row>
    <row r="3742" spans="1:4">
      <c r="A3742" s="4">
        <v>41169.583333333336</v>
      </c>
      <c r="B3742">
        <v>8.36</v>
      </c>
      <c r="C3742">
        <v>401317</v>
      </c>
      <c r="D3742">
        <v>3355747.12</v>
      </c>
    </row>
    <row r="3743" spans="1:4">
      <c r="A3743" s="4">
        <v>41169.590277777781</v>
      </c>
      <c r="B3743">
        <v>8.34</v>
      </c>
      <c r="C3743">
        <v>483539</v>
      </c>
      <c r="D3743">
        <v>4037034.65</v>
      </c>
    </row>
    <row r="3744" spans="1:4">
      <c r="A3744" s="4">
        <v>41169.597222222219</v>
      </c>
      <c r="B3744">
        <v>8.33</v>
      </c>
      <c r="C3744">
        <v>1245301</v>
      </c>
      <c r="D3744">
        <v>10385497.33</v>
      </c>
    </row>
    <row r="3745" spans="1:4">
      <c r="A3745" s="4">
        <v>41169.604166666664</v>
      </c>
      <c r="B3745">
        <v>8.33</v>
      </c>
      <c r="C3745">
        <v>781906</v>
      </c>
      <c r="D3745">
        <v>6523335.0300000003</v>
      </c>
    </row>
    <row r="3746" spans="1:4">
      <c r="A3746" s="4">
        <v>41169.611111111109</v>
      </c>
      <c r="B3746">
        <v>8.33</v>
      </c>
      <c r="C3746">
        <v>1033373</v>
      </c>
      <c r="D3746">
        <v>8609946.25</v>
      </c>
    </row>
    <row r="3747" spans="1:4">
      <c r="A3747" s="4">
        <v>41169.618055555555</v>
      </c>
      <c r="B3747">
        <v>8.31</v>
      </c>
      <c r="C3747">
        <v>1581157</v>
      </c>
      <c r="D3747">
        <v>13151319.699999999</v>
      </c>
    </row>
    <row r="3748" spans="1:4">
      <c r="A3748" s="4">
        <v>41169.625</v>
      </c>
      <c r="B3748">
        <v>8.2899999999999991</v>
      </c>
      <c r="C3748">
        <v>1467810</v>
      </c>
      <c r="D3748">
        <v>12171416.710000001</v>
      </c>
    </row>
    <row r="3749" spans="1:4">
      <c r="A3749" s="4">
        <v>41170.402777777781</v>
      </c>
      <c r="B3749">
        <v>8.27</v>
      </c>
      <c r="C3749">
        <v>1027955</v>
      </c>
      <c r="D3749">
        <v>8490167.1300000008</v>
      </c>
    </row>
    <row r="3750" spans="1:4">
      <c r="A3750" s="4">
        <v>41170.409722222219</v>
      </c>
      <c r="B3750">
        <v>8.27</v>
      </c>
      <c r="C3750">
        <v>547840</v>
      </c>
      <c r="D3750">
        <v>4529776.68</v>
      </c>
    </row>
    <row r="3751" spans="1:4">
      <c r="A3751" s="4">
        <v>41170.416666666664</v>
      </c>
      <c r="B3751">
        <v>8.26</v>
      </c>
      <c r="C3751">
        <v>567627</v>
      </c>
      <c r="D3751">
        <v>4691265.83</v>
      </c>
    </row>
    <row r="3752" spans="1:4">
      <c r="A3752" s="4">
        <v>41170.423611111109</v>
      </c>
      <c r="B3752">
        <v>8.27</v>
      </c>
      <c r="C3752">
        <v>644632</v>
      </c>
      <c r="D3752">
        <v>5327427.88</v>
      </c>
    </row>
    <row r="3753" spans="1:4">
      <c r="A3753" s="4">
        <v>41170.430555555555</v>
      </c>
      <c r="B3753">
        <v>8.26</v>
      </c>
      <c r="C3753">
        <v>713703</v>
      </c>
      <c r="D3753">
        <v>5894908.4400000004</v>
      </c>
    </row>
    <row r="3754" spans="1:4">
      <c r="A3754" s="4">
        <v>41170.4375</v>
      </c>
      <c r="B3754">
        <v>8.27</v>
      </c>
      <c r="C3754">
        <v>716288</v>
      </c>
      <c r="D3754">
        <v>5916421.5800000001</v>
      </c>
    </row>
    <row r="3755" spans="1:4">
      <c r="A3755" s="4">
        <v>41170.444444444445</v>
      </c>
      <c r="B3755">
        <v>8.27</v>
      </c>
      <c r="C3755">
        <v>441871</v>
      </c>
      <c r="D3755">
        <v>3655849.15</v>
      </c>
    </row>
    <row r="3756" spans="1:4">
      <c r="A3756" s="4">
        <v>41170.451388888891</v>
      </c>
      <c r="B3756">
        <v>8.26</v>
      </c>
      <c r="C3756">
        <v>345225</v>
      </c>
      <c r="D3756">
        <v>2853593.17</v>
      </c>
    </row>
    <row r="3757" spans="1:4">
      <c r="A3757" s="4">
        <v>41170.458333333336</v>
      </c>
      <c r="B3757">
        <v>8.25</v>
      </c>
      <c r="C3757">
        <v>225516</v>
      </c>
      <c r="D3757">
        <v>1861954.73</v>
      </c>
    </row>
    <row r="3758" spans="1:4">
      <c r="A3758" s="4">
        <v>41170.465277777781</v>
      </c>
      <c r="B3758">
        <v>8.25</v>
      </c>
      <c r="C3758">
        <v>535335</v>
      </c>
      <c r="D3758">
        <v>4415390.67</v>
      </c>
    </row>
    <row r="3759" spans="1:4">
      <c r="A3759" s="4">
        <v>41170.472222222219</v>
      </c>
      <c r="B3759">
        <v>8.25</v>
      </c>
      <c r="C3759">
        <v>360169</v>
      </c>
      <c r="D3759">
        <v>2971869.28</v>
      </c>
    </row>
    <row r="3760" spans="1:4">
      <c r="A3760" s="4">
        <v>41170.479166666664</v>
      </c>
      <c r="B3760">
        <v>8.26</v>
      </c>
      <c r="C3760">
        <v>227395</v>
      </c>
      <c r="D3760">
        <v>1876901.75</v>
      </c>
    </row>
    <row r="3761" spans="1:4">
      <c r="A3761" s="4">
        <v>41170.548611111109</v>
      </c>
      <c r="B3761">
        <v>8.25</v>
      </c>
      <c r="C3761">
        <v>212293</v>
      </c>
      <c r="D3761">
        <v>1752369.25</v>
      </c>
    </row>
    <row r="3762" spans="1:4">
      <c r="A3762" s="4">
        <v>41170.555555555555</v>
      </c>
      <c r="B3762">
        <v>8.24</v>
      </c>
      <c r="C3762">
        <v>824711</v>
      </c>
      <c r="D3762">
        <v>6791523.2800000003</v>
      </c>
    </row>
    <row r="3763" spans="1:4">
      <c r="A3763" s="4">
        <v>41170.5625</v>
      </c>
      <c r="B3763">
        <v>8.24</v>
      </c>
      <c r="C3763">
        <v>417371</v>
      </c>
      <c r="D3763">
        <v>3441619.3</v>
      </c>
    </row>
    <row r="3764" spans="1:4">
      <c r="A3764" s="4">
        <v>41170.569444444445</v>
      </c>
      <c r="B3764">
        <v>8.26</v>
      </c>
      <c r="C3764">
        <v>517603</v>
      </c>
      <c r="D3764">
        <v>4268877.88</v>
      </c>
    </row>
    <row r="3765" spans="1:4">
      <c r="A3765" s="4">
        <v>41170.576388888891</v>
      </c>
      <c r="B3765">
        <v>8.27</v>
      </c>
      <c r="C3765">
        <v>476496</v>
      </c>
      <c r="D3765">
        <v>3933462.94</v>
      </c>
    </row>
    <row r="3766" spans="1:4">
      <c r="A3766" s="4">
        <v>41170.583333333336</v>
      </c>
      <c r="B3766">
        <v>8.25</v>
      </c>
      <c r="C3766">
        <v>370894</v>
      </c>
      <c r="D3766">
        <v>3061379.45</v>
      </c>
    </row>
    <row r="3767" spans="1:4">
      <c r="A3767" s="4">
        <v>41170.590277777781</v>
      </c>
      <c r="B3767">
        <v>8.24</v>
      </c>
      <c r="C3767">
        <v>371044</v>
      </c>
      <c r="D3767">
        <v>3059240.41</v>
      </c>
    </row>
    <row r="3768" spans="1:4">
      <c r="A3768" s="4">
        <v>41170.597222222219</v>
      </c>
      <c r="B3768">
        <v>8.23</v>
      </c>
      <c r="C3768">
        <v>574200</v>
      </c>
      <c r="D3768">
        <v>4726907.05</v>
      </c>
    </row>
    <row r="3769" spans="1:4">
      <c r="A3769" s="4">
        <v>41170.604166666664</v>
      </c>
      <c r="B3769">
        <v>8.2200000000000006</v>
      </c>
      <c r="C3769">
        <v>1119514</v>
      </c>
      <c r="D3769">
        <v>9210468.8699999992</v>
      </c>
    </row>
    <row r="3770" spans="1:4">
      <c r="A3770" s="4">
        <v>41170.611111111109</v>
      </c>
      <c r="B3770">
        <v>8.2100000000000009</v>
      </c>
      <c r="C3770">
        <v>846132</v>
      </c>
      <c r="D3770">
        <v>6948500.2999999998</v>
      </c>
    </row>
    <row r="3771" spans="1:4">
      <c r="A3771" s="4">
        <v>41170.618055555555</v>
      </c>
      <c r="B3771">
        <v>8.23</v>
      </c>
      <c r="C3771">
        <v>585321</v>
      </c>
      <c r="D3771">
        <v>4812455.93</v>
      </c>
    </row>
    <row r="3772" spans="1:4">
      <c r="A3772" s="4">
        <v>41170.625</v>
      </c>
      <c r="B3772">
        <v>8.23</v>
      </c>
      <c r="C3772">
        <v>316156</v>
      </c>
      <c r="D3772">
        <v>2601911.3199999998</v>
      </c>
    </row>
    <row r="3773" spans="1:4">
      <c r="A3773" s="4">
        <v>41171.402777777781</v>
      </c>
      <c r="B3773">
        <v>8.24</v>
      </c>
      <c r="C3773">
        <v>700730</v>
      </c>
      <c r="D3773">
        <v>5763732.5300000003</v>
      </c>
    </row>
    <row r="3774" spans="1:4">
      <c r="A3774" s="4">
        <v>41171.409722222219</v>
      </c>
      <c r="B3774">
        <v>8.23</v>
      </c>
      <c r="C3774">
        <v>526436</v>
      </c>
      <c r="D3774">
        <v>4335492.1399999997</v>
      </c>
    </row>
    <row r="3775" spans="1:4">
      <c r="A3775" s="4">
        <v>41171.416666666664</v>
      </c>
      <c r="B3775">
        <v>8.24</v>
      </c>
      <c r="C3775">
        <v>497948</v>
      </c>
      <c r="D3775">
        <v>4102109.28</v>
      </c>
    </row>
    <row r="3776" spans="1:4">
      <c r="A3776" s="4">
        <v>41171.423611111109</v>
      </c>
      <c r="B3776">
        <v>8.2100000000000009</v>
      </c>
      <c r="C3776">
        <v>1425267</v>
      </c>
      <c r="D3776">
        <v>11699182.91</v>
      </c>
    </row>
    <row r="3777" spans="1:4">
      <c r="A3777" s="4">
        <v>41171.430555555555</v>
      </c>
      <c r="B3777">
        <v>8.2100000000000009</v>
      </c>
      <c r="C3777">
        <v>703363</v>
      </c>
      <c r="D3777">
        <v>5774253.5099999998</v>
      </c>
    </row>
    <row r="3778" spans="1:4">
      <c r="A3778" s="4">
        <v>41171.4375</v>
      </c>
      <c r="B3778">
        <v>8.2100000000000009</v>
      </c>
      <c r="C3778">
        <v>609636</v>
      </c>
      <c r="D3778">
        <v>5003930.79</v>
      </c>
    </row>
    <row r="3779" spans="1:4">
      <c r="A3779" s="4">
        <v>41171.444444444445</v>
      </c>
      <c r="B3779">
        <v>8.2100000000000009</v>
      </c>
      <c r="C3779">
        <v>323756</v>
      </c>
      <c r="D3779">
        <v>2657631.5</v>
      </c>
    </row>
    <row r="3780" spans="1:4">
      <c r="A3780" s="4">
        <v>41171.451388888891</v>
      </c>
      <c r="B3780">
        <v>8.2100000000000009</v>
      </c>
      <c r="C3780">
        <v>413757</v>
      </c>
      <c r="D3780">
        <v>3400566.93</v>
      </c>
    </row>
    <row r="3781" spans="1:4">
      <c r="A3781" s="4">
        <v>41171.458333333336</v>
      </c>
      <c r="B3781">
        <v>8.2100000000000009</v>
      </c>
      <c r="C3781">
        <v>548136</v>
      </c>
      <c r="D3781">
        <v>4500491.33</v>
      </c>
    </row>
    <row r="3782" spans="1:4">
      <c r="A3782" s="4">
        <v>41171.465277777781</v>
      </c>
      <c r="B3782">
        <v>8.2100000000000009</v>
      </c>
      <c r="C3782">
        <v>458759</v>
      </c>
      <c r="D3782">
        <v>3765333.02</v>
      </c>
    </row>
    <row r="3783" spans="1:4">
      <c r="A3783" s="4">
        <v>41171.472222222219</v>
      </c>
      <c r="B3783">
        <v>8.2100000000000009</v>
      </c>
      <c r="C3783">
        <v>293926</v>
      </c>
      <c r="D3783">
        <v>2413074.79</v>
      </c>
    </row>
    <row r="3784" spans="1:4">
      <c r="A3784" s="4">
        <v>41171.479166666664</v>
      </c>
      <c r="B3784">
        <v>8.2100000000000009</v>
      </c>
      <c r="C3784">
        <v>372709</v>
      </c>
      <c r="D3784">
        <v>3061518.69</v>
      </c>
    </row>
    <row r="3785" spans="1:4">
      <c r="A3785" s="4">
        <v>41171.548611111109</v>
      </c>
      <c r="B3785">
        <v>8.25</v>
      </c>
      <c r="C3785">
        <v>985839</v>
      </c>
      <c r="D3785">
        <v>8121789.5300000003</v>
      </c>
    </row>
    <row r="3786" spans="1:4">
      <c r="A3786" s="4">
        <v>41171.555555555555</v>
      </c>
      <c r="B3786">
        <v>8.24</v>
      </c>
      <c r="C3786">
        <v>1322261</v>
      </c>
      <c r="D3786">
        <v>10881409.359999999</v>
      </c>
    </row>
    <row r="3787" spans="1:4">
      <c r="A3787" s="4">
        <v>41171.5625</v>
      </c>
      <c r="B3787">
        <v>8.2100000000000009</v>
      </c>
      <c r="C3787">
        <v>1465884</v>
      </c>
      <c r="D3787">
        <v>12050707.140000001</v>
      </c>
    </row>
    <row r="3788" spans="1:4">
      <c r="A3788" s="4">
        <v>41171.569444444445</v>
      </c>
      <c r="B3788">
        <v>8.2100000000000009</v>
      </c>
      <c r="C3788">
        <v>402599</v>
      </c>
      <c r="D3788">
        <v>3307950.79</v>
      </c>
    </row>
    <row r="3789" spans="1:4">
      <c r="A3789" s="4">
        <v>41171.576388888891</v>
      </c>
      <c r="B3789">
        <v>8.2200000000000006</v>
      </c>
      <c r="C3789">
        <v>437833</v>
      </c>
      <c r="D3789">
        <v>3595381.33</v>
      </c>
    </row>
    <row r="3790" spans="1:4">
      <c r="A3790" s="4">
        <v>41171.583333333336</v>
      </c>
      <c r="B3790">
        <v>8.2100000000000009</v>
      </c>
      <c r="C3790">
        <v>675856</v>
      </c>
      <c r="D3790">
        <v>5547345.46</v>
      </c>
    </row>
    <row r="3791" spans="1:4">
      <c r="A3791" s="4">
        <v>41171.590277777781</v>
      </c>
      <c r="B3791">
        <v>8.1999999999999993</v>
      </c>
      <c r="C3791">
        <v>365420</v>
      </c>
      <c r="D3791">
        <v>3000109.73</v>
      </c>
    </row>
    <row r="3792" spans="1:4">
      <c r="A3792" s="4">
        <v>41171.597222222219</v>
      </c>
      <c r="B3792">
        <v>8.2100000000000009</v>
      </c>
      <c r="C3792">
        <v>342878</v>
      </c>
      <c r="D3792">
        <v>2812613.6</v>
      </c>
    </row>
    <row r="3793" spans="1:4">
      <c r="A3793" s="4">
        <v>41171.604166666664</v>
      </c>
      <c r="B3793">
        <v>8.2200000000000006</v>
      </c>
      <c r="C3793">
        <v>549191</v>
      </c>
      <c r="D3793">
        <v>4508927.97</v>
      </c>
    </row>
    <row r="3794" spans="1:4">
      <c r="A3794" s="4">
        <v>41171.611111111109</v>
      </c>
      <c r="B3794">
        <v>8.2200000000000006</v>
      </c>
      <c r="C3794">
        <v>549239</v>
      </c>
      <c r="D3794">
        <v>4513545.1900000004</v>
      </c>
    </row>
    <row r="3795" spans="1:4">
      <c r="A3795" s="4">
        <v>41171.618055555555</v>
      </c>
      <c r="B3795">
        <v>8.2200000000000006</v>
      </c>
      <c r="C3795">
        <v>1018815</v>
      </c>
      <c r="D3795">
        <v>8375584.7400000002</v>
      </c>
    </row>
    <row r="3796" spans="1:4">
      <c r="A3796" s="4">
        <v>41171.625</v>
      </c>
      <c r="B3796">
        <v>8.23</v>
      </c>
      <c r="C3796">
        <v>1079817</v>
      </c>
      <c r="D3796">
        <v>8870627.5700000003</v>
      </c>
    </row>
    <row r="3797" spans="1:4">
      <c r="A3797" s="4">
        <v>41172.402777777781</v>
      </c>
      <c r="B3797">
        <v>8.18</v>
      </c>
      <c r="C3797">
        <v>1210008</v>
      </c>
      <c r="D3797">
        <v>9910654.4399999995</v>
      </c>
    </row>
    <row r="3798" spans="1:4">
      <c r="A3798" s="4">
        <v>41172.409722222219</v>
      </c>
      <c r="B3798">
        <v>8.17</v>
      </c>
      <c r="C3798">
        <v>1043631</v>
      </c>
      <c r="D3798">
        <v>8532404.4399999995</v>
      </c>
    </row>
    <row r="3799" spans="1:4">
      <c r="A3799" s="4">
        <v>41172.416666666664</v>
      </c>
      <c r="B3799">
        <v>8.17</v>
      </c>
      <c r="C3799">
        <v>757610</v>
      </c>
      <c r="D3799">
        <v>6189193.29</v>
      </c>
    </row>
    <row r="3800" spans="1:4">
      <c r="A3800" s="4">
        <v>41172.423611111109</v>
      </c>
      <c r="B3800">
        <v>8.16</v>
      </c>
      <c r="C3800">
        <v>1326769</v>
      </c>
      <c r="D3800">
        <v>10826407.560000001</v>
      </c>
    </row>
    <row r="3801" spans="1:4">
      <c r="A3801" s="4">
        <v>41172.430555555555</v>
      </c>
      <c r="B3801">
        <v>8.14</v>
      </c>
      <c r="C3801">
        <v>1207845</v>
      </c>
      <c r="D3801">
        <v>9840567.8300000001</v>
      </c>
    </row>
    <row r="3802" spans="1:4">
      <c r="A3802" s="4">
        <v>41172.4375</v>
      </c>
      <c r="B3802">
        <v>8.14</v>
      </c>
      <c r="C3802">
        <v>810296</v>
      </c>
      <c r="D3802">
        <v>6604458.7599999998</v>
      </c>
    </row>
    <row r="3803" spans="1:4">
      <c r="A3803" s="4">
        <v>41172.444444444445</v>
      </c>
      <c r="B3803">
        <v>8.15</v>
      </c>
      <c r="C3803">
        <v>785383</v>
      </c>
      <c r="D3803">
        <v>6396818.1500000004</v>
      </c>
    </row>
    <row r="3804" spans="1:4">
      <c r="A3804" s="4">
        <v>41172.451388888891</v>
      </c>
      <c r="B3804">
        <v>8.1300000000000008</v>
      </c>
      <c r="C3804">
        <v>1164169</v>
      </c>
      <c r="D3804">
        <v>9464671.1799999997</v>
      </c>
    </row>
    <row r="3805" spans="1:4">
      <c r="A3805" s="4">
        <v>41172.458333333336</v>
      </c>
      <c r="B3805">
        <v>8.1</v>
      </c>
      <c r="C3805">
        <v>2254612</v>
      </c>
      <c r="D3805">
        <v>18291150.98</v>
      </c>
    </row>
    <row r="3806" spans="1:4">
      <c r="A3806" s="4">
        <v>41172.465277777781</v>
      </c>
      <c r="B3806">
        <v>8.1</v>
      </c>
      <c r="C3806">
        <v>1360814</v>
      </c>
      <c r="D3806">
        <v>11011153.58</v>
      </c>
    </row>
    <row r="3807" spans="1:4">
      <c r="A3807" s="4">
        <v>41172.472222222219</v>
      </c>
      <c r="B3807">
        <v>8.1</v>
      </c>
      <c r="C3807">
        <v>518285</v>
      </c>
      <c r="D3807">
        <v>4199862.91</v>
      </c>
    </row>
    <row r="3808" spans="1:4">
      <c r="A3808" s="4">
        <v>41172.479166666664</v>
      </c>
      <c r="B3808">
        <v>8.09</v>
      </c>
      <c r="C3808">
        <v>480103</v>
      </c>
      <c r="D3808">
        <v>3890386</v>
      </c>
    </row>
    <row r="3809" spans="1:4">
      <c r="A3809" s="4">
        <v>41172.548611111109</v>
      </c>
      <c r="B3809">
        <v>8.1</v>
      </c>
      <c r="C3809">
        <v>823980</v>
      </c>
      <c r="D3809">
        <v>6673351.2000000002</v>
      </c>
    </row>
    <row r="3810" spans="1:4">
      <c r="A3810" s="4">
        <v>41172.555555555555</v>
      </c>
      <c r="B3810">
        <v>8.1</v>
      </c>
      <c r="C3810">
        <v>616963</v>
      </c>
      <c r="D3810">
        <v>4997975.67</v>
      </c>
    </row>
    <row r="3811" spans="1:4">
      <c r="A3811" s="4">
        <v>41172.5625</v>
      </c>
      <c r="B3811">
        <v>8.09</v>
      </c>
      <c r="C3811">
        <v>342590</v>
      </c>
      <c r="D3811">
        <v>2773285.32</v>
      </c>
    </row>
    <row r="3812" spans="1:4">
      <c r="A3812" s="4">
        <v>41172.569444444445</v>
      </c>
      <c r="B3812">
        <v>8.09</v>
      </c>
      <c r="C3812">
        <v>670013</v>
      </c>
      <c r="D3812">
        <v>5420590.75</v>
      </c>
    </row>
    <row r="3813" spans="1:4">
      <c r="A3813" s="4">
        <v>41172.576388888891</v>
      </c>
      <c r="B3813">
        <v>8.07</v>
      </c>
      <c r="C3813">
        <v>1029490</v>
      </c>
      <c r="D3813">
        <v>8321715.29</v>
      </c>
    </row>
    <row r="3814" spans="1:4">
      <c r="A3814" s="4">
        <v>41172.583333333336</v>
      </c>
      <c r="B3814">
        <v>8.0500000000000007</v>
      </c>
      <c r="C3814">
        <v>2225060</v>
      </c>
      <c r="D3814">
        <v>17912226.129999999</v>
      </c>
    </row>
    <row r="3815" spans="1:4">
      <c r="A3815" s="4">
        <v>41172.590277777781</v>
      </c>
      <c r="B3815">
        <v>8.0399999999999991</v>
      </c>
      <c r="C3815">
        <v>1552559</v>
      </c>
      <c r="D3815">
        <v>12486258.800000001</v>
      </c>
    </row>
    <row r="3816" spans="1:4">
      <c r="A3816" s="4">
        <v>41172.597222222219</v>
      </c>
      <c r="B3816">
        <v>8.02</v>
      </c>
      <c r="C3816">
        <v>2664799</v>
      </c>
      <c r="D3816">
        <v>21361578.91</v>
      </c>
    </row>
    <row r="3817" spans="1:4">
      <c r="A3817" s="4">
        <v>41172.604166666664</v>
      </c>
      <c r="B3817">
        <v>8.02</v>
      </c>
      <c r="C3817">
        <v>2188586</v>
      </c>
      <c r="D3817">
        <v>17527817.93</v>
      </c>
    </row>
    <row r="3818" spans="1:4">
      <c r="A3818" s="4">
        <v>41172.611111111109</v>
      </c>
      <c r="B3818">
        <v>7.99</v>
      </c>
      <c r="C3818">
        <v>1848198</v>
      </c>
      <c r="D3818">
        <v>14779445.68</v>
      </c>
    </row>
    <row r="3819" spans="1:4">
      <c r="A3819" s="4">
        <v>41172.618055555555</v>
      </c>
      <c r="B3819">
        <v>7.98</v>
      </c>
      <c r="C3819">
        <v>2017817</v>
      </c>
      <c r="D3819">
        <v>16123196.43</v>
      </c>
    </row>
    <row r="3820" spans="1:4">
      <c r="A3820" s="4">
        <v>41172.625</v>
      </c>
      <c r="B3820">
        <v>7.98</v>
      </c>
      <c r="C3820">
        <v>2091335</v>
      </c>
      <c r="D3820">
        <v>16687179.17</v>
      </c>
    </row>
    <row r="3821" spans="1:4">
      <c r="A3821" s="4">
        <v>41173.402777777781</v>
      </c>
      <c r="B3821">
        <v>7.96</v>
      </c>
      <c r="C3821">
        <v>1171073</v>
      </c>
      <c r="D3821">
        <v>9334574.0800000001</v>
      </c>
    </row>
    <row r="3822" spans="1:4">
      <c r="A3822" s="4">
        <v>41173.409722222219</v>
      </c>
      <c r="B3822">
        <v>7.92</v>
      </c>
      <c r="C3822">
        <v>1954132</v>
      </c>
      <c r="D3822">
        <v>15493441.619999999</v>
      </c>
    </row>
    <row r="3823" spans="1:4">
      <c r="A3823" s="4">
        <v>41173.416666666664</v>
      </c>
      <c r="B3823">
        <v>7.95</v>
      </c>
      <c r="C3823">
        <v>1651856</v>
      </c>
      <c r="D3823">
        <v>13077473.01</v>
      </c>
    </row>
    <row r="3824" spans="1:4">
      <c r="A3824" s="4">
        <v>41173.423611111109</v>
      </c>
      <c r="B3824">
        <v>7.94</v>
      </c>
      <c r="C3824">
        <v>1208317</v>
      </c>
      <c r="D3824">
        <v>9605115.3499999996</v>
      </c>
    </row>
    <row r="3825" spans="1:4">
      <c r="A3825" s="4">
        <v>41173.430555555555</v>
      </c>
      <c r="B3825">
        <v>7.98</v>
      </c>
      <c r="C3825">
        <v>1524598</v>
      </c>
      <c r="D3825">
        <v>12143770.710000001</v>
      </c>
    </row>
    <row r="3826" spans="1:4">
      <c r="A3826" s="4">
        <v>41173.4375</v>
      </c>
      <c r="B3826">
        <v>7.97</v>
      </c>
      <c r="C3826">
        <v>1193119</v>
      </c>
      <c r="D3826">
        <v>9511731.7200000007</v>
      </c>
    </row>
    <row r="3827" spans="1:4">
      <c r="A3827" s="4">
        <v>41173.444444444445</v>
      </c>
      <c r="B3827">
        <v>7.96</v>
      </c>
      <c r="C3827">
        <v>825920</v>
      </c>
      <c r="D3827">
        <v>6570784.46</v>
      </c>
    </row>
    <row r="3828" spans="1:4">
      <c r="A3828" s="4">
        <v>41173.451388888891</v>
      </c>
      <c r="B3828">
        <v>7.93</v>
      </c>
      <c r="C3828">
        <v>2251069</v>
      </c>
      <c r="D3828">
        <v>17873802.43</v>
      </c>
    </row>
    <row r="3829" spans="1:4">
      <c r="A3829" s="4">
        <v>41173.458333333336</v>
      </c>
      <c r="B3829">
        <v>7.94</v>
      </c>
      <c r="C3829">
        <v>972310</v>
      </c>
      <c r="D3829">
        <v>7707781.0300000003</v>
      </c>
    </row>
    <row r="3830" spans="1:4">
      <c r="A3830" s="4">
        <v>41173.465277777781</v>
      </c>
      <c r="B3830">
        <v>7.94</v>
      </c>
      <c r="C3830">
        <v>826297</v>
      </c>
      <c r="D3830">
        <v>6562003.1799999997</v>
      </c>
    </row>
    <row r="3831" spans="1:4">
      <c r="A3831" s="4">
        <v>41173.472222222219</v>
      </c>
      <c r="B3831">
        <v>7.97</v>
      </c>
      <c r="C3831">
        <v>974454</v>
      </c>
      <c r="D3831">
        <v>7767368.3499999996</v>
      </c>
    </row>
    <row r="3832" spans="1:4">
      <c r="A3832" s="4">
        <v>41173.479166666664</v>
      </c>
      <c r="B3832">
        <v>7.97</v>
      </c>
      <c r="C3832">
        <v>212730</v>
      </c>
      <c r="D3832">
        <v>1694195.86</v>
      </c>
    </row>
    <row r="3833" spans="1:4">
      <c r="A3833" s="4">
        <v>41173.548611111109</v>
      </c>
      <c r="B3833">
        <v>7.97</v>
      </c>
      <c r="C3833">
        <v>409343</v>
      </c>
      <c r="D3833">
        <v>3265288.3</v>
      </c>
    </row>
    <row r="3834" spans="1:4">
      <c r="A3834" s="4">
        <v>41173.555555555555</v>
      </c>
      <c r="B3834">
        <v>7.98</v>
      </c>
      <c r="C3834">
        <v>427439</v>
      </c>
      <c r="D3834">
        <v>3414418.96</v>
      </c>
    </row>
    <row r="3835" spans="1:4">
      <c r="A3835" s="4">
        <v>41173.5625</v>
      </c>
      <c r="B3835">
        <v>7.98</v>
      </c>
      <c r="C3835">
        <v>458223</v>
      </c>
      <c r="D3835">
        <v>3659068.02</v>
      </c>
    </row>
    <row r="3836" spans="1:4">
      <c r="A3836" s="4">
        <v>41173.569444444445</v>
      </c>
      <c r="B3836">
        <v>7.95</v>
      </c>
      <c r="C3836">
        <v>783406</v>
      </c>
      <c r="D3836">
        <v>6238855.8499999996</v>
      </c>
    </row>
    <row r="3837" spans="1:4">
      <c r="A3837" s="4">
        <v>41173.576388888891</v>
      </c>
      <c r="B3837">
        <v>7.94</v>
      </c>
      <c r="C3837">
        <v>373210</v>
      </c>
      <c r="D3837">
        <v>2966318.95</v>
      </c>
    </row>
    <row r="3838" spans="1:4">
      <c r="A3838" s="4">
        <v>41173.583333333336</v>
      </c>
      <c r="B3838">
        <v>7.94</v>
      </c>
      <c r="C3838">
        <v>693352</v>
      </c>
      <c r="D3838">
        <v>5501759.0800000001</v>
      </c>
    </row>
    <row r="3839" spans="1:4">
      <c r="A3839" s="4">
        <v>41173.590277777781</v>
      </c>
      <c r="B3839">
        <v>7.92</v>
      </c>
      <c r="C3839">
        <v>764804</v>
      </c>
      <c r="D3839">
        <v>6059795.4000000004</v>
      </c>
    </row>
    <row r="3840" spans="1:4">
      <c r="A3840" s="4">
        <v>41173.597222222219</v>
      </c>
      <c r="B3840">
        <v>7.92</v>
      </c>
      <c r="C3840">
        <v>490314</v>
      </c>
      <c r="D3840">
        <v>3880895.28</v>
      </c>
    </row>
    <row r="3841" spans="1:4">
      <c r="A3841" s="4">
        <v>41173.604166666664</v>
      </c>
      <c r="B3841">
        <v>7.92</v>
      </c>
      <c r="C3841">
        <v>898511</v>
      </c>
      <c r="D3841">
        <v>7116497.54</v>
      </c>
    </row>
    <row r="3842" spans="1:4">
      <c r="A3842" s="4">
        <v>41173.611111111109</v>
      </c>
      <c r="B3842">
        <v>7.92</v>
      </c>
      <c r="C3842">
        <v>1011388</v>
      </c>
      <c r="D3842">
        <v>8017006.3600000003</v>
      </c>
    </row>
    <row r="3843" spans="1:4">
      <c r="A3843" s="4">
        <v>41173.618055555555</v>
      </c>
      <c r="B3843">
        <v>7.92</v>
      </c>
      <c r="C3843">
        <v>1442363</v>
      </c>
      <c r="D3843">
        <v>11429779.33</v>
      </c>
    </row>
    <row r="3844" spans="1:4">
      <c r="A3844" s="4">
        <v>41173.625</v>
      </c>
      <c r="B3844">
        <v>7.94</v>
      </c>
      <c r="C3844">
        <v>2317202</v>
      </c>
      <c r="D3844">
        <v>18352256.359999999</v>
      </c>
    </row>
    <row r="3845" spans="1:4">
      <c r="A3845" s="4">
        <v>41176.402777777781</v>
      </c>
      <c r="B3845">
        <v>7.87</v>
      </c>
      <c r="C3845">
        <v>1158182</v>
      </c>
      <c r="D3845">
        <v>9097859.4399999995</v>
      </c>
    </row>
    <row r="3846" spans="1:4">
      <c r="A3846" s="4">
        <v>41176.409722222219</v>
      </c>
      <c r="B3846">
        <v>7.86</v>
      </c>
      <c r="C3846">
        <v>962319</v>
      </c>
      <c r="D3846">
        <v>7566796.0499999998</v>
      </c>
    </row>
    <row r="3847" spans="1:4">
      <c r="A3847" s="4">
        <v>41176.416666666664</v>
      </c>
      <c r="B3847">
        <v>7.87</v>
      </c>
      <c r="C3847">
        <v>718235</v>
      </c>
      <c r="D3847">
        <v>5652086.3799999999</v>
      </c>
    </row>
    <row r="3848" spans="1:4">
      <c r="A3848" s="4">
        <v>41176.423611111109</v>
      </c>
      <c r="B3848">
        <v>7.85</v>
      </c>
      <c r="C3848">
        <v>1022541</v>
      </c>
      <c r="D3848">
        <v>8042444.0499999998</v>
      </c>
    </row>
    <row r="3849" spans="1:4">
      <c r="A3849" s="4">
        <v>41176.430555555555</v>
      </c>
      <c r="B3849">
        <v>7.85</v>
      </c>
      <c r="C3849">
        <v>799888</v>
      </c>
      <c r="D3849">
        <v>6281287.6100000003</v>
      </c>
    </row>
    <row r="3850" spans="1:4">
      <c r="A3850" s="4">
        <v>41176.4375</v>
      </c>
      <c r="B3850">
        <v>7.87</v>
      </c>
      <c r="C3850">
        <v>542069</v>
      </c>
      <c r="D3850">
        <v>4258955.72</v>
      </c>
    </row>
    <row r="3851" spans="1:4">
      <c r="A3851" s="4">
        <v>41176.444444444445</v>
      </c>
      <c r="B3851">
        <v>7.83</v>
      </c>
      <c r="C3851">
        <v>1053462</v>
      </c>
      <c r="D3851">
        <v>8264367.7599999998</v>
      </c>
    </row>
    <row r="3852" spans="1:4">
      <c r="A3852" s="4">
        <v>41176.451388888891</v>
      </c>
      <c r="B3852">
        <v>7.84</v>
      </c>
      <c r="C3852">
        <v>1145475</v>
      </c>
      <c r="D3852">
        <v>8966496.4399999995</v>
      </c>
    </row>
    <row r="3853" spans="1:4">
      <c r="A3853" s="4">
        <v>41176.458333333336</v>
      </c>
      <c r="B3853">
        <v>7.83</v>
      </c>
      <c r="C3853">
        <v>1590708</v>
      </c>
      <c r="D3853">
        <v>12439067.09</v>
      </c>
    </row>
    <row r="3854" spans="1:4">
      <c r="A3854" s="4">
        <v>41176.465277777781</v>
      </c>
      <c r="B3854">
        <v>7.85</v>
      </c>
      <c r="C3854">
        <v>507541</v>
      </c>
      <c r="D3854">
        <v>3972382.34</v>
      </c>
    </row>
    <row r="3855" spans="1:4">
      <c r="A3855" s="4">
        <v>41176.472222222219</v>
      </c>
      <c r="B3855">
        <v>7.89</v>
      </c>
      <c r="C3855">
        <v>883910</v>
      </c>
      <c r="D3855">
        <v>6932121.3700000001</v>
      </c>
    </row>
    <row r="3856" spans="1:4">
      <c r="A3856" s="4">
        <v>41176.479166666664</v>
      </c>
      <c r="B3856">
        <v>7.92</v>
      </c>
      <c r="C3856">
        <v>786974</v>
      </c>
      <c r="D3856">
        <v>6212119.04</v>
      </c>
    </row>
    <row r="3857" spans="1:4">
      <c r="A3857" s="4">
        <v>41176.548611111109</v>
      </c>
      <c r="B3857">
        <v>7.92</v>
      </c>
      <c r="C3857">
        <v>1023077</v>
      </c>
      <c r="D3857">
        <v>8103350.7199999997</v>
      </c>
    </row>
    <row r="3858" spans="1:4">
      <c r="A3858" s="4">
        <v>41176.555555555555</v>
      </c>
      <c r="B3858">
        <v>7.89</v>
      </c>
      <c r="C3858">
        <v>356550</v>
      </c>
      <c r="D3858">
        <v>2817397.29</v>
      </c>
    </row>
    <row r="3859" spans="1:4">
      <c r="A3859" s="4">
        <v>41176.5625</v>
      </c>
      <c r="B3859">
        <v>7.9</v>
      </c>
      <c r="C3859">
        <v>275600</v>
      </c>
      <c r="D3859">
        <v>2174458.89</v>
      </c>
    </row>
    <row r="3860" spans="1:4">
      <c r="A3860" s="4">
        <v>41176.569444444445</v>
      </c>
      <c r="B3860">
        <v>7.89</v>
      </c>
      <c r="C3860">
        <v>307855</v>
      </c>
      <c r="D3860">
        <v>2431829.71</v>
      </c>
    </row>
    <row r="3861" spans="1:4">
      <c r="A3861" s="4">
        <v>41176.576388888891</v>
      </c>
      <c r="B3861">
        <v>7.91</v>
      </c>
      <c r="C3861">
        <v>81396</v>
      </c>
      <c r="D3861">
        <v>642748.38</v>
      </c>
    </row>
    <row r="3862" spans="1:4">
      <c r="A3862" s="4">
        <v>41176.583333333336</v>
      </c>
      <c r="B3862">
        <v>7.92</v>
      </c>
      <c r="C3862">
        <v>662259</v>
      </c>
      <c r="D3862">
        <v>5248156.5199999996</v>
      </c>
    </row>
    <row r="3863" spans="1:4">
      <c r="A3863" s="4">
        <v>41176.590277777781</v>
      </c>
      <c r="B3863">
        <v>7.9</v>
      </c>
      <c r="C3863">
        <v>411894</v>
      </c>
      <c r="D3863">
        <v>3256588.99</v>
      </c>
    </row>
    <row r="3864" spans="1:4">
      <c r="A3864" s="4">
        <v>41176.597222222219</v>
      </c>
      <c r="B3864">
        <v>7.91</v>
      </c>
      <c r="C3864">
        <v>241900</v>
      </c>
      <c r="D3864">
        <v>1912886</v>
      </c>
    </row>
    <row r="3865" spans="1:4">
      <c r="A3865" s="4">
        <v>41176.604166666664</v>
      </c>
      <c r="B3865">
        <v>7.93</v>
      </c>
      <c r="C3865">
        <v>356943</v>
      </c>
      <c r="D3865">
        <v>2824870.71</v>
      </c>
    </row>
    <row r="3866" spans="1:4">
      <c r="A3866" s="4">
        <v>41176.611111111109</v>
      </c>
      <c r="B3866">
        <v>7.94</v>
      </c>
      <c r="C3866">
        <v>976911</v>
      </c>
      <c r="D3866">
        <v>7757085.6900000004</v>
      </c>
    </row>
    <row r="3867" spans="1:4">
      <c r="A3867" s="4">
        <v>41176.618055555555</v>
      </c>
      <c r="B3867">
        <v>7.92</v>
      </c>
      <c r="C3867">
        <v>651890</v>
      </c>
      <c r="D3867">
        <v>5160662.45</v>
      </c>
    </row>
    <row r="3868" spans="1:4">
      <c r="A3868" s="4">
        <v>41176.625</v>
      </c>
      <c r="B3868">
        <v>7.91</v>
      </c>
      <c r="C3868">
        <v>635206</v>
      </c>
      <c r="D3868">
        <v>5022868.99</v>
      </c>
    </row>
    <row r="3869" spans="1:4">
      <c r="A3869" s="4">
        <v>41177.402777777781</v>
      </c>
      <c r="B3869">
        <v>7.88</v>
      </c>
      <c r="C3869">
        <v>453101</v>
      </c>
      <c r="D3869">
        <v>3563838.74</v>
      </c>
    </row>
    <row r="3870" spans="1:4">
      <c r="A3870" s="4">
        <v>41177.409722222219</v>
      </c>
      <c r="B3870">
        <v>7.86</v>
      </c>
      <c r="C3870">
        <v>632138</v>
      </c>
      <c r="D3870">
        <v>4977464.3499999996</v>
      </c>
    </row>
    <row r="3871" spans="1:4">
      <c r="A3871" s="4">
        <v>41177.416666666664</v>
      </c>
      <c r="B3871">
        <v>7.87</v>
      </c>
      <c r="C3871">
        <v>304003</v>
      </c>
      <c r="D3871">
        <v>2390673.6800000002</v>
      </c>
    </row>
    <row r="3872" spans="1:4">
      <c r="A3872" s="4">
        <v>41177.423611111109</v>
      </c>
      <c r="B3872">
        <v>7.9</v>
      </c>
      <c r="C3872">
        <v>982201</v>
      </c>
      <c r="D3872">
        <v>7756184.5899999999</v>
      </c>
    </row>
    <row r="3873" spans="1:4">
      <c r="A3873" s="4">
        <v>41177.430555555555</v>
      </c>
      <c r="B3873">
        <v>7.91</v>
      </c>
      <c r="C3873">
        <v>582246</v>
      </c>
      <c r="D3873">
        <v>4602927.93</v>
      </c>
    </row>
    <row r="3874" spans="1:4">
      <c r="A3874" s="4">
        <v>41177.4375</v>
      </c>
      <c r="B3874">
        <v>7.9</v>
      </c>
      <c r="C3874">
        <v>416845</v>
      </c>
      <c r="D3874">
        <v>3292379.25</v>
      </c>
    </row>
    <row r="3875" spans="1:4">
      <c r="A3875" s="4">
        <v>41177.444444444445</v>
      </c>
      <c r="B3875">
        <v>7.87</v>
      </c>
      <c r="C3875">
        <v>166325</v>
      </c>
      <c r="D3875">
        <v>1310930.57</v>
      </c>
    </row>
    <row r="3876" spans="1:4">
      <c r="A3876" s="4">
        <v>41177.451388888891</v>
      </c>
      <c r="B3876">
        <v>7.88</v>
      </c>
      <c r="C3876">
        <v>223512</v>
      </c>
      <c r="D3876">
        <v>1762093.19</v>
      </c>
    </row>
    <row r="3877" spans="1:4">
      <c r="A3877" s="4">
        <v>41177.458333333336</v>
      </c>
      <c r="B3877">
        <v>7.87</v>
      </c>
      <c r="C3877">
        <v>153299</v>
      </c>
      <c r="D3877">
        <v>1207540.94</v>
      </c>
    </row>
    <row r="3878" spans="1:4">
      <c r="A3878" s="4">
        <v>41177.465277777781</v>
      </c>
      <c r="B3878">
        <v>7.88</v>
      </c>
      <c r="C3878">
        <v>177340</v>
      </c>
      <c r="D3878">
        <v>1396557.8</v>
      </c>
    </row>
    <row r="3879" spans="1:4">
      <c r="A3879" s="4">
        <v>41177.472222222219</v>
      </c>
      <c r="B3879">
        <v>7.86</v>
      </c>
      <c r="C3879">
        <v>417108</v>
      </c>
      <c r="D3879">
        <v>3280820.44</v>
      </c>
    </row>
    <row r="3880" spans="1:4">
      <c r="A3880" s="4">
        <v>41177.479166666664</v>
      </c>
      <c r="B3880">
        <v>7.86</v>
      </c>
      <c r="C3880">
        <v>253137</v>
      </c>
      <c r="D3880">
        <v>1990700.13</v>
      </c>
    </row>
    <row r="3881" spans="1:4">
      <c r="A3881" s="4">
        <v>41177.548611111109</v>
      </c>
      <c r="B3881">
        <v>7.87</v>
      </c>
      <c r="C3881">
        <v>140047</v>
      </c>
      <c r="D3881">
        <v>1101408.3400000001</v>
      </c>
    </row>
    <row r="3882" spans="1:4">
      <c r="A3882" s="4">
        <v>41177.555555555555</v>
      </c>
      <c r="B3882">
        <v>7.87</v>
      </c>
      <c r="C3882">
        <v>123339</v>
      </c>
      <c r="D3882">
        <v>971416.93</v>
      </c>
    </row>
    <row r="3883" spans="1:4">
      <c r="A3883" s="4">
        <v>41177.5625</v>
      </c>
      <c r="B3883">
        <v>7.88</v>
      </c>
      <c r="C3883">
        <v>199717</v>
      </c>
      <c r="D3883">
        <v>1572306.5</v>
      </c>
    </row>
    <row r="3884" spans="1:4">
      <c r="A3884" s="4">
        <v>41177.569444444445</v>
      </c>
      <c r="B3884">
        <v>7.86</v>
      </c>
      <c r="C3884">
        <v>158970</v>
      </c>
      <c r="D3884">
        <v>1251240.7</v>
      </c>
    </row>
    <row r="3885" spans="1:4">
      <c r="A3885" s="4">
        <v>41177.576388888891</v>
      </c>
      <c r="B3885">
        <v>7.85</v>
      </c>
      <c r="C3885">
        <v>603085</v>
      </c>
      <c r="D3885">
        <v>4733521.5599999996</v>
      </c>
    </row>
    <row r="3886" spans="1:4">
      <c r="A3886" s="4">
        <v>41177.583333333336</v>
      </c>
      <c r="B3886">
        <v>7.86</v>
      </c>
      <c r="C3886">
        <v>283996</v>
      </c>
      <c r="D3886">
        <v>2232236.81</v>
      </c>
    </row>
    <row r="3887" spans="1:4">
      <c r="A3887" s="4">
        <v>41177.590277777781</v>
      </c>
      <c r="B3887">
        <v>7.86</v>
      </c>
      <c r="C3887">
        <v>266516</v>
      </c>
      <c r="D3887">
        <v>2095794.69</v>
      </c>
    </row>
    <row r="3888" spans="1:4">
      <c r="A3888" s="4">
        <v>41177.597222222219</v>
      </c>
      <c r="B3888">
        <v>7.87</v>
      </c>
      <c r="C3888">
        <v>108146</v>
      </c>
      <c r="D3888">
        <v>850262.56</v>
      </c>
    </row>
    <row r="3889" spans="1:4">
      <c r="A3889" s="4">
        <v>41177.604166666664</v>
      </c>
      <c r="B3889">
        <v>7.88</v>
      </c>
      <c r="C3889">
        <v>600493</v>
      </c>
      <c r="D3889">
        <v>4728372.71</v>
      </c>
    </row>
    <row r="3890" spans="1:4">
      <c r="A3890" s="4">
        <v>41177.611111111109</v>
      </c>
      <c r="B3890">
        <v>7.88</v>
      </c>
      <c r="C3890">
        <v>254181</v>
      </c>
      <c r="D3890">
        <v>2001362.55</v>
      </c>
    </row>
    <row r="3891" spans="1:4">
      <c r="A3891" s="4">
        <v>41177.618055555555</v>
      </c>
      <c r="B3891">
        <v>7.86</v>
      </c>
      <c r="C3891">
        <v>388890</v>
      </c>
      <c r="D3891">
        <v>3057838.06</v>
      </c>
    </row>
    <row r="3892" spans="1:4">
      <c r="A3892" s="4">
        <v>41177.625</v>
      </c>
      <c r="B3892">
        <v>7.86</v>
      </c>
      <c r="C3892">
        <v>375720</v>
      </c>
      <c r="D3892">
        <v>2953841.9</v>
      </c>
    </row>
    <row r="3893" spans="1:4">
      <c r="A3893" s="4">
        <v>41178.402777777781</v>
      </c>
      <c r="B3893">
        <v>7.89</v>
      </c>
      <c r="C3893">
        <v>673820</v>
      </c>
      <c r="D3893">
        <v>5290079</v>
      </c>
    </row>
    <row r="3894" spans="1:4">
      <c r="A3894" s="4">
        <v>41178.409722222219</v>
      </c>
      <c r="B3894">
        <v>7.87</v>
      </c>
      <c r="C3894">
        <v>399200</v>
      </c>
      <c r="D3894">
        <v>3144629.52</v>
      </c>
    </row>
    <row r="3895" spans="1:4">
      <c r="A3895" s="4">
        <v>41178.416666666664</v>
      </c>
      <c r="B3895">
        <v>7.84</v>
      </c>
      <c r="C3895">
        <v>403000</v>
      </c>
      <c r="D3895">
        <v>3165989.8</v>
      </c>
    </row>
    <row r="3896" spans="1:4">
      <c r="A3896" s="4">
        <v>41178.423611111109</v>
      </c>
      <c r="B3896">
        <v>7.84</v>
      </c>
      <c r="C3896">
        <v>267067</v>
      </c>
      <c r="D3896">
        <v>2096129.28</v>
      </c>
    </row>
    <row r="3897" spans="1:4">
      <c r="A3897" s="4">
        <v>41178.430555555555</v>
      </c>
      <c r="B3897">
        <v>7.85</v>
      </c>
      <c r="C3897">
        <v>165948</v>
      </c>
      <c r="D3897">
        <v>1302521.32</v>
      </c>
    </row>
    <row r="3898" spans="1:4">
      <c r="A3898" s="4">
        <v>41178.4375</v>
      </c>
      <c r="B3898">
        <v>7.85</v>
      </c>
      <c r="C3898">
        <v>244501</v>
      </c>
      <c r="D3898">
        <v>1918653.54</v>
      </c>
    </row>
    <row r="3899" spans="1:4">
      <c r="A3899" s="4">
        <v>41178.444444444445</v>
      </c>
      <c r="B3899">
        <v>7.87</v>
      </c>
      <c r="C3899">
        <v>281528</v>
      </c>
      <c r="D3899">
        <v>2212309.98</v>
      </c>
    </row>
    <row r="3900" spans="1:4">
      <c r="A3900" s="4">
        <v>41178.451388888891</v>
      </c>
      <c r="B3900">
        <v>7.86</v>
      </c>
      <c r="C3900">
        <v>346449</v>
      </c>
      <c r="D3900">
        <v>2724231.77</v>
      </c>
    </row>
    <row r="3901" spans="1:4">
      <c r="A3901" s="4">
        <v>41178.458333333336</v>
      </c>
      <c r="B3901">
        <v>7.86</v>
      </c>
      <c r="C3901">
        <v>404100</v>
      </c>
      <c r="D3901">
        <v>3180160</v>
      </c>
    </row>
    <row r="3902" spans="1:4">
      <c r="A3902" s="4">
        <v>41178.465277777781</v>
      </c>
      <c r="B3902">
        <v>7.86</v>
      </c>
      <c r="C3902">
        <v>228772</v>
      </c>
      <c r="D3902">
        <v>1797702.34</v>
      </c>
    </row>
    <row r="3903" spans="1:4">
      <c r="A3903" s="4">
        <v>41178.472222222219</v>
      </c>
      <c r="B3903">
        <v>7.85</v>
      </c>
      <c r="C3903">
        <v>395514</v>
      </c>
      <c r="D3903">
        <v>3104244.71</v>
      </c>
    </row>
    <row r="3904" spans="1:4">
      <c r="A3904" s="4">
        <v>41178.479166666664</v>
      </c>
      <c r="B3904">
        <v>7.84</v>
      </c>
      <c r="C3904">
        <v>435592</v>
      </c>
      <c r="D3904">
        <v>3416760.19</v>
      </c>
    </row>
    <row r="3905" spans="1:4">
      <c r="A3905" s="4">
        <v>41178.548611111109</v>
      </c>
      <c r="B3905">
        <v>7.84</v>
      </c>
      <c r="C3905">
        <v>559453</v>
      </c>
      <c r="D3905">
        <v>4383787.5199999996</v>
      </c>
    </row>
    <row r="3906" spans="1:4">
      <c r="A3906" s="4">
        <v>41178.555555555555</v>
      </c>
      <c r="B3906">
        <v>7.83</v>
      </c>
      <c r="C3906">
        <v>571037</v>
      </c>
      <c r="D3906">
        <v>4465062.34</v>
      </c>
    </row>
    <row r="3907" spans="1:4">
      <c r="A3907" s="4">
        <v>41178.5625</v>
      </c>
      <c r="B3907">
        <v>7.82</v>
      </c>
      <c r="C3907">
        <v>181130</v>
      </c>
      <c r="D3907">
        <v>1416752.43</v>
      </c>
    </row>
    <row r="3908" spans="1:4">
      <c r="A3908" s="4">
        <v>41178.569444444445</v>
      </c>
      <c r="B3908">
        <v>7.83</v>
      </c>
      <c r="C3908">
        <v>215632</v>
      </c>
      <c r="D3908">
        <v>1689383.86</v>
      </c>
    </row>
    <row r="3909" spans="1:4">
      <c r="A3909" s="4">
        <v>41178.576388888891</v>
      </c>
      <c r="B3909">
        <v>7.82</v>
      </c>
      <c r="C3909">
        <v>721015</v>
      </c>
      <c r="D3909">
        <v>5634096.9199999999</v>
      </c>
    </row>
    <row r="3910" spans="1:4">
      <c r="A3910" s="4">
        <v>41178.583333333336</v>
      </c>
      <c r="B3910">
        <v>7.82</v>
      </c>
      <c r="C3910">
        <v>1207396</v>
      </c>
      <c r="D3910">
        <v>9429376.0299999993</v>
      </c>
    </row>
    <row r="3911" spans="1:4">
      <c r="A3911" s="4">
        <v>41178.590277777781</v>
      </c>
      <c r="B3911">
        <v>7.81</v>
      </c>
      <c r="C3911">
        <v>342920</v>
      </c>
      <c r="D3911">
        <v>2681684.9300000002</v>
      </c>
    </row>
    <row r="3912" spans="1:4">
      <c r="A3912" s="4">
        <v>41178.597222222219</v>
      </c>
      <c r="B3912">
        <v>7.81</v>
      </c>
      <c r="C3912">
        <v>546908</v>
      </c>
      <c r="D3912">
        <v>4267928.4800000004</v>
      </c>
    </row>
    <row r="3913" spans="1:4">
      <c r="A3913" s="4">
        <v>41178.604166666664</v>
      </c>
      <c r="B3913">
        <v>7.81</v>
      </c>
      <c r="C3913">
        <v>324429</v>
      </c>
      <c r="D3913">
        <v>2533531.21</v>
      </c>
    </row>
    <row r="3914" spans="1:4">
      <c r="A3914" s="4">
        <v>41178.611111111109</v>
      </c>
      <c r="B3914">
        <v>7.82</v>
      </c>
      <c r="C3914">
        <v>417000</v>
      </c>
      <c r="D3914">
        <v>3259592.02</v>
      </c>
    </row>
    <row r="3915" spans="1:4">
      <c r="A3915" s="4">
        <v>41178.618055555555</v>
      </c>
      <c r="B3915">
        <v>7.81</v>
      </c>
      <c r="C3915">
        <v>1016872</v>
      </c>
      <c r="D3915">
        <v>7939398.4400000004</v>
      </c>
    </row>
    <row r="3916" spans="1:4">
      <c r="A3916" s="4">
        <v>41178.625</v>
      </c>
      <c r="B3916">
        <v>7.79</v>
      </c>
      <c r="C3916">
        <v>1130709</v>
      </c>
      <c r="D3916">
        <v>8817691.0999999996</v>
      </c>
    </row>
    <row r="3917" spans="1:4">
      <c r="A3917" s="4">
        <v>41179.402777777781</v>
      </c>
      <c r="B3917">
        <v>7.8</v>
      </c>
      <c r="C3917">
        <v>789150</v>
      </c>
      <c r="D3917">
        <v>6155844</v>
      </c>
    </row>
    <row r="3918" spans="1:4">
      <c r="A3918" s="4">
        <v>41179.409722222219</v>
      </c>
      <c r="B3918">
        <v>7.8</v>
      </c>
      <c r="C3918">
        <v>666350</v>
      </c>
      <c r="D3918">
        <v>5200342.2</v>
      </c>
    </row>
    <row r="3919" spans="1:4">
      <c r="A3919" s="4">
        <v>41179.416666666664</v>
      </c>
      <c r="B3919">
        <v>7.82</v>
      </c>
      <c r="C3919">
        <v>1070755</v>
      </c>
      <c r="D3919">
        <v>8362337.8499999996</v>
      </c>
    </row>
    <row r="3920" spans="1:4">
      <c r="A3920" s="4">
        <v>41179.423611111109</v>
      </c>
      <c r="B3920">
        <v>7.83</v>
      </c>
      <c r="C3920">
        <v>1200733</v>
      </c>
      <c r="D3920">
        <v>9404939.7799999993</v>
      </c>
    </row>
    <row r="3921" spans="1:4">
      <c r="A3921" s="4">
        <v>41179.430555555555</v>
      </c>
      <c r="B3921">
        <v>7.82</v>
      </c>
      <c r="C3921">
        <v>552086</v>
      </c>
      <c r="D3921">
        <v>4314463.99</v>
      </c>
    </row>
    <row r="3922" spans="1:4">
      <c r="A3922" s="4">
        <v>41179.4375</v>
      </c>
      <c r="B3922">
        <v>7.81</v>
      </c>
      <c r="C3922">
        <v>191900</v>
      </c>
      <c r="D3922">
        <v>1499465</v>
      </c>
    </row>
    <row r="3923" spans="1:4">
      <c r="A3923" s="4">
        <v>41179.444444444445</v>
      </c>
      <c r="B3923">
        <v>7.81</v>
      </c>
      <c r="C3923">
        <v>271562</v>
      </c>
      <c r="D3923">
        <v>2121378.2200000002</v>
      </c>
    </row>
    <row r="3924" spans="1:4">
      <c r="A3924" s="4">
        <v>41179.451388888891</v>
      </c>
      <c r="B3924">
        <v>7.81</v>
      </c>
      <c r="C3924">
        <v>339292</v>
      </c>
      <c r="D3924">
        <v>2649792.52</v>
      </c>
    </row>
    <row r="3925" spans="1:4">
      <c r="A3925" s="4">
        <v>41179.458333333336</v>
      </c>
      <c r="B3925">
        <v>7.81</v>
      </c>
      <c r="C3925">
        <v>1025442</v>
      </c>
      <c r="D3925">
        <v>8005945.5999999996</v>
      </c>
    </row>
    <row r="3926" spans="1:4">
      <c r="A3926" s="4">
        <v>41179.465277777781</v>
      </c>
      <c r="B3926">
        <v>7.81</v>
      </c>
      <c r="C3926">
        <v>315100</v>
      </c>
      <c r="D3926">
        <v>2458695</v>
      </c>
    </row>
    <row r="3927" spans="1:4">
      <c r="A3927" s="4">
        <v>41179.472222222219</v>
      </c>
      <c r="B3927">
        <v>7.81</v>
      </c>
      <c r="C3927">
        <v>375029</v>
      </c>
      <c r="D3927">
        <v>2927072.2</v>
      </c>
    </row>
    <row r="3928" spans="1:4">
      <c r="A3928" s="4">
        <v>41179.479166666664</v>
      </c>
      <c r="B3928">
        <v>7.81</v>
      </c>
      <c r="C3928">
        <v>531500</v>
      </c>
      <c r="D3928">
        <v>4145927</v>
      </c>
    </row>
    <row r="3929" spans="1:4">
      <c r="A3929" s="4">
        <v>41179.548611111109</v>
      </c>
      <c r="B3929">
        <v>7.82</v>
      </c>
      <c r="C3929">
        <v>556200</v>
      </c>
      <c r="D3929">
        <v>4345594</v>
      </c>
    </row>
    <row r="3930" spans="1:4">
      <c r="A3930" s="4">
        <v>41179.555555555555</v>
      </c>
      <c r="B3930">
        <v>7.93</v>
      </c>
      <c r="C3930">
        <v>2361685</v>
      </c>
      <c r="D3930">
        <v>18605559.920000002</v>
      </c>
    </row>
    <row r="3931" spans="1:4">
      <c r="A3931" s="4">
        <v>41179.5625</v>
      </c>
      <c r="B3931">
        <v>8.0399999999999991</v>
      </c>
      <c r="C3931">
        <v>5323141</v>
      </c>
      <c r="D3931">
        <v>42467892.979999997</v>
      </c>
    </row>
    <row r="3932" spans="1:4">
      <c r="A3932" s="4">
        <v>41179.569444444445</v>
      </c>
      <c r="B3932">
        <v>8</v>
      </c>
      <c r="C3932">
        <v>3121770</v>
      </c>
      <c r="D3932">
        <v>25040222.440000001</v>
      </c>
    </row>
    <row r="3933" spans="1:4">
      <c r="A3933" s="4">
        <v>41179.576388888891</v>
      </c>
      <c r="B3933">
        <v>8.01</v>
      </c>
      <c r="C3933">
        <v>1813449</v>
      </c>
      <c r="D3933">
        <v>14514923.550000001</v>
      </c>
    </row>
    <row r="3934" spans="1:4">
      <c r="A3934" s="4">
        <v>41179.583333333336</v>
      </c>
      <c r="B3934">
        <v>7.99</v>
      </c>
      <c r="C3934">
        <v>2267879</v>
      </c>
      <c r="D3934">
        <v>18189145.899999999</v>
      </c>
    </row>
    <row r="3935" spans="1:4">
      <c r="A3935" s="4">
        <v>41179.590277777781</v>
      </c>
      <c r="B3935">
        <v>8.0399999999999991</v>
      </c>
      <c r="C3935">
        <v>2702997</v>
      </c>
      <c r="D3935">
        <v>21727725.829999998</v>
      </c>
    </row>
    <row r="3936" spans="1:4">
      <c r="A3936" s="4">
        <v>41179.597222222219</v>
      </c>
      <c r="B3936">
        <v>8.01</v>
      </c>
      <c r="C3936">
        <v>1505997</v>
      </c>
      <c r="D3936">
        <v>12089002.199999999</v>
      </c>
    </row>
    <row r="3937" spans="1:4">
      <c r="A3937" s="4">
        <v>41179.604166666664</v>
      </c>
      <c r="B3937">
        <v>8</v>
      </c>
      <c r="C3937">
        <v>1262696</v>
      </c>
      <c r="D3937">
        <v>10113001.48</v>
      </c>
    </row>
    <row r="3938" spans="1:4">
      <c r="A3938" s="4">
        <v>41179.611111111109</v>
      </c>
      <c r="B3938">
        <v>7.96</v>
      </c>
      <c r="C3938">
        <v>1430111</v>
      </c>
      <c r="D3938">
        <v>11413409</v>
      </c>
    </row>
    <row r="3939" spans="1:4">
      <c r="A3939" s="4">
        <v>41179.618055555555</v>
      </c>
      <c r="B3939">
        <v>7.96</v>
      </c>
      <c r="C3939">
        <v>1345856</v>
      </c>
      <c r="D3939">
        <v>10718965.800000001</v>
      </c>
    </row>
    <row r="3940" spans="1:4">
      <c r="A3940" s="4">
        <v>41179.625</v>
      </c>
      <c r="B3940">
        <v>7.97</v>
      </c>
      <c r="C3940">
        <v>1888716</v>
      </c>
      <c r="D3940">
        <v>15045313.890000001</v>
      </c>
    </row>
    <row r="3941" spans="1:4">
      <c r="A3941" s="4">
        <v>41180.402777777781</v>
      </c>
      <c r="B3941">
        <v>7.91</v>
      </c>
      <c r="C3941">
        <v>2197512</v>
      </c>
      <c r="D3941">
        <v>17389791.5</v>
      </c>
    </row>
    <row r="3942" spans="1:4">
      <c r="A3942" s="4">
        <v>41180.409722222219</v>
      </c>
      <c r="B3942">
        <v>7.92</v>
      </c>
      <c r="C3942">
        <v>937811</v>
      </c>
      <c r="D3942">
        <v>7422740.6600000001</v>
      </c>
    </row>
    <row r="3943" spans="1:4">
      <c r="A3943" s="4">
        <v>41180.416666666664</v>
      </c>
      <c r="B3943">
        <v>7.93</v>
      </c>
      <c r="C3943">
        <v>1152032</v>
      </c>
      <c r="D3943">
        <v>9128537.4100000001</v>
      </c>
    </row>
    <row r="3944" spans="1:4">
      <c r="A3944" s="4">
        <v>41180.423611111109</v>
      </c>
      <c r="B3944">
        <v>7.94</v>
      </c>
      <c r="C3944">
        <v>1598141</v>
      </c>
      <c r="D3944">
        <v>12699641.6</v>
      </c>
    </row>
    <row r="3945" spans="1:4">
      <c r="A3945" s="4">
        <v>41180.430555555555</v>
      </c>
      <c r="B3945">
        <v>7.95</v>
      </c>
      <c r="C3945">
        <v>607312</v>
      </c>
      <c r="D3945">
        <v>4824933.28</v>
      </c>
    </row>
    <row r="3946" spans="1:4">
      <c r="A3946" s="4">
        <v>41180.4375</v>
      </c>
      <c r="B3946">
        <v>7.96</v>
      </c>
      <c r="C3946">
        <v>856942</v>
      </c>
      <c r="D3946">
        <v>6811483.0099999998</v>
      </c>
    </row>
    <row r="3947" spans="1:4">
      <c r="A3947" s="4">
        <v>41180.444444444445</v>
      </c>
      <c r="B3947">
        <v>7.98</v>
      </c>
      <c r="C3947">
        <v>880230</v>
      </c>
      <c r="D3947">
        <v>7014865.0499999998</v>
      </c>
    </row>
    <row r="3948" spans="1:4">
      <c r="A3948" s="4">
        <v>41180.451388888891</v>
      </c>
      <c r="B3948">
        <v>7.97</v>
      </c>
      <c r="C3948">
        <v>819557</v>
      </c>
      <c r="D3948">
        <v>6533903.1699999999</v>
      </c>
    </row>
    <row r="3949" spans="1:4">
      <c r="A3949" s="4">
        <v>41180.458333333336</v>
      </c>
      <c r="B3949">
        <v>7.96</v>
      </c>
      <c r="C3949">
        <v>584266</v>
      </c>
      <c r="D3949">
        <v>4650855.54</v>
      </c>
    </row>
    <row r="3950" spans="1:4">
      <c r="A3950" s="4">
        <v>41180.465277777781</v>
      </c>
      <c r="B3950">
        <v>7.97</v>
      </c>
      <c r="C3950">
        <v>799837</v>
      </c>
      <c r="D3950">
        <v>6375346.5199999996</v>
      </c>
    </row>
    <row r="3951" spans="1:4">
      <c r="A3951" s="4">
        <v>41180.472222222219</v>
      </c>
      <c r="B3951">
        <v>7.97</v>
      </c>
      <c r="C3951">
        <v>660503</v>
      </c>
      <c r="D3951">
        <v>5260493.53</v>
      </c>
    </row>
    <row r="3952" spans="1:4">
      <c r="A3952" s="4">
        <v>41180.479166666664</v>
      </c>
      <c r="B3952">
        <v>8</v>
      </c>
      <c r="C3952">
        <v>1334176</v>
      </c>
      <c r="D3952">
        <v>10666062.93</v>
      </c>
    </row>
    <row r="3953" spans="1:4">
      <c r="A3953" s="4">
        <v>41180.548611111109</v>
      </c>
      <c r="B3953">
        <v>7.97</v>
      </c>
      <c r="C3953">
        <v>470092</v>
      </c>
      <c r="D3953">
        <v>3755880.03</v>
      </c>
    </row>
    <row r="3954" spans="1:4">
      <c r="A3954" s="4">
        <v>41180.555555555555</v>
      </c>
      <c r="B3954">
        <v>7.99</v>
      </c>
      <c r="C3954">
        <v>539792</v>
      </c>
      <c r="D3954">
        <v>4307452.72</v>
      </c>
    </row>
    <row r="3955" spans="1:4">
      <c r="A3955" s="4">
        <v>41180.5625</v>
      </c>
      <c r="B3955">
        <v>7.99</v>
      </c>
      <c r="C3955">
        <v>462929</v>
      </c>
      <c r="D3955">
        <v>3697557.51</v>
      </c>
    </row>
    <row r="3956" spans="1:4">
      <c r="A3956" s="4">
        <v>41180.569444444445</v>
      </c>
      <c r="B3956">
        <v>7.97</v>
      </c>
      <c r="C3956">
        <v>1071275</v>
      </c>
      <c r="D3956">
        <v>8543313.5500000007</v>
      </c>
    </row>
    <row r="3957" spans="1:4">
      <c r="A3957" s="4">
        <v>41180.576388888891</v>
      </c>
      <c r="B3957">
        <v>7.97</v>
      </c>
      <c r="C3957">
        <v>506672</v>
      </c>
      <c r="D3957">
        <v>4035656.57</v>
      </c>
    </row>
    <row r="3958" spans="1:4">
      <c r="A3958" s="4">
        <v>41180.583333333336</v>
      </c>
      <c r="B3958">
        <v>7.98</v>
      </c>
      <c r="C3958">
        <v>815228</v>
      </c>
      <c r="D3958">
        <v>6498737.0999999996</v>
      </c>
    </row>
    <row r="3959" spans="1:4">
      <c r="A3959" s="4">
        <v>41180.590277777781</v>
      </c>
      <c r="B3959">
        <v>7.98</v>
      </c>
      <c r="C3959">
        <v>509216</v>
      </c>
      <c r="D3959">
        <v>4065046</v>
      </c>
    </row>
    <row r="3960" spans="1:4">
      <c r="A3960" s="4">
        <v>41180.597222222219</v>
      </c>
      <c r="B3960">
        <v>8.01</v>
      </c>
      <c r="C3960">
        <v>1859486</v>
      </c>
      <c r="D3960">
        <v>14897279.720000001</v>
      </c>
    </row>
    <row r="3961" spans="1:4">
      <c r="A3961" s="4">
        <v>41180.604166666664</v>
      </c>
      <c r="B3961">
        <v>8</v>
      </c>
      <c r="C3961">
        <v>1017599</v>
      </c>
      <c r="D3961">
        <v>8146236.29</v>
      </c>
    </row>
    <row r="3962" spans="1:4">
      <c r="A3962" s="4">
        <v>41180.611111111109</v>
      </c>
      <c r="B3962">
        <v>8.02</v>
      </c>
      <c r="C3962">
        <v>1472182</v>
      </c>
      <c r="D3962">
        <v>11793326.720000001</v>
      </c>
    </row>
    <row r="3963" spans="1:4">
      <c r="A3963" s="4">
        <v>41180.618055555555</v>
      </c>
      <c r="B3963">
        <v>8.0399999999999991</v>
      </c>
      <c r="C3963">
        <v>1686448</v>
      </c>
      <c r="D3963">
        <v>13530144.279999999</v>
      </c>
    </row>
    <row r="3964" spans="1:4">
      <c r="A3964" s="4">
        <v>41180.625</v>
      </c>
      <c r="B3964">
        <v>8.0399999999999991</v>
      </c>
      <c r="C3964">
        <v>1865330</v>
      </c>
      <c r="D3964">
        <v>15000582.23</v>
      </c>
    </row>
    <row r="3965" spans="1:4">
      <c r="A3965" s="4">
        <v>41190.402777777781</v>
      </c>
      <c r="B3965">
        <v>8.06</v>
      </c>
      <c r="C3965">
        <v>1867538</v>
      </c>
      <c r="D3965">
        <v>15038180.85</v>
      </c>
    </row>
    <row r="3966" spans="1:4">
      <c r="A3966" s="4">
        <v>41190.409722222219</v>
      </c>
      <c r="B3966">
        <v>8.07</v>
      </c>
      <c r="C3966">
        <v>1469575</v>
      </c>
      <c r="D3966">
        <v>11863129.25</v>
      </c>
    </row>
    <row r="3967" spans="1:4">
      <c r="A3967" s="4">
        <v>41190.416666666664</v>
      </c>
      <c r="B3967">
        <v>8.0299999999999994</v>
      </c>
      <c r="C3967">
        <v>1223922</v>
      </c>
      <c r="D3967">
        <v>9848904.3499999996</v>
      </c>
    </row>
    <row r="3968" spans="1:4">
      <c r="A3968" s="4">
        <v>41190.423611111109</v>
      </c>
      <c r="B3968">
        <v>8.02</v>
      </c>
      <c r="C3968">
        <v>1171228</v>
      </c>
      <c r="D3968">
        <v>9407244.8200000003</v>
      </c>
    </row>
    <row r="3969" spans="1:4">
      <c r="A3969" s="4">
        <v>41190.430555555555</v>
      </c>
      <c r="B3969">
        <v>8.0299999999999994</v>
      </c>
      <c r="C3969">
        <v>798432</v>
      </c>
      <c r="D3969">
        <v>6404434.9800000004</v>
      </c>
    </row>
    <row r="3970" spans="1:4">
      <c r="A3970" s="4">
        <v>41190.4375</v>
      </c>
      <c r="B3970">
        <v>8.02</v>
      </c>
      <c r="C3970">
        <v>539182</v>
      </c>
      <c r="D3970">
        <v>4328442.54</v>
      </c>
    </row>
    <row r="3971" spans="1:4">
      <c r="A3971" s="4">
        <v>41190.444444444445</v>
      </c>
      <c r="B3971">
        <v>8.0299999999999994</v>
      </c>
      <c r="C3971">
        <v>351431</v>
      </c>
      <c r="D3971">
        <v>2823509.92</v>
      </c>
    </row>
    <row r="3972" spans="1:4">
      <c r="A3972" s="4">
        <v>41190.451388888891</v>
      </c>
      <c r="B3972">
        <v>8.0299999999999994</v>
      </c>
      <c r="C3972">
        <v>742287</v>
      </c>
      <c r="D3972">
        <v>5963090.6100000003</v>
      </c>
    </row>
    <row r="3973" spans="1:4">
      <c r="A3973" s="4">
        <v>41190.458333333336</v>
      </c>
      <c r="B3973">
        <v>8.0299999999999994</v>
      </c>
      <c r="C3973">
        <v>502762</v>
      </c>
      <c r="D3973">
        <v>4035923.59</v>
      </c>
    </row>
    <row r="3974" spans="1:4">
      <c r="A3974" s="4">
        <v>41190.465277777781</v>
      </c>
      <c r="B3974">
        <v>8.0299999999999994</v>
      </c>
      <c r="C3974">
        <v>604195</v>
      </c>
      <c r="D3974">
        <v>4855854.8499999996</v>
      </c>
    </row>
    <row r="3975" spans="1:4">
      <c r="A3975" s="4">
        <v>41190.472222222219</v>
      </c>
      <c r="B3975">
        <v>8.02</v>
      </c>
      <c r="C3975">
        <v>349886</v>
      </c>
      <c r="D3975">
        <v>2808571.25</v>
      </c>
    </row>
    <row r="3976" spans="1:4">
      <c r="A3976" s="4">
        <v>41190.479166666664</v>
      </c>
      <c r="B3976">
        <v>8.02</v>
      </c>
      <c r="C3976">
        <v>1188010</v>
      </c>
      <c r="D3976">
        <v>9528964.1899999995</v>
      </c>
    </row>
    <row r="3977" spans="1:4">
      <c r="A3977" s="4">
        <v>41190.548611111109</v>
      </c>
      <c r="B3977">
        <v>8.01</v>
      </c>
      <c r="C3977">
        <v>763536</v>
      </c>
      <c r="D3977">
        <v>6114446.1399999997</v>
      </c>
    </row>
    <row r="3978" spans="1:4">
      <c r="A3978" s="4">
        <v>41190.555555555555</v>
      </c>
      <c r="B3978">
        <v>8.02</v>
      </c>
      <c r="C3978">
        <v>164563</v>
      </c>
      <c r="D3978">
        <v>1319088.6299999999</v>
      </c>
    </row>
    <row r="3979" spans="1:4">
      <c r="A3979" s="4">
        <v>41190.5625</v>
      </c>
      <c r="B3979">
        <v>8.02</v>
      </c>
      <c r="C3979">
        <v>382779</v>
      </c>
      <c r="D3979">
        <v>3070047.79</v>
      </c>
    </row>
    <row r="3980" spans="1:4">
      <c r="A3980" s="4">
        <v>41190.569444444445</v>
      </c>
      <c r="B3980">
        <v>8.0299999999999994</v>
      </c>
      <c r="C3980">
        <v>225072</v>
      </c>
      <c r="D3980">
        <v>1806674.42</v>
      </c>
    </row>
    <row r="3981" spans="1:4">
      <c r="A3981" s="4">
        <v>41190.576388888891</v>
      </c>
      <c r="B3981">
        <v>8.01</v>
      </c>
      <c r="C3981">
        <v>321727</v>
      </c>
      <c r="D3981">
        <v>2580329.5699999998</v>
      </c>
    </row>
    <row r="3982" spans="1:4">
      <c r="A3982" s="4">
        <v>41190.583333333336</v>
      </c>
      <c r="B3982">
        <v>8.01</v>
      </c>
      <c r="C3982">
        <v>635439</v>
      </c>
      <c r="D3982">
        <v>5089639.1399999997</v>
      </c>
    </row>
    <row r="3983" spans="1:4">
      <c r="A3983" s="4">
        <v>41190.590277777781</v>
      </c>
      <c r="B3983">
        <v>8</v>
      </c>
      <c r="C3983">
        <v>746286</v>
      </c>
      <c r="D3983">
        <v>5972181.6200000001</v>
      </c>
    </row>
    <row r="3984" spans="1:4">
      <c r="A3984" s="4">
        <v>41190.597222222219</v>
      </c>
      <c r="B3984">
        <v>7.99</v>
      </c>
      <c r="C3984">
        <v>488205</v>
      </c>
      <c r="D3984">
        <v>3901438.34</v>
      </c>
    </row>
    <row r="3985" spans="1:4">
      <c r="A3985" s="4">
        <v>41190.604166666664</v>
      </c>
      <c r="B3985">
        <v>7.99</v>
      </c>
      <c r="C3985">
        <v>378057</v>
      </c>
      <c r="D3985">
        <v>3023174.43</v>
      </c>
    </row>
    <row r="3986" spans="1:4">
      <c r="A3986" s="4">
        <v>41190.611111111109</v>
      </c>
      <c r="B3986">
        <v>7.98</v>
      </c>
      <c r="C3986">
        <v>659008</v>
      </c>
      <c r="D3986">
        <v>5263680.9400000004</v>
      </c>
    </row>
    <row r="3987" spans="1:4">
      <c r="A3987" s="4">
        <v>41190.618055555555</v>
      </c>
      <c r="B3987">
        <v>7.99</v>
      </c>
      <c r="C3987">
        <v>347819</v>
      </c>
      <c r="D3987">
        <v>2779016.19</v>
      </c>
    </row>
    <row r="3988" spans="1:4">
      <c r="A3988" s="4">
        <v>41190.625</v>
      </c>
      <c r="B3988">
        <v>8.0299999999999994</v>
      </c>
      <c r="C3988">
        <v>819284</v>
      </c>
      <c r="D3988">
        <v>6570115.3600000003</v>
      </c>
    </row>
    <row r="3989" spans="1:4">
      <c r="A3989" s="4">
        <v>41191.402777777781</v>
      </c>
      <c r="B3989">
        <v>8.11</v>
      </c>
      <c r="C3989">
        <v>2991713</v>
      </c>
      <c r="D3989">
        <v>24193287.609999999</v>
      </c>
    </row>
    <row r="3990" spans="1:4">
      <c r="A3990" s="4">
        <v>41191.409722222219</v>
      </c>
      <c r="B3990">
        <v>8.09</v>
      </c>
      <c r="C3990">
        <v>1302084</v>
      </c>
      <c r="D3990">
        <v>10546480.42</v>
      </c>
    </row>
    <row r="3991" spans="1:4">
      <c r="A3991" s="4">
        <v>41191.416666666664</v>
      </c>
      <c r="B3991">
        <v>8.1300000000000008</v>
      </c>
      <c r="C3991">
        <v>2354236</v>
      </c>
      <c r="D3991">
        <v>19107961.120000001</v>
      </c>
    </row>
    <row r="3992" spans="1:4">
      <c r="A3992" s="4">
        <v>41191.423611111109</v>
      </c>
      <c r="B3992">
        <v>8.14</v>
      </c>
      <c r="C3992">
        <v>2329544</v>
      </c>
      <c r="D3992">
        <v>18999256.030000001</v>
      </c>
    </row>
    <row r="3993" spans="1:4">
      <c r="A3993" s="4">
        <v>41191.430555555555</v>
      </c>
      <c r="B3993">
        <v>8.18</v>
      </c>
      <c r="C3993">
        <v>3042379</v>
      </c>
      <c r="D3993">
        <v>24856217.129999999</v>
      </c>
    </row>
    <row r="3994" spans="1:4">
      <c r="A3994" s="4">
        <v>41191.4375</v>
      </c>
      <c r="B3994">
        <v>8.19</v>
      </c>
      <c r="C3994">
        <v>2653906</v>
      </c>
      <c r="D3994">
        <v>21743146.760000002</v>
      </c>
    </row>
    <row r="3995" spans="1:4">
      <c r="A3995" s="4">
        <v>41191.444444444445</v>
      </c>
      <c r="B3995">
        <v>8.19</v>
      </c>
      <c r="C3995">
        <v>2072450</v>
      </c>
      <c r="D3995">
        <v>16989469.530000001</v>
      </c>
    </row>
    <row r="3996" spans="1:4">
      <c r="A3996" s="4">
        <v>41191.451388888891</v>
      </c>
      <c r="B3996">
        <v>8.19</v>
      </c>
      <c r="C3996">
        <v>989072</v>
      </c>
      <c r="D3996">
        <v>8103098.7800000003</v>
      </c>
    </row>
    <row r="3997" spans="1:4">
      <c r="A3997" s="4">
        <v>41191.458333333336</v>
      </c>
      <c r="B3997">
        <v>8.23</v>
      </c>
      <c r="C3997">
        <v>2543347</v>
      </c>
      <c r="D3997">
        <v>20898221.829999998</v>
      </c>
    </row>
    <row r="3998" spans="1:4">
      <c r="A3998" s="4">
        <v>41191.465277777781</v>
      </c>
      <c r="B3998">
        <v>8.2200000000000006</v>
      </c>
      <c r="C3998">
        <v>1213893</v>
      </c>
      <c r="D3998">
        <v>9970764.1300000008</v>
      </c>
    </row>
    <row r="3999" spans="1:4">
      <c r="A3999" s="4">
        <v>41191.472222222219</v>
      </c>
      <c r="B3999">
        <v>8.2100000000000009</v>
      </c>
      <c r="C3999">
        <v>604500</v>
      </c>
      <c r="D3999">
        <v>4966259.0599999996</v>
      </c>
    </row>
    <row r="4000" spans="1:4">
      <c r="A4000" s="4">
        <v>41191.479166666664</v>
      </c>
      <c r="B4000">
        <v>8.1999999999999993</v>
      </c>
      <c r="C4000">
        <v>451564</v>
      </c>
      <c r="D4000">
        <v>3708964.44</v>
      </c>
    </row>
    <row r="4001" spans="1:4">
      <c r="A4001" s="4">
        <v>41191.548611111109</v>
      </c>
      <c r="B4001">
        <v>8.1999999999999993</v>
      </c>
      <c r="C4001">
        <v>883252</v>
      </c>
      <c r="D4001">
        <v>7247283.1799999997</v>
      </c>
    </row>
    <row r="4002" spans="1:4">
      <c r="A4002" s="4">
        <v>41191.555555555555</v>
      </c>
      <c r="B4002">
        <v>8.1999999999999993</v>
      </c>
      <c r="C4002">
        <v>324333</v>
      </c>
      <c r="D4002">
        <v>2658228.27</v>
      </c>
    </row>
    <row r="4003" spans="1:4">
      <c r="A4003" s="4">
        <v>41191.5625</v>
      </c>
      <c r="B4003">
        <v>8.1999999999999993</v>
      </c>
      <c r="C4003">
        <v>288792</v>
      </c>
      <c r="D4003">
        <v>2367471.48</v>
      </c>
    </row>
    <row r="4004" spans="1:4">
      <c r="A4004" s="4">
        <v>41191.569444444445</v>
      </c>
      <c r="B4004">
        <v>8.18</v>
      </c>
      <c r="C4004">
        <v>564307</v>
      </c>
      <c r="D4004">
        <v>4622166.1500000004</v>
      </c>
    </row>
    <row r="4005" spans="1:4">
      <c r="A4005" s="4">
        <v>41191.576388888891</v>
      </c>
      <c r="B4005">
        <v>8.19</v>
      </c>
      <c r="C4005">
        <v>273550</v>
      </c>
      <c r="D4005">
        <v>2239843.6800000002</v>
      </c>
    </row>
    <row r="4006" spans="1:4">
      <c r="A4006" s="4">
        <v>41191.583333333336</v>
      </c>
      <c r="B4006">
        <v>8.19</v>
      </c>
      <c r="C4006">
        <v>532730</v>
      </c>
      <c r="D4006">
        <v>4366532.7</v>
      </c>
    </row>
    <row r="4007" spans="1:4">
      <c r="A4007" s="4">
        <v>41191.590277777781</v>
      </c>
      <c r="B4007">
        <v>8.2100000000000009</v>
      </c>
      <c r="C4007">
        <v>540640</v>
      </c>
      <c r="D4007">
        <v>4433398.8</v>
      </c>
    </row>
    <row r="4008" spans="1:4">
      <c r="A4008" s="4">
        <v>41191.597222222219</v>
      </c>
      <c r="B4008">
        <v>8.19</v>
      </c>
      <c r="C4008">
        <v>579046</v>
      </c>
      <c r="D4008">
        <v>4746343.7</v>
      </c>
    </row>
    <row r="4009" spans="1:4">
      <c r="A4009" s="4">
        <v>41191.604166666664</v>
      </c>
      <c r="B4009">
        <v>8.18</v>
      </c>
      <c r="C4009">
        <v>475969</v>
      </c>
      <c r="D4009">
        <v>3896748.37</v>
      </c>
    </row>
    <row r="4010" spans="1:4">
      <c r="A4010" s="4">
        <v>41191.611111111109</v>
      </c>
      <c r="B4010">
        <v>8.1999999999999993</v>
      </c>
      <c r="C4010">
        <v>368108</v>
      </c>
      <c r="D4010">
        <v>3015598.94</v>
      </c>
    </row>
    <row r="4011" spans="1:4">
      <c r="A4011" s="4">
        <v>41191.618055555555</v>
      </c>
      <c r="B4011">
        <v>8.1999999999999993</v>
      </c>
      <c r="C4011">
        <v>973294</v>
      </c>
      <c r="D4011">
        <v>7983276.2199999997</v>
      </c>
    </row>
    <row r="4012" spans="1:4">
      <c r="A4012" s="4">
        <v>41191.625</v>
      </c>
      <c r="B4012">
        <v>8.2100000000000009</v>
      </c>
      <c r="C4012">
        <v>842987</v>
      </c>
      <c r="D4012">
        <v>6918799.4000000004</v>
      </c>
    </row>
    <row r="4013" spans="1:4">
      <c r="A4013" s="4">
        <v>41192.402777777781</v>
      </c>
      <c r="B4013">
        <v>8.19</v>
      </c>
      <c r="C4013">
        <v>775409</v>
      </c>
      <c r="D4013">
        <v>6342934.4299999997</v>
      </c>
    </row>
    <row r="4014" spans="1:4">
      <c r="A4014" s="4">
        <v>41192.409722222219</v>
      </c>
      <c r="B4014">
        <v>8.18</v>
      </c>
      <c r="C4014">
        <v>535300</v>
      </c>
      <c r="D4014">
        <v>4383097</v>
      </c>
    </row>
    <row r="4015" spans="1:4">
      <c r="A4015" s="4">
        <v>41192.416666666664</v>
      </c>
      <c r="B4015">
        <v>8.17</v>
      </c>
      <c r="C4015">
        <v>566200</v>
      </c>
      <c r="D4015">
        <v>4627618</v>
      </c>
    </row>
    <row r="4016" spans="1:4">
      <c r="A4016" s="4">
        <v>41192.423611111109</v>
      </c>
      <c r="B4016">
        <v>8.18</v>
      </c>
      <c r="C4016">
        <v>719430</v>
      </c>
      <c r="D4016">
        <v>5885922.8600000003</v>
      </c>
    </row>
    <row r="4017" spans="1:4">
      <c r="A4017" s="4">
        <v>41192.430555555555</v>
      </c>
      <c r="B4017">
        <v>8.17</v>
      </c>
      <c r="C4017">
        <v>1146206</v>
      </c>
      <c r="D4017">
        <v>9361322.5999999996</v>
      </c>
    </row>
    <row r="4018" spans="1:4">
      <c r="A4018" s="4">
        <v>41192.4375</v>
      </c>
      <c r="B4018">
        <v>8.17</v>
      </c>
      <c r="C4018">
        <v>614435</v>
      </c>
      <c r="D4018">
        <v>5016518.8099999996</v>
      </c>
    </row>
    <row r="4019" spans="1:4">
      <c r="A4019" s="4">
        <v>41192.444444444445</v>
      </c>
      <c r="B4019">
        <v>8.14</v>
      </c>
      <c r="C4019">
        <v>972921</v>
      </c>
      <c r="D4019">
        <v>7933899.4900000002</v>
      </c>
    </row>
    <row r="4020" spans="1:4">
      <c r="A4020" s="4">
        <v>41192.451388888891</v>
      </c>
      <c r="B4020">
        <v>8.15</v>
      </c>
      <c r="C4020">
        <v>548700</v>
      </c>
      <c r="D4020">
        <v>4472946.5199999996</v>
      </c>
    </row>
    <row r="4021" spans="1:4">
      <c r="A4021" s="4">
        <v>41192.458333333336</v>
      </c>
      <c r="B4021">
        <v>8.17</v>
      </c>
      <c r="C4021">
        <v>312532</v>
      </c>
      <c r="D4021">
        <v>2550913.2000000002</v>
      </c>
    </row>
    <row r="4022" spans="1:4">
      <c r="A4022" s="4">
        <v>41192.465277777781</v>
      </c>
      <c r="B4022">
        <v>8.19</v>
      </c>
      <c r="C4022">
        <v>607274</v>
      </c>
      <c r="D4022">
        <v>4963105.8</v>
      </c>
    </row>
    <row r="4023" spans="1:4">
      <c r="A4023" s="4">
        <v>41192.472222222219</v>
      </c>
      <c r="B4023">
        <v>8.17</v>
      </c>
      <c r="C4023">
        <v>119858</v>
      </c>
      <c r="D4023">
        <v>979740.78</v>
      </c>
    </row>
    <row r="4024" spans="1:4">
      <c r="A4024" s="4">
        <v>41192.479166666664</v>
      </c>
      <c r="B4024">
        <v>8.19</v>
      </c>
      <c r="C4024">
        <v>226666</v>
      </c>
      <c r="D4024">
        <v>1853832.96</v>
      </c>
    </row>
    <row r="4025" spans="1:4">
      <c r="A4025" s="4">
        <v>41192.548611111109</v>
      </c>
      <c r="B4025">
        <v>8.18</v>
      </c>
      <c r="C4025">
        <v>562368</v>
      </c>
      <c r="D4025">
        <v>4602369.24</v>
      </c>
    </row>
    <row r="4026" spans="1:4">
      <c r="A4026" s="4">
        <v>41192.555555555555</v>
      </c>
      <c r="B4026">
        <v>8.1999999999999993</v>
      </c>
      <c r="C4026">
        <v>336593</v>
      </c>
      <c r="D4026">
        <v>2758698.59</v>
      </c>
    </row>
    <row r="4027" spans="1:4">
      <c r="A4027" s="4">
        <v>41192.5625</v>
      </c>
      <c r="B4027">
        <v>8.19</v>
      </c>
      <c r="C4027">
        <v>504699</v>
      </c>
      <c r="D4027">
        <v>4138423.69</v>
      </c>
    </row>
    <row r="4028" spans="1:4">
      <c r="A4028" s="4">
        <v>41192.569444444445</v>
      </c>
      <c r="B4028">
        <v>8.17</v>
      </c>
      <c r="C4028">
        <v>512894</v>
      </c>
      <c r="D4028">
        <v>4196923.4000000004</v>
      </c>
    </row>
    <row r="4029" spans="1:4">
      <c r="A4029" s="4">
        <v>41192.576388888891</v>
      </c>
      <c r="B4029">
        <v>8.18</v>
      </c>
      <c r="C4029">
        <v>467472</v>
      </c>
      <c r="D4029">
        <v>3825124.24</v>
      </c>
    </row>
    <row r="4030" spans="1:4">
      <c r="A4030" s="4">
        <v>41192.583333333336</v>
      </c>
      <c r="B4030">
        <v>8.1999999999999993</v>
      </c>
      <c r="C4030">
        <v>402948</v>
      </c>
      <c r="D4030">
        <v>3299678.6</v>
      </c>
    </row>
    <row r="4031" spans="1:4">
      <c r="A4031" s="4">
        <v>41192.590277777781</v>
      </c>
      <c r="B4031">
        <v>8.19</v>
      </c>
      <c r="C4031">
        <v>214680</v>
      </c>
      <c r="D4031">
        <v>1758951.2</v>
      </c>
    </row>
    <row r="4032" spans="1:4">
      <c r="A4032" s="4">
        <v>41192.597222222219</v>
      </c>
      <c r="B4032">
        <v>8.19</v>
      </c>
      <c r="C4032">
        <v>376846</v>
      </c>
      <c r="D4032">
        <v>3088221.74</v>
      </c>
    </row>
    <row r="4033" spans="1:4">
      <c r="A4033" s="4">
        <v>41192.604166666664</v>
      </c>
      <c r="B4033">
        <v>8.1999999999999993</v>
      </c>
      <c r="C4033">
        <v>398160</v>
      </c>
      <c r="D4033">
        <v>3262167.4</v>
      </c>
    </row>
    <row r="4034" spans="1:4">
      <c r="A4034" s="4">
        <v>41192.611111111109</v>
      </c>
      <c r="B4034">
        <v>8.18</v>
      </c>
      <c r="C4034">
        <v>224900</v>
      </c>
      <c r="D4034">
        <v>1842149</v>
      </c>
    </row>
    <row r="4035" spans="1:4">
      <c r="A4035" s="4">
        <v>41192.618055555555</v>
      </c>
      <c r="B4035">
        <v>8.1999999999999993</v>
      </c>
      <c r="C4035">
        <v>756783</v>
      </c>
      <c r="D4035">
        <v>6203745.3200000003</v>
      </c>
    </row>
    <row r="4036" spans="1:4">
      <c r="A4036" s="4">
        <v>41192.625</v>
      </c>
      <c r="B4036">
        <v>8.1999999999999993</v>
      </c>
      <c r="C4036">
        <v>1056234</v>
      </c>
      <c r="D4036">
        <v>8667348.9100000001</v>
      </c>
    </row>
    <row r="4037" spans="1:4">
      <c r="A4037" s="4">
        <v>41193.402777777781</v>
      </c>
      <c r="B4037">
        <v>8.16</v>
      </c>
      <c r="C4037">
        <v>800205</v>
      </c>
      <c r="D4037">
        <v>6531705.6799999997</v>
      </c>
    </row>
    <row r="4038" spans="1:4">
      <c r="A4038" s="4">
        <v>41193.409722222219</v>
      </c>
      <c r="B4038">
        <v>8.15</v>
      </c>
      <c r="C4038">
        <v>537547</v>
      </c>
      <c r="D4038">
        <v>4384188.22</v>
      </c>
    </row>
    <row r="4039" spans="1:4">
      <c r="A4039" s="4">
        <v>41193.416666666664</v>
      </c>
      <c r="B4039">
        <v>8.16</v>
      </c>
      <c r="C4039">
        <v>747992</v>
      </c>
      <c r="D4039">
        <v>6105674.7400000002</v>
      </c>
    </row>
    <row r="4040" spans="1:4">
      <c r="A4040" s="4">
        <v>41193.423611111109</v>
      </c>
      <c r="B4040">
        <v>8.18</v>
      </c>
      <c r="C4040">
        <v>670391</v>
      </c>
      <c r="D4040">
        <v>5482044.5499999998</v>
      </c>
    </row>
    <row r="4041" spans="1:4">
      <c r="A4041" s="4">
        <v>41193.430555555555</v>
      </c>
      <c r="B4041">
        <v>8.19</v>
      </c>
      <c r="C4041">
        <v>1038509</v>
      </c>
      <c r="D4041">
        <v>8505577.0199999996</v>
      </c>
    </row>
    <row r="4042" spans="1:4">
      <c r="A4042" s="4">
        <v>41193.4375</v>
      </c>
      <c r="B4042">
        <v>8.18</v>
      </c>
      <c r="C4042">
        <v>486795</v>
      </c>
      <c r="D4042">
        <v>3986885.35</v>
      </c>
    </row>
    <row r="4043" spans="1:4">
      <c r="A4043" s="4">
        <v>41193.444444444445</v>
      </c>
      <c r="B4043">
        <v>8.18</v>
      </c>
      <c r="C4043">
        <v>457529</v>
      </c>
      <c r="D4043">
        <v>3744135.51</v>
      </c>
    </row>
    <row r="4044" spans="1:4">
      <c r="A4044" s="4">
        <v>41193.451388888891</v>
      </c>
      <c r="B4044">
        <v>8.17</v>
      </c>
      <c r="C4044">
        <v>213560</v>
      </c>
      <c r="D4044">
        <v>1745816.2</v>
      </c>
    </row>
    <row r="4045" spans="1:4">
      <c r="A4045" s="4">
        <v>41193.458333333336</v>
      </c>
      <c r="B4045">
        <v>8.17</v>
      </c>
      <c r="C4045">
        <v>334051</v>
      </c>
      <c r="D4045">
        <v>2729749.32</v>
      </c>
    </row>
    <row r="4046" spans="1:4">
      <c r="A4046" s="4">
        <v>41193.465277777781</v>
      </c>
      <c r="B4046">
        <v>8.17</v>
      </c>
      <c r="C4046">
        <v>202170</v>
      </c>
      <c r="D4046">
        <v>1652252.39</v>
      </c>
    </row>
    <row r="4047" spans="1:4">
      <c r="A4047" s="4">
        <v>41193.472222222219</v>
      </c>
      <c r="B4047">
        <v>8.17</v>
      </c>
      <c r="C4047">
        <v>391996</v>
      </c>
      <c r="D4047">
        <v>3200741.36</v>
      </c>
    </row>
    <row r="4048" spans="1:4">
      <c r="A4048" s="4">
        <v>41193.479166666664</v>
      </c>
      <c r="B4048">
        <v>8.1999999999999993</v>
      </c>
      <c r="C4048">
        <v>577858</v>
      </c>
      <c r="D4048">
        <v>4729474.99</v>
      </c>
    </row>
    <row r="4049" spans="1:4">
      <c r="A4049" s="4">
        <v>41193.548611111109</v>
      </c>
      <c r="B4049">
        <v>8.19</v>
      </c>
      <c r="C4049">
        <v>440606</v>
      </c>
      <c r="D4049">
        <v>3609672.79</v>
      </c>
    </row>
    <row r="4050" spans="1:4">
      <c r="A4050" s="4">
        <v>41193.555555555555</v>
      </c>
      <c r="B4050">
        <v>8.19</v>
      </c>
      <c r="C4050">
        <v>409833</v>
      </c>
      <c r="D4050">
        <v>3356848.18</v>
      </c>
    </row>
    <row r="4051" spans="1:4">
      <c r="A4051" s="4">
        <v>41193.5625</v>
      </c>
      <c r="B4051">
        <v>8.18</v>
      </c>
      <c r="C4051">
        <v>320418</v>
      </c>
      <c r="D4051">
        <v>2623533.2400000002</v>
      </c>
    </row>
    <row r="4052" spans="1:4">
      <c r="A4052" s="4">
        <v>41193.569444444445</v>
      </c>
      <c r="B4052">
        <v>8.18</v>
      </c>
      <c r="C4052">
        <v>134379</v>
      </c>
      <c r="D4052">
        <v>1099968.22</v>
      </c>
    </row>
    <row r="4053" spans="1:4">
      <c r="A4053" s="4">
        <v>41193.576388888891</v>
      </c>
      <c r="B4053">
        <v>8.19</v>
      </c>
      <c r="C4053">
        <v>425265</v>
      </c>
      <c r="D4053">
        <v>3483209.31</v>
      </c>
    </row>
    <row r="4054" spans="1:4">
      <c r="A4054" s="4">
        <v>41193.583333333336</v>
      </c>
      <c r="B4054">
        <v>8.17</v>
      </c>
      <c r="C4054">
        <v>406842</v>
      </c>
      <c r="D4054">
        <v>3327290.54</v>
      </c>
    </row>
    <row r="4055" spans="1:4">
      <c r="A4055" s="4">
        <v>41193.590277777781</v>
      </c>
      <c r="B4055">
        <v>8.18</v>
      </c>
      <c r="C4055">
        <v>207258</v>
      </c>
      <c r="D4055">
        <v>1694474.59</v>
      </c>
    </row>
    <row r="4056" spans="1:4">
      <c r="A4056" s="4">
        <v>41193.597222222219</v>
      </c>
      <c r="B4056">
        <v>8.17</v>
      </c>
      <c r="C4056">
        <v>388715</v>
      </c>
      <c r="D4056">
        <v>3175012.78</v>
      </c>
    </row>
    <row r="4057" spans="1:4">
      <c r="A4057" s="4">
        <v>41193.604166666664</v>
      </c>
      <c r="B4057">
        <v>8.18</v>
      </c>
      <c r="C4057">
        <v>506323</v>
      </c>
      <c r="D4057">
        <v>4137723.91</v>
      </c>
    </row>
    <row r="4058" spans="1:4">
      <c r="A4058" s="4">
        <v>41193.611111111109</v>
      </c>
      <c r="B4058">
        <v>8.16</v>
      </c>
      <c r="C4058">
        <v>735477</v>
      </c>
      <c r="D4058">
        <v>6005752.0899999999</v>
      </c>
    </row>
    <row r="4059" spans="1:4">
      <c r="A4059" s="4">
        <v>41193.618055555555</v>
      </c>
      <c r="B4059">
        <v>8.17</v>
      </c>
      <c r="C4059">
        <v>614300</v>
      </c>
      <c r="D4059">
        <v>5018852</v>
      </c>
    </row>
    <row r="4060" spans="1:4">
      <c r="A4060" s="4">
        <v>41193.625</v>
      </c>
      <c r="B4060">
        <v>8.17</v>
      </c>
      <c r="C4060">
        <v>908379</v>
      </c>
      <c r="D4060">
        <v>7418263.6399999997</v>
      </c>
    </row>
    <row r="4061" spans="1:4">
      <c r="A4061" s="4">
        <v>41194.402777777781</v>
      </c>
      <c r="B4061">
        <v>8.27</v>
      </c>
      <c r="C4061">
        <v>2307594</v>
      </c>
      <c r="D4061">
        <v>19023442.350000001</v>
      </c>
    </row>
    <row r="4062" spans="1:4">
      <c r="A4062" s="4">
        <v>41194.409722222219</v>
      </c>
      <c r="B4062">
        <v>8.2799999999999994</v>
      </c>
      <c r="C4062">
        <v>3592000</v>
      </c>
      <c r="D4062">
        <v>29748434.59</v>
      </c>
    </row>
    <row r="4063" spans="1:4">
      <c r="A4063" s="4">
        <v>41194.416666666664</v>
      </c>
      <c r="B4063">
        <v>8.26</v>
      </c>
      <c r="C4063">
        <v>1712400</v>
      </c>
      <c r="D4063">
        <v>14180876</v>
      </c>
    </row>
    <row r="4064" spans="1:4">
      <c r="A4064" s="4">
        <v>41194.423611111109</v>
      </c>
      <c r="B4064">
        <v>8.26</v>
      </c>
      <c r="C4064">
        <v>531200</v>
      </c>
      <c r="D4064">
        <v>4385699</v>
      </c>
    </row>
    <row r="4065" spans="1:4">
      <c r="A4065" s="4">
        <v>41194.430555555555</v>
      </c>
      <c r="B4065">
        <v>8.27</v>
      </c>
      <c r="C4065">
        <v>534268</v>
      </c>
      <c r="D4065">
        <v>4415166.4800000004</v>
      </c>
    </row>
    <row r="4066" spans="1:4">
      <c r="A4066" s="4">
        <v>41194.4375</v>
      </c>
      <c r="B4066">
        <v>8.27</v>
      </c>
      <c r="C4066">
        <v>653332</v>
      </c>
      <c r="D4066">
        <v>5401280.1399999997</v>
      </c>
    </row>
    <row r="4067" spans="1:4">
      <c r="A4067" s="4">
        <v>41194.444444444445</v>
      </c>
      <c r="B4067">
        <v>8.27</v>
      </c>
      <c r="C4067">
        <v>1208831</v>
      </c>
      <c r="D4067">
        <v>9987954.75</v>
      </c>
    </row>
    <row r="4068" spans="1:4">
      <c r="A4068" s="4">
        <v>41194.451388888891</v>
      </c>
      <c r="B4068">
        <v>8.26</v>
      </c>
      <c r="C4068">
        <v>1430586</v>
      </c>
      <c r="D4068">
        <v>11823554.5</v>
      </c>
    </row>
    <row r="4069" spans="1:4">
      <c r="A4069" s="4">
        <v>41194.458333333336</v>
      </c>
      <c r="B4069">
        <v>8.25</v>
      </c>
      <c r="C4069">
        <v>1194409</v>
      </c>
      <c r="D4069">
        <v>9862570.9499999993</v>
      </c>
    </row>
    <row r="4070" spans="1:4">
      <c r="A4070" s="4">
        <v>41194.465277777781</v>
      </c>
      <c r="B4070">
        <v>8.2200000000000006</v>
      </c>
      <c r="C4070">
        <v>1634805</v>
      </c>
      <c r="D4070">
        <v>13465691.27</v>
      </c>
    </row>
    <row r="4071" spans="1:4">
      <c r="A4071" s="4">
        <v>41194.472222222219</v>
      </c>
      <c r="B4071">
        <v>8.2100000000000009</v>
      </c>
      <c r="C4071">
        <v>1667717</v>
      </c>
      <c r="D4071">
        <v>13698413.630000001</v>
      </c>
    </row>
    <row r="4072" spans="1:4">
      <c r="A4072" s="4">
        <v>41194.479166666664</v>
      </c>
      <c r="B4072">
        <v>8.19</v>
      </c>
      <c r="C4072">
        <v>1441984</v>
      </c>
      <c r="D4072">
        <v>11831107.09</v>
      </c>
    </row>
    <row r="4073" spans="1:4">
      <c r="A4073" s="4">
        <v>41194.548611111109</v>
      </c>
      <c r="B4073">
        <v>8.1999999999999993</v>
      </c>
      <c r="C4073">
        <v>242600</v>
      </c>
      <c r="D4073">
        <v>1988566.41</v>
      </c>
    </row>
    <row r="4074" spans="1:4">
      <c r="A4074" s="4">
        <v>41194.555555555555</v>
      </c>
      <c r="B4074">
        <v>8.2100000000000009</v>
      </c>
      <c r="C4074">
        <v>269140</v>
      </c>
      <c r="D4074">
        <v>2206129.2999999998</v>
      </c>
    </row>
    <row r="4075" spans="1:4">
      <c r="A4075" s="4">
        <v>41194.5625</v>
      </c>
      <c r="B4075">
        <v>8.1999999999999993</v>
      </c>
      <c r="C4075">
        <v>296336</v>
      </c>
      <c r="D4075">
        <v>2431552.86</v>
      </c>
    </row>
    <row r="4076" spans="1:4">
      <c r="A4076" s="4">
        <v>41194.569444444445</v>
      </c>
      <c r="B4076">
        <v>8.2100000000000009</v>
      </c>
      <c r="C4076">
        <v>286598</v>
      </c>
      <c r="D4076">
        <v>2350456.96</v>
      </c>
    </row>
    <row r="4077" spans="1:4">
      <c r="A4077" s="4">
        <v>41194.576388888891</v>
      </c>
      <c r="B4077">
        <v>8.2100000000000009</v>
      </c>
      <c r="C4077">
        <v>455967</v>
      </c>
      <c r="D4077">
        <v>3744330.4</v>
      </c>
    </row>
    <row r="4078" spans="1:4">
      <c r="A4078" s="4">
        <v>41194.583333333336</v>
      </c>
      <c r="B4078">
        <v>8.23</v>
      </c>
      <c r="C4078">
        <v>1103239</v>
      </c>
      <c r="D4078">
        <v>9061435.3000000007</v>
      </c>
    </row>
    <row r="4079" spans="1:4">
      <c r="A4079" s="4">
        <v>41194.590277777781</v>
      </c>
      <c r="B4079">
        <v>8.25</v>
      </c>
      <c r="C4079">
        <v>1159582</v>
      </c>
      <c r="D4079">
        <v>9552462.7300000004</v>
      </c>
    </row>
    <row r="4080" spans="1:4">
      <c r="A4080" s="4">
        <v>41194.597222222219</v>
      </c>
      <c r="B4080">
        <v>8.24</v>
      </c>
      <c r="C4080">
        <v>386438</v>
      </c>
      <c r="D4080">
        <v>3182252.08</v>
      </c>
    </row>
    <row r="4081" spans="1:4">
      <c r="A4081" s="4">
        <v>41194.604166666664</v>
      </c>
      <c r="B4081">
        <v>8.24</v>
      </c>
      <c r="C4081">
        <v>360135</v>
      </c>
      <c r="D4081">
        <v>2966242.05</v>
      </c>
    </row>
    <row r="4082" spans="1:4">
      <c r="A4082" s="4">
        <v>41194.611111111109</v>
      </c>
      <c r="B4082">
        <v>8.2100000000000009</v>
      </c>
      <c r="C4082">
        <v>472189</v>
      </c>
      <c r="D4082">
        <v>3879536.87</v>
      </c>
    </row>
    <row r="4083" spans="1:4">
      <c r="A4083" s="4">
        <v>41194.618055555555</v>
      </c>
      <c r="B4083">
        <v>8.24</v>
      </c>
      <c r="C4083">
        <v>937227</v>
      </c>
      <c r="D4083">
        <v>7715065.5</v>
      </c>
    </row>
    <row r="4084" spans="1:4">
      <c r="A4084" s="4">
        <v>41194.625</v>
      </c>
      <c r="B4084">
        <v>8.23</v>
      </c>
      <c r="C4084">
        <v>594175</v>
      </c>
      <c r="D4084">
        <v>4890420.6900000004</v>
      </c>
    </row>
    <row r="4085" spans="1:4">
      <c r="A4085" s="4">
        <v>41197.402777777781</v>
      </c>
      <c r="B4085">
        <v>8.2200000000000006</v>
      </c>
      <c r="C4085">
        <v>509554</v>
      </c>
      <c r="D4085">
        <v>4186899.88</v>
      </c>
    </row>
    <row r="4086" spans="1:4">
      <c r="A4086" s="4">
        <v>41197.409722222219</v>
      </c>
      <c r="B4086">
        <v>8.24</v>
      </c>
      <c r="C4086">
        <v>462800</v>
      </c>
      <c r="D4086">
        <v>3809239</v>
      </c>
    </row>
    <row r="4087" spans="1:4">
      <c r="A4087" s="4">
        <v>41197.416666666664</v>
      </c>
      <c r="B4087">
        <v>8.2100000000000009</v>
      </c>
      <c r="C4087">
        <v>972752</v>
      </c>
      <c r="D4087">
        <v>7996858.4900000002</v>
      </c>
    </row>
    <row r="4088" spans="1:4">
      <c r="A4088" s="4">
        <v>41197.423611111109</v>
      </c>
      <c r="B4088">
        <v>8.19</v>
      </c>
      <c r="C4088">
        <v>909754</v>
      </c>
      <c r="D4088">
        <v>7458692.5899999999</v>
      </c>
    </row>
    <row r="4089" spans="1:4">
      <c r="A4089" s="4">
        <v>41197.430555555555</v>
      </c>
      <c r="B4089">
        <v>8.1999999999999993</v>
      </c>
      <c r="C4089">
        <v>861381</v>
      </c>
      <c r="D4089">
        <v>7051519.0300000003</v>
      </c>
    </row>
    <row r="4090" spans="1:4">
      <c r="A4090" s="4">
        <v>41197.4375</v>
      </c>
      <c r="B4090">
        <v>8.19</v>
      </c>
      <c r="C4090">
        <v>245665</v>
      </c>
      <c r="D4090">
        <v>2010791.7</v>
      </c>
    </row>
    <row r="4091" spans="1:4">
      <c r="A4091" s="4">
        <v>41197.444444444445</v>
      </c>
      <c r="B4091">
        <v>8.19</v>
      </c>
      <c r="C4091">
        <v>335087</v>
      </c>
      <c r="D4091">
        <v>2740175.23</v>
      </c>
    </row>
    <row r="4092" spans="1:4">
      <c r="A4092" s="4">
        <v>41197.451388888891</v>
      </c>
      <c r="B4092">
        <v>8.17</v>
      </c>
      <c r="C4092">
        <v>886513</v>
      </c>
      <c r="D4092">
        <v>7237031.6500000004</v>
      </c>
    </row>
    <row r="4093" spans="1:4">
      <c r="A4093" s="4">
        <v>41197.458333333336</v>
      </c>
      <c r="B4093">
        <v>8.15</v>
      </c>
      <c r="C4093">
        <v>301354</v>
      </c>
      <c r="D4093">
        <v>2458223.54</v>
      </c>
    </row>
    <row r="4094" spans="1:4">
      <c r="A4094" s="4">
        <v>41197.465277777781</v>
      </c>
      <c r="B4094">
        <v>8.14</v>
      </c>
      <c r="C4094">
        <v>711774</v>
      </c>
      <c r="D4094">
        <v>5795812.9699999997</v>
      </c>
    </row>
    <row r="4095" spans="1:4">
      <c r="A4095" s="4">
        <v>41197.472222222219</v>
      </c>
      <c r="B4095">
        <v>8.15</v>
      </c>
      <c r="C4095">
        <v>603566</v>
      </c>
      <c r="D4095">
        <v>4913418.2400000002</v>
      </c>
    </row>
    <row r="4096" spans="1:4">
      <c r="A4096" s="4">
        <v>41197.479166666664</v>
      </c>
      <c r="B4096">
        <v>8.15</v>
      </c>
      <c r="C4096">
        <v>225764</v>
      </c>
      <c r="D4096">
        <v>1840060.06</v>
      </c>
    </row>
    <row r="4097" spans="1:4">
      <c r="A4097" s="4">
        <v>41197.548611111109</v>
      </c>
      <c r="B4097">
        <v>8.15</v>
      </c>
      <c r="C4097">
        <v>430988</v>
      </c>
      <c r="D4097">
        <v>3509336.32</v>
      </c>
    </row>
    <row r="4098" spans="1:4">
      <c r="A4098" s="4">
        <v>41197.555555555555</v>
      </c>
      <c r="B4098">
        <v>8.15</v>
      </c>
      <c r="C4098">
        <v>178510</v>
      </c>
      <c r="D4098">
        <v>1454723.4</v>
      </c>
    </row>
    <row r="4099" spans="1:4">
      <c r="A4099" s="4">
        <v>41197.5625</v>
      </c>
      <c r="B4099">
        <v>8.14</v>
      </c>
      <c r="C4099">
        <v>372935</v>
      </c>
      <c r="D4099">
        <v>3034962.35</v>
      </c>
    </row>
    <row r="4100" spans="1:4">
      <c r="A4100" s="4">
        <v>41197.569444444445</v>
      </c>
      <c r="B4100">
        <v>8.14</v>
      </c>
      <c r="C4100">
        <v>354171</v>
      </c>
      <c r="D4100">
        <v>2882058.04</v>
      </c>
    </row>
    <row r="4101" spans="1:4">
      <c r="A4101" s="4">
        <v>41197.576388888891</v>
      </c>
      <c r="B4101">
        <v>8.14</v>
      </c>
      <c r="C4101">
        <v>265460</v>
      </c>
      <c r="D4101">
        <v>2160613.0499999998</v>
      </c>
    </row>
    <row r="4102" spans="1:4">
      <c r="A4102" s="4">
        <v>41197.583333333336</v>
      </c>
      <c r="B4102">
        <v>8.1199999999999992</v>
      </c>
      <c r="C4102">
        <v>493846</v>
      </c>
      <c r="D4102">
        <v>4014308.33</v>
      </c>
    </row>
    <row r="4103" spans="1:4">
      <c r="A4103" s="4">
        <v>41197.590277777781</v>
      </c>
      <c r="B4103">
        <v>8.1199999999999992</v>
      </c>
      <c r="C4103">
        <v>379049</v>
      </c>
      <c r="D4103">
        <v>3079482.33</v>
      </c>
    </row>
    <row r="4104" spans="1:4">
      <c r="A4104" s="4">
        <v>41197.597222222219</v>
      </c>
      <c r="B4104">
        <v>8.11</v>
      </c>
      <c r="C4104">
        <v>1041302</v>
      </c>
      <c r="D4104">
        <v>8442483.7599999998</v>
      </c>
    </row>
    <row r="4105" spans="1:4">
      <c r="A4105" s="4">
        <v>41197.604166666664</v>
      </c>
      <c r="B4105">
        <v>8.11</v>
      </c>
      <c r="C4105">
        <v>598600</v>
      </c>
      <c r="D4105">
        <v>4854254.2699999996</v>
      </c>
    </row>
    <row r="4106" spans="1:4">
      <c r="A4106" s="4">
        <v>41197.611111111109</v>
      </c>
      <c r="B4106">
        <v>8.1300000000000008</v>
      </c>
      <c r="C4106">
        <v>282050</v>
      </c>
      <c r="D4106">
        <v>2290444</v>
      </c>
    </row>
    <row r="4107" spans="1:4">
      <c r="A4107" s="4">
        <v>41197.618055555555</v>
      </c>
      <c r="B4107">
        <v>8.15</v>
      </c>
      <c r="C4107">
        <v>387782</v>
      </c>
      <c r="D4107">
        <v>3155051.06</v>
      </c>
    </row>
    <row r="4108" spans="1:4">
      <c r="A4108" s="4">
        <v>41197.625</v>
      </c>
      <c r="B4108">
        <v>8.14</v>
      </c>
      <c r="C4108">
        <v>475645</v>
      </c>
      <c r="D4108">
        <v>3872135.85</v>
      </c>
    </row>
    <row r="4109" spans="1:4">
      <c r="A4109" s="4">
        <v>41198.402777777781</v>
      </c>
      <c r="B4109">
        <v>8.19</v>
      </c>
      <c r="C4109">
        <v>1997253</v>
      </c>
      <c r="D4109">
        <v>16363748.17</v>
      </c>
    </row>
    <row r="4110" spans="1:4">
      <c r="A4110" s="4">
        <v>41198.409722222219</v>
      </c>
      <c r="B4110">
        <v>8.16</v>
      </c>
      <c r="C4110">
        <v>465158</v>
      </c>
      <c r="D4110">
        <v>3800807.69</v>
      </c>
    </row>
    <row r="4111" spans="1:4">
      <c r="A4111" s="4">
        <v>41198.416666666664</v>
      </c>
      <c r="B4111">
        <v>8.19</v>
      </c>
      <c r="C4111">
        <v>528184</v>
      </c>
      <c r="D4111">
        <v>4318577.8899999997</v>
      </c>
    </row>
    <row r="4112" spans="1:4">
      <c r="A4112" s="4">
        <v>41198.423611111109</v>
      </c>
      <c r="B4112">
        <v>8.2100000000000009</v>
      </c>
      <c r="C4112">
        <v>1447919</v>
      </c>
      <c r="D4112">
        <v>11874792.68</v>
      </c>
    </row>
    <row r="4113" spans="1:4">
      <c r="A4113" s="4">
        <v>41198.430555555555</v>
      </c>
      <c r="B4113">
        <v>8.2100000000000009</v>
      </c>
      <c r="C4113">
        <v>861221</v>
      </c>
      <c r="D4113">
        <v>7080920.3799999999</v>
      </c>
    </row>
    <row r="4114" spans="1:4">
      <c r="A4114" s="4">
        <v>41198.4375</v>
      </c>
      <c r="B4114">
        <v>8.2100000000000009</v>
      </c>
      <c r="C4114">
        <v>1053103</v>
      </c>
      <c r="D4114">
        <v>8664238.6300000008</v>
      </c>
    </row>
    <row r="4115" spans="1:4">
      <c r="A4115" s="4">
        <v>41198.444444444445</v>
      </c>
      <c r="B4115">
        <v>8.2100000000000009</v>
      </c>
      <c r="C4115">
        <v>715355</v>
      </c>
      <c r="D4115">
        <v>5874164.7000000002</v>
      </c>
    </row>
    <row r="4116" spans="1:4">
      <c r="A4116" s="4">
        <v>41198.451388888891</v>
      </c>
      <c r="B4116">
        <v>8.24</v>
      </c>
      <c r="C4116">
        <v>1855770</v>
      </c>
      <c r="D4116">
        <v>15286334.25</v>
      </c>
    </row>
    <row r="4117" spans="1:4">
      <c r="A4117" s="4">
        <v>41198.458333333336</v>
      </c>
      <c r="B4117">
        <v>8.35</v>
      </c>
      <c r="C4117">
        <v>5873401</v>
      </c>
      <c r="D4117">
        <v>48838157.060000002</v>
      </c>
    </row>
    <row r="4118" spans="1:4">
      <c r="A4118" s="4">
        <v>41198.465277777781</v>
      </c>
      <c r="B4118">
        <v>8.41</v>
      </c>
      <c r="C4118">
        <v>4321948</v>
      </c>
      <c r="D4118">
        <v>36244929.859999999</v>
      </c>
    </row>
    <row r="4119" spans="1:4">
      <c r="A4119" s="4">
        <v>41198.472222222219</v>
      </c>
      <c r="B4119">
        <v>8.36</v>
      </c>
      <c r="C4119">
        <v>1451990</v>
      </c>
      <c r="D4119">
        <v>12182331.65</v>
      </c>
    </row>
    <row r="4120" spans="1:4">
      <c r="A4120" s="4">
        <v>41198.479166666664</v>
      </c>
      <c r="B4120">
        <v>8.4</v>
      </c>
      <c r="C4120">
        <v>2555015</v>
      </c>
      <c r="D4120">
        <v>21468725.09</v>
      </c>
    </row>
    <row r="4121" spans="1:4">
      <c r="A4121" s="4">
        <v>41198.548611111109</v>
      </c>
      <c r="B4121">
        <v>8.39</v>
      </c>
      <c r="C4121">
        <v>1945745</v>
      </c>
      <c r="D4121">
        <v>16331629.76</v>
      </c>
    </row>
    <row r="4122" spans="1:4">
      <c r="A4122" s="4">
        <v>41198.555555555555</v>
      </c>
      <c r="B4122">
        <v>8.4</v>
      </c>
      <c r="C4122">
        <v>2022951</v>
      </c>
      <c r="D4122">
        <v>16991083.59</v>
      </c>
    </row>
    <row r="4123" spans="1:4">
      <c r="A4123" s="4">
        <v>41198.5625</v>
      </c>
      <c r="B4123">
        <v>8.3800000000000008</v>
      </c>
      <c r="C4123">
        <v>1724273</v>
      </c>
      <c r="D4123">
        <v>14487473.66</v>
      </c>
    </row>
    <row r="4124" spans="1:4">
      <c r="A4124" s="4">
        <v>41198.569444444445</v>
      </c>
      <c r="B4124">
        <v>8.3699999999999992</v>
      </c>
      <c r="C4124">
        <v>731246</v>
      </c>
      <c r="D4124">
        <v>6117210.4100000001</v>
      </c>
    </row>
    <row r="4125" spans="1:4">
      <c r="A4125" s="4">
        <v>41198.576388888891</v>
      </c>
      <c r="B4125">
        <v>8.3800000000000008</v>
      </c>
      <c r="C4125">
        <v>1250818</v>
      </c>
      <c r="D4125">
        <v>10478808.369999999</v>
      </c>
    </row>
    <row r="4126" spans="1:4">
      <c r="A4126" s="4">
        <v>41198.583333333336</v>
      </c>
      <c r="B4126">
        <v>8.35</v>
      </c>
      <c r="C4126">
        <v>589428</v>
      </c>
      <c r="D4126">
        <v>4935282.71</v>
      </c>
    </row>
    <row r="4127" spans="1:4">
      <c r="A4127" s="4">
        <v>41198.590277777781</v>
      </c>
      <c r="B4127">
        <v>8.3699999999999992</v>
      </c>
      <c r="C4127">
        <v>792727</v>
      </c>
      <c r="D4127">
        <v>6637226.3399999999</v>
      </c>
    </row>
    <row r="4128" spans="1:4">
      <c r="A4128" s="4">
        <v>41198.597222222219</v>
      </c>
      <c r="B4128">
        <v>8.36</v>
      </c>
      <c r="C4128">
        <v>3141574</v>
      </c>
      <c r="D4128">
        <v>26332044.210000001</v>
      </c>
    </row>
    <row r="4129" spans="1:4">
      <c r="A4129" s="4">
        <v>41198.604166666664</v>
      </c>
      <c r="B4129">
        <v>8.3699999999999992</v>
      </c>
      <c r="C4129">
        <v>2617248</v>
      </c>
      <c r="D4129">
        <v>21909429.82</v>
      </c>
    </row>
    <row r="4130" spans="1:4">
      <c r="A4130" s="4">
        <v>41198.611111111109</v>
      </c>
      <c r="B4130">
        <v>8.36</v>
      </c>
      <c r="C4130">
        <v>2230223</v>
      </c>
      <c r="D4130">
        <v>18686620.59</v>
      </c>
    </row>
    <row r="4131" spans="1:4">
      <c r="A4131" s="4">
        <v>41198.618055555555</v>
      </c>
      <c r="B4131">
        <v>8.36</v>
      </c>
      <c r="C4131">
        <v>1844335</v>
      </c>
      <c r="D4131">
        <v>15425627.6</v>
      </c>
    </row>
    <row r="4132" spans="1:4">
      <c r="A4132" s="4">
        <v>41198.625</v>
      </c>
      <c r="B4132">
        <v>8.35</v>
      </c>
      <c r="C4132">
        <v>1347040</v>
      </c>
      <c r="D4132">
        <v>11258440.75</v>
      </c>
    </row>
    <row r="4133" spans="1:4">
      <c r="A4133" s="4">
        <v>41199.402777777781</v>
      </c>
      <c r="B4133">
        <v>8.34</v>
      </c>
      <c r="C4133">
        <v>940293</v>
      </c>
      <c r="D4133">
        <v>7856579.4800000004</v>
      </c>
    </row>
    <row r="4134" spans="1:4">
      <c r="A4134" s="4">
        <v>41199.409722222219</v>
      </c>
      <c r="B4134">
        <v>8.36</v>
      </c>
      <c r="C4134">
        <v>614574</v>
      </c>
      <c r="D4134">
        <v>5129433.9000000004</v>
      </c>
    </row>
    <row r="4135" spans="1:4">
      <c r="A4135" s="4">
        <v>41199.416666666664</v>
      </c>
      <c r="B4135">
        <v>8.3699999999999992</v>
      </c>
      <c r="C4135">
        <v>644394</v>
      </c>
      <c r="D4135">
        <v>5391146.2199999997</v>
      </c>
    </row>
    <row r="4136" spans="1:4">
      <c r="A4136" s="4">
        <v>41199.423611111109</v>
      </c>
      <c r="B4136">
        <v>8.35</v>
      </c>
      <c r="C4136">
        <v>761200</v>
      </c>
      <c r="D4136">
        <v>6369291.0899999999</v>
      </c>
    </row>
    <row r="4137" spans="1:4">
      <c r="A4137" s="4">
        <v>41199.430555555555</v>
      </c>
      <c r="B4137">
        <v>8.33</v>
      </c>
      <c r="C4137">
        <v>875300</v>
      </c>
      <c r="D4137">
        <v>7294218</v>
      </c>
    </row>
    <row r="4138" spans="1:4">
      <c r="A4138" s="4">
        <v>41199.4375</v>
      </c>
      <c r="B4138">
        <v>8.33</v>
      </c>
      <c r="C4138">
        <v>702872</v>
      </c>
      <c r="D4138">
        <v>5858323</v>
      </c>
    </row>
    <row r="4139" spans="1:4">
      <c r="A4139" s="4">
        <v>41199.444444444445</v>
      </c>
      <c r="B4139">
        <v>8.33</v>
      </c>
      <c r="C4139">
        <v>417199</v>
      </c>
      <c r="D4139">
        <v>3475995.72</v>
      </c>
    </row>
    <row r="4140" spans="1:4">
      <c r="A4140" s="4">
        <v>41199.451388888891</v>
      </c>
      <c r="B4140">
        <v>8.34</v>
      </c>
      <c r="C4140">
        <v>555300</v>
      </c>
      <c r="D4140">
        <v>4630461</v>
      </c>
    </row>
    <row r="4141" spans="1:4">
      <c r="A4141" s="4">
        <v>41199.458333333336</v>
      </c>
      <c r="B4141">
        <v>8.3000000000000007</v>
      </c>
      <c r="C4141">
        <v>1931860</v>
      </c>
      <c r="D4141">
        <v>16083684.039999999</v>
      </c>
    </row>
    <row r="4142" spans="1:4">
      <c r="A4142" s="4">
        <v>41199.465277777781</v>
      </c>
      <c r="B4142">
        <v>8.3000000000000007</v>
      </c>
      <c r="C4142">
        <v>852736</v>
      </c>
      <c r="D4142">
        <v>7079301.1100000003</v>
      </c>
    </row>
    <row r="4143" spans="1:4">
      <c r="A4143" s="4">
        <v>41199.472222222219</v>
      </c>
      <c r="B4143">
        <v>8.34</v>
      </c>
      <c r="C4143">
        <v>988042</v>
      </c>
      <c r="D4143">
        <v>8227968.9199999999</v>
      </c>
    </row>
    <row r="4144" spans="1:4">
      <c r="A4144" s="4">
        <v>41199.479166666664</v>
      </c>
      <c r="B4144">
        <v>8.3699999999999992</v>
      </c>
      <c r="C4144">
        <v>1390300</v>
      </c>
      <c r="D4144">
        <v>11622644.4</v>
      </c>
    </row>
    <row r="4145" spans="1:4">
      <c r="A4145" s="4">
        <v>41199.548611111109</v>
      </c>
      <c r="B4145">
        <v>8.35</v>
      </c>
      <c r="C4145">
        <v>861000</v>
      </c>
      <c r="D4145">
        <v>7204395</v>
      </c>
    </row>
    <row r="4146" spans="1:4">
      <c r="A4146" s="4">
        <v>41199.555555555555</v>
      </c>
      <c r="B4146">
        <v>8.34</v>
      </c>
      <c r="C4146">
        <v>213100</v>
      </c>
      <c r="D4146">
        <v>1779994</v>
      </c>
    </row>
    <row r="4147" spans="1:4">
      <c r="A4147" s="4">
        <v>41199.5625</v>
      </c>
      <c r="B4147">
        <v>8.35</v>
      </c>
      <c r="C4147">
        <v>469000</v>
      </c>
      <c r="D4147">
        <v>3918530</v>
      </c>
    </row>
    <row r="4148" spans="1:4">
      <c r="A4148" s="4">
        <v>41199.569444444445</v>
      </c>
      <c r="B4148">
        <v>8.3699999999999992</v>
      </c>
      <c r="C4148">
        <v>431039</v>
      </c>
      <c r="D4148">
        <v>3605723.04</v>
      </c>
    </row>
    <row r="4149" spans="1:4">
      <c r="A4149" s="4">
        <v>41199.576388888891</v>
      </c>
      <c r="B4149">
        <v>8.3800000000000008</v>
      </c>
      <c r="C4149">
        <v>3023100</v>
      </c>
      <c r="D4149">
        <v>25364534.949999999</v>
      </c>
    </row>
    <row r="4150" spans="1:4">
      <c r="A4150" s="4">
        <v>41199.583333333336</v>
      </c>
      <c r="B4150">
        <v>8.3699999999999992</v>
      </c>
      <c r="C4150">
        <v>1056153</v>
      </c>
      <c r="D4150">
        <v>8838932.8300000001</v>
      </c>
    </row>
    <row r="4151" spans="1:4">
      <c r="A4151" s="4">
        <v>41199.590277777781</v>
      </c>
      <c r="B4151">
        <v>8.36</v>
      </c>
      <c r="C4151">
        <v>1019961</v>
      </c>
      <c r="D4151">
        <v>8529410.4299999997</v>
      </c>
    </row>
    <row r="4152" spans="1:4">
      <c r="A4152" s="4">
        <v>41199.597222222219</v>
      </c>
      <c r="B4152">
        <v>8.39</v>
      </c>
      <c r="C4152">
        <v>1515181</v>
      </c>
      <c r="D4152">
        <v>12715854.49</v>
      </c>
    </row>
    <row r="4153" spans="1:4">
      <c r="A4153" s="4">
        <v>41199.604166666664</v>
      </c>
      <c r="B4153">
        <v>8.3800000000000008</v>
      </c>
      <c r="C4153">
        <v>2011584</v>
      </c>
      <c r="D4153">
        <v>16866233.370000001</v>
      </c>
    </row>
    <row r="4154" spans="1:4">
      <c r="A4154" s="4">
        <v>41199.611111111109</v>
      </c>
      <c r="B4154">
        <v>8.36</v>
      </c>
      <c r="C4154">
        <v>726202</v>
      </c>
      <c r="D4154">
        <v>6073544.54</v>
      </c>
    </row>
    <row r="4155" spans="1:4">
      <c r="A4155" s="4">
        <v>41199.618055555555</v>
      </c>
      <c r="B4155">
        <v>8.3699999999999992</v>
      </c>
      <c r="C4155">
        <v>375876</v>
      </c>
      <c r="D4155">
        <v>3146602.4</v>
      </c>
    </row>
    <row r="4156" spans="1:4">
      <c r="A4156" s="4">
        <v>41199.625</v>
      </c>
      <c r="B4156">
        <v>8.3699999999999992</v>
      </c>
      <c r="C4156">
        <v>633631</v>
      </c>
      <c r="D4156">
        <v>5304172.49</v>
      </c>
    </row>
    <row r="4157" spans="1:4">
      <c r="A4157" s="4">
        <v>41200.402777777781</v>
      </c>
      <c r="B4157">
        <v>8.41</v>
      </c>
      <c r="C4157">
        <v>1206731</v>
      </c>
      <c r="D4157">
        <v>10136792.02</v>
      </c>
    </row>
    <row r="4158" spans="1:4">
      <c r="A4158" s="4">
        <v>41200.409722222219</v>
      </c>
      <c r="B4158">
        <v>8.4</v>
      </c>
      <c r="C4158">
        <v>625005</v>
      </c>
      <c r="D4158">
        <v>5252202.0599999996</v>
      </c>
    </row>
    <row r="4159" spans="1:4">
      <c r="A4159" s="4">
        <v>41200.416666666664</v>
      </c>
      <c r="B4159">
        <v>8.42</v>
      </c>
      <c r="C4159">
        <v>980579</v>
      </c>
      <c r="D4159">
        <v>8249453.3700000001</v>
      </c>
    </row>
    <row r="4160" spans="1:4">
      <c r="A4160" s="4">
        <v>41200.423611111109</v>
      </c>
      <c r="B4160">
        <v>8.41</v>
      </c>
      <c r="C4160">
        <v>400840</v>
      </c>
      <c r="D4160">
        <v>3374739.48</v>
      </c>
    </row>
    <row r="4161" spans="1:4">
      <c r="A4161" s="4">
        <v>41200.430555555555</v>
      </c>
      <c r="B4161">
        <v>8.42</v>
      </c>
      <c r="C4161">
        <v>1192678</v>
      </c>
      <c r="D4161">
        <v>10028846.99</v>
      </c>
    </row>
    <row r="4162" spans="1:4">
      <c r="A4162" s="4">
        <v>41200.4375</v>
      </c>
      <c r="B4162">
        <v>8.42</v>
      </c>
      <c r="C4162">
        <v>376251</v>
      </c>
      <c r="D4162">
        <v>3165731.91</v>
      </c>
    </row>
    <row r="4163" spans="1:4">
      <c r="A4163" s="4">
        <v>41200.444444444445</v>
      </c>
      <c r="B4163">
        <v>8.41</v>
      </c>
      <c r="C4163">
        <v>681085</v>
      </c>
      <c r="D4163">
        <v>5724474.8499999996</v>
      </c>
    </row>
    <row r="4164" spans="1:4">
      <c r="A4164" s="4">
        <v>41200.451388888891</v>
      </c>
      <c r="B4164">
        <v>8.4499999999999993</v>
      </c>
      <c r="C4164">
        <v>1074229</v>
      </c>
      <c r="D4164">
        <v>9058883.2599999998</v>
      </c>
    </row>
    <row r="4165" spans="1:4">
      <c r="A4165" s="4">
        <v>41200.458333333336</v>
      </c>
      <c r="B4165">
        <v>8.4499999999999993</v>
      </c>
      <c r="C4165">
        <v>896727</v>
      </c>
      <c r="D4165">
        <v>7580960.3200000003</v>
      </c>
    </row>
    <row r="4166" spans="1:4">
      <c r="A4166" s="4">
        <v>41200.465277777781</v>
      </c>
      <c r="B4166">
        <v>8.44</v>
      </c>
      <c r="C4166">
        <v>322032</v>
      </c>
      <c r="D4166">
        <v>2719503.08</v>
      </c>
    </row>
    <row r="4167" spans="1:4">
      <c r="A4167" s="4">
        <v>41200.472222222219</v>
      </c>
      <c r="B4167">
        <v>8.4499999999999993</v>
      </c>
      <c r="C4167">
        <v>729768</v>
      </c>
      <c r="D4167">
        <v>6164067.9100000001</v>
      </c>
    </row>
    <row r="4168" spans="1:4">
      <c r="A4168" s="4">
        <v>41200.479166666664</v>
      </c>
      <c r="B4168">
        <v>8.44</v>
      </c>
      <c r="C4168">
        <v>365324</v>
      </c>
      <c r="D4168">
        <v>3085546.56</v>
      </c>
    </row>
    <row r="4169" spans="1:4">
      <c r="A4169" s="4">
        <v>41200.548611111109</v>
      </c>
      <c r="B4169">
        <v>8.4600000000000009</v>
      </c>
      <c r="C4169">
        <v>630907</v>
      </c>
      <c r="D4169">
        <v>5332290.08</v>
      </c>
    </row>
    <row r="4170" spans="1:4">
      <c r="A4170" s="4">
        <v>41200.555555555555</v>
      </c>
      <c r="B4170">
        <v>8.4600000000000009</v>
      </c>
      <c r="C4170">
        <v>1681790</v>
      </c>
      <c r="D4170">
        <v>14240128.4</v>
      </c>
    </row>
    <row r="4171" spans="1:4">
      <c r="A4171" s="4">
        <v>41200.5625</v>
      </c>
      <c r="B4171">
        <v>8.4499999999999993</v>
      </c>
      <c r="C4171">
        <v>817516</v>
      </c>
      <c r="D4171">
        <v>6920575.4199999999</v>
      </c>
    </row>
    <row r="4172" spans="1:4">
      <c r="A4172" s="4">
        <v>41200.569444444445</v>
      </c>
      <c r="B4172">
        <v>8.44</v>
      </c>
      <c r="C4172">
        <v>435700</v>
      </c>
      <c r="D4172">
        <v>3682320</v>
      </c>
    </row>
    <row r="4173" spans="1:4">
      <c r="A4173" s="4">
        <v>41200.576388888891</v>
      </c>
      <c r="B4173">
        <v>8.4600000000000009</v>
      </c>
      <c r="C4173">
        <v>1751723</v>
      </c>
      <c r="D4173">
        <v>14801241.439999999</v>
      </c>
    </row>
    <row r="4174" spans="1:4">
      <c r="A4174" s="4">
        <v>41200.583333333336</v>
      </c>
      <c r="B4174">
        <v>8.4600000000000009</v>
      </c>
      <c r="C4174">
        <v>1009555</v>
      </c>
      <c r="D4174">
        <v>8543059.7799999993</v>
      </c>
    </row>
    <row r="4175" spans="1:4">
      <c r="A4175" s="4">
        <v>41200.590277777781</v>
      </c>
      <c r="B4175">
        <v>8.4600000000000009</v>
      </c>
      <c r="C4175">
        <v>1159663</v>
      </c>
      <c r="D4175">
        <v>9812789.7300000004</v>
      </c>
    </row>
    <row r="4176" spans="1:4">
      <c r="A4176" s="4">
        <v>41200.597222222219</v>
      </c>
      <c r="B4176">
        <v>8.4600000000000009</v>
      </c>
      <c r="C4176">
        <v>402089</v>
      </c>
      <c r="D4176">
        <v>3402323.94</v>
      </c>
    </row>
    <row r="4177" spans="1:4">
      <c r="A4177" s="4">
        <v>41200.604166666664</v>
      </c>
      <c r="B4177">
        <v>8.4700000000000006</v>
      </c>
      <c r="C4177">
        <v>921309</v>
      </c>
      <c r="D4177">
        <v>7800797.7300000004</v>
      </c>
    </row>
    <row r="4178" spans="1:4">
      <c r="A4178" s="4">
        <v>41200.611111111109</v>
      </c>
      <c r="B4178">
        <v>8.44</v>
      </c>
      <c r="C4178">
        <v>858075</v>
      </c>
      <c r="D4178">
        <v>7259619.7199999997</v>
      </c>
    </row>
    <row r="4179" spans="1:4">
      <c r="A4179" s="4">
        <v>41200.618055555555</v>
      </c>
      <c r="B4179">
        <v>8.44</v>
      </c>
      <c r="C4179">
        <v>1222142</v>
      </c>
      <c r="D4179">
        <v>10327837.84</v>
      </c>
    </row>
    <row r="4180" spans="1:4">
      <c r="A4180" s="4">
        <v>41200.625</v>
      </c>
      <c r="B4180">
        <v>8.4600000000000009</v>
      </c>
      <c r="C4180">
        <v>789309</v>
      </c>
      <c r="D4180">
        <v>6671685.0499999998</v>
      </c>
    </row>
    <row r="4181" spans="1:4">
      <c r="A4181" s="4">
        <v>41201.402777777781</v>
      </c>
      <c r="B4181">
        <v>8.44</v>
      </c>
      <c r="C4181">
        <v>865393</v>
      </c>
      <c r="D4181">
        <v>7306710.9900000002</v>
      </c>
    </row>
    <row r="4182" spans="1:4">
      <c r="A4182" s="4">
        <v>41201.409722222219</v>
      </c>
      <c r="B4182">
        <v>8.43</v>
      </c>
      <c r="C4182">
        <v>1208222</v>
      </c>
      <c r="D4182">
        <v>10180443.84</v>
      </c>
    </row>
    <row r="4183" spans="1:4">
      <c r="A4183" s="4">
        <v>41201.416666666664</v>
      </c>
      <c r="B4183">
        <v>8.42</v>
      </c>
      <c r="C4183">
        <v>884509</v>
      </c>
      <c r="D4183">
        <v>7440013.3899999997</v>
      </c>
    </row>
    <row r="4184" spans="1:4">
      <c r="A4184" s="4">
        <v>41201.423611111109</v>
      </c>
      <c r="B4184">
        <v>8.42</v>
      </c>
      <c r="C4184">
        <v>1088305</v>
      </c>
      <c r="D4184">
        <v>9153950.3900000006</v>
      </c>
    </row>
    <row r="4185" spans="1:4">
      <c r="A4185" s="4">
        <v>41201.430555555555</v>
      </c>
      <c r="B4185">
        <v>8.43</v>
      </c>
      <c r="C4185">
        <v>376521</v>
      </c>
      <c r="D4185">
        <v>3170961.18</v>
      </c>
    </row>
    <row r="4186" spans="1:4">
      <c r="A4186" s="4">
        <v>41201.4375</v>
      </c>
      <c r="B4186">
        <v>8.44</v>
      </c>
      <c r="C4186">
        <v>247779</v>
      </c>
      <c r="D4186">
        <v>2089188.64</v>
      </c>
    </row>
    <row r="4187" spans="1:4">
      <c r="A4187" s="4">
        <v>41201.444444444445</v>
      </c>
      <c r="B4187">
        <v>8.42</v>
      </c>
      <c r="C4187">
        <v>239488</v>
      </c>
      <c r="D4187">
        <v>2019327.5</v>
      </c>
    </row>
    <row r="4188" spans="1:4">
      <c r="A4188" s="4">
        <v>41201.451388888891</v>
      </c>
      <c r="B4188">
        <v>8.43</v>
      </c>
      <c r="C4188">
        <v>314803</v>
      </c>
      <c r="D4188">
        <v>2651300.48</v>
      </c>
    </row>
    <row r="4189" spans="1:4">
      <c r="A4189" s="4">
        <v>41201.458333333336</v>
      </c>
      <c r="B4189">
        <v>8.44</v>
      </c>
      <c r="C4189">
        <v>1034051</v>
      </c>
      <c r="D4189">
        <v>8726892.6999999993</v>
      </c>
    </row>
    <row r="4190" spans="1:4">
      <c r="A4190" s="4">
        <v>41201.465277777781</v>
      </c>
      <c r="B4190">
        <v>8.43</v>
      </c>
      <c r="C4190">
        <v>407850</v>
      </c>
      <c r="D4190">
        <v>3438793.72</v>
      </c>
    </row>
    <row r="4191" spans="1:4">
      <c r="A4191" s="4">
        <v>41201.472222222219</v>
      </c>
      <c r="B4191">
        <v>8.44</v>
      </c>
      <c r="C4191">
        <v>319466</v>
      </c>
      <c r="D4191">
        <v>2693800.54</v>
      </c>
    </row>
    <row r="4192" spans="1:4">
      <c r="A4192" s="4">
        <v>41201.479166666664</v>
      </c>
      <c r="B4192">
        <v>8.43</v>
      </c>
      <c r="C4192">
        <v>371496</v>
      </c>
      <c r="D4192">
        <v>3132280.54</v>
      </c>
    </row>
    <row r="4193" spans="1:4">
      <c r="A4193" s="4">
        <v>41201.548611111109</v>
      </c>
      <c r="B4193">
        <v>8.43</v>
      </c>
      <c r="C4193">
        <v>193632</v>
      </c>
      <c r="D4193">
        <v>1633533.76</v>
      </c>
    </row>
    <row r="4194" spans="1:4">
      <c r="A4194" s="4">
        <v>41201.555555555555</v>
      </c>
      <c r="B4194">
        <v>8.44</v>
      </c>
      <c r="C4194">
        <v>181089</v>
      </c>
      <c r="D4194">
        <v>1527784.27</v>
      </c>
    </row>
    <row r="4195" spans="1:4">
      <c r="A4195" s="4">
        <v>41201.5625</v>
      </c>
      <c r="B4195">
        <v>8.44</v>
      </c>
      <c r="C4195">
        <v>155489</v>
      </c>
      <c r="D4195">
        <v>1312729.1599999999</v>
      </c>
    </row>
    <row r="4196" spans="1:4">
      <c r="A4196" s="4">
        <v>41201.569444444445</v>
      </c>
      <c r="B4196">
        <v>8.44</v>
      </c>
      <c r="C4196">
        <v>281652</v>
      </c>
      <c r="D4196">
        <v>2378030.4700000002</v>
      </c>
    </row>
    <row r="4197" spans="1:4">
      <c r="A4197" s="4">
        <v>41201.576388888891</v>
      </c>
      <c r="B4197">
        <v>8.4499999999999993</v>
      </c>
      <c r="C4197">
        <v>228957</v>
      </c>
      <c r="D4197">
        <v>1932412.83</v>
      </c>
    </row>
    <row r="4198" spans="1:4">
      <c r="A4198" s="4">
        <v>41201.583333333336</v>
      </c>
      <c r="B4198">
        <v>8.44</v>
      </c>
      <c r="C4198">
        <v>286788</v>
      </c>
      <c r="D4198">
        <v>2421304.7200000002</v>
      </c>
    </row>
    <row r="4199" spans="1:4">
      <c r="A4199" s="4">
        <v>41201.590277777781</v>
      </c>
      <c r="B4199">
        <v>8.44</v>
      </c>
      <c r="C4199">
        <v>202258</v>
      </c>
      <c r="D4199">
        <v>1707696.74</v>
      </c>
    </row>
    <row r="4200" spans="1:4">
      <c r="A4200" s="4">
        <v>41201.597222222219</v>
      </c>
      <c r="B4200">
        <v>8.43</v>
      </c>
      <c r="C4200">
        <v>350086</v>
      </c>
      <c r="D4200">
        <v>2952514.98</v>
      </c>
    </row>
    <row r="4201" spans="1:4">
      <c r="A4201" s="4">
        <v>41201.604166666664</v>
      </c>
      <c r="B4201">
        <v>8.43</v>
      </c>
      <c r="C4201">
        <v>311117</v>
      </c>
      <c r="D4201">
        <v>2623754.31</v>
      </c>
    </row>
    <row r="4202" spans="1:4">
      <c r="A4202" s="4">
        <v>41201.611111111109</v>
      </c>
      <c r="B4202">
        <v>8.43</v>
      </c>
      <c r="C4202">
        <v>733831</v>
      </c>
      <c r="D4202">
        <v>6184028.0199999996</v>
      </c>
    </row>
    <row r="4203" spans="1:4">
      <c r="A4203" s="4">
        <v>41201.618055555555</v>
      </c>
      <c r="B4203">
        <v>8.43</v>
      </c>
      <c r="C4203">
        <v>738176</v>
      </c>
      <c r="D4203">
        <v>6221903.7999999998</v>
      </c>
    </row>
    <row r="4204" spans="1:4">
      <c r="A4204" s="4">
        <v>41201.625</v>
      </c>
      <c r="B4204">
        <v>8.44</v>
      </c>
      <c r="C4204">
        <v>524231</v>
      </c>
      <c r="D4204">
        <v>4420811.33</v>
      </c>
    </row>
    <row r="4205" spans="1:4">
      <c r="A4205" s="4">
        <v>41204.402777777781</v>
      </c>
      <c r="B4205">
        <v>8.42</v>
      </c>
      <c r="C4205">
        <v>737967</v>
      </c>
      <c r="D4205">
        <v>6205582.4000000004</v>
      </c>
    </row>
    <row r="4206" spans="1:4">
      <c r="A4206" s="4">
        <v>41204.409722222219</v>
      </c>
      <c r="B4206">
        <v>8.41</v>
      </c>
      <c r="C4206">
        <v>867810</v>
      </c>
      <c r="D4206">
        <v>7302428.5</v>
      </c>
    </row>
    <row r="4207" spans="1:4">
      <c r="A4207" s="4">
        <v>41204.416666666664</v>
      </c>
      <c r="B4207">
        <v>8.43</v>
      </c>
      <c r="C4207">
        <v>480497</v>
      </c>
      <c r="D4207">
        <v>4047664.64</v>
      </c>
    </row>
    <row r="4208" spans="1:4">
      <c r="A4208" s="4">
        <v>41204.423611111109</v>
      </c>
      <c r="B4208">
        <v>8.41</v>
      </c>
      <c r="C4208">
        <v>519228</v>
      </c>
      <c r="D4208">
        <v>4369663.6500000004</v>
      </c>
    </row>
    <row r="4209" spans="1:4">
      <c r="A4209" s="4">
        <v>41204.430555555555</v>
      </c>
      <c r="B4209">
        <v>8.41</v>
      </c>
      <c r="C4209">
        <v>570810</v>
      </c>
      <c r="D4209">
        <v>4801384.79</v>
      </c>
    </row>
    <row r="4210" spans="1:4">
      <c r="A4210" s="4">
        <v>41204.4375</v>
      </c>
      <c r="B4210">
        <v>8.4</v>
      </c>
      <c r="C4210">
        <v>266019</v>
      </c>
      <c r="D4210">
        <v>2235614.6</v>
      </c>
    </row>
    <row r="4211" spans="1:4">
      <c r="A4211" s="4">
        <v>41204.444444444445</v>
      </c>
      <c r="B4211">
        <v>8.42</v>
      </c>
      <c r="C4211">
        <v>535920</v>
      </c>
      <c r="D4211">
        <v>4508816.4800000004</v>
      </c>
    </row>
    <row r="4212" spans="1:4">
      <c r="A4212" s="4">
        <v>41204.451388888891</v>
      </c>
      <c r="B4212">
        <v>8.42</v>
      </c>
      <c r="C4212">
        <v>89019</v>
      </c>
      <c r="D4212">
        <v>749288.79</v>
      </c>
    </row>
    <row r="4213" spans="1:4">
      <c r="A4213" s="4">
        <v>41204.458333333336</v>
      </c>
      <c r="B4213">
        <v>8.41</v>
      </c>
      <c r="C4213">
        <v>290819</v>
      </c>
      <c r="D4213">
        <v>2445398.85</v>
      </c>
    </row>
    <row r="4214" spans="1:4">
      <c r="A4214" s="4">
        <v>41204.465277777781</v>
      </c>
      <c r="B4214">
        <v>8.41</v>
      </c>
      <c r="C4214">
        <v>284789</v>
      </c>
      <c r="D4214">
        <v>2393819.65</v>
      </c>
    </row>
    <row r="4215" spans="1:4">
      <c r="A4215" s="4">
        <v>41204.472222222219</v>
      </c>
      <c r="B4215">
        <v>8.42</v>
      </c>
      <c r="C4215">
        <v>98520</v>
      </c>
      <c r="D4215">
        <v>829441.2</v>
      </c>
    </row>
    <row r="4216" spans="1:4">
      <c r="A4216" s="4">
        <v>41204.479166666664</v>
      </c>
      <c r="B4216">
        <v>8.43</v>
      </c>
      <c r="C4216">
        <v>407054</v>
      </c>
      <c r="D4216">
        <v>3425888.25</v>
      </c>
    </row>
    <row r="4217" spans="1:4">
      <c r="A4217" s="4">
        <v>41204.548611111109</v>
      </c>
      <c r="B4217">
        <v>8.42</v>
      </c>
      <c r="C4217">
        <v>231839</v>
      </c>
      <c r="D4217">
        <v>1953230.38</v>
      </c>
    </row>
    <row r="4218" spans="1:4">
      <c r="A4218" s="4">
        <v>41204.555555555555</v>
      </c>
      <c r="B4218">
        <v>8.43</v>
      </c>
      <c r="C4218">
        <v>112470</v>
      </c>
      <c r="D4218">
        <v>947536.4</v>
      </c>
    </row>
    <row r="4219" spans="1:4">
      <c r="A4219" s="4">
        <v>41204.5625</v>
      </c>
      <c r="B4219">
        <v>8.4499999999999993</v>
      </c>
      <c r="C4219">
        <v>413915</v>
      </c>
      <c r="D4219">
        <v>3493388.39</v>
      </c>
    </row>
    <row r="4220" spans="1:4">
      <c r="A4220" s="4">
        <v>41204.569444444445</v>
      </c>
      <c r="B4220">
        <v>8.4499999999999993</v>
      </c>
      <c r="C4220">
        <v>399909</v>
      </c>
      <c r="D4220">
        <v>3376441.86</v>
      </c>
    </row>
    <row r="4221" spans="1:4">
      <c r="A4221" s="4">
        <v>41204.576388888891</v>
      </c>
      <c r="B4221">
        <v>8.4499999999999993</v>
      </c>
      <c r="C4221">
        <v>631529</v>
      </c>
      <c r="D4221">
        <v>5335565.76</v>
      </c>
    </row>
    <row r="4222" spans="1:4">
      <c r="A4222" s="4">
        <v>41204.583333333336</v>
      </c>
      <c r="B4222">
        <v>8.4499999999999993</v>
      </c>
      <c r="C4222">
        <v>498209</v>
      </c>
      <c r="D4222">
        <v>4209804.29</v>
      </c>
    </row>
    <row r="4223" spans="1:4">
      <c r="A4223" s="4">
        <v>41204.590277777781</v>
      </c>
      <c r="B4223">
        <v>8.48</v>
      </c>
      <c r="C4223">
        <v>1436919</v>
      </c>
      <c r="D4223">
        <v>12165835.359999999</v>
      </c>
    </row>
    <row r="4224" spans="1:4">
      <c r="A4224" s="4">
        <v>41204.597222222219</v>
      </c>
      <c r="B4224">
        <v>8.51</v>
      </c>
      <c r="C4224">
        <v>1718812</v>
      </c>
      <c r="D4224">
        <v>14616350.310000001</v>
      </c>
    </row>
    <row r="4225" spans="1:4">
      <c r="A4225" s="4">
        <v>41204.604166666664</v>
      </c>
      <c r="B4225">
        <v>8.5299999999999994</v>
      </c>
      <c r="C4225">
        <v>2682671</v>
      </c>
      <c r="D4225">
        <v>22872050.829999998</v>
      </c>
    </row>
    <row r="4226" spans="1:4">
      <c r="A4226" s="4">
        <v>41204.611111111109</v>
      </c>
      <c r="B4226">
        <v>8.5399999999999991</v>
      </c>
      <c r="C4226">
        <v>2291271</v>
      </c>
      <c r="D4226">
        <v>19572739.629999999</v>
      </c>
    </row>
    <row r="4227" spans="1:4">
      <c r="A4227" s="4">
        <v>41204.618055555555</v>
      </c>
      <c r="B4227">
        <v>8.5299999999999994</v>
      </c>
      <c r="C4227">
        <v>1346076</v>
      </c>
      <c r="D4227">
        <v>11477216.48</v>
      </c>
    </row>
    <row r="4228" spans="1:4">
      <c r="A4228" s="4">
        <v>41204.625</v>
      </c>
      <c r="B4228">
        <v>8.5299999999999994</v>
      </c>
      <c r="C4228">
        <v>1192781</v>
      </c>
      <c r="D4228">
        <v>10183029.82</v>
      </c>
    </row>
    <row r="4229" spans="1:4">
      <c r="A4229" s="4">
        <v>41205.402777777781</v>
      </c>
      <c r="B4229">
        <v>8.5299999999999994</v>
      </c>
      <c r="C4229">
        <v>405292</v>
      </c>
      <c r="D4229">
        <v>3459582.76</v>
      </c>
    </row>
    <row r="4230" spans="1:4">
      <c r="A4230" s="4">
        <v>41205.409722222219</v>
      </c>
      <c r="B4230">
        <v>8.52</v>
      </c>
      <c r="C4230">
        <v>665008</v>
      </c>
      <c r="D4230">
        <v>5670675.2400000002</v>
      </c>
    </row>
    <row r="4231" spans="1:4">
      <c r="A4231" s="4">
        <v>41205.416666666664</v>
      </c>
      <c r="B4231">
        <v>8.52</v>
      </c>
      <c r="C4231">
        <v>318700</v>
      </c>
      <c r="D4231">
        <v>2715451</v>
      </c>
    </row>
    <row r="4232" spans="1:4">
      <c r="A4232" s="4">
        <v>41205.423611111109</v>
      </c>
      <c r="B4232">
        <v>8.51</v>
      </c>
      <c r="C4232">
        <v>663800</v>
      </c>
      <c r="D4232">
        <v>5649581</v>
      </c>
    </row>
    <row r="4233" spans="1:4">
      <c r="A4233" s="4">
        <v>41205.430555555555</v>
      </c>
      <c r="B4233">
        <v>8.5299999999999994</v>
      </c>
      <c r="C4233">
        <v>446672</v>
      </c>
      <c r="D4233">
        <v>3804605.32</v>
      </c>
    </row>
    <row r="4234" spans="1:4">
      <c r="A4234" s="4">
        <v>41205.4375</v>
      </c>
      <c r="B4234">
        <v>8.5299999999999994</v>
      </c>
      <c r="C4234">
        <v>274800</v>
      </c>
      <c r="D4234">
        <v>2343136</v>
      </c>
    </row>
    <row r="4235" spans="1:4">
      <c r="A4235" s="4">
        <v>41205.444444444445</v>
      </c>
      <c r="B4235">
        <v>8.5299999999999994</v>
      </c>
      <c r="C4235">
        <v>183600</v>
      </c>
      <c r="D4235">
        <v>1565833</v>
      </c>
    </row>
    <row r="4236" spans="1:4">
      <c r="A4236" s="4">
        <v>41205.451388888891</v>
      </c>
      <c r="B4236">
        <v>8.5299999999999994</v>
      </c>
      <c r="C4236">
        <v>454904</v>
      </c>
      <c r="D4236">
        <v>3887075.12</v>
      </c>
    </row>
    <row r="4237" spans="1:4">
      <c r="A4237" s="4">
        <v>41205.458333333336</v>
      </c>
      <c r="B4237">
        <v>8.52</v>
      </c>
      <c r="C4237">
        <v>226915</v>
      </c>
      <c r="D4237">
        <v>1935983.95</v>
      </c>
    </row>
    <row r="4238" spans="1:4">
      <c r="A4238" s="4">
        <v>41205.465277777781</v>
      </c>
      <c r="B4238">
        <v>8.49</v>
      </c>
      <c r="C4238">
        <v>1371317</v>
      </c>
      <c r="D4238">
        <v>11655254.16</v>
      </c>
    </row>
    <row r="4239" spans="1:4">
      <c r="A4239" s="4">
        <v>41205.472222222219</v>
      </c>
      <c r="B4239">
        <v>8.4700000000000006</v>
      </c>
      <c r="C4239">
        <v>746892</v>
      </c>
      <c r="D4239">
        <v>6333971.9800000004</v>
      </c>
    </row>
    <row r="4240" spans="1:4">
      <c r="A4240" s="4">
        <v>41205.479166666664</v>
      </c>
      <c r="B4240">
        <v>8.4600000000000009</v>
      </c>
      <c r="C4240">
        <v>399571</v>
      </c>
      <c r="D4240">
        <v>3381918.66</v>
      </c>
    </row>
    <row r="4241" spans="1:4">
      <c r="A4241" s="4">
        <v>41205.548611111109</v>
      </c>
      <c r="B4241">
        <v>8.48</v>
      </c>
      <c r="C4241">
        <v>227569</v>
      </c>
      <c r="D4241">
        <v>1926970.63</v>
      </c>
    </row>
    <row r="4242" spans="1:4">
      <c r="A4242" s="4">
        <v>41205.555555555555</v>
      </c>
      <c r="B4242">
        <v>8.4700000000000006</v>
      </c>
      <c r="C4242">
        <v>125162</v>
      </c>
      <c r="D4242">
        <v>1060662.25</v>
      </c>
    </row>
    <row r="4243" spans="1:4">
      <c r="A4243" s="4">
        <v>41205.5625</v>
      </c>
      <c r="B4243">
        <v>8.4700000000000006</v>
      </c>
      <c r="C4243">
        <v>338412</v>
      </c>
      <c r="D4243">
        <v>2866922.13</v>
      </c>
    </row>
    <row r="4244" spans="1:4">
      <c r="A4244" s="4">
        <v>41205.569444444445</v>
      </c>
      <c r="B4244">
        <v>8.4700000000000006</v>
      </c>
      <c r="C4244">
        <v>412787</v>
      </c>
      <c r="D4244">
        <v>3494056.39</v>
      </c>
    </row>
    <row r="4245" spans="1:4">
      <c r="A4245" s="4">
        <v>41205.576388888891</v>
      </c>
      <c r="B4245">
        <v>8.4499999999999993</v>
      </c>
      <c r="C4245">
        <v>534864</v>
      </c>
      <c r="D4245">
        <v>4523142.93</v>
      </c>
    </row>
    <row r="4246" spans="1:4">
      <c r="A4246" s="4">
        <v>41205.583333333336</v>
      </c>
      <c r="B4246">
        <v>8.44</v>
      </c>
      <c r="C4246">
        <v>928232</v>
      </c>
      <c r="D4246">
        <v>7836836.0800000001</v>
      </c>
    </row>
    <row r="4247" spans="1:4">
      <c r="A4247" s="4">
        <v>41205.590277777781</v>
      </c>
      <c r="B4247">
        <v>8.4700000000000006</v>
      </c>
      <c r="C4247">
        <v>804484</v>
      </c>
      <c r="D4247">
        <v>6808592.8200000003</v>
      </c>
    </row>
    <row r="4248" spans="1:4">
      <c r="A4248" s="4">
        <v>41205.597222222219</v>
      </c>
      <c r="B4248">
        <v>8.4499999999999993</v>
      </c>
      <c r="C4248">
        <v>93846</v>
      </c>
      <c r="D4248">
        <v>794074.7</v>
      </c>
    </row>
    <row r="4249" spans="1:4">
      <c r="A4249" s="4">
        <v>41205.604166666664</v>
      </c>
      <c r="B4249">
        <v>8.4499999999999993</v>
      </c>
      <c r="C4249">
        <v>74999</v>
      </c>
      <c r="D4249">
        <v>634532.55000000005</v>
      </c>
    </row>
    <row r="4250" spans="1:4">
      <c r="A4250" s="4">
        <v>41205.611111111109</v>
      </c>
      <c r="B4250">
        <v>8.42</v>
      </c>
      <c r="C4250">
        <v>1248915</v>
      </c>
      <c r="D4250">
        <v>10517804.51</v>
      </c>
    </row>
    <row r="4251" spans="1:4">
      <c r="A4251" s="4">
        <v>41205.618055555555</v>
      </c>
      <c r="B4251">
        <v>8.41</v>
      </c>
      <c r="C4251">
        <v>629026</v>
      </c>
      <c r="D4251">
        <v>5289968.4000000004</v>
      </c>
    </row>
    <row r="4252" spans="1:4">
      <c r="A4252" s="4">
        <v>41205.625</v>
      </c>
      <c r="B4252">
        <v>8.41</v>
      </c>
      <c r="C4252">
        <v>1355898</v>
      </c>
      <c r="D4252">
        <v>11389038.67</v>
      </c>
    </row>
    <row r="4253" spans="1:4">
      <c r="A4253" s="4">
        <v>41206.402777777781</v>
      </c>
      <c r="B4253">
        <v>8.41</v>
      </c>
      <c r="C4253">
        <v>549910</v>
      </c>
      <c r="D4253">
        <v>4623507.9000000004</v>
      </c>
    </row>
    <row r="4254" spans="1:4">
      <c r="A4254" s="4">
        <v>41206.409722222219</v>
      </c>
      <c r="B4254">
        <v>8.44</v>
      </c>
      <c r="C4254">
        <v>519329</v>
      </c>
      <c r="D4254">
        <v>4373316.1900000004</v>
      </c>
    </row>
    <row r="4255" spans="1:4">
      <c r="A4255" s="4">
        <v>41206.416666666664</v>
      </c>
      <c r="B4255">
        <v>8.4600000000000009</v>
      </c>
      <c r="C4255">
        <v>1384647</v>
      </c>
      <c r="D4255">
        <v>11725561.119999999</v>
      </c>
    </row>
    <row r="4256" spans="1:4">
      <c r="A4256" s="4">
        <v>41206.423611111109</v>
      </c>
      <c r="B4256">
        <v>8.48</v>
      </c>
      <c r="C4256">
        <v>674622</v>
      </c>
      <c r="D4256">
        <v>5718447.8899999997</v>
      </c>
    </row>
    <row r="4257" spans="1:4">
      <c r="A4257" s="4">
        <v>41206.430555555555</v>
      </c>
      <c r="B4257">
        <v>8.48</v>
      </c>
      <c r="C4257">
        <v>544001</v>
      </c>
      <c r="D4257">
        <v>4617088.4800000004</v>
      </c>
    </row>
    <row r="4258" spans="1:4">
      <c r="A4258" s="4">
        <v>41206.4375</v>
      </c>
      <c r="B4258">
        <v>8.4600000000000009</v>
      </c>
      <c r="C4258">
        <v>534760</v>
      </c>
      <c r="D4258">
        <v>4531061</v>
      </c>
    </row>
    <row r="4259" spans="1:4">
      <c r="A4259" s="4">
        <v>41206.444444444445</v>
      </c>
      <c r="B4259">
        <v>8.4600000000000009</v>
      </c>
      <c r="C4259">
        <v>523428</v>
      </c>
      <c r="D4259">
        <v>4426745.29</v>
      </c>
    </row>
    <row r="4260" spans="1:4">
      <c r="A4260" s="4">
        <v>41206.451388888891</v>
      </c>
      <c r="B4260">
        <v>8.4600000000000009</v>
      </c>
      <c r="C4260">
        <v>277358</v>
      </c>
      <c r="D4260">
        <v>2343501.1</v>
      </c>
    </row>
    <row r="4261" spans="1:4">
      <c r="A4261" s="4">
        <v>41206.458333333336</v>
      </c>
      <c r="B4261">
        <v>8.4499999999999993</v>
      </c>
      <c r="C4261">
        <v>273999</v>
      </c>
      <c r="D4261">
        <v>2317263.5499999998</v>
      </c>
    </row>
    <row r="4262" spans="1:4">
      <c r="A4262" s="4">
        <v>41206.465277777781</v>
      </c>
      <c r="B4262">
        <v>8.4700000000000006</v>
      </c>
      <c r="C4262">
        <v>361918</v>
      </c>
      <c r="D4262">
        <v>3066367.28</v>
      </c>
    </row>
    <row r="4263" spans="1:4">
      <c r="A4263" s="4">
        <v>41206.472222222219</v>
      </c>
      <c r="B4263">
        <v>8.48</v>
      </c>
      <c r="C4263">
        <v>311206</v>
      </c>
      <c r="D4263">
        <v>2639969.88</v>
      </c>
    </row>
    <row r="4264" spans="1:4">
      <c r="A4264" s="4">
        <v>41206.479166666664</v>
      </c>
      <c r="B4264">
        <v>8.49</v>
      </c>
      <c r="C4264">
        <v>418699</v>
      </c>
      <c r="D4264">
        <v>3548405.46</v>
      </c>
    </row>
    <row r="4265" spans="1:4">
      <c r="A4265" s="4">
        <v>41206.548611111109</v>
      </c>
      <c r="B4265">
        <v>8.4700000000000006</v>
      </c>
      <c r="C4265">
        <v>152002</v>
      </c>
      <c r="D4265">
        <v>1288706.95</v>
      </c>
    </row>
    <row r="4266" spans="1:4">
      <c r="A4266" s="4">
        <v>41206.555555555555</v>
      </c>
      <c r="B4266">
        <v>8.4600000000000009</v>
      </c>
      <c r="C4266">
        <v>220191</v>
      </c>
      <c r="D4266">
        <v>1864888.85</v>
      </c>
    </row>
    <row r="4267" spans="1:4">
      <c r="A4267" s="4">
        <v>41206.5625</v>
      </c>
      <c r="B4267">
        <v>8.4600000000000009</v>
      </c>
      <c r="C4267">
        <v>65601</v>
      </c>
      <c r="D4267">
        <v>555310.46</v>
      </c>
    </row>
    <row r="4268" spans="1:4">
      <c r="A4268" s="4">
        <v>41206.569444444445</v>
      </c>
      <c r="B4268">
        <v>8.4499999999999993</v>
      </c>
      <c r="C4268">
        <v>594133</v>
      </c>
      <c r="D4268">
        <v>5020725.46</v>
      </c>
    </row>
    <row r="4269" spans="1:4">
      <c r="A4269" s="4">
        <v>41206.576388888891</v>
      </c>
      <c r="B4269">
        <v>8.44</v>
      </c>
      <c r="C4269">
        <v>205000</v>
      </c>
      <c r="D4269">
        <v>1731245</v>
      </c>
    </row>
    <row r="4270" spans="1:4">
      <c r="A4270" s="4">
        <v>41206.583333333336</v>
      </c>
      <c r="B4270">
        <v>8.43</v>
      </c>
      <c r="C4270">
        <v>392833</v>
      </c>
      <c r="D4270">
        <v>3314637.19</v>
      </c>
    </row>
    <row r="4271" spans="1:4">
      <c r="A4271" s="4">
        <v>41206.590277777781</v>
      </c>
      <c r="B4271">
        <v>8.42</v>
      </c>
      <c r="C4271">
        <v>1047349</v>
      </c>
      <c r="D4271">
        <v>8810617.9900000002</v>
      </c>
    </row>
    <row r="4272" spans="1:4">
      <c r="A4272" s="4">
        <v>41206.597222222219</v>
      </c>
      <c r="B4272">
        <v>8.43</v>
      </c>
      <c r="C4272">
        <v>576600</v>
      </c>
      <c r="D4272">
        <v>4853500</v>
      </c>
    </row>
    <row r="4273" spans="1:4">
      <c r="A4273" s="4">
        <v>41206.604166666664</v>
      </c>
      <c r="B4273">
        <v>8.42</v>
      </c>
      <c r="C4273">
        <v>261010</v>
      </c>
      <c r="D4273">
        <v>2197981.1</v>
      </c>
    </row>
    <row r="4274" spans="1:4">
      <c r="A4274" s="4">
        <v>41206.611111111109</v>
      </c>
      <c r="B4274">
        <v>8.41</v>
      </c>
      <c r="C4274">
        <v>1097900</v>
      </c>
      <c r="D4274">
        <v>9237710.0099999998</v>
      </c>
    </row>
    <row r="4275" spans="1:4">
      <c r="A4275" s="4">
        <v>41206.618055555555</v>
      </c>
      <c r="B4275">
        <v>8.44</v>
      </c>
      <c r="C4275">
        <v>552281</v>
      </c>
      <c r="D4275">
        <v>4653930.01</v>
      </c>
    </row>
    <row r="4276" spans="1:4">
      <c r="A4276" s="4">
        <v>41206.625</v>
      </c>
      <c r="B4276">
        <v>8.43</v>
      </c>
      <c r="C4276">
        <v>750303</v>
      </c>
      <c r="D4276">
        <v>6324427.9000000004</v>
      </c>
    </row>
    <row r="4277" spans="1:4">
      <c r="A4277" s="4">
        <v>41207.402777777781</v>
      </c>
      <c r="B4277">
        <v>8.44</v>
      </c>
      <c r="C4277">
        <v>889179</v>
      </c>
      <c r="D4277">
        <v>7509537.2400000002</v>
      </c>
    </row>
    <row r="4278" spans="1:4">
      <c r="A4278" s="4">
        <v>41207.409722222219</v>
      </c>
      <c r="B4278">
        <v>8.44</v>
      </c>
      <c r="C4278">
        <v>990418</v>
      </c>
      <c r="D4278">
        <v>8368174.9199999999</v>
      </c>
    </row>
    <row r="4279" spans="1:4">
      <c r="A4279" s="4">
        <v>41207.416666666664</v>
      </c>
      <c r="B4279">
        <v>8.4499999999999993</v>
      </c>
      <c r="C4279">
        <v>985831</v>
      </c>
      <c r="D4279">
        <v>8332495.1799999997</v>
      </c>
    </row>
    <row r="4280" spans="1:4">
      <c r="A4280" s="4">
        <v>41207.423611111109</v>
      </c>
      <c r="B4280">
        <v>8.4600000000000009</v>
      </c>
      <c r="C4280">
        <v>718019</v>
      </c>
      <c r="D4280">
        <v>6081536.3399999999</v>
      </c>
    </row>
    <row r="4281" spans="1:4">
      <c r="A4281" s="4">
        <v>41207.430555555555</v>
      </c>
      <c r="B4281">
        <v>8.48</v>
      </c>
      <c r="C4281">
        <v>629238</v>
      </c>
      <c r="D4281">
        <v>5323406.0999999996</v>
      </c>
    </row>
    <row r="4282" spans="1:4">
      <c r="A4282" s="4">
        <v>41207.4375</v>
      </c>
      <c r="B4282">
        <v>8.4700000000000006</v>
      </c>
      <c r="C4282">
        <v>553800</v>
      </c>
      <c r="D4282">
        <v>4691195</v>
      </c>
    </row>
    <row r="4283" spans="1:4">
      <c r="A4283" s="4">
        <v>41207.444444444445</v>
      </c>
      <c r="B4283">
        <v>8.4600000000000009</v>
      </c>
      <c r="C4283">
        <v>519608</v>
      </c>
      <c r="D4283">
        <v>4398928.68</v>
      </c>
    </row>
    <row r="4284" spans="1:4">
      <c r="A4284" s="4">
        <v>41207.451388888891</v>
      </c>
      <c r="B4284">
        <v>8.4499999999999993</v>
      </c>
      <c r="C4284">
        <v>436535</v>
      </c>
      <c r="D4284">
        <v>3691391.43</v>
      </c>
    </row>
    <row r="4285" spans="1:4">
      <c r="A4285" s="4">
        <v>41207.458333333336</v>
      </c>
      <c r="B4285">
        <v>8.44</v>
      </c>
      <c r="C4285">
        <v>653233</v>
      </c>
      <c r="D4285">
        <v>5514313.8499999996</v>
      </c>
    </row>
    <row r="4286" spans="1:4">
      <c r="A4286" s="4">
        <v>41207.465277777781</v>
      </c>
      <c r="B4286">
        <v>8.44</v>
      </c>
      <c r="C4286">
        <v>190860</v>
      </c>
      <c r="D4286">
        <v>1610942.4</v>
      </c>
    </row>
    <row r="4287" spans="1:4">
      <c r="A4287" s="4">
        <v>41207.472222222219</v>
      </c>
      <c r="B4287">
        <v>8.42</v>
      </c>
      <c r="C4287">
        <v>561100</v>
      </c>
      <c r="D4287">
        <v>4731680.8</v>
      </c>
    </row>
    <row r="4288" spans="1:4">
      <c r="A4288" s="4">
        <v>41207.479166666664</v>
      </c>
      <c r="B4288">
        <v>8.41</v>
      </c>
      <c r="C4288">
        <v>717700</v>
      </c>
      <c r="D4288">
        <v>6033372</v>
      </c>
    </row>
    <row r="4289" spans="1:4">
      <c r="A4289" s="4">
        <v>41207.548611111109</v>
      </c>
      <c r="B4289">
        <v>8.41</v>
      </c>
      <c r="C4289">
        <v>333900</v>
      </c>
      <c r="D4289">
        <v>2806325</v>
      </c>
    </row>
    <row r="4290" spans="1:4">
      <c r="A4290" s="4">
        <v>41207.555555555555</v>
      </c>
      <c r="B4290">
        <v>8.4</v>
      </c>
      <c r="C4290">
        <v>500493</v>
      </c>
      <c r="D4290">
        <v>4211927.2</v>
      </c>
    </row>
    <row r="4291" spans="1:4">
      <c r="A4291" s="4">
        <v>41207.5625</v>
      </c>
      <c r="B4291">
        <v>8.4</v>
      </c>
      <c r="C4291">
        <v>365000</v>
      </c>
      <c r="D4291">
        <v>3066645</v>
      </c>
    </row>
    <row r="4292" spans="1:4">
      <c r="A4292" s="4">
        <v>41207.569444444445</v>
      </c>
      <c r="B4292">
        <v>8.39</v>
      </c>
      <c r="C4292">
        <v>610745</v>
      </c>
      <c r="D4292">
        <v>5128398</v>
      </c>
    </row>
    <row r="4293" spans="1:4">
      <c r="A4293" s="4">
        <v>41207.576388888891</v>
      </c>
      <c r="B4293">
        <v>8.41</v>
      </c>
      <c r="C4293">
        <v>539657</v>
      </c>
      <c r="D4293">
        <v>4533778.5</v>
      </c>
    </row>
    <row r="4294" spans="1:4">
      <c r="A4294" s="4">
        <v>41207.583333333336</v>
      </c>
      <c r="B4294">
        <v>8.4</v>
      </c>
      <c r="C4294">
        <v>277411</v>
      </c>
      <c r="D4294">
        <v>2330319.09</v>
      </c>
    </row>
    <row r="4295" spans="1:4">
      <c r="A4295" s="4">
        <v>41207.590277777781</v>
      </c>
      <c r="B4295">
        <v>8.42</v>
      </c>
      <c r="C4295">
        <v>352759</v>
      </c>
      <c r="D4295">
        <v>2963679.79</v>
      </c>
    </row>
    <row r="4296" spans="1:4">
      <c r="A4296" s="4">
        <v>41207.597222222219</v>
      </c>
      <c r="B4296">
        <v>8.41</v>
      </c>
      <c r="C4296">
        <v>194801</v>
      </c>
      <c r="D4296">
        <v>1640080.42</v>
      </c>
    </row>
    <row r="4297" spans="1:4">
      <c r="A4297" s="4">
        <v>41207.604166666664</v>
      </c>
      <c r="B4297">
        <v>8.41</v>
      </c>
      <c r="C4297">
        <v>1075582</v>
      </c>
      <c r="D4297">
        <v>9045743.6199999992</v>
      </c>
    </row>
    <row r="4298" spans="1:4">
      <c r="A4298" s="4">
        <v>41207.611111111109</v>
      </c>
      <c r="B4298">
        <v>8.39</v>
      </c>
      <c r="C4298">
        <v>877118</v>
      </c>
      <c r="D4298">
        <v>7372091.5599999996</v>
      </c>
    </row>
    <row r="4299" spans="1:4">
      <c r="A4299" s="4">
        <v>41207.618055555555</v>
      </c>
      <c r="B4299">
        <v>8.4</v>
      </c>
      <c r="C4299">
        <v>940591</v>
      </c>
      <c r="D4299">
        <v>7898622.5899999999</v>
      </c>
    </row>
    <row r="4300" spans="1:4">
      <c r="A4300" s="4">
        <v>41207.625</v>
      </c>
      <c r="B4300">
        <v>8.39</v>
      </c>
      <c r="C4300">
        <v>1112935</v>
      </c>
      <c r="D4300">
        <v>9343390.6999999993</v>
      </c>
    </row>
    <row r="4301" spans="1:4">
      <c r="A4301" s="4">
        <v>41208.402777777781</v>
      </c>
      <c r="B4301">
        <v>8.4</v>
      </c>
      <c r="C4301">
        <v>2992370</v>
      </c>
      <c r="D4301">
        <v>25248561.5</v>
      </c>
    </row>
    <row r="4302" spans="1:4">
      <c r="A4302" s="4">
        <v>41208.409722222219</v>
      </c>
      <c r="B4302">
        <v>8.3800000000000008</v>
      </c>
      <c r="C4302">
        <v>1722121</v>
      </c>
      <c r="D4302">
        <v>14467161.4</v>
      </c>
    </row>
    <row r="4303" spans="1:4">
      <c r="A4303" s="4">
        <v>41208.416666666664</v>
      </c>
      <c r="B4303">
        <v>8.39</v>
      </c>
      <c r="C4303">
        <v>1220200</v>
      </c>
      <c r="D4303">
        <v>10242146</v>
      </c>
    </row>
    <row r="4304" spans="1:4">
      <c r="A4304" s="4">
        <v>41208.423611111109</v>
      </c>
      <c r="B4304">
        <v>8.39</v>
      </c>
      <c r="C4304">
        <v>983057</v>
      </c>
      <c r="D4304">
        <v>8244159.6600000001</v>
      </c>
    </row>
    <row r="4305" spans="1:4">
      <c r="A4305" s="4">
        <v>41208.430555555555</v>
      </c>
      <c r="B4305">
        <v>8.3800000000000008</v>
      </c>
      <c r="C4305">
        <v>476060</v>
      </c>
      <c r="D4305">
        <v>3994349.62</v>
      </c>
    </row>
    <row r="4306" spans="1:4">
      <c r="A4306" s="4">
        <v>41208.4375</v>
      </c>
      <c r="B4306">
        <v>8.3800000000000008</v>
      </c>
      <c r="C4306">
        <v>826116</v>
      </c>
      <c r="D4306">
        <v>6926144.0800000001</v>
      </c>
    </row>
    <row r="4307" spans="1:4">
      <c r="A4307" s="4">
        <v>41208.444444444445</v>
      </c>
      <c r="B4307">
        <v>8.39</v>
      </c>
      <c r="C4307">
        <v>523203</v>
      </c>
      <c r="D4307">
        <v>4381996.43</v>
      </c>
    </row>
    <row r="4308" spans="1:4">
      <c r="A4308" s="4">
        <v>41208.451388888891</v>
      </c>
      <c r="B4308">
        <v>8.35</v>
      </c>
      <c r="C4308">
        <v>970053</v>
      </c>
      <c r="D4308">
        <v>8115344.4199999999</v>
      </c>
    </row>
    <row r="4309" spans="1:4">
      <c r="A4309" s="4">
        <v>41208.458333333336</v>
      </c>
      <c r="B4309">
        <v>8.34</v>
      </c>
      <c r="C4309">
        <v>767482</v>
      </c>
      <c r="D4309">
        <v>6405653.5800000001</v>
      </c>
    </row>
    <row r="4310" spans="1:4">
      <c r="A4310" s="4">
        <v>41208.465277777781</v>
      </c>
      <c r="B4310">
        <v>8.35</v>
      </c>
      <c r="C4310">
        <v>565280</v>
      </c>
      <c r="D4310">
        <v>4710645.87</v>
      </c>
    </row>
    <row r="4311" spans="1:4">
      <c r="A4311" s="4">
        <v>41208.472222222219</v>
      </c>
      <c r="B4311">
        <v>8.2899999999999991</v>
      </c>
      <c r="C4311">
        <v>1081720</v>
      </c>
      <c r="D4311">
        <v>9001803.4900000002</v>
      </c>
    </row>
    <row r="4312" spans="1:4">
      <c r="A4312" s="4">
        <v>41208.479166666664</v>
      </c>
      <c r="B4312">
        <v>8.2799999999999994</v>
      </c>
      <c r="C4312">
        <v>1170384</v>
      </c>
      <c r="D4312">
        <v>9690057.6799999997</v>
      </c>
    </row>
    <row r="4313" spans="1:4">
      <c r="A4313" s="4">
        <v>41208.548611111109</v>
      </c>
      <c r="B4313">
        <v>8.2799999999999994</v>
      </c>
      <c r="C4313">
        <v>942215</v>
      </c>
      <c r="D4313">
        <v>7790544.4199999999</v>
      </c>
    </row>
    <row r="4314" spans="1:4">
      <c r="A4314" s="4">
        <v>41208.555555555555</v>
      </c>
      <c r="B4314">
        <v>8.2799999999999994</v>
      </c>
      <c r="C4314">
        <v>385804</v>
      </c>
      <c r="D4314">
        <v>3193610.08</v>
      </c>
    </row>
    <row r="4315" spans="1:4">
      <c r="A4315" s="4">
        <v>41208.5625</v>
      </c>
      <c r="B4315">
        <v>8.31</v>
      </c>
      <c r="C4315">
        <v>1139200</v>
      </c>
      <c r="D4315">
        <v>9430419.8599999994</v>
      </c>
    </row>
    <row r="4316" spans="1:4">
      <c r="A4316" s="4">
        <v>41208.569444444445</v>
      </c>
      <c r="B4316">
        <v>8.2799999999999994</v>
      </c>
      <c r="C4316">
        <v>488703</v>
      </c>
      <c r="D4316">
        <v>4053260.84</v>
      </c>
    </row>
    <row r="4317" spans="1:4">
      <c r="A4317" s="4">
        <v>41208.576388888891</v>
      </c>
      <c r="B4317">
        <v>8.2799999999999994</v>
      </c>
      <c r="C4317">
        <v>1049509</v>
      </c>
      <c r="D4317">
        <v>8689795.0999999996</v>
      </c>
    </row>
    <row r="4318" spans="1:4">
      <c r="A4318" s="4">
        <v>41208.583333333336</v>
      </c>
      <c r="B4318">
        <v>8.26</v>
      </c>
      <c r="C4318">
        <v>1003639</v>
      </c>
      <c r="D4318">
        <v>8295492.6500000004</v>
      </c>
    </row>
    <row r="4319" spans="1:4">
      <c r="A4319" s="4">
        <v>41208.590277777781</v>
      </c>
      <c r="B4319">
        <v>8.26</v>
      </c>
      <c r="C4319">
        <v>330810</v>
      </c>
      <c r="D4319">
        <v>2730822.59</v>
      </c>
    </row>
    <row r="4320" spans="1:4">
      <c r="A4320" s="4">
        <v>41208.597222222219</v>
      </c>
      <c r="B4320">
        <v>8.27</v>
      </c>
      <c r="C4320">
        <v>512756</v>
      </c>
      <c r="D4320">
        <v>4238143.42</v>
      </c>
    </row>
    <row r="4321" spans="1:4">
      <c r="A4321" s="4">
        <v>41208.604166666664</v>
      </c>
      <c r="B4321">
        <v>8.2899999999999991</v>
      </c>
      <c r="C4321">
        <v>805540</v>
      </c>
      <c r="D4321">
        <v>6659913.4000000004</v>
      </c>
    </row>
    <row r="4322" spans="1:4">
      <c r="A4322" s="4">
        <v>41208.611111111109</v>
      </c>
      <c r="B4322">
        <v>8.2799999999999994</v>
      </c>
      <c r="C4322">
        <v>483416</v>
      </c>
      <c r="D4322">
        <v>4006487.48</v>
      </c>
    </row>
    <row r="4323" spans="1:4">
      <c r="A4323" s="4">
        <v>41208.618055555555</v>
      </c>
      <c r="B4323">
        <v>8.2899999999999991</v>
      </c>
      <c r="C4323">
        <v>372687</v>
      </c>
      <c r="D4323">
        <v>3088982.36</v>
      </c>
    </row>
    <row r="4324" spans="1:4">
      <c r="A4324" s="4">
        <v>41208.625</v>
      </c>
      <c r="B4324">
        <v>8.2799999999999994</v>
      </c>
      <c r="C4324">
        <v>1015339</v>
      </c>
      <c r="D4324">
        <v>8397287.9800000004</v>
      </c>
    </row>
    <row r="4325" spans="1:4">
      <c r="A4325" s="4">
        <v>41211.402777777781</v>
      </c>
      <c r="B4325">
        <v>8.3000000000000007</v>
      </c>
      <c r="C4325">
        <v>555865</v>
      </c>
      <c r="D4325">
        <v>4600035.26</v>
      </c>
    </row>
    <row r="4326" spans="1:4">
      <c r="A4326" s="4">
        <v>41211.409722222219</v>
      </c>
      <c r="B4326">
        <v>8.32</v>
      </c>
      <c r="C4326">
        <v>769807</v>
      </c>
      <c r="D4326">
        <v>6396751.6500000004</v>
      </c>
    </row>
    <row r="4327" spans="1:4">
      <c r="A4327" s="4">
        <v>41211.416666666664</v>
      </c>
      <c r="B4327">
        <v>8.32</v>
      </c>
      <c r="C4327">
        <v>472242</v>
      </c>
      <c r="D4327">
        <v>3931774.12</v>
      </c>
    </row>
    <row r="4328" spans="1:4">
      <c r="A4328" s="4">
        <v>41211.423611111109</v>
      </c>
      <c r="B4328">
        <v>8.35</v>
      </c>
      <c r="C4328">
        <v>792333</v>
      </c>
      <c r="D4328">
        <v>6605824.4299999997</v>
      </c>
    </row>
    <row r="4329" spans="1:4">
      <c r="A4329" s="4">
        <v>41211.430555555555</v>
      </c>
      <c r="B4329">
        <v>8.33</v>
      </c>
      <c r="C4329">
        <v>342014</v>
      </c>
      <c r="D4329">
        <v>2851971.13</v>
      </c>
    </row>
    <row r="4330" spans="1:4">
      <c r="A4330" s="4">
        <v>41211.4375</v>
      </c>
      <c r="B4330">
        <v>8.33</v>
      </c>
      <c r="C4330">
        <v>458682</v>
      </c>
      <c r="D4330">
        <v>3824312.57</v>
      </c>
    </row>
    <row r="4331" spans="1:4">
      <c r="A4331" s="4">
        <v>41211.444444444445</v>
      </c>
      <c r="B4331">
        <v>8.32</v>
      </c>
      <c r="C4331">
        <v>438450</v>
      </c>
      <c r="D4331">
        <v>3648187.14</v>
      </c>
    </row>
    <row r="4332" spans="1:4">
      <c r="A4332" s="4">
        <v>41211.451388888891</v>
      </c>
      <c r="B4332">
        <v>8.34</v>
      </c>
      <c r="C4332">
        <v>189312</v>
      </c>
      <c r="D4332">
        <v>1577401.01</v>
      </c>
    </row>
    <row r="4333" spans="1:4">
      <c r="A4333" s="4">
        <v>41211.458333333336</v>
      </c>
      <c r="B4333">
        <v>8.32</v>
      </c>
      <c r="C4333">
        <v>195484</v>
      </c>
      <c r="D4333">
        <v>1628901.24</v>
      </c>
    </row>
    <row r="4334" spans="1:4">
      <c r="A4334" s="4">
        <v>41211.465277777781</v>
      </c>
      <c r="B4334">
        <v>8.33</v>
      </c>
      <c r="C4334">
        <v>216639</v>
      </c>
      <c r="D4334">
        <v>1803936.06</v>
      </c>
    </row>
    <row r="4335" spans="1:4">
      <c r="A4335" s="4">
        <v>41211.472222222219</v>
      </c>
      <c r="B4335">
        <v>8.31</v>
      </c>
      <c r="C4335">
        <v>313989</v>
      </c>
      <c r="D4335">
        <v>2613818.4700000002</v>
      </c>
    </row>
    <row r="4336" spans="1:4">
      <c r="A4336" s="4">
        <v>41211.479166666664</v>
      </c>
      <c r="B4336">
        <v>8.31</v>
      </c>
      <c r="C4336">
        <v>171600</v>
      </c>
      <c r="D4336">
        <v>1426021.38</v>
      </c>
    </row>
    <row r="4337" spans="1:4">
      <c r="A4337" s="4">
        <v>41211.548611111109</v>
      </c>
      <c r="B4337">
        <v>8.2899999999999991</v>
      </c>
      <c r="C4337">
        <v>264245</v>
      </c>
      <c r="D4337">
        <v>2193361.39</v>
      </c>
    </row>
    <row r="4338" spans="1:4">
      <c r="A4338" s="4">
        <v>41211.555555555555</v>
      </c>
      <c r="B4338">
        <v>8.2899999999999991</v>
      </c>
      <c r="C4338">
        <v>289330</v>
      </c>
      <c r="D4338">
        <v>2396056.2200000002</v>
      </c>
    </row>
    <row r="4339" spans="1:4">
      <c r="A4339" s="4">
        <v>41211.5625</v>
      </c>
      <c r="B4339">
        <v>8.2799999999999994</v>
      </c>
      <c r="C4339">
        <v>276626</v>
      </c>
      <c r="D4339">
        <v>2291424.02</v>
      </c>
    </row>
    <row r="4340" spans="1:4">
      <c r="A4340" s="4">
        <v>41211.569444444445</v>
      </c>
      <c r="B4340">
        <v>8.2899999999999991</v>
      </c>
      <c r="C4340">
        <v>152765</v>
      </c>
      <c r="D4340">
        <v>1265701.1100000001</v>
      </c>
    </row>
    <row r="4341" spans="1:4">
      <c r="A4341" s="4">
        <v>41211.576388888891</v>
      </c>
      <c r="B4341">
        <v>8.2899999999999991</v>
      </c>
      <c r="C4341">
        <v>206001</v>
      </c>
      <c r="D4341">
        <v>1707628.37</v>
      </c>
    </row>
    <row r="4342" spans="1:4">
      <c r="A4342" s="4">
        <v>41211.583333333336</v>
      </c>
      <c r="B4342">
        <v>8.3000000000000007</v>
      </c>
      <c r="C4342">
        <v>362053</v>
      </c>
      <c r="D4342">
        <v>3000023.83</v>
      </c>
    </row>
    <row r="4343" spans="1:4">
      <c r="A4343" s="4">
        <v>41211.590277777781</v>
      </c>
      <c r="B4343">
        <v>8.31</v>
      </c>
      <c r="C4343">
        <v>421648</v>
      </c>
      <c r="D4343">
        <v>3499614.96</v>
      </c>
    </row>
    <row r="4344" spans="1:4">
      <c r="A4344" s="4">
        <v>41211.597222222219</v>
      </c>
      <c r="B4344">
        <v>8.3000000000000007</v>
      </c>
      <c r="C4344">
        <v>330839</v>
      </c>
      <c r="D4344">
        <v>2750145.18</v>
      </c>
    </row>
    <row r="4345" spans="1:4">
      <c r="A4345" s="4">
        <v>41211.604166666664</v>
      </c>
      <c r="B4345">
        <v>8.2899999999999991</v>
      </c>
      <c r="C4345">
        <v>165410</v>
      </c>
      <c r="D4345">
        <v>1371420.43</v>
      </c>
    </row>
    <row r="4346" spans="1:4">
      <c r="A4346" s="4">
        <v>41211.611111111109</v>
      </c>
      <c r="B4346">
        <v>8.2899999999999991</v>
      </c>
      <c r="C4346">
        <v>369996</v>
      </c>
      <c r="D4346">
        <v>3064631.86</v>
      </c>
    </row>
    <row r="4347" spans="1:4">
      <c r="A4347" s="4">
        <v>41211.618055555555</v>
      </c>
      <c r="B4347">
        <v>8.2799999999999994</v>
      </c>
      <c r="C4347">
        <v>157810</v>
      </c>
      <c r="D4347">
        <v>1307133.75</v>
      </c>
    </row>
    <row r="4348" spans="1:4">
      <c r="A4348" s="4">
        <v>41211.625</v>
      </c>
      <c r="B4348">
        <v>8.3000000000000007</v>
      </c>
      <c r="C4348">
        <v>762028</v>
      </c>
      <c r="D4348">
        <v>6328635.0899999999</v>
      </c>
    </row>
    <row r="4349" spans="1:4">
      <c r="A4349" s="4">
        <v>41212.402777777781</v>
      </c>
      <c r="B4349">
        <v>8.31</v>
      </c>
      <c r="C4349">
        <v>728000</v>
      </c>
      <c r="D4349">
        <v>6051378</v>
      </c>
    </row>
    <row r="4350" spans="1:4">
      <c r="A4350" s="4">
        <v>41212.409722222219</v>
      </c>
      <c r="B4350">
        <v>8.2899999999999991</v>
      </c>
      <c r="C4350">
        <v>297300</v>
      </c>
      <c r="D4350">
        <v>2459436</v>
      </c>
    </row>
    <row r="4351" spans="1:4">
      <c r="A4351" s="4">
        <v>41212.416666666664</v>
      </c>
      <c r="B4351">
        <v>8.32</v>
      </c>
      <c r="C4351">
        <v>717282</v>
      </c>
      <c r="D4351">
        <v>5958340.5</v>
      </c>
    </row>
    <row r="4352" spans="1:4">
      <c r="A4352" s="4">
        <v>41212.423611111109</v>
      </c>
      <c r="B4352">
        <v>8.27</v>
      </c>
      <c r="C4352">
        <v>960715</v>
      </c>
      <c r="D4352">
        <v>7957092.1299999999</v>
      </c>
    </row>
    <row r="4353" spans="1:4">
      <c r="A4353" s="4">
        <v>41212.430555555555</v>
      </c>
      <c r="B4353">
        <v>8.27</v>
      </c>
      <c r="C4353">
        <v>449236</v>
      </c>
      <c r="D4353">
        <v>3717932.57</v>
      </c>
    </row>
    <row r="4354" spans="1:4">
      <c r="A4354" s="4">
        <v>41212.4375</v>
      </c>
      <c r="B4354">
        <v>8.2799999999999994</v>
      </c>
      <c r="C4354">
        <v>411211</v>
      </c>
      <c r="D4354">
        <v>3407158.08</v>
      </c>
    </row>
    <row r="4355" spans="1:4">
      <c r="A4355" s="4">
        <v>41212.444444444445</v>
      </c>
      <c r="B4355">
        <v>8.2899999999999991</v>
      </c>
      <c r="C4355">
        <v>351124</v>
      </c>
      <c r="D4355">
        <v>2909470.7200000002</v>
      </c>
    </row>
    <row r="4356" spans="1:4">
      <c r="A4356" s="4">
        <v>41212.451388888891</v>
      </c>
      <c r="B4356">
        <v>8.36</v>
      </c>
      <c r="C4356">
        <v>2150283</v>
      </c>
      <c r="D4356">
        <v>17941220.440000001</v>
      </c>
    </row>
    <row r="4357" spans="1:4">
      <c r="A4357" s="4">
        <v>41212.458333333336</v>
      </c>
      <c r="B4357">
        <v>8.34</v>
      </c>
      <c r="C4357">
        <v>596239</v>
      </c>
      <c r="D4357">
        <v>4976891.7699999996</v>
      </c>
    </row>
    <row r="4358" spans="1:4">
      <c r="A4358" s="4">
        <v>41212.465277777781</v>
      </c>
      <c r="B4358">
        <v>8.31</v>
      </c>
      <c r="C4358">
        <v>785481</v>
      </c>
      <c r="D4358">
        <v>6541036.7800000003</v>
      </c>
    </row>
    <row r="4359" spans="1:4">
      <c r="A4359" s="4">
        <v>41212.472222222219</v>
      </c>
      <c r="B4359">
        <v>8.31</v>
      </c>
      <c r="C4359">
        <v>476872</v>
      </c>
      <c r="D4359">
        <v>3967166.99</v>
      </c>
    </row>
    <row r="4360" spans="1:4">
      <c r="A4360" s="4">
        <v>41212.479166666664</v>
      </c>
      <c r="B4360">
        <v>8.34</v>
      </c>
      <c r="C4360">
        <v>218417</v>
      </c>
      <c r="D4360">
        <v>1819610.74</v>
      </c>
    </row>
    <row r="4361" spans="1:4">
      <c r="A4361" s="4">
        <v>41212.548611111109</v>
      </c>
      <c r="B4361">
        <v>8.34</v>
      </c>
      <c r="C4361">
        <v>99856</v>
      </c>
      <c r="D4361">
        <v>832326.48</v>
      </c>
    </row>
    <row r="4362" spans="1:4">
      <c r="A4362" s="4">
        <v>41212.555555555555</v>
      </c>
      <c r="B4362">
        <v>8.35</v>
      </c>
      <c r="C4362">
        <v>208197</v>
      </c>
      <c r="D4362">
        <v>1736462.77</v>
      </c>
    </row>
    <row r="4363" spans="1:4">
      <c r="A4363" s="4">
        <v>41212.5625</v>
      </c>
      <c r="B4363">
        <v>8.33</v>
      </c>
      <c r="C4363">
        <v>178557</v>
      </c>
      <c r="D4363">
        <v>1487640.95</v>
      </c>
    </row>
    <row r="4364" spans="1:4">
      <c r="A4364" s="4">
        <v>41212.569444444445</v>
      </c>
      <c r="B4364">
        <v>8.31</v>
      </c>
      <c r="C4364">
        <v>366720</v>
      </c>
      <c r="D4364">
        <v>3048502.8</v>
      </c>
    </row>
    <row r="4365" spans="1:4">
      <c r="A4365" s="4">
        <v>41212.576388888891</v>
      </c>
      <c r="B4365">
        <v>8.3000000000000007</v>
      </c>
      <c r="C4365">
        <v>351055</v>
      </c>
      <c r="D4365">
        <v>2914796.11</v>
      </c>
    </row>
    <row r="4366" spans="1:4">
      <c r="A4366" s="4">
        <v>41212.583333333336</v>
      </c>
      <c r="B4366">
        <v>8.31</v>
      </c>
      <c r="C4366">
        <v>146770</v>
      </c>
      <c r="D4366">
        <v>1218538.2</v>
      </c>
    </row>
    <row r="4367" spans="1:4">
      <c r="A4367" s="4">
        <v>41212.590277777781</v>
      </c>
      <c r="B4367">
        <v>8.31</v>
      </c>
      <c r="C4367">
        <v>350010</v>
      </c>
      <c r="D4367">
        <v>2907334.88</v>
      </c>
    </row>
    <row r="4368" spans="1:4">
      <c r="A4368" s="4">
        <v>41212.597222222219</v>
      </c>
      <c r="B4368">
        <v>8.31</v>
      </c>
      <c r="C4368">
        <v>608232</v>
      </c>
      <c r="D4368">
        <v>5053477.8899999997</v>
      </c>
    </row>
    <row r="4369" spans="1:4">
      <c r="A4369" s="4">
        <v>41212.604166666664</v>
      </c>
      <c r="B4369">
        <v>8.31</v>
      </c>
      <c r="C4369">
        <v>501254</v>
      </c>
      <c r="D4369">
        <v>4164582.35</v>
      </c>
    </row>
    <row r="4370" spans="1:4">
      <c r="A4370" s="4">
        <v>41212.611111111109</v>
      </c>
      <c r="B4370">
        <v>8.32</v>
      </c>
      <c r="C4370">
        <v>253684</v>
      </c>
      <c r="D4370">
        <v>2110435.13</v>
      </c>
    </row>
    <row r="4371" spans="1:4">
      <c r="A4371" s="4">
        <v>41212.618055555555</v>
      </c>
      <c r="B4371">
        <v>8.31</v>
      </c>
      <c r="C4371">
        <v>216959</v>
      </c>
      <c r="D4371">
        <v>1803929.2</v>
      </c>
    </row>
    <row r="4372" spans="1:4">
      <c r="A4372" s="4">
        <v>41212.625</v>
      </c>
      <c r="B4372">
        <v>8.33</v>
      </c>
      <c r="C4372">
        <v>1925496</v>
      </c>
      <c r="D4372">
        <v>16022402.390000001</v>
      </c>
    </row>
    <row r="4373" spans="1:4">
      <c r="A4373" s="4">
        <v>41213.402777777781</v>
      </c>
      <c r="B4373">
        <v>8.35</v>
      </c>
      <c r="C4373">
        <v>3061200</v>
      </c>
      <c r="D4373">
        <v>25655475</v>
      </c>
    </row>
    <row r="4374" spans="1:4">
      <c r="A4374" s="4">
        <v>41213.409722222219</v>
      </c>
      <c r="B4374">
        <v>8.34</v>
      </c>
      <c r="C4374">
        <v>769416</v>
      </c>
      <c r="D4374">
        <v>6416478.2800000003</v>
      </c>
    </row>
    <row r="4375" spans="1:4">
      <c r="A4375" s="4">
        <v>41213.416666666664</v>
      </c>
      <c r="B4375">
        <v>8.36</v>
      </c>
      <c r="C4375">
        <v>701542</v>
      </c>
      <c r="D4375">
        <v>5853085.4800000004</v>
      </c>
    </row>
    <row r="4376" spans="1:4">
      <c r="A4376" s="4">
        <v>41213.423611111109</v>
      </c>
      <c r="B4376">
        <v>8.36</v>
      </c>
      <c r="C4376">
        <v>755710</v>
      </c>
      <c r="D4376">
        <v>6318345.4000000004</v>
      </c>
    </row>
    <row r="4377" spans="1:4">
      <c r="A4377" s="4">
        <v>41213.430555555555</v>
      </c>
      <c r="B4377">
        <v>8.3699999999999992</v>
      </c>
      <c r="C4377">
        <v>317216</v>
      </c>
      <c r="D4377">
        <v>2649789</v>
      </c>
    </row>
    <row r="4378" spans="1:4">
      <c r="A4378" s="4">
        <v>41213.4375</v>
      </c>
      <c r="B4378">
        <v>8.35</v>
      </c>
      <c r="C4378">
        <v>856854</v>
      </c>
      <c r="D4378">
        <v>7154738.5999999996</v>
      </c>
    </row>
    <row r="4379" spans="1:4">
      <c r="A4379" s="4">
        <v>41213.444444444445</v>
      </c>
      <c r="B4379">
        <v>8.35</v>
      </c>
      <c r="C4379">
        <v>1162811</v>
      </c>
      <c r="D4379">
        <v>9709091.6400000006</v>
      </c>
    </row>
    <row r="4380" spans="1:4">
      <c r="A4380" s="4">
        <v>41213.451388888891</v>
      </c>
      <c r="B4380">
        <v>8.34</v>
      </c>
      <c r="C4380">
        <v>339031</v>
      </c>
      <c r="D4380">
        <v>2830415.84</v>
      </c>
    </row>
    <row r="4381" spans="1:4">
      <c r="A4381" s="4">
        <v>41213.458333333336</v>
      </c>
      <c r="B4381">
        <v>8.34</v>
      </c>
      <c r="C4381">
        <v>266129</v>
      </c>
      <c r="D4381">
        <v>2217880.48</v>
      </c>
    </row>
    <row r="4382" spans="1:4">
      <c r="A4382" s="4">
        <v>41213.465277777781</v>
      </c>
      <c r="B4382">
        <v>8.33</v>
      </c>
      <c r="C4382">
        <v>114465</v>
      </c>
      <c r="D4382">
        <v>954898.09</v>
      </c>
    </row>
    <row r="4383" spans="1:4">
      <c r="A4383" s="4">
        <v>41213.472222222219</v>
      </c>
      <c r="B4383">
        <v>8.32</v>
      </c>
      <c r="C4383">
        <v>427707</v>
      </c>
      <c r="D4383">
        <v>3560629.21</v>
      </c>
    </row>
    <row r="4384" spans="1:4">
      <c r="A4384" s="4">
        <v>41213.479166666664</v>
      </c>
      <c r="B4384">
        <v>8.32</v>
      </c>
      <c r="C4384">
        <v>314710</v>
      </c>
      <c r="D4384">
        <v>2618087.15</v>
      </c>
    </row>
    <row r="4385" spans="1:4">
      <c r="A4385" s="4">
        <v>41213.548611111109</v>
      </c>
      <c r="B4385">
        <v>8.33</v>
      </c>
      <c r="C4385">
        <v>106410</v>
      </c>
      <c r="D4385">
        <v>885992.2</v>
      </c>
    </row>
    <row r="4386" spans="1:4">
      <c r="A4386" s="4">
        <v>41213.555555555555</v>
      </c>
      <c r="B4386">
        <v>8.33</v>
      </c>
      <c r="C4386">
        <v>555750</v>
      </c>
      <c r="D4386">
        <v>4619877.12</v>
      </c>
    </row>
    <row r="4387" spans="1:4">
      <c r="A4387" s="4">
        <v>41213.5625</v>
      </c>
      <c r="B4387">
        <v>8.33</v>
      </c>
      <c r="C4387">
        <v>189684</v>
      </c>
      <c r="D4387">
        <v>1579492.01</v>
      </c>
    </row>
    <row r="4388" spans="1:4">
      <c r="A4388" s="4">
        <v>41213.569444444445</v>
      </c>
      <c r="B4388">
        <v>8.35</v>
      </c>
      <c r="C4388">
        <v>326867</v>
      </c>
      <c r="D4388">
        <v>2729343.85</v>
      </c>
    </row>
    <row r="4389" spans="1:4">
      <c r="A4389" s="4">
        <v>41213.576388888891</v>
      </c>
      <c r="B4389">
        <v>8.34</v>
      </c>
      <c r="C4389">
        <v>635951</v>
      </c>
      <c r="D4389">
        <v>5307258.4800000004</v>
      </c>
    </row>
    <row r="4390" spans="1:4">
      <c r="A4390" s="4">
        <v>41213.583333333336</v>
      </c>
      <c r="B4390">
        <v>8.36</v>
      </c>
      <c r="C4390">
        <v>463201</v>
      </c>
      <c r="D4390">
        <v>3870868.47</v>
      </c>
    </row>
    <row r="4391" spans="1:4">
      <c r="A4391" s="4">
        <v>41213.590277777781</v>
      </c>
      <c r="B4391">
        <v>8.34</v>
      </c>
      <c r="C4391">
        <v>424223</v>
      </c>
      <c r="D4391">
        <v>3545441.7</v>
      </c>
    </row>
    <row r="4392" spans="1:4">
      <c r="A4392" s="4">
        <v>41213.597222222219</v>
      </c>
      <c r="B4392">
        <v>8.3699999999999992</v>
      </c>
      <c r="C4392">
        <v>416418</v>
      </c>
      <c r="D4392">
        <v>3477313.14</v>
      </c>
    </row>
    <row r="4393" spans="1:4">
      <c r="A4393" s="4">
        <v>41213.604166666664</v>
      </c>
      <c r="B4393">
        <v>8.36</v>
      </c>
      <c r="C4393">
        <v>450520</v>
      </c>
      <c r="D4393">
        <v>3762212.97</v>
      </c>
    </row>
    <row r="4394" spans="1:4">
      <c r="A4394" s="4">
        <v>41213.611111111109</v>
      </c>
      <c r="B4394">
        <v>8.36</v>
      </c>
      <c r="C4394">
        <v>199799</v>
      </c>
      <c r="D4394">
        <v>1668544.09</v>
      </c>
    </row>
    <row r="4395" spans="1:4">
      <c r="A4395" s="4">
        <v>41213.618055555555</v>
      </c>
      <c r="B4395">
        <v>8.35</v>
      </c>
      <c r="C4395">
        <v>333007</v>
      </c>
      <c r="D4395">
        <v>2781537.17</v>
      </c>
    </row>
    <row r="4396" spans="1:4">
      <c r="A4396" s="4">
        <v>41213.625</v>
      </c>
      <c r="B4396">
        <v>8.36</v>
      </c>
      <c r="C4396">
        <v>497072</v>
      </c>
      <c r="D4396">
        <v>4153923.72</v>
      </c>
    </row>
    <row r="4397" spans="1:4">
      <c r="A4397" s="4">
        <v>41214.402777777781</v>
      </c>
      <c r="B4397">
        <v>8.36</v>
      </c>
      <c r="C4397">
        <v>602786</v>
      </c>
      <c r="D4397">
        <v>5043345.3099999996</v>
      </c>
    </row>
    <row r="4398" spans="1:4">
      <c r="A4398" s="4">
        <v>41214.409722222219</v>
      </c>
      <c r="B4398">
        <v>8.39</v>
      </c>
      <c r="C4398">
        <v>2116341</v>
      </c>
      <c r="D4398">
        <v>17726824.949999999</v>
      </c>
    </row>
    <row r="4399" spans="1:4">
      <c r="A4399" s="4">
        <v>41214.416666666664</v>
      </c>
      <c r="B4399">
        <v>8.39</v>
      </c>
      <c r="C4399">
        <v>1242735</v>
      </c>
      <c r="D4399">
        <v>10423433.300000001</v>
      </c>
    </row>
    <row r="4400" spans="1:4">
      <c r="A4400" s="4">
        <v>41214.423611111109</v>
      </c>
      <c r="B4400">
        <v>8.39</v>
      </c>
      <c r="C4400">
        <v>812036</v>
      </c>
      <c r="D4400">
        <v>6808779.6799999997</v>
      </c>
    </row>
    <row r="4401" spans="1:4">
      <c r="A4401" s="4">
        <v>41214.430555555555</v>
      </c>
      <c r="B4401">
        <v>8.43</v>
      </c>
      <c r="C4401">
        <v>3030601</v>
      </c>
      <c r="D4401">
        <v>25565570.32</v>
      </c>
    </row>
    <row r="4402" spans="1:4">
      <c r="A4402" s="4">
        <v>41214.4375</v>
      </c>
      <c r="B4402">
        <v>8.43</v>
      </c>
      <c r="C4402">
        <v>729906</v>
      </c>
      <c r="D4402">
        <v>6161200.5800000001</v>
      </c>
    </row>
    <row r="4403" spans="1:4">
      <c r="A4403" s="4">
        <v>41214.444444444445</v>
      </c>
      <c r="B4403">
        <v>8.43</v>
      </c>
      <c r="C4403">
        <v>924050</v>
      </c>
      <c r="D4403">
        <v>7789533.5599999996</v>
      </c>
    </row>
    <row r="4404" spans="1:4">
      <c r="A4404" s="4">
        <v>41214.451388888891</v>
      </c>
      <c r="B4404">
        <v>8.4600000000000009</v>
      </c>
      <c r="C4404">
        <v>1580086</v>
      </c>
      <c r="D4404">
        <v>13342671.939999999</v>
      </c>
    </row>
    <row r="4405" spans="1:4">
      <c r="A4405" s="4">
        <v>41214.458333333336</v>
      </c>
      <c r="B4405">
        <v>8.4700000000000006</v>
      </c>
      <c r="C4405">
        <v>1070903</v>
      </c>
      <c r="D4405">
        <v>9063014.3599999994</v>
      </c>
    </row>
    <row r="4406" spans="1:4">
      <c r="A4406" s="4">
        <v>41214.465277777781</v>
      </c>
      <c r="B4406">
        <v>8.5299999999999994</v>
      </c>
      <c r="C4406">
        <v>3777818</v>
      </c>
      <c r="D4406">
        <v>32115593.190000001</v>
      </c>
    </row>
    <row r="4407" spans="1:4">
      <c r="A4407" s="4">
        <v>41214.472222222219</v>
      </c>
      <c r="B4407">
        <v>8.5500000000000007</v>
      </c>
      <c r="C4407">
        <v>3477333</v>
      </c>
      <c r="D4407">
        <v>29724370.670000002</v>
      </c>
    </row>
    <row r="4408" spans="1:4">
      <c r="A4408" s="4">
        <v>41214.479166666664</v>
      </c>
      <c r="B4408">
        <v>8.5500000000000007</v>
      </c>
      <c r="C4408">
        <v>1219804</v>
      </c>
      <c r="D4408">
        <v>10427508.16</v>
      </c>
    </row>
    <row r="4409" spans="1:4">
      <c r="A4409" s="4">
        <v>41214.548611111109</v>
      </c>
      <c r="B4409">
        <v>8.5299999999999994</v>
      </c>
      <c r="C4409">
        <v>1079552</v>
      </c>
      <c r="D4409">
        <v>9227308.6199999992</v>
      </c>
    </row>
    <row r="4410" spans="1:4">
      <c r="A4410" s="4">
        <v>41214.555555555555</v>
      </c>
      <c r="B4410">
        <v>8.52</v>
      </c>
      <c r="C4410">
        <v>710995</v>
      </c>
      <c r="D4410">
        <v>6059490.8600000003</v>
      </c>
    </row>
    <row r="4411" spans="1:4">
      <c r="A4411" s="4">
        <v>41214.5625</v>
      </c>
      <c r="B4411">
        <v>8.5299999999999994</v>
      </c>
      <c r="C4411">
        <v>532661</v>
      </c>
      <c r="D4411">
        <v>4541428.72</v>
      </c>
    </row>
    <row r="4412" spans="1:4">
      <c r="A4412" s="4">
        <v>41214.569444444445</v>
      </c>
      <c r="B4412">
        <v>8.51</v>
      </c>
      <c r="C4412">
        <v>740297</v>
      </c>
      <c r="D4412">
        <v>6307594.6699999999</v>
      </c>
    </row>
    <row r="4413" spans="1:4">
      <c r="A4413" s="4">
        <v>41214.576388888891</v>
      </c>
      <c r="B4413">
        <v>8.52</v>
      </c>
      <c r="C4413">
        <v>541074</v>
      </c>
      <c r="D4413">
        <v>4605076.74</v>
      </c>
    </row>
    <row r="4414" spans="1:4">
      <c r="A4414" s="4">
        <v>41214.583333333336</v>
      </c>
      <c r="B4414">
        <v>8.51</v>
      </c>
      <c r="C4414">
        <v>511403</v>
      </c>
      <c r="D4414">
        <v>4351360.83</v>
      </c>
    </row>
    <row r="4415" spans="1:4">
      <c r="A4415" s="4">
        <v>41214.590277777781</v>
      </c>
      <c r="B4415">
        <v>8.51</v>
      </c>
      <c r="C4415">
        <v>276596</v>
      </c>
      <c r="D4415">
        <v>2354026.96</v>
      </c>
    </row>
    <row r="4416" spans="1:4">
      <c r="A4416" s="4">
        <v>41214.597222222219</v>
      </c>
      <c r="B4416">
        <v>8.51</v>
      </c>
      <c r="C4416">
        <v>800991</v>
      </c>
      <c r="D4416">
        <v>6810115.3499999996</v>
      </c>
    </row>
    <row r="4417" spans="1:4">
      <c r="A4417" s="4">
        <v>41214.604166666664</v>
      </c>
      <c r="B4417">
        <v>8.52</v>
      </c>
      <c r="C4417">
        <v>1183895</v>
      </c>
      <c r="D4417">
        <v>10074674.32</v>
      </c>
    </row>
    <row r="4418" spans="1:4">
      <c r="A4418" s="4">
        <v>41214.611111111109</v>
      </c>
      <c r="B4418">
        <v>8.52</v>
      </c>
      <c r="C4418">
        <v>464454</v>
      </c>
      <c r="D4418">
        <v>3952333.4</v>
      </c>
    </row>
    <row r="4419" spans="1:4">
      <c r="A4419" s="4">
        <v>41214.618055555555</v>
      </c>
      <c r="B4419">
        <v>8.5</v>
      </c>
      <c r="C4419">
        <v>969121</v>
      </c>
      <c r="D4419">
        <v>8243749.4500000002</v>
      </c>
    </row>
    <row r="4420" spans="1:4">
      <c r="A4420" s="4">
        <v>41214.625</v>
      </c>
      <c r="B4420">
        <v>8.52</v>
      </c>
      <c r="C4420">
        <v>1582713</v>
      </c>
      <c r="D4420">
        <v>13453077.359999999</v>
      </c>
    </row>
    <row r="4421" spans="1:4">
      <c r="A4421" s="4">
        <v>41215.402777777781</v>
      </c>
      <c r="B4421">
        <v>8.5299999999999994</v>
      </c>
      <c r="C4421">
        <v>2064489</v>
      </c>
      <c r="D4421">
        <v>17580890.84</v>
      </c>
    </row>
    <row r="4422" spans="1:4">
      <c r="A4422" s="4">
        <v>41215.409722222219</v>
      </c>
      <c r="B4422">
        <v>8.56</v>
      </c>
      <c r="C4422">
        <v>3802783</v>
      </c>
      <c r="D4422">
        <v>32540298.82</v>
      </c>
    </row>
    <row r="4423" spans="1:4">
      <c r="A4423" s="4">
        <v>41215.416666666664</v>
      </c>
      <c r="B4423">
        <v>8.56</v>
      </c>
      <c r="C4423">
        <v>2367371</v>
      </c>
      <c r="D4423">
        <v>20245334.5</v>
      </c>
    </row>
    <row r="4424" spans="1:4">
      <c r="A4424" s="4">
        <v>41215.423611111109</v>
      </c>
      <c r="B4424">
        <v>8.59</v>
      </c>
      <c r="C4424">
        <v>2679864</v>
      </c>
      <c r="D4424">
        <v>23001775.129999999</v>
      </c>
    </row>
    <row r="4425" spans="1:4">
      <c r="A4425" s="4">
        <v>41215.430555555555</v>
      </c>
      <c r="B4425">
        <v>8.64</v>
      </c>
      <c r="C4425">
        <v>4307832</v>
      </c>
      <c r="D4425">
        <v>37184445.710000001</v>
      </c>
    </row>
    <row r="4426" spans="1:4">
      <c r="A4426" s="4">
        <v>41215.4375</v>
      </c>
      <c r="B4426">
        <v>8.6199999999999992</v>
      </c>
      <c r="C4426">
        <v>1932180</v>
      </c>
      <c r="D4426">
        <v>16691243.24</v>
      </c>
    </row>
    <row r="4427" spans="1:4">
      <c r="A4427" s="4">
        <v>41215.444444444445</v>
      </c>
      <c r="B4427">
        <v>8.6199999999999992</v>
      </c>
      <c r="C4427">
        <v>2220220</v>
      </c>
      <c r="D4427">
        <v>19165517.59</v>
      </c>
    </row>
    <row r="4428" spans="1:4">
      <c r="A4428" s="4">
        <v>41215.451388888891</v>
      </c>
      <c r="B4428">
        <v>8.6199999999999992</v>
      </c>
      <c r="C4428">
        <v>1415725</v>
      </c>
      <c r="D4428">
        <v>12213071.5</v>
      </c>
    </row>
    <row r="4429" spans="1:4">
      <c r="A4429" s="4">
        <v>41215.458333333336</v>
      </c>
      <c r="B4429">
        <v>8.6300000000000008</v>
      </c>
      <c r="C4429">
        <v>1333372</v>
      </c>
      <c r="D4429">
        <v>11506515.039999999</v>
      </c>
    </row>
    <row r="4430" spans="1:4">
      <c r="A4430" s="4">
        <v>41215.465277777781</v>
      </c>
      <c r="B4430">
        <v>8.64</v>
      </c>
      <c r="C4430">
        <v>1476621</v>
      </c>
      <c r="D4430">
        <v>12743180.92</v>
      </c>
    </row>
    <row r="4431" spans="1:4">
      <c r="A4431" s="4">
        <v>41215.472222222219</v>
      </c>
      <c r="B4431">
        <v>8.6199999999999992</v>
      </c>
      <c r="C4431">
        <v>1767755</v>
      </c>
      <c r="D4431">
        <v>15246775.119999999</v>
      </c>
    </row>
    <row r="4432" spans="1:4">
      <c r="A4432" s="4">
        <v>41215.479166666664</v>
      </c>
      <c r="B4432">
        <v>8.61</v>
      </c>
      <c r="C4432">
        <v>3852778</v>
      </c>
      <c r="D4432">
        <v>33158885.670000002</v>
      </c>
    </row>
    <row r="4433" spans="1:4">
      <c r="A4433" s="4">
        <v>41215.548611111109</v>
      </c>
      <c r="B4433">
        <v>8.6</v>
      </c>
      <c r="C4433">
        <v>1540479</v>
      </c>
      <c r="D4433">
        <v>13250976.18</v>
      </c>
    </row>
    <row r="4434" spans="1:4">
      <c r="A4434" s="4">
        <v>41215.555555555555</v>
      </c>
      <c r="B4434">
        <v>8.59</v>
      </c>
      <c r="C4434">
        <v>1196298</v>
      </c>
      <c r="D4434">
        <v>10295626.82</v>
      </c>
    </row>
    <row r="4435" spans="1:4">
      <c r="A4435" s="4">
        <v>41215.5625</v>
      </c>
      <c r="B4435">
        <v>8.61</v>
      </c>
      <c r="C4435">
        <v>1732312</v>
      </c>
      <c r="D4435">
        <v>14906742.91</v>
      </c>
    </row>
    <row r="4436" spans="1:4">
      <c r="A4436" s="4">
        <v>41215.569444444445</v>
      </c>
      <c r="B4436">
        <v>8.6199999999999992</v>
      </c>
      <c r="C4436">
        <v>866982</v>
      </c>
      <c r="D4436">
        <v>7472113.0199999996</v>
      </c>
    </row>
    <row r="4437" spans="1:4">
      <c r="A4437" s="4">
        <v>41215.576388888891</v>
      </c>
      <c r="B4437">
        <v>8.6199999999999992</v>
      </c>
      <c r="C4437">
        <v>1481711</v>
      </c>
      <c r="D4437">
        <v>12773909.26</v>
      </c>
    </row>
    <row r="4438" spans="1:4">
      <c r="A4438" s="4">
        <v>41215.583333333336</v>
      </c>
      <c r="B4438">
        <v>8.68</v>
      </c>
      <c r="C4438">
        <v>6153380</v>
      </c>
      <c r="D4438">
        <v>53271793.369999997</v>
      </c>
    </row>
    <row r="4439" spans="1:4">
      <c r="A4439" s="4">
        <v>41215.590277777781</v>
      </c>
      <c r="B4439">
        <v>8.68</v>
      </c>
      <c r="C4439">
        <v>4531635</v>
      </c>
      <c r="D4439">
        <v>39344708.82</v>
      </c>
    </row>
    <row r="4440" spans="1:4">
      <c r="A4440" s="4">
        <v>41215.597222222219</v>
      </c>
      <c r="B4440">
        <v>8.73</v>
      </c>
      <c r="C4440">
        <v>4587979</v>
      </c>
      <c r="D4440">
        <v>39974196.82</v>
      </c>
    </row>
    <row r="4441" spans="1:4">
      <c r="A4441" s="4">
        <v>41215.604166666664</v>
      </c>
      <c r="B4441">
        <v>8.6999999999999993</v>
      </c>
      <c r="C4441">
        <v>4520802</v>
      </c>
      <c r="D4441">
        <v>39573667.810000002</v>
      </c>
    </row>
    <row r="4442" spans="1:4">
      <c r="A4442" s="4">
        <v>41215.611111111109</v>
      </c>
      <c r="B4442">
        <v>8.73</v>
      </c>
      <c r="C4442">
        <v>1725357</v>
      </c>
      <c r="D4442">
        <v>15034638.48</v>
      </c>
    </row>
    <row r="4443" spans="1:4">
      <c r="A4443" s="4">
        <v>41215.618055555555</v>
      </c>
      <c r="B4443">
        <v>8.77</v>
      </c>
      <c r="C4443">
        <v>3909564</v>
      </c>
      <c r="D4443">
        <v>34202449.229999997</v>
      </c>
    </row>
    <row r="4444" spans="1:4">
      <c r="A4444" s="4">
        <v>41215.625</v>
      </c>
      <c r="B4444">
        <v>8.75</v>
      </c>
      <c r="C4444">
        <v>3407190</v>
      </c>
      <c r="D4444">
        <v>29821889.239999998</v>
      </c>
    </row>
    <row r="4445" spans="1:4">
      <c r="A4445" s="4">
        <v>41218.402777777781</v>
      </c>
      <c r="B4445">
        <v>8.8000000000000007</v>
      </c>
      <c r="C4445">
        <v>3683288</v>
      </c>
      <c r="D4445">
        <v>32291042.07</v>
      </c>
    </row>
    <row r="4446" spans="1:4">
      <c r="A4446" s="4">
        <v>41218.409722222219</v>
      </c>
      <c r="B4446">
        <v>8.82</v>
      </c>
      <c r="C4446">
        <v>7282472</v>
      </c>
      <c r="D4446">
        <v>64304965.960000001</v>
      </c>
    </row>
    <row r="4447" spans="1:4">
      <c r="A4447" s="4">
        <v>41218.416666666664</v>
      </c>
      <c r="B4447">
        <v>8.76</v>
      </c>
      <c r="C4447">
        <v>3319582</v>
      </c>
      <c r="D4447">
        <v>29196912.859999999</v>
      </c>
    </row>
    <row r="4448" spans="1:4">
      <c r="A4448" s="4">
        <v>41218.423611111109</v>
      </c>
      <c r="B4448">
        <v>8.8000000000000007</v>
      </c>
      <c r="C4448">
        <v>3220491</v>
      </c>
      <c r="D4448">
        <v>28279795.91</v>
      </c>
    </row>
    <row r="4449" spans="1:4">
      <c r="A4449" s="4">
        <v>41218.430555555555</v>
      </c>
      <c r="B4449">
        <v>8.74</v>
      </c>
      <c r="C4449">
        <v>2891039</v>
      </c>
      <c r="D4449">
        <v>25337075.09</v>
      </c>
    </row>
    <row r="4450" spans="1:4">
      <c r="A4450" s="4">
        <v>41218.4375</v>
      </c>
      <c r="B4450">
        <v>8.6999999999999993</v>
      </c>
      <c r="C4450">
        <v>2310703</v>
      </c>
      <c r="D4450">
        <v>20170417.600000001</v>
      </c>
    </row>
    <row r="4451" spans="1:4">
      <c r="A4451" s="4">
        <v>41218.444444444445</v>
      </c>
      <c r="B4451">
        <v>8.75</v>
      </c>
      <c r="C4451">
        <v>738761</v>
      </c>
      <c r="D4451">
        <v>6450863.2300000004</v>
      </c>
    </row>
    <row r="4452" spans="1:4">
      <c r="A4452" s="4">
        <v>41218.451388888891</v>
      </c>
      <c r="B4452">
        <v>8.7100000000000009</v>
      </c>
      <c r="C4452">
        <v>1437142</v>
      </c>
      <c r="D4452">
        <v>12515465.01</v>
      </c>
    </row>
    <row r="4453" spans="1:4">
      <c r="A4453" s="4">
        <v>41218.458333333336</v>
      </c>
      <c r="B4453">
        <v>8.74</v>
      </c>
      <c r="C4453">
        <v>736432</v>
      </c>
      <c r="D4453">
        <v>6428906.9000000004</v>
      </c>
    </row>
    <row r="4454" spans="1:4">
      <c r="A4454" s="4">
        <v>41218.465277777781</v>
      </c>
      <c r="B4454">
        <v>8.6999999999999993</v>
      </c>
      <c r="C4454">
        <v>2139823</v>
      </c>
      <c r="D4454">
        <v>18621469.75</v>
      </c>
    </row>
    <row r="4455" spans="1:4">
      <c r="A4455" s="4">
        <v>41218.472222222219</v>
      </c>
      <c r="B4455">
        <v>8.7100000000000009</v>
      </c>
      <c r="C4455">
        <v>2828165</v>
      </c>
      <c r="D4455">
        <v>24537854.620000001</v>
      </c>
    </row>
    <row r="4456" spans="1:4">
      <c r="A4456" s="4">
        <v>41218.479166666664</v>
      </c>
      <c r="B4456">
        <v>8.7200000000000006</v>
      </c>
      <c r="C4456">
        <v>286653</v>
      </c>
      <c r="D4456">
        <v>2496318.21</v>
      </c>
    </row>
    <row r="4457" spans="1:4">
      <c r="A4457" s="4">
        <v>41218.548611111109</v>
      </c>
      <c r="B4457">
        <v>8.75</v>
      </c>
      <c r="C4457">
        <v>815941</v>
      </c>
      <c r="D4457">
        <v>7127394.4900000002</v>
      </c>
    </row>
    <row r="4458" spans="1:4">
      <c r="A4458" s="4">
        <v>41218.555555555555</v>
      </c>
      <c r="B4458">
        <v>8.74</v>
      </c>
      <c r="C4458">
        <v>788667</v>
      </c>
      <c r="D4458">
        <v>6896446.4299999997</v>
      </c>
    </row>
    <row r="4459" spans="1:4">
      <c r="A4459" s="4">
        <v>41218.5625</v>
      </c>
      <c r="B4459">
        <v>8.75</v>
      </c>
      <c r="C4459">
        <v>520787</v>
      </c>
      <c r="D4459">
        <v>4551633.3099999996</v>
      </c>
    </row>
    <row r="4460" spans="1:4">
      <c r="A4460" s="4">
        <v>41218.569444444445</v>
      </c>
      <c r="B4460">
        <v>8.77</v>
      </c>
      <c r="C4460">
        <v>627479</v>
      </c>
      <c r="D4460">
        <v>5493152.7199999997</v>
      </c>
    </row>
    <row r="4461" spans="1:4">
      <c r="A4461" s="4">
        <v>41218.576388888891</v>
      </c>
      <c r="B4461">
        <v>8.77</v>
      </c>
      <c r="C4461">
        <v>679785</v>
      </c>
      <c r="D4461">
        <v>5956248.5999999996</v>
      </c>
    </row>
    <row r="4462" spans="1:4">
      <c r="A4462" s="4">
        <v>41218.583333333336</v>
      </c>
      <c r="B4462">
        <v>8.77</v>
      </c>
      <c r="C4462">
        <v>991515</v>
      </c>
      <c r="D4462">
        <v>8684043.2400000002</v>
      </c>
    </row>
    <row r="4463" spans="1:4">
      <c r="A4463" s="4">
        <v>41218.590277777781</v>
      </c>
      <c r="B4463">
        <v>8.7799999999999994</v>
      </c>
      <c r="C4463">
        <v>1354047</v>
      </c>
      <c r="D4463">
        <v>11900425.68</v>
      </c>
    </row>
    <row r="4464" spans="1:4">
      <c r="A4464" s="4">
        <v>41218.597222222219</v>
      </c>
      <c r="B4464">
        <v>8.7899999999999991</v>
      </c>
      <c r="C4464">
        <v>1674101</v>
      </c>
      <c r="D4464">
        <v>14724513.640000001</v>
      </c>
    </row>
    <row r="4465" spans="1:4">
      <c r="A4465" s="4">
        <v>41218.604166666664</v>
      </c>
      <c r="B4465">
        <v>8.81</v>
      </c>
      <c r="C4465">
        <v>1658372</v>
      </c>
      <c r="D4465">
        <v>14593467.41</v>
      </c>
    </row>
    <row r="4466" spans="1:4">
      <c r="A4466" s="4">
        <v>41218.611111111109</v>
      </c>
      <c r="B4466">
        <v>8.7899999999999991</v>
      </c>
      <c r="C4466">
        <v>1024885</v>
      </c>
      <c r="D4466">
        <v>9017599.9299999997</v>
      </c>
    </row>
    <row r="4467" spans="1:4">
      <c r="A4467" s="4">
        <v>41218.618055555555</v>
      </c>
      <c r="B4467">
        <v>8.76</v>
      </c>
      <c r="C4467">
        <v>2067479</v>
      </c>
      <c r="D4467">
        <v>18151982.510000002</v>
      </c>
    </row>
    <row r="4468" spans="1:4">
      <c r="A4468" s="4">
        <v>41218.625</v>
      </c>
      <c r="B4468">
        <v>8.77</v>
      </c>
      <c r="C4468">
        <v>986419</v>
      </c>
      <c r="D4468">
        <v>8645323.9299999997</v>
      </c>
    </row>
    <row r="4469" spans="1:4">
      <c r="A4469" s="4">
        <v>41219.402777777781</v>
      </c>
      <c r="B4469">
        <v>8.73</v>
      </c>
      <c r="C4469">
        <v>678074</v>
      </c>
      <c r="D4469">
        <v>5930285.0599999996</v>
      </c>
    </row>
    <row r="4470" spans="1:4">
      <c r="A4470" s="4">
        <v>41219.409722222219</v>
      </c>
      <c r="B4470">
        <v>8.73</v>
      </c>
      <c r="C4470">
        <v>678818</v>
      </c>
      <c r="D4470">
        <v>5933303.1200000001</v>
      </c>
    </row>
    <row r="4471" spans="1:4">
      <c r="A4471" s="4">
        <v>41219.416666666664</v>
      </c>
      <c r="B4471">
        <v>8.7100000000000009</v>
      </c>
      <c r="C4471">
        <v>1102949</v>
      </c>
      <c r="D4471">
        <v>9602693.4299999997</v>
      </c>
    </row>
    <row r="4472" spans="1:4">
      <c r="A4472" s="4">
        <v>41219.423611111109</v>
      </c>
      <c r="B4472">
        <v>8.7100000000000009</v>
      </c>
      <c r="C4472">
        <v>585443</v>
      </c>
      <c r="D4472">
        <v>5104879.53</v>
      </c>
    </row>
    <row r="4473" spans="1:4">
      <c r="A4473" s="4">
        <v>41219.430555555555</v>
      </c>
      <c r="B4473">
        <v>8.66</v>
      </c>
      <c r="C4473">
        <v>2050807</v>
      </c>
      <c r="D4473">
        <v>17778009.09</v>
      </c>
    </row>
    <row r="4474" spans="1:4">
      <c r="A4474" s="4">
        <v>41219.4375</v>
      </c>
      <c r="B4474">
        <v>8.6300000000000008</v>
      </c>
      <c r="C4474">
        <v>2472047</v>
      </c>
      <c r="D4474">
        <v>21332904.77</v>
      </c>
    </row>
    <row r="4475" spans="1:4">
      <c r="A4475" s="4">
        <v>41219.444444444445</v>
      </c>
      <c r="B4475">
        <v>8.61</v>
      </c>
      <c r="C4475">
        <v>2882739</v>
      </c>
      <c r="D4475">
        <v>24803896.75</v>
      </c>
    </row>
    <row r="4476" spans="1:4">
      <c r="A4476" s="4">
        <v>41219.451388888891</v>
      </c>
      <c r="B4476">
        <v>8.59</v>
      </c>
      <c r="C4476">
        <v>1483230</v>
      </c>
      <c r="D4476">
        <v>12785260.960000001</v>
      </c>
    </row>
    <row r="4477" spans="1:4">
      <c r="A4477" s="4">
        <v>41219.458333333336</v>
      </c>
      <c r="B4477">
        <v>8.6199999999999992</v>
      </c>
      <c r="C4477">
        <v>1355183</v>
      </c>
      <c r="D4477">
        <v>11663062.93</v>
      </c>
    </row>
    <row r="4478" spans="1:4">
      <c r="A4478" s="4">
        <v>41219.465277777781</v>
      </c>
      <c r="B4478">
        <v>8.6300000000000008</v>
      </c>
      <c r="C4478">
        <v>923788</v>
      </c>
      <c r="D4478">
        <v>7965008.0800000001</v>
      </c>
    </row>
    <row r="4479" spans="1:4">
      <c r="A4479" s="4">
        <v>41219.472222222219</v>
      </c>
      <c r="B4479">
        <v>8.6</v>
      </c>
      <c r="C4479">
        <v>233524</v>
      </c>
      <c r="D4479">
        <v>2012513.03</v>
      </c>
    </row>
    <row r="4480" spans="1:4">
      <c r="A4480" s="4">
        <v>41219.479166666664</v>
      </c>
      <c r="B4480">
        <v>8.6199999999999992</v>
      </c>
      <c r="C4480">
        <v>473440</v>
      </c>
      <c r="D4480">
        <v>4082467.92</v>
      </c>
    </row>
    <row r="4481" spans="1:4">
      <c r="A4481" s="4">
        <v>41219.548611111109</v>
      </c>
      <c r="B4481">
        <v>8.64</v>
      </c>
      <c r="C4481">
        <v>399732</v>
      </c>
      <c r="D4481">
        <v>3447972.8</v>
      </c>
    </row>
    <row r="4482" spans="1:4">
      <c r="A4482" s="4">
        <v>41219.555555555555</v>
      </c>
      <c r="B4482">
        <v>8.66</v>
      </c>
      <c r="C4482">
        <v>978531</v>
      </c>
      <c r="D4482">
        <v>8465461.8800000008</v>
      </c>
    </row>
    <row r="4483" spans="1:4">
      <c r="A4483" s="4">
        <v>41219.5625</v>
      </c>
      <c r="B4483">
        <v>8.65</v>
      </c>
      <c r="C4483">
        <v>380972</v>
      </c>
      <c r="D4483">
        <v>3296996.52</v>
      </c>
    </row>
    <row r="4484" spans="1:4">
      <c r="A4484" s="4">
        <v>41219.569444444445</v>
      </c>
      <c r="B4484">
        <v>8.65</v>
      </c>
      <c r="C4484">
        <v>1043354</v>
      </c>
      <c r="D4484">
        <v>9022534.5199999996</v>
      </c>
    </row>
    <row r="4485" spans="1:4">
      <c r="A4485" s="4">
        <v>41219.576388888891</v>
      </c>
      <c r="B4485">
        <v>8.65</v>
      </c>
      <c r="C4485">
        <v>883967</v>
      </c>
      <c r="D4485">
        <v>7645774.8799999999</v>
      </c>
    </row>
    <row r="4486" spans="1:4">
      <c r="A4486" s="4">
        <v>41219.583333333336</v>
      </c>
      <c r="B4486">
        <v>8.65</v>
      </c>
      <c r="C4486">
        <v>766336</v>
      </c>
      <c r="D4486">
        <v>6621230.6500000004</v>
      </c>
    </row>
    <row r="4487" spans="1:4">
      <c r="A4487" s="4">
        <v>41219.590277777781</v>
      </c>
      <c r="B4487">
        <v>8.65</v>
      </c>
      <c r="C4487">
        <v>878610</v>
      </c>
      <c r="D4487">
        <v>7599795.4699999997</v>
      </c>
    </row>
    <row r="4488" spans="1:4">
      <c r="A4488" s="4">
        <v>41219.597222222219</v>
      </c>
      <c r="B4488">
        <v>8.65</v>
      </c>
      <c r="C4488">
        <v>858572</v>
      </c>
      <c r="D4488">
        <v>7423747.0800000001</v>
      </c>
    </row>
    <row r="4489" spans="1:4">
      <c r="A4489" s="4">
        <v>41219.604166666664</v>
      </c>
      <c r="B4489">
        <v>8.65</v>
      </c>
      <c r="C4489">
        <v>887213</v>
      </c>
      <c r="D4489">
        <v>7681862.54</v>
      </c>
    </row>
    <row r="4490" spans="1:4">
      <c r="A4490" s="4">
        <v>41219.611111111109</v>
      </c>
      <c r="B4490">
        <v>8.6999999999999993</v>
      </c>
      <c r="C4490">
        <v>1817477</v>
      </c>
      <c r="D4490">
        <v>15817673.49</v>
      </c>
    </row>
    <row r="4491" spans="1:4">
      <c r="A4491" s="4">
        <v>41219.618055555555</v>
      </c>
      <c r="B4491">
        <v>8.69</v>
      </c>
      <c r="C4491">
        <v>1044905</v>
      </c>
      <c r="D4491">
        <v>9101962.6099999994</v>
      </c>
    </row>
    <row r="4492" spans="1:4">
      <c r="A4492" s="4">
        <v>41219.625</v>
      </c>
      <c r="B4492">
        <v>8.7100000000000009</v>
      </c>
      <c r="C4492">
        <v>1274370</v>
      </c>
      <c r="D4492">
        <v>11103369.84</v>
      </c>
    </row>
    <row r="4493" spans="1:4">
      <c r="A4493" s="4">
        <v>41220.402777777781</v>
      </c>
      <c r="B4493">
        <v>8.69</v>
      </c>
      <c r="C4493">
        <v>1587049</v>
      </c>
      <c r="D4493">
        <v>13738532.9</v>
      </c>
    </row>
    <row r="4494" spans="1:4">
      <c r="A4494" s="4">
        <v>41220.409722222219</v>
      </c>
      <c r="B4494">
        <v>8.66</v>
      </c>
      <c r="C4494">
        <v>556900</v>
      </c>
      <c r="D4494">
        <v>4826621</v>
      </c>
    </row>
    <row r="4495" spans="1:4">
      <c r="A4495" s="4">
        <v>41220.416666666664</v>
      </c>
      <c r="B4495">
        <v>8.64</v>
      </c>
      <c r="C4495">
        <v>821264</v>
      </c>
      <c r="D4495">
        <v>7095840.6200000001</v>
      </c>
    </row>
    <row r="4496" spans="1:4">
      <c r="A4496" s="4">
        <v>41220.423611111109</v>
      </c>
      <c r="B4496">
        <v>8.69</v>
      </c>
      <c r="C4496">
        <v>465038</v>
      </c>
      <c r="D4496">
        <v>4028951.12</v>
      </c>
    </row>
    <row r="4497" spans="1:4">
      <c r="A4497" s="4">
        <v>41220.430555555555</v>
      </c>
      <c r="B4497">
        <v>8.68</v>
      </c>
      <c r="C4497">
        <v>362999</v>
      </c>
      <c r="D4497">
        <v>3155142.32</v>
      </c>
    </row>
    <row r="4498" spans="1:4">
      <c r="A4498" s="4">
        <v>41220.4375</v>
      </c>
      <c r="B4498">
        <v>8.6999999999999993</v>
      </c>
      <c r="C4498">
        <v>782814</v>
      </c>
      <c r="D4498">
        <v>6803840.5199999996</v>
      </c>
    </row>
    <row r="4499" spans="1:4">
      <c r="A4499" s="4">
        <v>41220.444444444445</v>
      </c>
      <c r="B4499">
        <v>8.69</v>
      </c>
      <c r="C4499">
        <v>733300</v>
      </c>
      <c r="D4499">
        <v>6370905</v>
      </c>
    </row>
    <row r="4500" spans="1:4">
      <c r="A4500" s="4">
        <v>41220.451388888891</v>
      </c>
      <c r="B4500">
        <v>8.69</v>
      </c>
      <c r="C4500">
        <v>146272</v>
      </c>
      <c r="D4500">
        <v>1271458.96</v>
      </c>
    </row>
    <row r="4501" spans="1:4">
      <c r="A4501" s="4">
        <v>41220.458333333336</v>
      </c>
      <c r="B4501">
        <v>8.66</v>
      </c>
      <c r="C4501">
        <v>443880</v>
      </c>
      <c r="D4501">
        <v>3844477.42</v>
      </c>
    </row>
    <row r="4502" spans="1:4">
      <c r="A4502" s="4">
        <v>41220.465277777781</v>
      </c>
      <c r="B4502">
        <v>8.67</v>
      </c>
      <c r="C4502">
        <v>291577</v>
      </c>
      <c r="D4502">
        <v>2525391.0499999998</v>
      </c>
    </row>
    <row r="4503" spans="1:4">
      <c r="A4503" s="4">
        <v>41220.472222222219</v>
      </c>
      <c r="B4503">
        <v>8.67</v>
      </c>
      <c r="C4503">
        <v>83900</v>
      </c>
      <c r="D4503">
        <v>727368</v>
      </c>
    </row>
    <row r="4504" spans="1:4">
      <c r="A4504" s="4">
        <v>41220.479166666664</v>
      </c>
      <c r="B4504">
        <v>8.69</v>
      </c>
      <c r="C4504">
        <v>359333</v>
      </c>
      <c r="D4504">
        <v>3121147.41</v>
      </c>
    </row>
    <row r="4505" spans="1:4">
      <c r="A4505" s="4">
        <v>41220.548611111109</v>
      </c>
      <c r="B4505">
        <v>8.69</v>
      </c>
      <c r="C4505">
        <v>432088</v>
      </c>
      <c r="D4505">
        <v>3757908.72</v>
      </c>
    </row>
    <row r="4506" spans="1:4">
      <c r="A4506" s="4">
        <v>41220.555555555555</v>
      </c>
      <c r="B4506">
        <v>8.7100000000000009</v>
      </c>
      <c r="C4506">
        <v>1306820</v>
      </c>
      <c r="D4506">
        <v>11378047.800000001</v>
      </c>
    </row>
    <row r="4507" spans="1:4">
      <c r="A4507" s="4">
        <v>41220.5625</v>
      </c>
      <c r="B4507">
        <v>8.68</v>
      </c>
      <c r="C4507">
        <v>434280</v>
      </c>
      <c r="D4507">
        <v>3778196.2</v>
      </c>
    </row>
    <row r="4508" spans="1:4">
      <c r="A4508" s="4">
        <v>41220.569444444445</v>
      </c>
      <c r="B4508">
        <v>8.66</v>
      </c>
      <c r="C4508">
        <v>809857</v>
      </c>
      <c r="D4508">
        <v>7021395.6200000001</v>
      </c>
    </row>
    <row r="4509" spans="1:4">
      <c r="A4509" s="4">
        <v>41220.576388888891</v>
      </c>
      <c r="B4509">
        <v>8.68</v>
      </c>
      <c r="C4509">
        <v>266009</v>
      </c>
      <c r="D4509">
        <v>2307608.94</v>
      </c>
    </row>
    <row r="4510" spans="1:4">
      <c r="A4510" s="4">
        <v>41220.583333333336</v>
      </c>
      <c r="B4510">
        <v>8.66</v>
      </c>
      <c r="C4510">
        <v>600643</v>
      </c>
      <c r="D4510">
        <v>5207918.38</v>
      </c>
    </row>
    <row r="4511" spans="1:4">
      <c r="A4511" s="4">
        <v>41220.590277777781</v>
      </c>
      <c r="B4511">
        <v>8.68</v>
      </c>
      <c r="C4511">
        <v>231857</v>
      </c>
      <c r="D4511">
        <v>2010313.19</v>
      </c>
    </row>
    <row r="4512" spans="1:4">
      <c r="A4512" s="4">
        <v>41220.597222222219</v>
      </c>
      <c r="B4512">
        <v>8.68</v>
      </c>
      <c r="C4512">
        <v>383991</v>
      </c>
      <c r="D4512">
        <v>3327060.54</v>
      </c>
    </row>
    <row r="4513" spans="1:4">
      <c r="A4513" s="4">
        <v>41220.604166666664</v>
      </c>
      <c r="B4513">
        <v>8.7100000000000009</v>
      </c>
      <c r="C4513">
        <v>666371</v>
      </c>
      <c r="D4513">
        <v>5791947.0099999998</v>
      </c>
    </row>
    <row r="4514" spans="1:4">
      <c r="A4514" s="4">
        <v>41220.611111111109</v>
      </c>
      <c r="B4514">
        <v>8.69</v>
      </c>
      <c r="C4514">
        <v>275017</v>
      </c>
      <c r="D4514">
        <v>2390536.66</v>
      </c>
    </row>
    <row r="4515" spans="1:4">
      <c r="A4515" s="4">
        <v>41220.618055555555</v>
      </c>
      <c r="B4515">
        <v>8.68</v>
      </c>
      <c r="C4515">
        <v>284510</v>
      </c>
      <c r="D4515">
        <v>2469654.21</v>
      </c>
    </row>
    <row r="4516" spans="1:4">
      <c r="A4516" s="4">
        <v>41220.625</v>
      </c>
      <c r="B4516">
        <v>8.68</v>
      </c>
      <c r="C4516">
        <v>657304</v>
      </c>
      <c r="D4516">
        <v>5707625.6100000003</v>
      </c>
    </row>
    <row r="4517" spans="1:4">
      <c r="A4517" s="4">
        <v>41221.402777777781</v>
      </c>
      <c r="B4517">
        <v>8.6199999999999992</v>
      </c>
      <c r="C4517">
        <v>1328500</v>
      </c>
      <c r="D4517">
        <v>11459005.560000001</v>
      </c>
    </row>
    <row r="4518" spans="1:4">
      <c r="A4518" s="4">
        <v>41221.409722222219</v>
      </c>
      <c r="B4518">
        <v>8.6</v>
      </c>
      <c r="C4518">
        <v>1678798</v>
      </c>
      <c r="D4518">
        <v>14440742.83</v>
      </c>
    </row>
    <row r="4519" spans="1:4">
      <c r="A4519" s="4">
        <v>41221.416666666664</v>
      </c>
      <c r="B4519">
        <v>8.6199999999999992</v>
      </c>
      <c r="C4519">
        <v>1000898</v>
      </c>
      <c r="D4519">
        <v>8609459.8200000003</v>
      </c>
    </row>
    <row r="4520" spans="1:4">
      <c r="A4520" s="4">
        <v>41221.423611111109</v>
      </c>
      <c r="B4520">
        <v>8.6199999999999992</v>
      </c>
      <c r="C4520">
        <v>559354</v>
      </c>
      <c r="D4520">
        <v>4821314.9400000004</v>
      </c>
    </row>
    <row r="4521" spans="1:4">
      <c r="A4521" s="4">
        <v>41221.430555555555</v>
      </c>
      <c r="B4521">
        <v>8.65</v>
      </c>
      <c r="C4521">
        <v>348316</v>
      </c>
      <c r="D4521">
        <v>3007198.24</v>
      </c>
    </row>
    <row r="4522" spans="1:4">
      <c r="A4522" s="4">
        <v>41221.4375</v>
      </c>
      <c r="B4522">
        <v>8.64</v>
      </c>
      <c r="C4522">
        <v>618698</v>
      </c>
      <c r="D4522">
        <v>5344978.72</v>
      </c>
    </row>
    <row r="4523" spans="1:4">
      <c r="A4523" s="4">
        <v>41221.444444444445</v>
      </c>
      <c r="B4523">
        <v>8.65</v>
      </c>
      <c r="C4523">
        <v>640659</v>
      </c>
      <c r="D4523">
        <v>5533180.29</v>
      </c>
    </row>
    <row r="4524" spans="1:4">
      <c r="A4524" s="4">
        <v>41221.451388888891</v>
      </c>
      <c r="B4524">
        <v>8.64</v>
      </c>
      <c r="C4524">
        <v>262249</v>
      </c>
      <c r="D4524">
        <v>2263714.46</v>
      </c>
    </row>
    <row r="4525" spans="1:4">
      <c r="A4525" s="4">
        <v>41221.458333333336</v>
      </c>
      <c r="B4525">
        <v>8.61</v>
      </c>
      <c r="C4525">
        <v>610166</v>
      </c>
      <c r="D4525">
        <v>5259998.6500000004</v>
      </c>
    </row>
    <row r="4526" spans="1:4">
      <c r="A4526" s="4">
        <v>41221.465277777781</v>
      </c>
      <c r="B4526">
        <v>8.6199999999999992</v>
      </c>
      <c r="C4526">
        <v>346919</v>
      </c>
      <c r="D4526">
        <v>2987964.6</v>
      </c>
    </row>
    <row r="4527" spans="1:4">
      <c r="A4527" s="4">
        <v>41221.472222222219</v>
      </c>
      <c r="B4527">
        <v>8.61</v>
      </c>
      <c r="C4527">
        <v>210105</v>
      </c>
      <c r="D4527">
        <v>1811150.07</v>
      </c>
    </row>
    <row r="4528" spans="1:4">
      <c r="A4528" s="4">
        <v>41221.479166666664</v>
      </c>
      <c r="B4528">
        <v>8.59</v>
      </c>
      <c r="C4528">
        <v>1381089</v>
      </c>
      <c r="D4528">
        <v>11868519.369999999</v>
      </c>
    </row>
    <row r="4529" spans="1:4">
      <c r="A4529" s="4">
        <v>41221.548611111109</v>
      </c>
      <c r="B4529">
        <v>8.58</v>
      </c>
      <c r="C4529">
        <v>362175</v>
      </c>
      <c r="D4529">
        <v>3109289.04</v>
      </c>
    </row>
    <row r="4530" spans="1:4">
      <c r="A4530" s="4">
        <v>41221.555555555555</v>
      </c>
      <c r="B4530">
        <v>8.56</v>
      </c>
      <c r="C4530">
        <v>625753</v>
      </c>
      <c r="D4530">
        <v>5365066.6399999997</v>
      </c>
    </row>
    <row r="4531" spans="1:4">
      <c r="A4531" s="4">
        <v>41221.5625</v>
      </c>
      <c r="B4531">
        <v>8.56</v>
      </c>
      <c r="C4531">
        <v>603946</v>
      </c>
      <c r="D4531">
        <v>5173104.3899999997</v>
      </c>
    </row>
    <row r="4532" spans="1:4">
      <c r="A4532" s="4">
        <v>41221.569444444445</v>
      </c>
      <c r="B4532">
        <v>8.5500000000000007</v>
      </c>
      <c r="C4532">
        <v>1243718</v>
      </c>
      <c r="D4532">
        <v>10635234.449999999</v>
      </c>
    </row>
    <row r="4533" spans="1:4">
      <c r="A4533" s="4">
        <v>41221.576388888891</v>
      </c>
      <c r="B4533">
        <v>8.52</v>
      </c>
      <c r="C4533">
        <v>1159880</v>
      </c>
      <c r="D4533">
        <v>9901145.9000000004</v>
      </c>
    </row>
    <row r="4534" spans="1:4">
      <c r="A4534" s="4">
        <v>41221.583333333336</v>
      </c>
      <c r="B4534">
        <v>8.5500000000000007</v>
      </c>
      <c r="C4534">
        <v>534554</v>
      </c>
      <c r="D4534">
        <v>4562292.21</v>
      </c>
    </row>
    <row r="4535" spans="1:4">
      <c r="A4535" s="4">
        <v>41221.590277777781</v>
      </c>
      <c r="B4535">
        <v>8.5299999999999994</v>
      </c>
      <c r="C4535">
        <v>278448</v>
      </c>
      <c r="D4535">
        <v>2378916.69</v>
      </c>
    </row>
    <row r="4536" spans="1:4">
      <c r="A4536" s="4">
        <v>41221.597222222219</v>
      </c>
      <c r="B4536">
        <v>8.5399999999999991</v>
      </c>
      <c r="C4536">
        <v>511268</v>
      </c>
      <c r="D4536">
        <v>4365147.21</v>
      </c>
    </row>
    <row r="4537" spans="1:4">
      <c r="A4537" s="4">
        <v>41221.604166666664</v>
      </c>
      <c r="B4537">
        <v>8.5500000000000007</v>
      </c>
      <c r="C4537">
        <v>519283</v>
      </c>
      <c r="D4537">
        <v>4433398.59</v>
      </c>
    </row>
    <row r="4538" spans="1:4">
      <c r="A4538" s="4">
        <v>41221.611111111109</v>
      </c>
      <c r="B4538">
        <v>8.5</v>
      </c>
      <c r="C4538">
        <v>1744848</v>
      </c>
      <c r="D4538">
        <v>14865848.6</v>
      </c>
    </row>
    <row r="4539" spans="1:4">
      <c r="A4539" s="4">
        <v>41221.618055555555</v>
      </c>
      <c r="B4539">
        <v>8.5</v>
      </c>
      <c r="C4539">
        <v>1159341</v>
      </c>
      <c r="D4539">
        <v>9859051.5</v>
      </c>
    </row>
    <row r="4540" spans="1:4">
      <c r="A4540" s="4">
        <v>41221.625</v>
      </c>
      <c r="B4540">
        <v>8.51</v>
      </c>
      <c r="C4540">
        <v>1125333</v>
      </c>
      <c r="D4540">
        <v>9567528.2699999996</v>
      </c>
    </row>
    <row r="4541" spans="1:4">
      <c r="A4541" s="4">
        <v>41222.402777777781</v>
      </c>
      <c r="B4541">
        <v>8.5500000000000007</v>
      </c>
      <c r="C4541">
        <v>671230</v>
      </c>
      <c r="D4541">
        <v>5726604.9000000004</v>
      </c>
    </row>
    <row r="4542" spans="1:4">
      <c r="A4542" s="4">
        <v>41222.409722222219</v>
      </c>
      <c r="B4542">
        <v>8.51</v>
      </c>
      <c r="C4542">
        <v>429540</v>
      </c>
      <c r="D4542">
        <v>3663591.4</v>
      </c>
    </row>
    <row r="4543" spans="1:4">
      <c r="A4543" s="4">
        <v>41222.416666666664</v>
      </c>
      <c r="B4543">
        <v>8.51</v>
      </c>
      <c r="C4543">
        <v>161900</v>
      </c>
      <c r="D4543">
        <v>1379597</v>
      </c>
    </row>
    <row r="4544" spans="1:4">
      <c r="A4544" s="4">
        <v>41222.423611111109</v>
      </c>
      <c r="B4544">
        <v>8.5299999999999994</v>
      </c>
      <c r="C4544">
        <v>161585</v>
      </c>
      <c r="D4544">
        <v>1378125.2</v>
      </c>
    </row>
    <row r="4545" spans="1:4">
      <c r="A4545" s="4">
        <v>41222.430555555555</v>
      </c>
      <c r="B4545">
        <v>8.52</v>
      </c>
      <c r="C4545">
        <v>334700</v>
      </c>
      <c r="D4545">
        <v>2854003</v>
      </c>
    </row>
    <row r="4546" spans="1:4">
      <c r="A4546" s="4">
        <v>41222.4375</v>
      </c>
      <c r="B4546">
        <v>8.51</v>
      </c>
      <c r="C4546">
        <v>355675</v>
      </c>
      <c r="D4546">
        <v>3028167.4</v>
      </c>
    </row>
    <row r="4547" spans="1:4">
      <c r="A4547" s="4">
        <v>41222.444444444445</v>
      </c>
      <c r="B4547">
        <v>8.5399999999999991</v>
      </c>
      <c r="C4547">
        <v>529441</v>
      </c>
      <c r="D4547">
        <v>4514008.26</v>
      </c>
    </row>
    <row r="4548" spans="1:4">
      <c r="A4548" s="4">
        <v>41222.451388888891</v>
      </c>
      <c r="B4548">
        <v>8.5299999999999994</v>
      </c>
      <c r="C4548">
        <v>221934</v>
      </c>
      <c r="D4548">
        <v>1895079.02</v>
      </c>
    </row>
    <row r="4549" spans="1:4">
      <c r="A4549" s="4">
        <v>41222.458333333336</v>
      </c>
      <c r="B4549">
        <v>8.56</v>
      </c>
      <c r="C4549">
        <v>361500</v>
      </c>
      <c r="D4549">
        <v>3091724.22</v>
      </c>
    </row>
    <row r="4550" spans="1:4">
      <c r="A4550" s="4">
        <v>41222.465277777781</v>
      </c>
      <c r="B4550">
        <v>8.5399999999999991</v>
      </c>
      <c r="C4550">
        <v>224320</v>
      </c>
      <c r="D4550">
        <v>1917728.8</v>
      </c>
    </row>
    <row r="4551" spans="1:4">
      <c r="A4551" s="4">
        <v>41222.472222222219</v>
      </c>
      <c r="B4551">
        <v>8.5399999999999991</v>
      </c>
      <c r="C4551">
        <v>288600</v>
      </c>
      <c r="D4551">
        <v>2465145</v>
      </c>
    </row>
    <row r="4552" spans="1:4">
      <c r="A4552" s="4">
        <v>41222.479166666664</v>
      </c>
      <c r="B4552">
        <v>8.5500000000000007</v>
      </c>
      <c r="C4552">
        <v>307344</v>
      </c>
      <c r="D4552">
        <v>2625471.58</v>
      </c>
    </row>
    <row r="4553" spans="1:4">
      <c r="A4553" s="4">
        <v>41222.548611111109</v>
      </c>
      <c r="B4553">
        <v>8.5500000000000007</v>
      </c>
      <c r="C4553">
        <v>236641</v>
      </c>
      <c r="D4553">
        <v>2022675.12</v>
      </c>
    </row>
    <row r="4554" spans="1:4">
      <c r="A4554" s="4">
        <v>41222.555555555555</v>
      </c>
      <c r="B4554">
        <v>8.5299999999999994</v>
      </c>
      <c r="C4554">
        <v>429552</v>
      </c>
      <c r="D4554">
        <v>3666059.47</v>
      </c>
    </row>
    <row r="4555" spans="1:4">
      <c r="A4555" s="4">
        <v>41222.5625</v>
      </c>
      <c r="B4555">
        <v>8.5299999999999994</v>
      </c>
      <c r="C4555">
        <v>633659</v>
      </c>
      <c r="D4555">
        <v>5400283.6799999997</v>
      </c>
    </row>
    <row r="4556" spans="1:4">
      <c r="A4556" s="4">
        <v>41222.569444444445</v>
      </c>
      <c r="B4556">
        <v>8.51</v>
      </c>
      <c r="C4556">
        <v>304537</v>
      </c>
      <c r="D4556">
        <v>2595350.2799999998</v>
      </c>
    </row>
    <row r="4557" spans="1:4">
      <c r="A4557" s="4">
        <v>41222.576388888891</v>
      </c>
      <c r="B4557">
        <v>8.51</v>
      </c>
      <c r="C4557">
        <v>353660</v>
      </c>
      <c r="D4557">
        <v>3010998.17</v>
      </c>
    </row>
    <row r="4558" spans="1:4">
      <c r="A4558" s="4">
        <v>41222.583333333336</v>
      </c>
      <c r="B4558">
        <v>8.49</v>
      </c>
      <c r="C4558">
        <v>631363</v>
      </c>
      <c r="D4558">
        <v>5364830.5599999996</v>
      </c>
    </row>
    <row r="4559" spans="1:4">
      <c r="A4559" s="4">
        <v>41222.590277777781</v>
      </c>
      <c r="B4559">
        <v>8.49</v>
      </c>
      <c r="C4559">
        <v>217628</v>
      </c>
      <c r="D4559">
        <v>1847749.16</v>
      </c>
    </row>
    <row r="4560" spans="1:4">
      <c r="A4560" s="4">
        <v>41222.597222222219</v>
      </c>
      <c r="B4560">
        <v>8.48</v>
      </c>
      <c r="C4560">
        <v>196605</v>
      </c>
      <c r="D4560">
        <v>1668885.4</v>
      </c>
    </row>
    <row r="4561" spans="1:4">
      <c r="A4561" s="4">
        <v>41222.604166666664</v>
      </c>
      <c r="B4561">
        <v>8.5</v>
      </c>
      <c r="C4561">
        <v>322790</v>
      </c>
      <c r="D4561">
        <v>2738806.1</v>
      </c>
    </row>
    <row r="4562" spans="1:4">
      <c r="A4562" s="4">
        <v>41222.611111111109</v>
      </c>
      <c r="B4562">
        <v>8.48</v>
      </c>
      <c r="C4562">
        <v>994008</v>
      </c>
      <c r="D4562">
        <v>8446397.5</v>
      </c>
    </row>
    <row r="4563" spans="1:4">
      <c r="A4563" s="4">
        <v>41222.618055555555</v>
      </c>
      <c r="B4563">
        <v>8.49</v>
      </c>
      <c r="C4563">
        <v>583797</v>
      </c>
      <c r="D4563">
        <v>4953524.34</v>
      </c>
    </row>
    <row r="4564" spans="1:4">
      <c r="A4564" s="4">
        <v>41222.625</v>
      </c>
      <c r="B4564">
        <v>8.5</v>
      </c>
      <c r="C4564">
        <v>680430</v>
      </c>
      <c r="D4564">
        <v>5775694.21</v>
      </c>
    </row>
    <row r="4565" spans="1:4">
      <c r="A4565" s="4">
        <v>41225.402777777781</v>
      </c>
      <c r="B4565">
        <v>8.5500000000000007</v>
      </c>
      <c r="C4565">
        <v>513519</v>
      </c>
      <c r="D4565">
        <v>4387247.6100000003</v>
      </c>
    </row>
    <row r="4566" spans="1:4">
      <c r="A4566" s="4">
        <v>41225.409722222219</v>
      </c>
      <c r="B4566">
        <v>8.57</v>
      </c>
      <c r="C4566">
        <v>1345358</v>
      </c>
      <c r="D4566">
        <v>11532256.130000001</v>
      </c>
    </row>
    <row r="4567" spans="1:4">
      <c r="A4567" s="4">
        <v>41225.416666666664</v>
      </c>
      <c r="B4567">
        <v>8.58</v>
      </c>
      <c r="C4567">
        <v>1219995</v>
      </c>
      <c r="D4567">
        <v>10480062.390000001</v>
      </c>
    </row>
    <row r="4568" spans="1:4">
      <c r="A4568" s="4">
        <v>41225.423611111109</v>
      </c>
      <c r="B4568">
        <v>8.61</v>
      </c>
      <c r="C4568">
        <v>1123570</v>
      </c>
      <c r="D4568">
        <v>9669015.5399999991</v>
      </c>
    </row>
    <row r="4569" spans="1:4">
      <c r="A4569" s="4">
        <v>41225.430555555555</v>
      </c>
      <c r="B4569">
        <v>8.6</v>
      </c>
      <c r="C4569">
        <v>1165185</v>
      </c>
      <c r="D4569">
        <v>10020906.949999999</v>
      </c>
    </row>
    <row r="4570" spans="1:4">
      <c r="A4570" s="4">
        <v>41225.4375</v>
      </c>
      <c r="B4570">
        <v>8.6199999999999992</v>
      </c>
      <c r="C4570">
        <v>1625537</v>
      </c>
      <c r="D4570">
        <v>14005004.48</v>
      </c>
    </row>
    <row r="4571" spans="1:4">
      <c r="A4571" s="4">
        <v>41225.444444444445</v>
      </c>
      <c r="B4571">
        <v>8.6300000000000008</v>
      </c>
      <c r="C4571">
        <v>1389535</v>
      </c>
      <c r="D4571">
        <v>12007412.960000001</v>
      </c>
    </row>
    <row r="4572" spans="1:4">
      <c r="A4572" s="4">
        <v>41225.451388888891</v>
      </c>
      <c r="B4572">
        <v>8.6300000000000008</v>
      </c>
      <c r="C4572">
        <v>514965</v>
      </c>
      <c r="D4572">
        <v>4444916.18</v>
      </c>
    </row>
    <row r="4573" spans="1:4">
      <c r="A4573" s="4">
        <v>41225.458333333336</v>
      </c>
      <c r="B4573">
        <v>8.64</v>
      </c>
      <c r="C4573">
        <v>220301</v>
      </c>
      <c r="D4573">
        <v>1901558.51</v>
      </c>
    </row>
    <row r="4574" spans="1:4">
      <c r="A4574" s="4">
        <v>41225.465277777781</v>
      </c>
      <c r="B4574">
        <v>8.6300000000000008</v>
      </c>
      <c r="C4574">
        <v>560100</v>
      </c>
      <c r="D4574">
        <v>4835439.99</v>
      </c>
    </row>
    <row r="4575" spans="1:4">
      <c r="A4575" s="4">
        <v>41225.472222222219</v>
      </c>
      <c r="B4575">
        <v>8.6199999999999992</v>
      </c>
      <c r="C4575">
        <v>546426</v>
      </c>
      <c r="D4575">
        <v>4709381.8499999996</v>
      </c>
    </row>
    <row r="4576" spans="1:4">
      <c r="A4576" s="4">
        <v>41225.479166666664</v>
      </c>
      <c r="B4576">
        <v>8.59</v>
      </c>
      <c r="C4576">
        <v>339505</v>
      </c>
      <c r="D4576">
        <v>2919825.2</v>
      </c>
    </row>
    <row r="4577" spans="1:4">
      <c r="A4577" s="4">
        <v>41225.548611111109</v>
      </c>
      <c r="B4577">
        <v>8.6</v>
      </c>
      <c r="C4577">
        <v>385010</v>
      </c>
      <c r="D4577">
        <v>3310453.9</v>
      </c>
    </row>
    <row r="4578" spans="1:4">
      <c r="A4578" s="4">
        <v>41225.555555555555</v>
      </c>
      <c r="B4578">
        <v>8.61</v>
      </c>
      <c r="C4578">
        <v>248752</v>
      </c>
      <c r="D4578">
        <v>2140690.2000000002</v>
      </c>
    </row>
    <row r="4579" spans="1:4">
      <c r="A4579" s="4">
        <v>41225.5625</v>
      </c>
      <c r="B4579">
        <v>8.59</v>
      </c>
      <c r="C4579">
        <v>158408</v>
      </c>
      <c r="D4579">
        <v>1361674.2</v>
      </c>
    </row>
    <row r="4580" spans="1:4">
      <c r="A4580" s="4">
        <v>41225.569444444445</v>
      </c>
      <c r="B4580">
        <v>8.56</v>
      </c>
      <c r="C4580">
        <v>1254583</v>
      </c>
      <c r="D4580">
        <v>10736420.710000001</v>
      </c>
    </row>
    <row r="4581" spans="1:4">
      <c r="A4581" s="4">
        <v>41225.576388888891</v>
      </c>
      <c r="B4581">
        <v>8.56</v>
      </c>
      <c r="C4581">
        <v>515635</v>
      </c>
      <c r="D4581">
        <v>4405007.1900000004</v>
      </c>
    </row>
    <row r="4582" spans="1:4">
      <c r="A4582" s="4">
        <v>41225.583333333336</v>
      </c>
      <c r="B4582">
        <v>8.6</v>
      </c>
      <c r="C4582">
        <v>519238</v>
      </c>
      <c r="D4582">
        <v>4448823.84</v>
      </c>
    </row>
    <row r="4583" spans="1:4">
      <c r="A4583" s="4">
        <v>41225.590277777781</v>
      </c>
      <c r="B4583">
        <v>8.6</v>
      </c>
      <c r="C4583">
        <v>473015</v>
      </c>
      <c r="D4583">
        <v>4065209.94</v>
      </c>
    </row>
    <row r="4584" spans="1:4">
      <c r="A4584" s="4">
        <v>41225.597222222219</v>
      </c>
      <c r="B4584">
        <v>8.6</v>
      </c>
      <c r="C4584">
        <v>412906</v>
      </c>
      <c r="D4584">
        <v>3547972.38</v>
      </c>
    </row>
    <row r="4585" spans="1:4">
      <c r="A4585" s="4">
        <v>41225.604166666664</v>
      </c>
      <c r="B4585">
        <v>8.6</v>
      </c>
      <c r="C4585">
        <v>315187</v>
      </c>
      <c r="D4585">
        <v>2709909.33</v>
      </c>
    </row>
    <row r="4586" spans="1:4">
      <c r="A4586" s="4">
        <v>41225.611111111109</v>
      </c>
      <c r="B4586">
        <v>8.6300000000000008</v>
      </c>
      <c r="C4586">
        <v>1349786</v>
      </c>
      <c r="D4586">
        <v>11639335.92</v>
      </c>
    </row>
    <row r="4587" spans="1:4">
      <c r="A4587" s="4">
        <v>41225.618055555555</v>
      </c>
      <c r="B4587">
        <v>8.6199999999999992</v>
      </c>
      <c r="C4587">
        <v>483803</v>
      </c>
      <c r="D4587">
        <v>4170873.88</v>
      </c>
    </row>
    <row r="4588" spans="1:4">
      <c r="A4588" s="4">
        <v>41225.625</v>
      </c>
      <c r="B4588">
        <v>8.65</v>
      </c>
      <c r="C4588">
        <v>1887710</v>
      </c>
      <c r="D4588">
        <v>16310982.52</v>
      </c>
    </row>
    <row r="4589" spans="1:4">
      <c r="A4589" s="4">
        <v>41226.402777777781</v>
      </c>
      <c r="B4589">
        <v>8.6300000000000008</v>
      </c>
      <c r="C4589">
        <v>643532</v>
      </c>
      <c r="D4589">
        <v>5557625.46</v>
      </c>
    </row>
    <row r="4590" spans="1:4">
      <c r="A4590" s="4">
        <v>41226.409722222219</v>
      </c>
      <c r="B4590">
        <v>8.58</v>
      </c>
      <c r="C4590">
        <v>994629</v>
      </c>
      <c r="D4590">
        <v>8556184.7300000004</v>
      </c>
    </row>
    <row r="4591" spans="1:4">
      <c r="A4591" s="4">
        <v>41226.416666666664</v>
      </c>
      <c r="B4591">
        <v>8.5500000000000007</v>
      </c>
      <c r="C4591">
        <v>1481522</v>
      </c>
      <c r="D4591">
        <v>12682446.17</v>
      </c>
    </row>
    <row r="4592" spans="1:4">
      <c r="A4592" s="4">
        <v>41226.423611111109</v>
      </c>
      <c r="B4592">
        <v>8.5299999999999994</v>
      </c>
      <c r="C4592">
        <v>1450138</v>
      </c>
      <c r="D4592">
        <v>12358430.810000001</v>
      </c>
    </row>
    <row r="4593" spans="1:4">
      <c r="A4593" s="4">
        <v>41226.430555555555</v>
      </c>
      <c r="B4593">
        <v>8.52</v>
      </c>
      <c r="C4593">
        <v>579538</v>
      </c>
      <c r="D4593">
        <v>4944281.29</v>
      </c>
    </row>
    <row r="4594" spans="1:4">
      <c r="A4594" s="4">
        <v>41226.4375</v>
      </c>
      <c r="B4594">
        <v>8.52</v>
      </c>
      <c r="C4594">
        <v>1154780</v>
      </c>
      <c r="D4594">
        <v>9834267.6899999995</v>
      </c>
    </row>
    <row r="4595" spans="1:4">
      <c r="A4595" s="4">
        <v>41226.444444444445</v>
      </c>
      <c r="B4595">
        <v>8.49</v>
      </c>
      <c r="C4595">
        <v>1031642</v>
      </c>
      <c r="D4595">
        <v>8780362.0399999991</v>
      </c>
    </row>
    <row r="4596" spans="1:4">
      <c r="A4596" s="4">
        <v>41226.451388888891</v>
      </c>
      <c r="B4596">
        <v>8.5</v>
      </c>
      <c r="C4596">
        <v>500385</v>
      </c>
      <c r="D4596">
        <v>4251468.8499999996</v>
      </c>
    </row>
    <row r="4597" spans="1:4">
      <c r="A4597" s="4">
        <v>41226.458333333336</v>
      </c>
      <c r="B4597">
        <v>8.51</v>
      </c>
      <c r="C4597">
        <v>876291</v>
      </c>
      <c r="D4597">
        <v>7451831.2000000002</v>
      </c>
    </row>
    <row r="4598" spans="1:4">
      <c r="A4598" s="4">
        <v>41226.465277777781</v>
      </c>
      <c r="B4598">
        <v>8.52</v>
      </c>
      <c r="C4598">
        <v>351745</v>
      </c>
      <c r="D4598">
        <v>2991602.75</v>
      </c>
    </row>
    <row r="4599" spans="1:4">
      <c r="A4599" s="4">
        <v>41226.472222222219</v>
      </c>
      <c r="B4599">
        <v>8.49</v>
      </c>
      <c r="C4599">
        <v>433610</v>
      </c>
      <c r="D4599">
        <v>3686639.49</v>
      </c>
    </row>
    <row r="4600" spans="1:4">
      <c r="A4600" s="4">
        <v>41226.479166666664</v>
      </c>
      <c r="B4600">
        <v>8.48</v>
      </c>
      <c r="C4600">
        <v>881125</v>
      </c>
      <c r="D4600">
        <v>7476523.2599999998</v>
      </c>
    </row>
    <row r="4601" spans="1:4">
      <c r="A4601" s="4">
        <v>41226.548611111109</v>
      </c>
      <c r="B4601">
        <v>8.4600000000000009</v>
      </c>
      <c r="C4601">
        <v>614868</v>
      </c>
      <c r="D4601">
        <v>5208350.8899999997</v>
      </c>
    </row>
    <row r="4602" spans="1:4">
      <c r="A4602" s="4">
        <v>41226.555555555555</v>
      </c>
      <c r="B4602">
        <v>8.4700000000000006</v>
      </c>
      <c r="C4602">
        <v>411906</v>
      </c>
      <c r="D4602">
        <v>3486770.1</v>
      </c>
    </row>
    <row r="4603" spans="1:4">
      <c r="A4603" s="4">
        <v>41226.5625</v>
      </c>
      <c r="B4603">
        <v>8.4700000000000006</v>
      </c>
      <c r="C4603">
        <v>1062852</v>
      </c>
      <c r="D4603">
        <v>8995727.5999999996</v>
      </c>
    </row>
    <row r="4604" spans="1:4">
      <c r="A4604" s="4">
        <v>41226.569444444445</v>
      </c>
      <c r="B4604">
        <v>8.48</v>
      </c>
      <c r="C4604">
        <v>610280</v>
      </c>
      <c r="D4604">
        <v>5179564.95</v>
      </c>
    </row>
    <row r="4605" spans="1:4">
      <c r="A4605" s="4">
        <v>41226.576388888891</v>
      </c>
      <c r="B4605">
        <v>8.4700000000000006</v>
      </c>
      <c r="C4605">
        <v>386582</v>
      </c>
      <c r="D4605">
        <v>3275805.73</v>
      </c>
    </row>
    <row r="4606" spans="1:4">
      <c r="A4606" s="4">
        <v>41226.583333333336</v>
      </c>
      <c r="B4606">
        <v>8.49</v>
      </c>
      <c r="C4606">
        <v>276948</v>
      </c>
      <c r="D4606">
        <v>2345369.13</v>
      </c>
    </row>
    <row r="4607" spans="1:4">
      <c r="A4607" s="4">
        <v>41226.590277777781</v>
      </c>
      <c r="B4607">
        <v>8.49</v>
      </c>
      <c r="C4607">
        <v>422352</v>
      </c>
      <c r="D4607">
        <v>3580832.71</v>
      </c>
    </row>
    <row r="4608" spans="1:4">
      <c r="A4608" s="4">
        <v>41226.597222222219</v>
      </c>
      <c r="B4608">
        <v>8.4499999999999993</v>
      </c>
      <c r="C4608">
        <v>1055385</v>
      </c>
      <c r="D4608">
        <v>8926829.7400000002</v>
      </c>
    </row>
    <row r="4609" spans="1:4">
      <c r="A4609" s="4">
        <v>41226.604166666664</v>
      </c>
      <c r="B4609">
        <v>8.4499999999999993</v>
      </c>
      <c r="C4609">
        <v>804419</v>
      </c>
      <c r="D4609">
        <v>6800099.75</v>
      </c>
    </row>
    <row r="4610" spans="1:4">
      <c r="A4610" s="4">
        <v>41226.611111111109</v>
      </c>
      <c r="B4610">
        <v>8.44</v>
      </c>
      <c r="C4610">
        <v>1025579</v>
      </c>
      <c r="D4610">
        <v>8656898.1999999993</v>
      </c>
    </row>
    <row r="4611" spans="1:4">
      <c r="A4611" s="4">
        <v>41226.618055555555</v>
      </c>
      <c r="B4611">
        <v>8.4499999999999993</v>
      </c>
      <c r="C4611">
        <v>847375</v>
      </c>
      <c r="D4611">
        <v>7155514.0700000003</v>
      </c>
    </row>
    <row r="4612" spans="1:4">
      <c r="A4612" s="4">
        <v>41226.625</v>
      </c>
      <c r="B4612">
        <v>8.4499999999999993</v>
      </c>
      <c r="C4612">
        <v>542902</v>
      </c>
      <c r="D4612">
        <v>4585664.88</v>
      </c>
    </row>
    <row r="4613" spans="1:4">
      <c r="A4613" s="4">
        <v>41227.402777777781</v>
      </c>
      <c r="B4613">
        <v>8.51</v>
      </c>
      <c r="C4613">
        <v>1374902</v>
      </c>
      <c r="D4613">
        <v>11678821.779999999</v>
      </c>
    </row>
    <row r="4614" spans="1:4">
      <c r="A4614" s="4">
        <v>41227.409722222219</v>
      </c>
      <c r="B4614">
        <v>8.51</v>
      </c>
      <c r="C4614">
        <v>1722899</v>
      </c>
      <c r="D4614">
        <v>14688185.119999999</v>
      </c>
    </row>
    <row r="4615" spans="1:4">
      <c r="A4615" s="4">
        <v>41227.416666666664</v>
      </c>
      <c r="B4615">
        <v>8.49</v>
      </c>
      <c r="C4615">
        <v>246501</v>
      </c>
      <c r="D4615">
        <v>2094982.51</v>
      </c>
    </row>
    <row r="4616" spans="1:4">
      <c r="A4616" s="4">
        <v>41227.423611111109</v>
      </c>
      <c r="B4616">
        <v>8.48</v>
      </c>
      <c r="C4616">
        <v>364703</v>
      </c>
      <c r="D4616">
        <v>3093912.41</v>
      </c>
    </row>
    <row r="4617" spans="1:4">
      <c r="A4617" s="4">
        <v>41227.430555555555</v>
      </c>
      <c r="B4617">
        <v>8.48</v>
      </c>
      <c r="C4617">
        <v>296057</v>
      </c>
      <c r="D4617">
        <v>2510563.12</v>
      </c>
    </row>
    <row r="4618" spans="1:4">
      <c r="A4618" s="4">
        <v>41227.4375</v>
      </c>
      <c r="B4618">
        <v>8.48</v>
      </c>
      <c r="C4618">
        <v>515038</v>
      </c>
      <c r="D4618">
        <v>4371390.55</v>
      </c>
    </row>
    <row r="4619" spans="1:4">
      <c r="A4619" s="4">
        <v>41227.444444444445</v>
      </c>
      <c r="B4619">
        <v>8.48</v>
      </c>
      <c r="C4619">
        <v>679272</v>
      </c>
      <c r="D4619">
        <v>5758908.8399999999</v>
      </c>
    </row>
    <row r="4620" spans="1:4">
      <c r="A4620" s="4">
        <v>41227.451388888891</v>
      </c>
      <c r="B4620">
        <v>8.4499999999999993</v>
      </c>
      <c r="C4620">
        <v>285188</v>
      </c>
      <c r="D4620">
        <v>2414006.2000000002</v>
      </c>
    </row>
    <row r="4621" spans="1:4">
      <c r="A4621" s="4">
        <v>41227.458333333336</v>
      </c>
      <c r="B4621">
        <v>8.4600000000000009</v>
      </c>
      <c r="C4621">
        <v>333030</v>
      </c>
      <c r="D4621">
        <v>2815400.5</v>
      </c>
    </row>
    <row r="4622" spans="1:4">
      <c r="A4622" s="4">
        <v>41227.465277777781</v>
      </c>
      <c r="B4622">
        <v>8.4499999999999993</v>
      </c>
      <c r="C4622">
        <v>493405</v>
      </c>
      <c r="D4622">
        <v>4176066.39</v>
      </c>
    </row>
    <row r="4623" spans="1:4">
      <c r="A4623" s="4">
        <v>41227.472222222219</v>
      </c>
      <c r="B4623">
        <v>8.4600000000000009</v>
      </c>
      <c r="C4623">
        <v>217934</v>
      </c>
      <c r="D4623">
        <v>1841431.96</v>
      </c>
    </row>
    <row r="4624" spans="1:4">
      <c r="A4624" s="4">
        <v>41227.479166666664</v>
      </c>
      <c r="B4624">
        <v>8.44</v>
      </c>
      <c r="C4624">
        <v>557621</v>
      </c>
      <c r="D4624">
        <v>4711844.96</v>
      </c>
    </row>
    <row r="4625" spans="1:4">
      <c r="A4625" s="4">
        <v>41227.548611111109</v>
      </c>
      <c r="B4625">
        <v>8.4499999999999993</v>
      </c>
      <c r="C4625">
        <v>252836</v>
      </c>
      <c r="D4625">
        <v>2136839.9900000002</v>
      </c>
    </row>
    <row r="4626" spans="1:4">
      <c r="A4626" s="4">
        <v>41227.555555555555</v>
      </c>
      <c r="B4626">
        <v>8.44</v>
      </c>
      <c r="C4626">
        <v>499047</v>
      </c>
      <c r="D4626">
        <v>4213277.7</v>
      </c>
    </row>
    <row r="4627" spans="1:4">
      <c r="A4627" s="4">
        <v>41227.5625</v>
      </c>
      <c r="B4627">
        <v>8.44</v>
      </c>
      <c r="C4627">
        <v>296330</v>
      </c>
      <c r="D4627">
        <v>2500538.9300000002</v>
      </c>
    </row>
    <row r="4628" spans="1:4">
      <c r="A4628" s="4">
        <v>41227.569444444445</v>
      </c>
      <c r="B4628">
        <v>8.4600000000000009</v>
      </c>
      <c r="C4628">
        <v>666475</v>
      </c>
      <c r="D4628">
        <v>5623426.8700000001</v>
      </c>
    </row>
    <row r="4629" spans="1:4">
      <c r="A4629" s="4">
        <v>41227.576388888891</v>
      </c>
      <c r="B4629">
        <v>8.48</v>
      </c>
      <c r="C4629">
        <v>340389</v>
      </c>
      <c r="D4629">
        <v>2879735.93</v>
      </c>
    </row>
    <row r="4630" spans="1:4">
      <c r="A4630" s="4">
        <v>41227.583333333336</v>
      </c>
      <c r="B4630">
        <v>8.4700000000000006</v>
      </c>
      <c r="C4630">
        <v>531918</v>
      </c>
      <c r="D4630">
        <v>4505444.01</v>
      </c>
    </row>
    <row r="4631" spans="1:4">
      <c r="A4631" s="4">
        <v>41227.590277777781</v>
      </c>
      <c r="B4631">
        <v>8.4700000000000006</v>
      </c>
      <c r="C4631">
        <v>391824</v>
      </c>
      <c r="D4631">
        <v>3317791.04</v>
      </c>
    </row>
    <row r="4632" spans="1:4">
      <c r="A4632" s="4">
        <v>41227.597222222219</v>
      </c>
      <c r="B4632">
        <v>8.5</v>
      </c>
      <c r="C4632">
        <v>857583</v>
      </c>
      <c r="D4632">
        <v>7279956.6299999999</v>
      </c>
    </row>
    <row r="4633" spans="1:4">
      <c r="A4633" s="4">
        <v>41227.604166666664</v>
      </c>
      <c r="B4633">
        <v>8.5</v>
      </c>
      <c r="C4633">
        <v>1007225</v>
      </c>
      <c r="D4633">
        <v>8564399.5800000001</v>
      </c>
    </row>
    <row r="4634" spans="1:4">
      <c r="A4634" s="4">
        <v>41227.611111111109</v>
      </c>
      <c r="B4634">
        <v>8.4700000000000006</v>
      </c>
      <c r="C4634">
        <v>267650</v>
      </c>
      <c r="D4634">
        <v>2271465.14</v>
      </c>
    </row>
    <row r="4635" spans="1:4">
      <c r="A4635" s="4">
        <v>41227.618055555555</v>
      </c>
      <c r="B4635">
        <v>8.48</v>
      </c>
      <c r="C4635">
        <v>262106</v>
      </c>
      <c r="D4635">
        <v>2223342.33</v>
      </c>
    </row>
    <row r="4636" spans="1:4">
      <c r="A4636" s="4">
        <v>41227.625</v>
      </c>
      <c r="B4636">
        <v>8.51</v>
      </c>
      <c r="C4636">
        <v>850757</v>
      </c>
      <c r="D4636">
        <v>7229613.9199999999</v>
      </c>
    </row>
    <row r="4637" spans="1:4">
      <c r="A4637" s="4">
        <v>41228.402777777781</v>
      </c>
      <c r="B4637">
        <v>8.44</v>
      </c>
      <c r="C4637">
        <v>784260</v>
      </c>
      <c r="D4637">
        <v>6613587.0499999998</v>
      </c>
    </row>
    <row r="4638" spans="1:4">
      <c r="A4638" s="4">
        <v>41228.409722222219</v>
      </c>
      <c r="B4638">
        <v>8.42</v>
      </c>
      <c r="C4638">
        <v>596450</v>
      </c>
      <c r="D4638">
        <v>5030600.76</v>
      </c>
    </row>
    <row r="4639" spans="1:4">
      <c r="A4639" s="4">
        <v>41228.416666666664</v>
      </c>
      <c r="B4639">
        <v>8.42</v>
      </c>
      <c r="C4639">
        <v>368496</v>
      </c>
      <c r="D4639">
        <v>3103476.9</v>
      </c>
    </row>
    <row r="4640" spans="1:4">
      <c r="A4640" s="4">
        <v>41228.423611111109</v>
      </c>
      <c r="B4640">
        <v>8.42</v>
      </c>
      <c r="C4640">
        <v>364978</v>
      </c>
      <c r="D4640">
        <v>3073413.73</v>
      </c>
    </row>
    <row r="4641" spans="1:4">
      <c r="A4641" s="4">
        <v>41228.430555555555</v>
      </c>
      <c r="B4641">
        <v>8.43</v>
      </c>
      <c r="C4641">
        <v>247158</v>
      </c>
      <c r="D4641">
        <v>2085540.54</v>
      </c>
    </row>
    <row r="4642" spans="1:4">
      <c r="A4642" s="4">
        <v>41228.4375</v>
      </c>
      <c r="B4642">
        <v>8.4600000000000009</v>
      </c>
      <c r="C4642">
        <v>272046</v>
      </c>
      <c r="D4642">
        <v>2297728.62</v>
      </c>
    </row>
    <row r="4643" spans="1:4">
      <c r="A4643" s="4">
        <v>41228.444444444445</v>
      </c>
      <c r="B4643">
        <v>8.4600000000000009</v>
      </c>
      <c r="C4643">
        <v>88800</v>
      </c>
      <c r="D4643">
        <v>750745.76</v>
      </c>
    </row>
    <row r="4644" spans="1:4">
      <c r="A4644" s="4">
        <v>41228.451388888891</v>
      </c>
      <c r="B4644">
        <v>8.48</v>
      </c>
      <c r="C4644">
        <v>159300</v>
      </c>
      <c r="D4644">
        <v>1348253</v>
      </c>
    </row>
    <row r="4645" spans="1:4">
      <c r="A4645" s="4">
        <v>41228.458333333336</v>
      </c>
      <c r="B4645">
        <v>8.4499999999999993</v>
      </c>
      <c r="C4645">
        <v>185231</v>
      </c>
      <c r="D4645">
        <v>1568530.95</v>
      </c>
    </row>
    <row r="4646" spans="1:4">
      <c r="A4646" s="4">
        <v>41228.465277777781</v>
      </c>
      <c r="B4646">
        <v>8.44</v>
      </c>
      <c r="C4646">
        <v>101251</v>
      </c>
      <c r="D4646">
        <v>855775.87</v>
      </c>
    </row>
    <row r="4647" spans="1:4">
      <c r="A4647" s="4">
        <v>41228.472222222219</v>
      </c>
      <c r="B4647">
        <v>8.42</v>
      </c>
      <c r="C4647">
        <v>480305</v>
      </c>
      <c r="D4647">
        <v>4044338.47</v>
      </c>
    </row>
    <row r="4648" spans="1:4">
      <c r="A4648" s="4">
        <v>41228.479166666664</v>
      </c>
      <c r="B4648">
        <v>8.43</v>
      </c>
      <c r="C4648">
        <v>85974</v>
      </c>
      <c r="D4648">
        <v>724116.44</v>
      </c>
    </row>
    <row r="4649" spans="1:4">
      <c r="A4649" s="4">
        <v>41228.548611111109</v>
      </c>
      <c r="B4649">
        <v>8.4600000000000009</v>
      </c>
      <c r="C4649">
        <v>81901</v>
      </c>
      <c r="D4649">
        <v>691640.43</v>
      </c>
    </row>
    <row r="4650" spans="1:4">
      <c r="A4650" s="4">
        <v>41228.555555555555</v>
      </c>
      <c r="B4650">
        <v>8.4700000000000006</v>
      </c>
      <c r="C4650">
        <v>291895</v>
      </c>
      <c r="D4650">
        <v>2469447.7000000002</v>
      </c>
    </row>
    <row r="4651" spans="1:4">
      <c r="A4651" s="4">
        <v>41228.5625</v>
      </c>
      <c r="B4651">
        <v>8.4700000000000006</v>
      </c>
      <c r="C4651">
        <v>148805</v>
      </c>
      <c r="D4651">
        <v>1258560.32</v>
      </c>
    </row>
    <row r="4652" spans="1:4">
      <c r="A4652" s="4">
        <v>41228.569444444445</v>
      </c>
      <c r="B4652">
        <v>8.4700000000000006</v>
      </c>
      <c r="C4652">
        <v>392085</v>
      </c>
      <c r="D4652">
        <v>3322089.11</v>
      </c>
    </row>
    <row r="4653" spans="1:4">
      <c r="A4653" s="4">
        <v>41228.576388888891</v>
      </c>
      <c r="B4653">
        <v>8.4499999999999993</v>
      </c>
      <c r="C4653">
        <v>469153</v>
      </c>
      <c r="D4653">
        <v>3972483</v>
      </c>
    </row>
    <row r="4654" spans="1:4">
      <c r="A4654" s="4">
        <v>41228.583333333336</v>
      </c>
      <c r="B4654">
        <v>8.4499999999999993</v>
      </c>
      <c r="C4654">
        <v>97684</v>
      </c>
      <c r="D4654">
        <v>826324.8</v>
      </c>
    </row>
    <row r="4655" spans="1:4">
      <c r="A4655" s="4">
        <v>41228.590277777781</v>
      </c>
      <c r="B4655">
        <v>8.4600000000000009</v>
      </c>
      <c r="C4655">
        <v>571455</v>
      </c>
      <c r="D4655">
        <v>4828965.45</v>
      </c>
    </row>
    <row r="4656" spans="1:4">
      <c r="A4656" s="4">
        <v>41228.597222222219</v>
      </c>
      <c r="B4656">
        <v>8.42</v>
      </c>
      <c r="C4656">
        <v>582323</v>
      </c>
      <c r="D4656">
        <v>4910649.2699999996</v>
      </c>
    </row>
    <row r="4657" spans="1:4">
      <c r="A4657" s="4">
        <v>41228.604166666664</v>
      </c>
      <c r="B4657">
        <v>8.42</v>
      </c>
      <c r="C4657">
        <v>490042</v>
      </c>
      <c r="D4657">
        <v>4123229.28</v>
      </c>
    </row>
    <row r="4658" spans="1:4">
      <c r="A4658" s="4">
        <v>41228.611111111109</v>
      </c>
      <c r="B4658">
        <v>8.39</v>
      </c>
      <c r="C4658">
        <v>715206</v>
      </c>
      <c r="D4658">
        <v>6010066.4000000004</v>
      </c>
    </row>
    <row r="4659" spans="1:4">
      <c r="A4659" s="4">
        <v>41228.618055555555</v>
      </c>
      <c r="B4659">
        <v>8.3800000000000008</v>
      </c>
      <c r="C4659">
        <v>1218479</v>
      </c>
      <c r="D4659">
        <v>10198780.439999999</v>
      </c>
    </row>
    <row r="4660" spans="1:4">
      <c r="A4660" s="4">
        <v>41228.625</v>
      </c>
      <c r="B4660">
        <v>8.35</v>
      </c>
      <c r="C4660">
        <v>1120321</v>
      </c>
      <c r="D4660">
        <v>9367457.0399999991</v>
      </c>
    </row>
    <row r="4661" spans="1:4">
      <c r="A4661" s="4">
        <v>41229.402777777781</v>
      </c>
      <c r="B4661">
        <v>8.36</v>
      </c>
      <c r="C4661">
        <v>418801</v>
      </c>
      <c r="D4661">
        <v>3498503.35</v>
      </c>
    </row>
    <row r="4662" spans="1:4">
      <c r="A4662" s="4">
        <v>41229.409722222219</v>
      </c>
      <c r="B4662">
        <v>8.33</v>
      </c>
      <c r="C4662">
        <v>933137</v>
      </c>
      <c r="D4662">
        <v>7764019.04</v>
      </c>
    </row>
    <row r="4663" spans="1:4">
      <c r="A4663" s="4">
        <v>41229.416666666664</v>
      </c>
      <c r="B4663">
        <v>8.31</v>
      </c>
      <c r="C4663">
        <v>834677</v>
      </c>
      <c r="D4663">
        <v>6936887.0999999996</v>
      </c>
    </row>
    <row r="4664" spans="1:4">
      <c r="A4664" s="4">
        <v>41229.423611111109</v>
      </c>
      <c r="B4664">
        <v>8.2799999999999994</v>
      </c>
      <c r="C4664">
        <v>991585</v>
      </c>
      <c r="D4664">
        <v>8221725.6900000004</v>
      </c>
    </row>
    <row r="4665" spans="1:4">
      <c r="A4665" s="4">
        <v>41229.430555555555</v>
      </c>
      <c r="B4665">
        <v>8.32</v>
      </c>
      <c r="C4665">
        <v>371174</v>
      </c>
      <c r="D4665">
        <v>3080577.56</v>
      </c>
    </row>
    <row r="4666" spans="1:4">
      <c r="A4666" s="4">
        <v>41229.4375</v>
      </c>
      <c r="B4666">
        <v>8.31</v>
      </c>
      <c r="C4666">
        <v>349661</v>
      </c>
      <c r="D4666">
        <v>2904611.02</v>
      </c>
    </row>
    <row r="4667" spans="1:4">
      <c r="A4667" s="4">
        <v>41229.444444444445</v>
      </c>
      <c r="B4667">
        <v>8.31</v>
      </c>
      <c r="C4667">
        <v>479582</v>
      </c>
      <c r="D4667">
        <v>3981386.34</v>
      </c>
    </row>
    <row r="4668" spans="1:4">
      <c r="A4668" s="4">
        <v>41229.451388888891</v>
      </c>
      <c r="B4668">
        <v>8.36</v>
      </c>
      <c r="C4668">
        <v>948726</v>
      </c>
      <c r="D4668">
        <v>7914328.0999999996</v>
      </c>
    </row>
    <row r="4669" spans="1:4">
      <c r="A4669" s="4">
        <v>41229.458333333336</v>
      </c>
      <c r="B4669">
        <v>8.35</v>
      </c>
      <c r="C4669">
        <v>833475</v>
      </c>
      <c r="D4669">
        <v>6951661.5899999999</v>
      </c>
    </row>
    <row r="4670" spans="1:4">
      <c r="A4670" s="4">
        <v>41229.465277777781</v>
      </c>
      <c r="B4670">
        <v>8.35</v>
      </c>
      <c r="C4670">
        <v>474607</v>
      </c>
      <c r="D4670">
        <v>3965535.65</v>
      </c>
    </row>
    <row r="4671" spans="1:4">
      <c r="A4671" s="4">
        <v>41229.472222222219</v>
      </c>
      <c r="B4671">
        <v>8.32</v>
      </c>
      <c r="C4671">
        <v>542098</v>
      </c>
      <c r="D4671">
        <v>4526290.9400000004</v>
      </c>
    </row>
    <row r="4672" spans="1:4">
      <c r="A4672" s="4">
        <v>41229.479166666664</v>
      </c>
      <c r="B4672">
        <v>8.34</v>
      </c>
      <c r="C4672">
        <v>152032</v>
      </c>
      <c r="D4672">
        <v>1267112.74</v>
      </c>
    </row>
    <row r="4673" spans="1:4">
      <c r="A4673" s="4">
        <v>41229.548611111109</v>
      </c>
      <c r="B4673">
        <v>8.31</v>
      </c>
      <c r="C4673">
        <v>433782</v>
      </c>
      <c r="D4673">
        <v>3610103.11</v>
      </c>
    </row>
    <row r="4674" spans="1:4">
      <c r="A4674" s="4">
        <v>41229.555555555555</v>
      </c>
      <c r="B4674">
        <v>8.31</v>
      </c>
      <c r="C4674">
        <v>274542</v>
      </c>
      <c r="D4674">
        <v>2281084.17</v>
      </c>
    </row>
    <row r="4675" spans="1:4">
      <c r="A4675" s="4">
        <v>41229.5625</v>
      </c>
      <c r="B4675">
        <v>8.3000000000000007</v>
      </c>
      <c r="C4675">
        <v>202538</v>
      </c>
      <c r="D4675">
        <v>1683287.65</v>
      </c>
    </row>
    <row r="4676" spans="1:4">
      <c r="A4676" s="4">
        <v>41229.569444444445</v>
      </c>
      <c r="B4676">
        <v>8.31</v>
      </c>
      <c r="C4676">
        <v>163846</v>
      </c>
      <c r="D4676">
        <v>1360170.8</v>
      </c>
    </row>
    <row r="4677" spans="1:4">
      <c r="A4677" s="4">
        <v>41229.576388888891</v>
      </c>
      <c r="B4677">
        <v>8.33</v>
      </c>
      <c r="C4677">
        <v>240498</v>
      </c>
      <c r="D4677">
        <v>2001484.46</v>
      </c>
    </row>
    <row r="4678" spans="1:4">
      <c r="A4678" s="4">
        <v>41229.583333333336</v>
      </c>
      <c r="B4678">
        <v>8.3000000000000007</v>
      </c>
      <c r="C4678">
        <v>532707</v>
      </c>
      <c r="D4678">
        <v>4429419.95</v>
      </c>
    </row>
    <row r="4679" spans="1:4">
      <c r="A4679" s="4">
        <v>41229.590277777781</v>
      </c>
      <c r="B4679">
        <v>8.31</v>
      </c>
      <c r="C4679">
        <v>362510</v>
      </c>
      <c r="D4679">
        <v>3015492.46</v>
      </c>
    </row>
    <row r="4680" spans="1:4">
      <c r="A4680" s="4">
        <v>41229.597222222219</v>
      </c>
      <c r="B4680">
        <v>8.2899999999999991</v>
      </c>
      <c r="C4680">
        <v>600868</v>
      </c>
      <c r="D4680">
        <v>4986543.7</v>
      </c>
    </row>
    <row r="4681" spans="1:4">
      <c r="A4681" s="4">
        <v>41229.604166666664</v>
      </c>
      <c r="B4681">
        <v>8.2899999999999991</v>
      </c>
      <c r="C4681">
        <v>702480</v>
      </c>
      <c r="D4681">
        <v>5832848.29</v>
      </c>
    </row>
    <row r="4682" spans="1:4">
      <c r="A4682" s="4">
        <v>41229.611111111109</v>
      </c>
      <c r="B4682">
        <v>8.3000000000000007</v>
      </c>
      <c r="C4682">
        <v>474978</v>
      </c>
      <c r="D4682">
        <v>3938337.58</v>
      </c>
    </row>
    <row r="4683" spans="1:4">
      <c r="A4683" s="4">
        <v>41229.618055555555</v>
      </c>
      <c r="B4683">
        <v>8.33</v>
      </c>
      <c r="C4683">
        <v>1662750</v>
      </c>
      <c r="D4683">
        <v>13805883.65</v>
      </c>
    </row>
    <row r="4684" spans="1:4">
      <c r="A4684" s="4">
        <v>41229.625</v>
      </c>
      <c r="B4684">
        <v>8.3000000000000007</v>
      </c>
      <c r="C4684">
        <v>701445</v>
      </c>
      <c r="D4684">
        <v>5822727.8499999996</v>
      </c>
    </row>
    <row r="4685" spans="1:4">
      <c r="A4685" s="4">
        <v>41232.402777777781</v>
      </c>
      <c r="B4685">
        <v>8.33</v>
      </c>
      <c r="C4685">
        <v>368659</v>
      </c>
      <c r="D4685">
        <v>3068102.77</v>
      </c>
    </row>
    <row r="4686" spans="1:4">
      <c r="A4686" s="4">
        <v>41232.409722222219</v>
      </c>
      <c r="B4686">
        <v>8.34</v>
      </c>
      <c r="C4686">
        <v>473890</v>
      </c>
      <c r="D4686">
        <v>3946942.76</v>
      </c>
    </row>
    <row r="4687" spans="1:4">
      <c r="A4687" s="4">
        <v>41232.416666666664</v>
      </c>
      <c r="B4687">
        <v>8.35</v>
      </c>
      <c r="C4687">
        <v>777000</v>
      </c>
      <c r="D4687">
        <v>6499497.1399999997</v>
      </c>
    </row>
    <row r="4688" spans="1:4">
      <c r="A4688" s="4">
        <v>41232.423611111109</v>
      </c>
      <c r="B4688">
        <v>8.35</v>
      </c>
      <c r="C4688">
        <v>529727</v>
      </c>
      <c r="D4688">
        <v>4429562.54</v>
      </c>
    </row>
    <row r="4689" spans="1:4">
      <c r="A4689" s="4">
        <v>41232.430555555555</v>
      </c>
      <c r="B4689">
        <v>8.34</v>
      </c>
      <c r="C4689">
        <v>273509</v>
      </c>
      <c r="D4689">
        <v>2283623.7000000002</v>
      </c>
    </row>
    <row r="4690" spans="1:4">
      <c r="A4690" s="4">
        <v>41232.4375</v>
      </c>
      <c r="B4690">
        <v>8.34</v>
      </c>
      <c r="C4690">
        <v>163946</v>
      </c>
      <c r="D4690">
        <v>1366200.31</v>
      </c>
    </row>
    <row r="4691" spans="1:4">
      <c r="A4691" s="4">
        <v>41232.444444444445</v>
      </c>
      <c r="B4691">
        <v>8.34</v>
      </c>
      <c r="C4691">
        <v>223991</v>
      </c>
      <c r="D4691">
        <v>1866168</v>
      </c>
    </row>
    <row r="4692" spans="1:4">
      <c r="A4692" s="4">
        <v>41232.451388888891</v>
      </c>
      <c r="B4692">
        <v>8.33</v>
      </c>
      <c r="C4692">
        <v>185752</v>
      </c>
      <c r="D4692">
        <v>1548164.16</v>
      </c>
    </row>
    <row r="4693" spans="1:4">
      <c r="A4693" s="4">
        <v>41232.458333333336</v>
      </c>
      <c r="B4693">
        <v>8.32</v>
      </c>
      <c r="C4693">
        <v>477598</v>
      </c>
      <c r="D4693">
        <v>3977739.65</v>
      </c>
    </row>
    <row r="4694" spans="1:4">
      <c r="A4694" s="4">
        <v>41232.465277777781</v>
      </c>
      <c r="B4694">
        <v>8.34</v>
      </c>
      <c r="C4694">
        <v>273531</v>
      </c>
      <c r="D4694">
        <v>2278035.34</v>
      </c>
    </row>
    <row r="4695" spans="1:4">
      <c r="A4695" s="4">
        <v>41232.472222222219</v>
      </c>
      <c r="B4695">
        <v>8.34</v>
      </c>
      <c r="C4695">
        <v>282220</v>
      </c>
      <c r="D4695">
        <v>2354713.9300000002</v>
      </c>
    </row>
    <row r="4696" spans="1:4">
      <c r="A4696" s="4">
        <v>41232.479166666664</v>
      </c>
      <c r="B4696">
        <v>8.35</v>
      </c>
      <c r="C4696">
        <v>92079</v>
      </c>
      <c r="D4696">
        <v>767997.78</v>
      </c>
    </row>
    <row r="4697" spans="1:4">
      <c r="A4697" s="4">
        <v>41232.548611111109</v>
      </c>
      <c r="B4697">
        <v>8.33</v>
      </c>
      <c r="C4697">
        <v>158833</v>
      </c>
      <c r="D4697">
        <v>1325033.1499999999</v>
      </c>
    </row>
    <row r="4698" spans="1:4">
      <c r="A4698" s="4">
        <v>41232.555555555555</v>
      </c>
      <c r="B4698">
        <v>8.32</v>
      </c>
      <c r="C4698">
        <v>325207</v>
      </c>
      <c r="D4698">
        <v>2709078.59</v>
      </c>
    </row>
    <row r="4699" spans="1:4">
      <c r="A4699" s="4">
        <v>41232.5625</v>
      </c>
      <c r="B4699">
        <v>8.32</v>
      </c>
      <c r="C4699">
        <v>260174</v>
      </c>
      <c r="D4699">
        <v>2166943.4300000002</v>
      </c>
    </row>
    <row r="4700" spans="1:4">
      <c r="A4700" s="4">
        <v>41232.569444444445</v>
      </c>
      <c r="B4700">
        <v>8.33</v>
      </c>
      <c r="C4700">
        <v>207631</v>
      </c>
      <c r="D4700">
        <v>1730340.16</v>
      </c>
    </row>
    <row r="4701" spans="1:4">
      <c r="A4701" s="4">
        <v>41232.576388888891</v>
      </c>
      <c r="B4701">
        <v>8.33</v>
      </c>
      <c r="C4701">
        <v>144503</v>
      </c>
      <c r="D4701">
        <v>1203678.72</v>
      </c>
    </row>
    <row r="4702" spans="1:4">
      <c r="A4702" s="4">
        <v>41232.583333333336</v>
      </c>
      <c r="B4702">
        <v>8.32</v>
      </c>
      <c r="C4702">
        <v>294364</v>
      </c>
      <c r="D4702">
        <v>2448321.9300000002</v>
      </c>
    </row>
    <row r="4703" spans="1:4">
      <c r="A4703" s="4">
        <v>41232.590277777781</v>
      </c>
      <c r="B4703">
        <v>8.35</v>
      </c>
      <c r="C4703">
        <v>674118</v>
      </c>
      <c r="D4703">
        <v>5623790.5499999998</v>
      </c>
    </row>
    <row r="4704" spans="1:4">
      <c r="A4704" s="4">
        <v>41232.597222222219</v>
      </c>
      <c r="B4704">
        <v>8.34</v>
      </c>
      <c r="C4704">
        <v>109285</v>
      </c>
      <c r="D4704">
        <v>911490.36</v>
      </c>
    </row>
    <row r="4705" spans="1:4">
      <c r="A4705" s="4">
        <v>41232.604166666664</v>
      </c>
      <c r="B4705">
        <v>8.35</v>
      </c>
      <c r="C4705">
        <v>351610</v>
      </c>
      <c r="D4705">
        <v>2937194.21</v>
      </c>
    </row>
    <row r="4706" spans="1:4">
      <c r="A4706" s="4">
        <v>41232.611111111109</v>
      </c>
      <c r="B4706">
        <v>8.35</v>
      </c>
      <c r="C4706">
        <v>275854</v>
      </c>
      <c r="D4706">
        <v>2305706.56</v>
      </c>
    </row>
    <row r="4707" spans="1:4">
      <c r="A4707" s="4">
        <v>41232.618055555555</v>
      </c>
      <c r="B4707">
        <v>8.36</v>
      </c>
      <c r="C4707">
        <v>505430</v>
      </c>
      <c r="D4707">
        <v>4227308.5599999996</v>
      </c>
    </row>
    <row r="4708" spans="1:4">
      <c r="A4708" s="4">
        <v>41232.625</v>
      </c>
      <c r="B4708">
        <v>8.36</v>
      </c>
      <c r="C4708">
        <v>411801</v>
      </c>
      <c r="D4708">
        <v>3442787.26</v>
      </c>
    </row>
    <row r="4709" spans="1:4">
      <c r="A4709" s="4">
        <v>41233.402777777781</v>
      </c>
      <c r="B4709">
        <v>8.3800000000000008</v>
      </c>
      <c r="C4709">
        <v>787605</v>
      </c>
      <c r="D4709">
        <v>6622229.3899999997</v>
      </c>
    </row>
    <row r="4710" spans="1:4">
      <c r="A4710" s="4">
        <v>41233.409722222219</v>
      </c>
      <c r="B4710">
        <v>8.3800000000000008</v>
      </c>
      <c r="C4710">
        <v>620783</v>
      </c>
      <c r="D4710">
        <v>5206287.8899999997</v>
      </c>
    </row>
    <row r="4711" spans="1:4">
      <c r="A4711" s="4">
        <v>41233.416666666664</v>
      </c>
      <c r="B4711">
        <v>8.3800000000000008</v>
      </c>
      <c r="C4711">
        <v>323782</v>
      </c>
      <c r="D4711">
        <v>2714293.72</v>
      </c>
    </row>
    <row r="4712" spans="1:4">
      <c r="A4712" s="4">
        <v>41233.423611111109</v>
      </c>
      <c r="B4712">
        <v>8.3800000000000008</v>
      </c>
      <c r="C4712">
        <v>515030</v>
      </c>
      <c r="D4712">
        <v>4318792.18</v>
      </c>
    </row>
    <row r="4713" spans="1:4">
      <c r="A4713" s="4">
        <v>41233.430555555555</v>
      </c>
      <c r="B4713">
        <v>8.36</v>
      </c>
      <c r="C4713">
        <v>394679</v>
      </c>
      <c r="D4713">
        <v>3305502.75</v>
      </c>
    </row>
    <row r="4714" spans="1:4">
      <c r="A4714" s="4">
        <v>41233.4375</v>
      </c>
      <c r="B4714">
        <v>8.35</v>
      </c>
      <c r="C4714">
        <v>444337</v>
      </c>
      <c r="D4714">
        <v>3713023.99</v>
      </c>
    </row>
    <row r="4715" spans="1:4">
      <c r="A4715" s="4">
        <v>41233.444444444445</v>
      </c>
      <c r="B4715">
        <v>8.3699999999999992</v>
      </c>
      <c r="C4715">
        <v>450581</v>
      </c>
      <c r="D4715">
        <v>3764712.35</v>
      </c>
    </row>
    <row r="4716" spans="1:4">
      <c r="A4716" s="4">
        <v>41233.451388888891</v>
      </c>
      <c r="B4716">
        <v>8.36</v>
      </c>
      <c r="C4716">
        <v>445440</v>
      </c>
      <c r="D4716">
        <v>3722033.57</v>
      </c>
    </row>
    <row r="4717" spans="1:4">
      <c r="A4717" s="4">
        <v>41233.458333333336</v>
      </c>
      <c r="B4717">
        <v>8.3800000000000008</v>
      </c>
      <c r="C4717">
        <v>1069454</v>
      </c>
      <c r="D4717">
        <v>8952347.5099999998</v>
      </c>
    </row>
    <row r="4718" spans="1:4">
      <c r="A4718" s="4">
        <v>41233.465277777781</v>
      </c>
      <c r="B4718">
        <v>8.35</v>
      </c>
      <c r="C4718">
        <v>533524</v>
      </c>
      <c r="D4718">
        <v>4463031.08</v>
      </c>
    </row>
    <row r="4719" spans="1:4">
      <c r="A4719" s="4">
        <v>41233.472222222219</v>
      </c>
      <c r="B4719">
        <v>8.35</v>
      </c>
      <c r="C4719">
        <v>604363</v>
      </c>
      <c r="D4719">
        <v>5048424.6500000004</v>
      </c>
    </row>
    <row r="4720" spans="1:4">
      <c r="A4720" s="4">
        <v>41233.479166666664</v>
      </c>
      <c r="B4720">
        <v>8.35</v>
      </c>
      <c r="C4720">
        <v>331151</v>
      </c>
      <c r="D4720">
        <v>2763333.35</v>
      </c>
    </row>
    <row r="4721" spans="1:4">
      <c r="A4721" s="4">
        <v>41233.548611111109</v>
      </c>
      <c r="B4721">
        <v>8.35</v>
      </c>
      <c r="C4721">
        <v>362303</v>
      </c>
      <c r="D4721">
        <v>3026703.24</v>
      </c>
    </row>
    <row r="4722" spans="1:4">
      <c r="A4722" s="4">
        <v>41233.555555555555</v>
      </c>
      <c r="B4722">
        <v>8.36</v>
      </c>
      <c r="C4722">
        <v>222669</v>
      </c>
      <c r="D4722">
        <v>1860795.72</v>
      </c>
    </row>
    <row r="4723" spans="1:4">
      <c r="A4723" s="4">
        <v>41233.5625</v>
      </c>
      <c r="B4723">
        <v>8.36</v>
      </c>
      <c r="C4723">
        <v>199779</v>
      </c>
      <c r="D4723">
        <v>1670207.08</v>
      </c>
    </row>
    <row r="4724" spans="1:4">
      <c r="A4724" s="4">
        <v>41233.569444444445</v>
      </c>
      <c r="B4724">
        <v>8.3699999999999992</v>
      </c>
      <c r="C4724">
        <v>363360</v>
      </c>
      <c r="D4724">
        <v>3044107.9</v>
      </c>
    </row>
    <row r="4725" spans="1:4">
      <c r="A4725" s="4">
        <v>41233.576388888891</v>
      </c>
      <c r="B4725">
        <v>8.36</v>
      </c>
      <c r="C4725">
        <v>131520</v>
      </c>
      <c r="D4725">
        <v>1099764.8500000001</v>
      </c>
    </row>
    <row r="4726" spans="1:4">
      <c r="A4726" s="4">
        <v>41233.583333333336</v>
      </c>
      <c r="B4726">
        <v>8.36</v>
      </c>
      <c r="C4726">
        <v>62985</v>
      </c>
      <c r="D4726">
        <v>526672.6</v>
      </c>
    </row>
    <row r="4727" spans="1:4">
      <c r="A4727" s="4">
        <v>41233.590277777781</v>
      </c>
      <c r="B4727">
        <v>8.3800000000000008</v>
      </c>
      <c r="C4727">
        <v>203300</v>
      </c>
      <c r="D4727">
        <v>1702910.1</v>
      </c>
    </row>
    <row r="4728" spans="1:4">
      <c r="A4728" s="4">
        <v>41233.597222222219</v>
      </c>
      <c r="B4728">
        <v>8.3699999999999992</v>
      </c>
      <c r="C4728">
        <v>261840</v>
      </c>
      <c r="D4728">
        <v>2191418</v>
      </c>
    </row>
    <row r="4729" spans="1:4">
      <c r="A4729" s="4">
        <v>41233.604166666664</v>
      </c>
      <c r="B4729">
        <v>8.36</v>
      </c>
      <c r="C4729">
        <v>114390</v>
      </c>
      <c r="D4729">
        <v>956054.6</v>
      </c>
    </row>
    <row r="4730" spans="1:4">
      <c r="A4730" s="4">
        <v>41233.611111111109</v>
      </c>
      <c r="B4730">
        <v>8.34</v>
      </c>
      <c r="C4730">
        <v>122400</v>
      </c>
      <c r="D4730">
        <v>1021850.79</v>
      </c>
    </row>
    <row r="4731" spans="1:4">
      <c r="A4731" s="4">
        <v>41233.618055555555</v>
      </c>
      <c r="B4731">
        <v>8.36</v>
      </c>
      <c r="C4731">
        <v>172400</v>
      </c>
      <c r="D4731">
        <v>1439939</v>
      </c>
    </row>
    <row r="4732" spans="1:4">
      <c r="A4732" s="4">
        <v>41233.625</v>
      </c>
      <c r="B4732">
        <v>8.33</v>
      </c>
      <c r="C4732">
        <v>203177</v>
      </c>
      <c r="D4732">
        <v>1693601.2</v>
      </c>
    </row>
    <row r="4733" spans="1:4">
      <c r="A4733" s="4">
        <v>41234.402777777781</v>
      </c>
      <c r="B4733">
        <v>8.4</v>
      </c>
      <c r="C4733">
        <v>811164</v>
      </c>
      <c r="D4733">
        <v>6807941.3600000003</v>
      </c>
    </row>
    <row r="4734" spans="1:4">
      <c r="A4734" s="4">
        <v>41234.409722222219</v>
      </c>
      <c r="B4734">
        <v>8.43</v>
      </c>
      <c r="C4734">
        <v>1357479</v>
      </c>
      <c r="D4734">
        <v>11430121.01</v>
      </c>
    </row>
    <row r="4735" spans="1:4">
      <c r="A4735" s="4">
        <v>41234.416666666664</v>
      </c>
      <c r="B4735">
        <v>8.41</v>
      </c>
      <c r="C4735">
        <v>504626</v>
      </c>
      <c r="D4735">
        <v>4252849.4400000004</v>
      </c>
    </row>
    <row r="4736" spans="1:4">
      <c r="A4736" s="4">
        <v>41234.423611111109</v>
      </c>
      <c r="B4736">
        <v>8.41</v>
      </c>
      <c r="C4736">
        <v>213978</v>
      </c>
      <c r="D4736">
        <v>1798022.01</v>
      </c>
    </row>
    <row r="4737" spans="1:4">
      <c r="A4737" s="4">
        <v>41234.430555555555</v>
      </c>
      <c r="B4737">
        <v>8.3800000000000008</v>
      </c>
      <c r="C4737">
        <v>280003</v>
      </c>
      <c r="D4737">
        <v>2348451.2000000002</v>
      </c>
    </row>
    <row r="4738" spans="1:4">
      <c r="A4738" s="4">
        <v>41234.4375</v>
      </c>
      <c r="B4738">
        <v>8.39</v>
      </c>
      <c r="C4738">
        <v>331717</v>
      </c>
      <c r="D4738">
        <v>2781823.9</v>
      </c>
    </row>
    <row r="4739" spans="1:4">
      <c r="A4739" s="4">
        <v>41234.444444444445</v>
      </c>
      <c r="B4739">
        <v>8.3800000000000008</v>
      </c>
      <c r="C4739">
        <v>300900</v>
      </c>
      <c r="D4739">
        <v>2521269.9900000002</v>
      </c>
    </row>
    <row r="4740" spans="1:4">
      <c r="A4740" s="4">
        <v>41234.451388888891</v>
      </c>
      <c r="B4740">
        <v>8.3699999999999992</v>
      </c>
      <c r="C4740">
        <v>259572</v>
      </c>
      <c r="D4740">
        <v>2174253.64</v>
      </c>
    </row>
    <row r="4741" spans="1:4">
      <c r="A4741" s="4">
        <v>41234.458333333336</v>
      </c>
      <c r="B4741">
        <v>8.39</v>
      </c>
      <c r="C4741">
        <v>228110</v>
      </c>
      <c r="D4741">
        <v>1911768.7</v>
      </c>
    </row>
    <row r="4742" spans="1:4">
      <c r="A4742" s="4">
        <v>41234.465277777781</v>
      </c>
      <c r="B4742">
        <v>8.3699999999999992</v>
      </c>
      <c r="C4742">
        <v>306101</v>
      </c>
      <c r="D4742">
        <v>2561947.37</v>
      </c>
    </row>
    <row r="4743" spans="1:4">
      <c r="A4743" s="4">
        <v>41234.472222222219</v>
      </c>
      <c r="B4743">
        <v>8.36</v>
      </c>
      <c r="C4743">
        <v>164500</v>
      </c>
      <c r="D4743">
        <v>1374215</v>
      </c>
    </row>
    <row r="4744" spans="1:4">
      <c r="A4744" s="4">
        <v>41234.479166666664</v>
      </c>
      <c r="B4744">
        <v>8.3699999999999992</v>
      </c>
      <c r="C4744">
        <v>212799</v>
      </c>
      <c r="D4744">
        <v>1779917.63</v>
      </c>
    </row>
    <row r="4745" spans="1:4">
      <c r="A4745" s="4">
        <v>41234.548611111109</v>
      </c>
      <c r="B4745">
        <v>8.36</v>
      </c>
      <c r="C4745">
        <v>109150</v>
      </c>
      <c r="D4745">
        <v>913083.5</v>
      </c>
    </row>
    <row r="4746" spans="1:4">
      <c r="A4746" s="4">
        <v>41234.555555555555</v>
      </c>
      <c r="B4746">
        <v>8.34</v>
      </c>
      <c r="C4746">
        <v>337150</v>
      </c>
      <c r="D4746">
        <v>2813838.5</v>
      </c>
    </row>
    <row r="4747" spans="1:4">
      <c r="A4747" s="4">
        <v>41234.5625</v>
      </c>
      <c r="B4747">
        <v>8.35</v>
      </c>
      <c r="C4747">
        <v>445600</v>
      </c>
      <c r="D4747">
        <v>3715478.5</v>
      </c>
    </row>
    <row r="4748" spans="1:4">
      <c r="A4748" s="4">
        <v>41234.569444444445</v>
      </c>
      <c r="B4748">
        <v>8.3800000000000008</v>
      </c>
      <c r="C4748">
        <v>858500</v>
      </c>
      <c r="D4748">
        <v>7185140.9699999997</v>
      </c>
    </row>
    <row r="4749" spans="1:4">
      <c r="A4749" s="4">
        <v>41234.576388888891</v>
      </c>
      <c r="B4749">
        <v>8.3699999999999992</v>
      </c>
      <c r="C4749">
        <v>203400</v>
      </c>
      <c r="D4749">
        <v>1702533</v>
      </c>
    </row>
    <row r="4750" spans="1:4">
      <c r="A4750" s="4">
        <v>41234.583333333336</v>
      </c>
      <c r="B4750">
        <v>8.44</v>
      </c>
      <c r="C4750">
        <v>2215696</v>
      </c>
      <c r="D4750">
        <v>18671153.18</v>
      </c>
    </row>
    <row r="4751" spans="1:4">
      <c r="A4751" s="4">
        <v>41234.590277777781</v>
      </c>
      <c r="B4751">
        <v>8.4600000000000009</v>
      </c>
      <c r="C4751">
        <v>649283</v>
      </c>
      <c r="D4751">
        <v>5493163.7199999997</v>
      </c>
    </row>
    <row r="4752" spans="1:4">
      <c r="A4752" s="4">
        <v>41234.597222222219</v>
      </c>
      <c r="B4752">
        <v>8.4499999999999993</v>
      </c>
      <c r="C4752">
        <v>301934</v>
      </c>
      <c r="D4752">
        <v>2551144.96</v>
      </c>
    </row>
    <row r="4753" spans="1:4">
      <c r="A4753" s="4">
        <v>41234.604166666664</v>
      </c>
      <c r="B4753">
        <v>8.4499999999999993</v>
      </c>
      <c r="C4753">
        <v>501692</v>
      </c>
      <c r="D4753">
        <v>4238009.4800000004</v>
      </c>
    </row>
    <row r="4754" spans="1:4">
      <c r="A4754" s="4">
        <v>41234.611111111109</v>
      </c>
      <c r="B4754">
        <v>8.4600000000000009</v>
      </c>
      <c r="C4754">
        <v>1152108</v>
      </c>
      <c r="D4754">
        <v>9765570.0800000001</v>
      </c>
    </row>
    <row r="4755" spans="1:4">
      <c r="A4755" s="4">
        <v>41234.618055555555</v>
      </c>
      <c r="B4755">
        <v>8.49</v>
      </c>
      <c r="C4755">
        <v>1199703</v>
      </c>
      <c r="D4755">
        <v>10179876.98</v>
      </c>
    </row>
    <row r="4756" spans="1:4">
      <c r="A4756" s="4">
        <v>41234.625</v>
      </c>
      <c r="B4756">
        <v>8.48</v>
      </c>
      <c r="C4756">
        <v>1034620</v>
      </c>
      <c r="D4756">
        <v>8776590.8000000007</v>
      </c>
    </row>
    <row r="4757" spans="1:4">
      <c r="A4757" s="4">
        <v>41235.402777777781</v>
      </c>
      <c r="B4757">
        <v>8.44</v>
      </c>
      <c r="C4757">
        <v>629600</v>
      </c>
      <c r="D4757">
        <v>5317109</v>
      </c>
    </row>
    <row r="4758" spans="1:4">
      <c r="A4758" s="4">
        <v>41235.409722222219</v>
      </c>
      <c r="B4758">
        <v>8.4499999999999993</v>
      </c>
      <c r="C4758">
        <v>369245</v>
      </c>
      <c r="D4758">
        <v>3115386.35</v>
      </c>
    </row>
    <row r="4759" spans="1:4">
      <c r="A4759" s="4">
        <v>41235.416666666664</v>
      </c>
      <c r="B4759">
        <v>8.44</v>
      </c>
      <c r="C4759">
        <v>540089</v>
      </c>
      <c r="D4759">
        <v>4557013.76</v>
      </c>
    </row>
    <row r="4760" spans="1:4">
      <c r="A4760" s="4">
        <v>41235.423611111109</v>
      </c>
      <c r="B4760">
        <v>8.4600000000000009</v>
      </c>
      <c r="C4760">
        <v>878259</v>
      </c>
      <c r="D4760">
        <v>7437956.1299999999</v>
      </c>
    </row>
    <row r="4761" spans="1:4">
      <c r="A4761" s="4">
        <v>41235.430555555555</v>
      </c>
      <c r="B4761">
        <v>8.4600000000000009</v>
      </c>
      <c r="C4761">
        <v>398710</v>
      </c>
      <c r="D4761">
        <v>3374233.58</v>
      </c>
    </row>
    <row r="4762" spans="1:4">
      <c r="A4762" s="4">
        <v>41235.4375</v>
      </c>
      <c r="B4762">
        <v>8.4499999999999993</v>
      </c>
      <c r="C4762">
        <v>553753</v>
      </c>
      <c r="D4762">
        <v>4679829.21</v>
      </c>
    </row>
    <row r="4763" spans="1:4">
      <c r="A4763" s="4">
        <v>41235.444444444445</v>
      </c>
      <c r="B4763">
        <v>8.43</v>
      </c>
      <c r="C4763">
        <v>382402</v>
      </c>
      <c r="D4763">
        <v>3224985.99</v>
      </c>
    </row>
    <row r="4764" spans="1:4">
      <c r="A4764" s="4">
        <v>41235.451388888891</v>
      </c>
      <c r="B4764">
        <v>8.44</v>
      </c>
      <c r="C4764">
        <v>311719</v>
      </c>
      <c r="D4764">
        <v>2627262.42</v>
      </c>
    </row>
    <row r="4765" spans="1:4">
      <c r="A4765" s="4">
        <v>41235.458333333336</v>
      </c>
      <c r="B4765">
        <v>8.44</v>
      </c>
      <c r="C4765">
        <v>333633</v>
      </c>
      <c r="D4765">
        <v>2813044.05</v>
      </c>
    </row>
    <row r="4766" spans="1:4">
      <c r="A4766" s="4">
        <v>41235.465277777781</v>
      </c>
      <c r="B4766">
        <v>8.4</v>
      </c>
      <c r="C4766">
        <v>590468</v>
      </c>
      <c r="D4766">
        <v>4964825.6399999997</v>
      </c>
    </row>
    <row r="4767" spans="1:4">
      <c r="A4767" s="4">
        <v>41235.472222222219</v>
      </c>
      <c r="B4767">
        <v>8.4</v>
      </c>
      <c r="C4767">
        <v>477711</v>
      </c>
      <c r="D4767">
        <v>4012630.08</v>
      </c>
    </row>
    <row r="4768" spans="1:4">
      <c r="A4768" s="4">
        <v>41235.479166666664</v>
      </c>
      <c r="B4768">
        <v>8.41</v>
      </c>
      <c r="C4768">
        <v>323852</v>
      </c>
      <c r="D4768">
        <v>2722489.35</v>
      </c>
    </row>
    <row r="4769" spans="1:4">
      <c r="A4769" s="4">
        <v>41235.548611111109</v>
      </c>
      <c r="B4769">
        <v>8.41</v>
      </c>
      <c r="C4769">
        <v>252594</v>
      </c>
      <c r="D4769">
        <v>2125505.2200000002</v>
      </c>
    </row>
    <row r="4770" spans="1:4">
      <c r="A4770" s="4">
        <v>41235.555555555555</v>
      </c>
      <c r="B4770">
        <v>8.42</v>
      </c>
      <c r="C4770">
        <v>149767</v>
      </c>
      <c r="D4770">
        <v>1260431.8500000001</v>
      </c>
    </row>
    <row r="4771" spans="1:4">
      <c r="A4771" s="4">
        <v>41235.5625</v>
      </c>
      <c r="B4771">
        <v>8.41</v>
      </c>
      <c r="C4771">
        <v>292735</v>
      </c>
      <c r="D4771">
        <v>2463807.9700000002</v>
      </c>
    </row>
    <row r="4772" spans="1:4">
      <c r="A4772" s="4">
        <v>41235.569444444445</v>
      </c>
      <c r="B4772">
        <v>8.3800000000000008</v>
      </c>
      <c r="C4772">
        <v>691728</v>
      </c>
      <c r="D4772">
        <v>5806813.79</v>
      </c>
    </row>
    <row r="4773" spans="1:4">
      <c r="A4773" s="4">
        <v>41235.576388888891</v>
      </c>
      <c r="B4773">
        <v>8.3800000000000008</v>
      </c>
      <c r="C4773">
        <v>433703</v>
      </c>
      <c r="D4773">
        <v>3635537.06</v>
      </c>
    </row>
    <row r="4774" spans="1:4">
      <c r="A4774" s="4">
        <v>41235.583333333336</v>
      </c>
      <c r="B4774">
        <v>8.3800000000000008</v>
      </c>
      <c r="C4774">
        <v>95320</v>
      </c>
      <c r="D4774">
        <v>799167.6</v>
      </c>
    </row>
    <row r="4775" spans="1:4">
      <c r="A4775" s="4">
        <v>41235.590277777781</v>
      </c>
      <c r="B4775">
        <v>8.39</v>
      </c>
      <c r="C4775">
        <v>214410</v>
      </c>
      <c r="D4775">
        <v>1799353.83</v>
      </c>
    </row>
    <row r="4776" spans="1:4">
      <c r="A4776" s="4">
        <v>41235.597222222219</v>
      </c>
      <c r="B4776">
        <v>8.39</v>
      </c>
      <c r="C4776">
        <v>262310</v>
      </c>
      <c r="D4776">
        <v>2203067.9</v>
      </c>
    </row>
    <row r="4777" spans="1:4">
      <c r="A4777" s="4">
        <v>41235.604166666664</v>
      </c>
      <c r="B4777">
        <v>8.3800000000000008</v>
      </c>
      <c r="C4777">
        <v>283658</v>
      </c>
      <c r="D4777">
        <v>2378769.91</v>
      </c>
    </row>
    <row r="4778" spans="1:4">
      <c r="A4778" s="4">
        <v>41235.611111111109</v>
      </c>
      <c r="B4778">
        <v>8.3699999999999992</v>
      </c>
      <c r="C4778">
        <v>514552</v>
      </c>
      <c r="D4778">
        <v>4308384.68</v>
      </c>
    </row>
    <row r="4779" spans="1:4">
      <c r="A4779" s="4">
        <v>41235.618055555555</v>
      </c>
      <c r="B4779">
        <v>8.4</v>
      </c>
      <c r="C4779">
        <v>330575</v>
      </c>
      <c r="D4779">
        <v>2772248.06</v>
      </c>
    </row>
    <row r="4780" spans="1:4">
      <c r="A4780" s="4">
        <v>41235.625</v>
      </c>
      <c r="B4780">
        <v>8.42</v>
      </c>
      <c r="C4780">
        <v>979497</v>
      </c>
      <c r="D4780">
        <v>8236858.7699999996</v>
      </c>
    </row>
    <row r="4781" spans="1:4">
      <c r="A4781" s="4">
        <v>41236.402777777781</v>
      </c>
      <c r="B4781">
        <v>8.42</v>
      </c>
      <c r="C4781">
        <v>707201</v>
      </c>
      <c r="D4781">
        <v>5973978.3700000001</v>
      </c>
    </row>
    <row r="4782" spans="1:4">
      <c r="A4782" s="4">
        <v>41236.409722222219</v>
      </c>
      <c r="B4782">
        <v>8.44</v>
      </c>
      <c r="C4782">
        <v>277800</v>
      </c>
      <c r="D4782">
        <v>2344346.96</v>
      </c>
    </row>
    <row r="4783" spans="1:4">
      <c r="A4783" s="4">
        <v>41236.416666666664</v>
      </c>
      <c r="B4783">
        <v>8.49</v>
      </c>
      <c r="C4783">
        <v>1054159</v>
      </c>
      <c r="D4783">
        <v>8923194.8300000001</v>
      </c>
    </row>
    <row r="4784" spans="1:4">
      <c r="A4784" s="4">
        <v>41236.423611111109</v>
      </c>
      <c r="B4784">
        <v>8.51</v>
      </c>
      <c r="C4784">
        <v>2464465</v>
      </c>
      <c r="D4784">
        <v>20966120.059999999</v>
      </c>
    </row>
    <row r="4785" spans="1:4">
      <c r="A4785" s="4">
        <v>41236.430555555555</v>
      </c>
      <c r="B4785">
        <v>8.59</v>
      </c>
      <c r="C4785">
        <v>4438990</v>
      </c>
      <c r="D4785">
        <v>38038406.799999997</v>
      </c>
    </row>
    <row r="4786" spans="1:4">
      <c r="A4786" s="4">
        <v>41236.4375</v>
      </c>
      <c r="B4786">
        <v>8.6</v>
      </c>
      <c r="C4786">
        <v>2233162</v>
      </c>
      <c r="D4786">
        <v>19166182.300000001</v>
      </c>
    </row>
    <row r="4787" spans="1:4">
      <c r="A4787" s="4">
        <v>41236.444444444445</v>
      </c>
      <c r="B4787">
        <v>8.6</v>
      </c>
      <c r="C4787">
        <v>3658784</v>
      </c>
      <c r="D4787">
        <v>31460504.640000001</v>
      </c>
    </row>
    <row r="4788" spans="1:4">
      <c r="A4788" s="4">
        <v>41236.451388888891</v>
      </c>
      <c r="B4788">
        <v>8.57</v>
      </c>
      <c r="C4788">
        <v>1941824</v>
      </c>
      <c r="D4788">
        <v>16658823.48</v>
      </c>
    </row>
    <row r="4789" spans="1:4">
      <c r="A4789" s="4">
        <v>41236.458333333336</v>
      </c>
      <c r="B4789">
        <v>8.57</v>
      </c>
      <c r="C4789">
        <v>695828</v>
      </c>
      <c r="D4789">
        <v>5961931.5</v>
      </c>
    </row>
    <row r="4790" spans="1:4">
      <c r="A4790" s="4">
        <v>41236.465277777781</v>
      </c>
      <c r="B4790">
        <v>8.56</v>
      </c>
      <c r="C4790">
        <v>590685</v>
      </c>
      <c r="D4790">
        <v>5059160.3600000003</v>
      </c>
    </row>
    <row r="4791" spans="1:4">
      <c r="A4791" s="4">
        <v>41236.472222222219</v>
      </c>
      <c r="B4791">
        <v>8.58</v>
      </c>
      <c r="C4791">
        <v>864047</v>
      </c>
      <c r="D4791">
        <v>7405513.2800000003</v>
      </c>
    </row>
    <row r="4792" spans="1:4">
      <c r="A4792" s="4">
        <v>41236.479166666664</v>
      </c>
      <c r="B4792">
        <v>8.59</v>
      </c>
      <c r="C4792">
        <v>295439</v>
      </c>
      <c r="D4792">
        <v>2535158.66</v>
      </c>
    </row>
    <row r="4793" spans="1:4">
      <c r="A4793" s="4">
        <v>41236.548611111109</v>
      </c>
      <c r="B4793">
        <v>8.58</v>
      </c>
      <c r="C4793">
        <v>369750</v>
      </c>
      <c r="D4793">
        <v>3174228.41</v>
      </c>
    </row>
    <row r="4794" spans="1:4">
      <c r="A4794" s="4">
        <v>41236.555555555555</v>
      </c>
      <c r="B4794">
        <v>8.58</v>
      </c>
      <c r="C4794">
        <v>608029</v>
      </c>
      <c r="D4794">
        <v>5220169.82</v>
      </c>
    </row>
    <row r="4795" spans="1:4">
      <c r="A4795" s="4">
        <v>41236.5625</v>
      </c>
      <c r="B4795">
        <v>8.58</v>
      </c>
      <c r="C4795">
        <v>737400</v>
      </c>
      <c r="D4795">
        <v>6331507</v>
      </c>
    </row>
    <row r="4796" spans="1:4">
      <c r="A4796" s="4">
        <v>41236.569444444445</v>
      </c>
      <c r="B4796">
        <v>8.59</v>
      </c>
      <c r="C4796">
        <v>543524</v>
      </c>
      <c r="D4796">
        <v>4667099.92</v>
      </c>
    </row>
    <row r="4797" spans="1:4">
      <c r="A4797" s="4">
        <v>41236.576388888891</v>
      </c>
      <c r="B4797">
        <v>8.59</v>
      </c>
      <c r="C4797">
        <v>800401</v>
      </c>
      <c r="D4797">
        <v>6877744.0800000001</v>
      </c>
    </row>
    <row r="4798" spans="1:4">
      <c r="A4798" s="4">
        <v>41236.583333333336</v>
      </c>
      <c r="B4798">
        <v>8.58</v>
      </c>
      <c r="C4798">
        <v>579160</v>
      </c>
      <c r="D4798">
        <v>4975577.8</v>
      </c>
    </row>
    <row r="4799" spans="1:4">
      <c r="A4799" s="4">
        <v>41236.590277777781</v>
      </c>
      <c r="B4799">
        <v>8.6</v>
      </c>
      <c r="C4799">
        <v>1605668</v>
      </c>
      <c r="D4799">
        <v>13810387.25</v>
      </c>
    </row>
    <row r="4800" spans="1:4">
      <c r="A4800" s="4">
        <v>41236.597222222219</v>
      </c>
      <c r="B4800">
        <v>8.6</v>
      </c>
      <c r="C4800">
        <v>459599</v>
      </c>
      <c r="D4800">
        <v>3953276.1</v>
      </c>
    </row>
    <row r="4801" spans="1:4">
      <c r="A4801" s="4">
        <v>41236.604166666664</v>
      </c>
      <c r="B4801">
        <v>8.6</v>
      </c>
      <c r="C4801">
        <v>1243031</v>
      </c>
      <c r="D4801">
        <v>10691757.6</v>
      </c>
    </row>
    <row r="4802" spans="1:4">
      <c r="A4802" s="4">
        <v>41236.611111111109</v>
      </c>
      <c r="B4802">
        <v>8.6</v>
      </c>
      <c r="C4802">
        <v>720160</v>
      </c>
      <c r="D4802">
        <v>6188653.9500000002</v>
      </c>
    </row>
    <row r="4803" spans="1:4">
      <c r="A4803" s="4">
        <v>41236.618055555555</v>
      </c>
      <c r="B4803">
        <v>8.61</v>
      </c>
      <c r="C4803">
        <v>3742427</v>
      </c>
      <c r="D4803">
        <v>32196979.57</v>
      </c>
    </row>
    <row r="4804" spans="1:4">
      <c r="A4804" s="4">
        <v>41236.625</v>
      </c>
      <c r="B4804">
        <v>8.6</v>
      </c>
      <c r="C4804">
        <v>1770402</v>
      </c>
      <c r="D4804">
        <v>15252552.66</v>
      </c>
    </row>
    <row r="4805" spans="1:4">
      <c r="A4805" s="4">
        <v>41239.402777777781</v>
      </c>
      <c r="B4805">
        <v>8.59</v>
      </c>
      <c r="C4805">
        <v>915812</v>
      </c>
      <c r="D4805">
        <v>7865993.0499999998</v>
      </c>
    </row>
    <row r="4806" spans="1:4">
      <c r="A4806" s="4">
        <v>41239.409722222219</v>
      </c>
      <c r="B4806">
        <v>8.61</v>
      </c>
      <c r="C4806">
        <v>970974</v>
      </c>
      <c r="D4806">
        <v>8354592.6100000003</v>
      </c>
    </row>
    <row r="4807" spans="1:4">
      <c r="A4807" s="4">
        <v>41239.416666666664</v>
      </c>
      <c r="B4807">
        <v>8.56</v>
      </c>
      <c r="C4807">
        <v>866697</v>
      </c>
      <c r="D4807">
        <v>7438001.4800000004</v>
      </c>
    </row>
    <row r="4808" spans="1:4">
      <c r="A4808" s="4">
        <v>41239.423611111109</v>
      </c>
      <c r="B4808">
        <v>8.5500000000000007</v>
      </c>
      <c r="C4808">
        <v>484605</v>
      </c>
      <c r="D4808">
        <v>4146060.72</v>
      </c>
    </row>
    <row r="4809" spans="1:4">
      <c r="A4809" s="4">
        <v>41239.430555555555</v>
      </c>
      <c r="B4809">
        <v>8.56</v>
      </c>
      <c r="C4809">
        <v>402773</v>
      </c>
      <c r="D4809">
        <v>3446451.78</v>
      </c>
    </row>
    <row r="4810" spans="1:4">
      <c r="A4810" s="4">
        <v>41239.4375</v>
      </c>
      <c r="B4810">
        <v>8.5500000000000007</v>
      </c>
      <c r="C4810">
        <v>412227</v>
      </c>
      <c r="D4810">
        <v>3525775.2</v>
      </c>
    </row>
    <row r="4811" spans="1:4">
      <c r="A4811" s="4">
        <v>41239.444444444445</v>
      </c>
      <c r="B4811">
        <v>8.6</v>
      </c>
      <c r="C4811">
        <v>823016</v>
      </c>
      <c r="D4811">
        <v>7058294.2999999998</v>
      </c>
    </row>
    <row r="4812" spans="1:4">
      <c r="A4812" s="4">
        <v>41239.451388888891</v>
      </c>
      <c r="B4812">
        <v>8.56</v>
      </c>
      <c r="C4812">
        <v>192400</v>
      </c>
      <c r="D4812">
        <v>1649466.45</v>
      </c>
    </row>
    <row r="4813" spans="1:4">
      <c r="A4813" s="4">
        <v>41239.458333333336</v>
      </c>
      <c r="B4813">
        <v>8.58</v>
      </c>
      <c r="C4813">
        <v>519955</v>
      </c>
      <c r="D4813">
        <v>4462621.6900000004</v>
      </c>
    </row>
    <row r="4814" spans="1:4">
      <c r="A4814" s="4">
        <v>41239.465277777781</v>
      </c>
      <c r="B4814">
        <v>8.57</v>
      </c>
      <c r="C4814">
        <v>252810</v>
      </c>
      <c r="D4814">
        <v>2168089.5299999998</v>
      </c>
    </row>
    <row r="4815" spans="1:4">
      <c r="A4815" s="4">
        <v>41239.472222222219</v>
      </c>
      <c r="B4815">
        <v>8.59</v>
      </c>
      <c r="C4815">
        <v>368957</v>
      </c>
      <c r="D4815">
        <v>3168152.49</v>
      </c>
    </row>
    <row r="4816" spans="1:4">
      <c r="A4816" s="4">
        <v>41239.479166666664</v>
      </c>
      <c r="B4816">
        <v>8.59</v>
      </c>
      <c r="C4816">
        <v>363746</v>
      </c>
      <c r="D4816">
        <v>3126558.25</v>
      </c>
    </row>
    <row r="4817" spans="1:4">
      <c r="A4817" s="4">
        <v>41239.548611111109</v>
      </c>
      <c r="B4817">
        <v>8.61</v>
      </c>
      <c r="C4817">
        <v>355742</v>
      </c>
      <c r="D4817">
        <v>3058687.73</v>
      </c>
    </row>
    <row r="4818" spans="1:4">
      <c r="A4818" s="4">
        <v>41239.555555555555</v>
      </c>
      <c r="B4818">
        <v>8.59</v>
      </c>
      <c r="C4818">
        <v>125770</v>
      </c>
      <c r="D4818">
        <v>1080702.29</v>
      </c>
    </row>
    <row r="4819" spans="1:4">
      <c r="A4819" s="4">
        <v>41239.5625</v>
      </c>
      <c r="B4819">
        <v>8.6</v>
      </c>
      <c r="C4819">
        <v>238910</v>
      </c>
      <c r="D4819">
        <v>2051017.63</v>
      </c>
    </row>
    <row r="4820" spans="1:4">
      <c r="A4820" s="4">
        <v>41239.569444444445</v>
      </c>
      <c r="B4820">
        <v>8.59</v>
      </c>
      <c r="C4820">
        <v>159310</v>
      </c>
      <c r="D4820">
        <v>1367857.82</v>
      </c>
    </row>
    <row r="4821" spans="1:4">
      <c r="A4821" s="4">
        <v>41239.576388888891</v>
      </c>
      <c r="B4821">
        <v>8.57</v>
      </c>
      <c r="C4821">
        <v>222862</v>
      </c>
      <c r="D4821">
        <v>1910363.21</v>
      </c>
    </row>
    <row r="4822" spans="1:4">
      <c r="A4822" s="4">
        <v>41239.583333333336</v>
      </c>
      <c r="B4822">
        <v>8.57</v>
      </c>
      <c r="C4822">
        <v>132298</v>
      </c>
      <c r="D4822">
        <v>1133797.8799999999</v>
      </c>
    </row>
    <row r="4823" spans="1:4">
      <c r="A4823" s="4">
        <v>41239.590277777781</v>
      </c>
      <c r="B4823">
        <v>8.57</v>
      </c>
      <c r="C4823">
        <v>240910</v>
      </c>
      <c r="D4823">
        <v>2062983.56</v>
      </c>
    </row>
    <row r="4824" spans="1:4">
      <c r="A4824" s="4">
        <v>41239.597222222219</v>
      </c>
      <c r="B4824">
        <v>8.56</v>
      </c>
      <c r="C4824">
        <v>172850</v>
      </c>
      <c r="D4824">
        <v>1480111.46</v>
      </c>
    </row>
    <row r="4825" spans="1:4">
      <c r="A4825" s="4">
        <v>41239.604166666664</v>
      </c>
      <c r="B4825">
        <v>8.56</v>
      </c>
      <c r="C4825">
        <v>346888</v>
      </c>
      <c r="D4825">
        <v>2966625.4</v>
      </c>
    </row>
    <row r="4826" spans="1:4">
      <c r="A4826" s="4">
        <v>41239.611111111109</v>
      </c>
      <c r="B4826">
        <v>8.56</v>
      </c>
      <c r="C4826">
        <v>566359</v>
      </c>
      <c r="D4826">
        <v>4848865.76</v>
      </c>
    </row>
    <row r="4827" spans="1:4">
      <c r="A4827" s="4">
        <v>41239.618055555555</v>
      </c>
      <c r="B4827">
        <v>8.56</v>
      </c>
      <c r="C4827">
        <v>536704</v>
      </c>
      <c r="D4827">
        <v>4593828.88</v>
      </c>
    </row>
    <row r="4828" spans="1:4">
      <c r="A4828" s="4">
        <v>41239.625</v>
      </c>
      <c r="B4828">
        <v>8.5500000000000007</v>
      </c>
      <c r="C4828">
        <v>653991</v>
      </c>
      <c r="D4828">
        <v>5596329.6699999999</v>
      </c>
    </row>
    <row r="4829" spans="1:4">
      <c r="A4829" s="4">
        <v>41240.402777777781</v>
      </c>
      <c r="B4829">
        <v>8.5500000000000007</v>
      </c>
      <c r="C4829">
        <v>337511</v>
      </c>
      <c r="D4829">
        <v>2884543.94</v>
      </c>
    </row>
    <row r="4830" spans="1:4">
      <c r="A4830" s="4">
        <v>41240.409722222219</v>
      </c>
      <c r="B4830">
        <v>8.58</v>
      </c>
      <c r="C4830">
        <v>1075929</v>
      </c>
      <c r="D4830">
        <v>9209334.4100000001</v>
      </c>
    </row>
    <row r="4831" spans="1:4">
      <c r="A4831" s="4">
        <v>41240.416666666664</v>
      </c>
      <c r="B4831">
        <v>8.56</v>
      </c>
      <c r="C4831">
        <v>1186301</v>
      </c>
      <c r="D4831">
        <v>10159622.609999999</v>
      </c>
    </row>
    <row r="4832" spans="1:4">
      <c r="A4832" s="4">
        <v>41240.423611111109</v>
      </c>
      <c r="B4832">
        <v>8.57</v>
      </c>
      <c r="C4832">
        <v>951709</v>
      </c>
      <c r="D4832">
        <v>8153552.5499999998</v>
      </c>
    </row>
    <row r="4833" spans="1:4">
      <c r="A4833" s="4">
        <v>41240.430555555555</v>
      </c>
      <c r="B4833">
        <v>8.57</v>
      </c>
      <c r="C4833">
        <v>1264200</v>
      </c>
      <c r="D4833">
        <v>10849112.279999999</v>
      </c>
    </row>
    <row r="4834" spans="1:4">
      <c r="A4834" s="4">
        <v>41240.4375</v>
      </c>
      <c r="B4834">
        <v>8.57</v>
      </c>
      <c r="C4834">
        <v>1327513</v>
      </c>
      <c r="D4834">
        <v>11360874.189999999</v>
      </c>
    </row>
    <row r="4835" spans="1:4">
      <c r="A4835" s="4">
        <v>41240.444444444445</v>
      </c>
      <c r="B4835">
        <v>8.6</v>
      </c>
      <c r="C4835">
        <v>1553526</v>
      </c>
      <c r="D4835">
        <v>13359006.800000001</v>
      </c>
    </row>
    <row r="4836" spans="1:4">
      <c r="A4836" s="4">
        <v>41240.451388888891</v>
      </c>
      <c r="B4836">
        <v>8.59</v>
      </c>
      <c r="C4836">
        <v>544599</v>
      </c>
      <c r="D4836">
        <v>4680051.67</v>
      </c>
    </row>
    <row r="4837" spans="1:4">
      <c r="A4837" s="4">
        <v>41240.458333333336</v>
      </c>
      <c r="B4837">
        <v>8.61</v>
      </c>
      <c r="C4837">
        <v>749530</v>
      </c>
      <c r="D4837">
        <v>6447156.4199999999</v>
      </c>
    </row>
    <row r="4838" spans="1:4">
      <c r="A4838" s="4">
        <v>41240.465277777781</v>
      </c>
      <c r="B4838">
        <v>8.59</v>
      </c>
      <c r="C4838">
        <v>388130</v>
      </c>
      <c r="D4838">
        <v>3339677.96</v>
      </c>
    </row>
    <row r="4839" spans="1:4">
      <c r="A4839" s="4">
        <v>41240.472222222219</v>
      </c>
      <c r="B4839">
        <v>8.58</v>
      </c>
      <c r="C4839">
        <v>690581</v>
      </c>
      <c r="D4839">
        <v>5932435.4199999999</v>
      </c>
    </row>
    <row r="4840" spans="1:4">
      <c r="A4840" s="4">
        <v>41240.479166666664</v>
      </c>
      <c r="B4840">
        <v>8.59</v>
      </c>
      <c r="C4840">
        <v>562431</v>
      </c>
      <c r="D4840">
        <v>4829414.2</v>
      </c>
    </row>
    <row r="4841" spans="1:4">
      <c r="A4841" s="4">
        <v>41240.548611111109</v>
      </c>
      <c r="B4841">
        <v>8.58</v>
      </c>
      <c r="C4841">
        <v>971475</v>
      </c>
      <c r="D4841">
        <v>8341018.2800000003</v>
      </c>
    </row>
    <row r="4842" spans="1:4">
      <c r="A4842" s="4">
        <v>41240.555555555555</v>
      </c>
      <c r="B4842">
        <v>8.58</v>
      </c>
      <c r="C4842">
        <v>1127196</v>
      </c>
      <c r="D4842">
        <v>9670928.7699999996</v>
      </c>
    </row>
    <row r="4843" spans="1:4">
      <c r="A4843" s="4">
        <v>41240.5625</v>
      </c>
      <c r="B4843">
        <v>8.59</v>
      </c>
      <c r="C4843">
        <v>906721</v>
      </c>
      <c r="D4843">
        <v>7782538</v>
      </c>
    </row>
    <row r="4844" spans="1:4">
      <c r="A4844" s="4">
        <v>41240.569444444445</v>
      </c>
      <c r="B4844">
        <v>8.59</v>
      </c>
      <c r="C4844">
        <v>1232094</v>
      </c>
      <c r="D4844">
        <v>10592989.82</v>
      </c>
    </row>
    <row r="4845" spans="1:4">
      <c r="A4845" s="4">
        <v>41240.576388888891</v>
      </c>
      <c r="B4845">
        <v>8.59</v>
      </c>
      <c r="C4845">
        <v>610088</v>
      </c>
      <c r="D4845">
        <v>5236381.79</v>
      </c>
    </row>
    <row r="4846" spans="1:4">
      <c r="A4846" s="4">
        <v>41240.583333333336</v>
      </c>
      <c r="B4846">
        <v>8.57</v>
      </c>
      <c r="C4846">
        <v>432122</v>
      </c>
      <c r="D4846">
        <v>3709685.42</v>
      </c>
    </row>
    <row r="4847" spans="1:4">
      <c r="A4847" s="4">
        <v>41240.590277777781</v>
      </c>
      <c r="B4847">
        <v>8.59</v>
      </c>
      <c r="C4847">
        <v>765609</v>
      </c>
      <c r="D4847">
        <v>6577753.96</v>
      </c>
    </row>
    <row r="4848" spans="1:4">
      <c r="A4848" s="4">
        <v>41240.597222222219</v>
      </c>
      <c r="B4848">
        <v>8.59</v>
      </c>
      <c r="C4848">
        <v>816509</v>
      </c>
      <c r="D4848">
        <v>7012654.25</v>
      </c>
    </row>
    <row r="4849" spans="1:4">
      <c r="A4849" s="4">
        <v>41240.604166666664</v>
      </c>
      <c r="B4849">
        <v>8.58</v>
      </c>
      <c r="C4849">
        <v>1527495</v>
      </c>
      <c r="D4849">
        <v>13129019.029999999</v>
      </c>
    </row>
    <row r="4850" spans="1:4">
      <c r="A4850" s="4">
        <v>41240.611111111109</v>
      </c>
      <c r="B4850">
        <v>8.5399999999999991</v>
      </c>
      <c r="C4850">
        <v>1632355</v>
      </c>
      <c r="D4850">
        <v>13985173.15</v>
      </c>
    </row>
    <row r="4851" spans="1:4">
      <c r="A4851" s="4">
        <v>41240.618055555555</v>
      </c>
      <c r="B4851">
        <v>8.5500000000000007</v>
      </c>
      <c r="C4851">
        <v>1050850</v>
      </c>
      <c r="D4851">
        <v>8983797.5500000007</v>
      </c>
    </row>
    <row r="4852" spans="1:4">
      <c r="A4852" s="4">
        <v>41240.625</v>
      </c>
      <c r="B4852">
        <v>8.5500000000000007</v>
      </c>
      <c r="C4852">
        <v>1023658</v>
      </c>
      <c r="D4852">
        <v>8748209.5099999998</v>
      </c>
    </row>
    <row r="4853" spans="1:4">
      <c r="A4853" s="4">
        <v>41241.402777777781</v>
      </c>
      <c r="B4853">
        <v>8.52</v>
      </c>
      <c r="C4853">
        <v>557402</v>
      </c>
      <c r="D4853">
        <v>4743221.42</v>
      </c>
    </row>
    <row r="4854" spans="1:4">
      <c r="A4854" s="4">
        <v>41241.409722222219</v>
      </c>
      <c r="B4854">
        <v>8.5399999999999991</v>
      </c>
      <c r="C4854">
        <v>677310</v>
      </c>
      <c r="D4854">
        <v>5780244.4000000004</v>
      </c>
    </row>
    <row r="4855" spans="1:4">
      <c r="A4855" s="4">
        <v>41241.416666666664</v>
      </c>
      <c r="B4855">
        <v>8.5</v>
      </c>
      <c r="C4855">
        <v>1248857</v>
      </c>
      <c r="D4855">
        <v>10612658.699999999</v>
      </c>
    </row>
    <row r="4856" spans="1:4">
      <c r="A4856" s="4">
        <v>41241.423611111109</v>
      </c>
      <c r="B4856">
        <v>8.48</v>
      </c>
      <c r="C4856">
        <v>871063</v>
      </c>
      <c r="D4856">
        <v>7396717.79</v>
      </c>
    </row>
    <row r="4857" spans="1:4">
      <c r="A4857" s="4">
        <v>41241.430555555555</v>
      </c>
      <c r="B4857">
        <v>8.5299999999999994</v>
      </c>
      <c r="C4857">
        <v>546727</v>
      </c>
      <c r="D4857">
        <v>4650558.08</v>
      </c>
    </row>
    <row r="4858" spans="1:4">
      <c r="A4858" s="4">
        <v>41241.4375</v>
      </c>
      <c r="B4858">
        <v>8.5500000000000007</v>
      </c>
      <c r="C4858">
        <v>572214</v>
      </c>
      <c r="D4858">
        <v>4887237.42</v>
      </c>
    </row>
    <row r="4859" spans="1:4">
      <c r="A4859" s="4">
        <v>41241.444444444445</v>
      </c>
      <c r="B4859">
        <v>8.5500000000000007</v>
      </c>
      <c r="C4859">
        <v>198568</v>
      </c>
      <c r="D4859">
        <v>1696833.5</v>
      </c>
    </row>
    <row r="4860" spans="1:4">
      <c r="A4860" s="4">
        <v>41241.451388888891</v>
      </c>
      <c r="B4860">
        <v>8.5299999999999994</v>
      </c>
      <c r="C4860">
        <v>444720</v>
      </c>
      <c r="D4860">
        <v>3794830.48</v>
      </c>
    </row>
    <row r="4861" spans="1:4">
      <c r="A4861" s="4">
        <v>41241.458333333336</v>
      </c>
      <c r="B4861">
        <v>8.52</v>
      </c>
      <c r="C4861">
        <v>162730</v>
      </c>
      <c r="D4861">
        <v>1386887.6</v>
      </c>
    </row>
    <row r="4862" spans="1:4">
      <c r="A4862" s="4">
        <v>41241.465277777781</v>
      </c>
      <c r="B4862">
        <v>8.49</v>
      </c>
      <c r="C4862">
        <v>453661</v>
      </c>
      <c r="D4862">
        <v>3854885.85</v>
      </c>
    </row>
    <row r="4863" spans="1:4">
      <c r="A4863" s="4">
        <v>41241.472222222219</v>
      </c>
      <c r="B4863">
        <v>8.49</v>
      </c>
      <c r="C4863">
        <v>837313</v>
      </c>
      <c r="D4863">
        <v>7098071.9199999999</v>
      </c>
    </row>
    <row r="4864" spans="1:4">
      <c r="A4864" s="4">
        <v>41241.479166666664</v>
      </c>
      <c r="B4864">
        <v>8.49</v>
      </c>
      <c r="C4864">
        <v>262720</v>
      </c>
      <c r="D4864">
        <v>2230513.25</v>
      </c>
    </row>
    <row r="4865" spans="1:4">
      <c r="A4865" s="4">
        <v>41241.548611111109</v>
      </c>
      <c r="B4865">
        <v>8.49</v>
      </c>
      <c r="C4865">
        <v>258838</v>
      </c>
      <c r="D4865">
        <v>2197222.04</v>
      </c>
    </row>
    <row r="4866" spans="1:4">
      <c r="A4866" s="4">
        <v>41241.555555555555</v>
      </c>
      <c r="B4866">
        <v>8.48</v>
      </c>
      <c r="C4866">
        <v>200269</v>
      </c>
      <c r="D4866">
        <v>1700132.23</v>
      </c>
    </row>
    <row r="4867" spans="1:4">
      <c r="A4867" s="4">
        <v>41241.5625</v>
      </c>
      <c r="B4867">
        <v>8.49</v>
      </c>
      <c r="C4867">
        <v>304625</v>
      </c>
      <c r="D4867">
        <v>2587204.37</v>
      </c>
    </row>
    <row r="4868" spans="1:4">
      <c r="A4868" s="4">
        <v>41241.569444444445</v>
      </c>
      <c r="B4868">
        <v>8.5</v>
      </c>
      <c r="C4868">
        <v>443254</v>
      </c>
      <c r="D4868">
        <v>3770490.32</v>
      </c>
    </row>
    <row r="4869" spans="1:4">
      <c r="A4869" s="4">
        <v>41241.576388888891</v>
      </c>
      <c r="B4869">
        <v>8.51</v>
      </c>
      <c r="C4869">
        <v>533936</v>
      </c>
      <c r="D4869">
        <v>4542295.24</v>
      </c>
    </row>
    <row r="4870" spans="1:4">
      <c r="A4870" s="4">
        <v>41241.583333333336</v>
      </c>
      <c r="B4870">
        <v>8.5</v>
      </c>
      <c r="C4870">
        <v>262874</v>
      </c>
      <c r="D4870">
        <v>2235301.7599999998</v>
      </c>
    </row>
    <row r="4871" spans="1:4">
      <c r="A4871" s="4">
        <v>41241.590277777781</v>
      </c>
      <c r="B4871">
        <v>8.49</v>
      </c>
      <c r="C4871">
        <v>171730</v>
      </c>
      <c r="D4871">
        <v>1459731.98</v>
      </c>
    </row>
    <row r="4872" spans="1:4">
      <c r="A4872" s="4">
        <v>41241.597222222219</v>
      </c>
      <c r="B4872">
        <v>8.4700000000000006</v>
      </c>
      <c r="C4872">
        <v>1019523</v>
      </c>
      <c r="D4872">
        <v>8627685.5099999998</v>
      </c>
    </row>
    <row r="4873" spans="1:4">
      <c r="A4873" s="4">
        <v>41241.604166666664</v>
      </c>
      <c r="B4873">
        <v>8.4600000000000009</v>
      </c>
      <c r="C4873">
        <v>669731</v>
      </c>
      <c r="D4873">
        <v>5667757.6399999997</v>
      </c>
    </row>
    <row r="4874" spans="1:4">
      <c r="A4874" s="4">
        <v>41241.611111111109</v>
      </c>
      <c r="B4874">
        <v>8.48</v>
      </c>
      <c r="C4874">
        <v>560839</v>
      </c>
      <c r="D4874">
        <v>4750124.3899999997</v>
      </c>
    </row>
    <row r="4875" spans="1:4">
      <c r="A4875" s="4">
        <v>41241.618055555555</v>
      </c>
      <c r="B4875">
        <v>8.4600000000000009</v>
      </c>
      <c r="C4875">
        <v>762779</v>
      </c>
      <c r="D4875">
        <v>6457014.1699999999</v>
      </c>
    </row>
    <row r="4876" spans="1:4">
      <c r="A4876" s="4">
        <v>41241.625</v>
      </c>
      <c r="B4876">
        <v>8.4700000000000006</v>
      </c>
      <c r="C4876">
        <v>671376</v>
      </c>
      <c r="D4876">
        <v>5690862.9199999999</v>
      </c>
    </row>
    <row r="4877" spans="1:4">
      <c r="A4877" s="4">
        <v>41242.402777777781</v>
      </c>
      <c r="B4877">
        <v>8.49</v>
      </c>
      <c r="C4877">
        <v>555261</v>
      </c>
      <c r="D4877">
        <v>4704224.67</v>
      </c>
    </row>
    <row r="4878" spans="1:4">
      <c r="A4878" s="4">
        <v>41242.409722222219</v>
      </c>
      <c r="B4878">
        <v>8.42</v>
      </c>
      <c r="C4878">
        <v>607039</v>
      </c>
      <c r="D4878">
        <v>5127246.33</v>
      </c>
    </row>
    <row r="4879" spans="1:4">
      <c r="A4879" s="4">
        <v>41242.416666666664</v>
      </c>
      <c r="B4879">
        <v>8.42</v>
      </c>
      <c r="C4879">
        <v>1513390</v>
      </c>
      <c r="D4879">
        <v>12739247.1</v>
      </c>
    </row>
    <row r="4880" spans="1:4">
      <c r="A4880" s="4">
        <v>41242.423611111109</v>
      </c>
      <c r="B4880">
        <v>8.42</v>
      </c>
      <c r="C4880">
        <v>1303700</v>
      </c>
      <c r="D4880">
        <v>10979006</v>
      </c>
    </row>
    <row r="4881" spans="1:4">
      <c r="A4881" s="4">
        <v>41242.430555555555</v>
      </c>
      <c r="B4881">
        <v>8.4</v>
      </c>
      <c r="C4881">
        <v>637300</v>
      </c>
      <c r="D4881">
        <v>5359250</v>
      </c>
    </row>
    <row r="4882" spans="1:4">
      <c r="A4882" s="4">
        <v>41242.4375</v>
      </c>
      <c r="B4882">
        <v>8.3800000000000008</v>
      </c>
      <c r="C4882">
        <v>1389410</v>
      </c>
      <c r="D4882">
        <v>11646661.9</v>
      </c>
    </row>
    <row r="4883" spans="1:4">
      <c r="A4883" s="4">
        <v>41242.444444444445</v>
      </c>
      <c r="B4883">
        <v>8.39</v>
      </c>
      <c r="C4883">
        <v>376933</v>
      </c>
      <c r="D4883">
        <v>3158896.54</v>
      </c>
    </row>
    <row r="4884" spans="1:4">
      <c r="A4884" s="4">
        <v>41242.451388888891</v>
      </c>
      <c r="B4884">
        <v>8.39</v>
      </c>
      <c r="C4884">
        <v>307500</v>
      </c>
      <c r="D4884">
        <v>2580047</v>
      </c>
    </row>
    <row r="4885" spans="1:4">
      <c r="A4885" s="4">
        <v>41242.458333333336</v>
      </c>
      <c r="B4885">
        <v>8.4</v>
      </c>
      <c r="C4885">
        <v>283800</v>
      </c>
      <c r="D4885">
        <v>2382463.0099999998</v>
      </c>
    </row>
    <row r="4886" spans="1:4">
      <c r="A4886" s="4">
        <v>41242.465277777781</v>
      </c>
      <c r="B4886">
        <v>8.3699999999999992</v>
      </c>
      <c r="C4886">
        <v>377367</v>
      </c>
      <c r="D4886">
        <v>3164390.46</v>
      </c>
    </row>
    <row r="4887" spans="1:4">
      <c r="A4887" s="4">
        <v>41242.472222222219</v>
      </c>
      <c r="B4887">
        <v>8.39</v>
      </c>
      <c r="C4887">
        <v>362874</v>
      </c>
      <c r="D4887">
        <v>3040996.41</v>
      </c>
    </row>
    <row r="4888" spans="1:4">
      <c r="A4888" s="4">
        <v>41242.479166666664</v>
      </c>
      <c r="B4888">
        <v>8.39</v>
      </c>
      <c r="C4888">
        <v>346924</v>
      </c>
      <c r="D4888">
        <v>2908644.58</v>
      </c>
    </row>
    <row r="4889" spans="1:4">
      <c r="A4889" s="4">
        <v>41242.548611111109</v>
      </c>
      <c r="B4889">
        <v>8.41</v>
      </c>
      <c r="C4889">
        <v>716667</v>
      </c>
      <c r="D4889">
        <v>6008894.7800000003</v>
      </c>
    </row>
    <row r="4890" spans="1:4">
      <c r="A4890" s="4">
        <v>41242.555555555555</v>
      </c>
      <c r="B4890">
        <v>8.42</v>
      </c>
      <c r="C4890">
        <v>244120</v>
      </c>
      <c r="D4890">
        <v>2053374.24</v>
      </c>
    </row>
    <row r="4891" spans="1:4">
      <c r="A4891" s="4">
        <v>41242.5625</v>
      </c>
      <c r="B4891">
        <v>8.41</v>
      </c>
      <c r="C4891">
        <v>388095</v>
      </c>
      <c r="D4891">
        <v>3264843.95</v>
      </c>
    </row>
    <row r="4892" spans="1:4">
      <c r="A4892" s="4">
        <v>41242.569444444445</v>
      </c>
      <c r="B4892">
        <v>8.42</v>
      </c>
      <c r="C4892">
        <v>324037</v>
      </c>
      <c r="D4892">
        <v>2729296.58</v>
      </c>
    </row>
    <row r="4893" spans="1:4">
      <c r="A4893" s="4">
        <v>41242.576388888891</v>
      </c>
      <c r="B4893">
        <v>8.42</v>
      </c>
      <c r="C4893">
        <v>626146</v>
      </c>
      <c r="D4893">
        <v>5268146.45</v>
      </c>
    </row>
    <row r="4894" spans="1:4">
      <c r="A4894" s="4">
        <v>41242.583333333336</v>
      </c>
      <c r="B4894">
        <v>8.41</v>
      </c>
      <c r="C4894">
        <v>836696</v>
      </c>
      <c r="D4894">
        <v>7036436.3799999999</v>
      </c>
    </row>
    <row r="4895" spans="1:4">
      <c r="A4895" s="4">
        <v>41242.590277777781</v>
      </c>
      <c r="B4895">
        <v>8.4</v>
      </c>
      <c r="C4895">
        <v>860947</v>
      </c>
      <c r="D4895">
        <v>7218951.4199999999</v>
      </c>
    </row>
    <row r="4896" spans="1:4">
      <c r="A4896" s="4">
        <v>41242.597222222219</v>
      </c>
      <c r="B4896">
        <v>8.39</v>
      </c>
      <c r="C4896">
        <v>765808</v>
      </c>
      <c r="D4896">
        <v>6421559.04</v>
      </c>
    </row>
    <row r="4897" spans="1:4">
      <c r="A4897" s="4">
        <v>41242.604166666664</v>
      </c>
      <c r="B4897">
        <v>8.4</v>
      </c>
      <c r="C4897">
        <v>1029841</v>
      </c>
      <c r="D4897">
        <v>8637049.6400000006</v>
      </c>
    </row>
    <row r="4898" spans="1:4">
      <c r="A4898" s="4">
        <v>41242.611111111109</v>
      </c>
      <c r="B4898">
        <v>8.43</v>
      </c>
      <c r="C4898">
        <v>934682</v>
      </c>
      <c r="D4898">
        <v>7860358.8600000003</v>
      </c>
    </row>
    <row r="4899" spans="1:4">
      <c r="A4899" s="4">
        <v>41242.618055555555</v>
      </c>
      <c r="B4899">
        <v>8.44</v>
      </c>
      <c r="C4899">
        <v>878121</v>
      </c>
      <c r="D4899">
        <v>7403289.25</v>
      </c>
    </row>
    <row r="4900" spans="1:4">
      <c r="A4900" s="4">
        <v>41242.625</v>
      </c>
      <c r="B4900">
        <v>8.42</v>
      </c>
      <c r="C4900">
        <v>582587</v>
      </c>
      <c r="D4900">
        <v>4907458.0999999996</v>
      </c>
    </row>
    <row r="4901" spans="1:4">
      <c r="A4901" s="4">
        <v>41243.402777777781</v>
      </c>
      <c r="B4901">
        <v>8.3699999999999992</v>
      </c>
      <c r="C4901">
        <v>1473200</v>
      </c>
      <c r="D4901">
        <v>12353847.289999999</v>
      </c>
    </row>
    <row r="4902" spans="1:4">
      <c r="A4902" s="4">
        <v>41243.409722222219</v>
      </c>
      <c r="B4902">
        <v>8.36</v>
      </c>
      <c r="C4902">
        <v>1174300</v>
      </c>
      <c r="D4902">
        <v>9792356.3599999994</v>
      </c>
    </row>
    <row r="4903" spans="1:4">
      <c r="A4903" s="4">
        <v>41243.416666666664</v>
      </c>
      <c r="B4903">
        <v>8.39</v>
      </c>
      <c r="C4903">
        <v>1123884</v>
      </c>
      <c r="D4903">
        <v>9390289.9000000004</v>
      </c>
    </row>
    <row r="4904" spans="1:4">
      <c r="A4904" s="4">
        <v>41243.423611111109</v>
      </c>
      <c r="B4904">
        <v>8.34</v>
      </c>
      <c r="C4904">
        <v>934282</v>
      </c>
      <c r="D4904">
        <v>7807219.5199999996</v>
      </c>
    </row>
    <row r="4905" spans="1:4">
      <c r="A4905" s="4">
        <v>41243.430555555555</v>
      </c>
      <c r="B4905">
        <v>8.35</v>
      </c>
      <c r="C4905">
        <v>401384</v>
      </c>
      <c r="D4905">
        <v>3351817.56</v>
      </c>
    </row>
    <row r="4906" spans="1:4">
      <c r="A4906" s="4">
        <v>41243.4375</v>
      </c>
      <c r="B4906">
        <v>8.3699999999999992</v>
      </c>
      <c r="C4906">
        <v>799366</v>
      </c>
      <c r="D4906">
        <v>6684394.4199999999</v>
      </c>
    </row>
    <row r="4907" spans="1:4">
      <c r="A4907" s="4">
        <v>41243.444444444445</v>
      </c>
      <c r="B4907">
        <v>8.3800000000000008</v>
      </c>
      <c r="C4907">
        <v>1375574</v>
      </c>
      <c r="D4907">
        <v>11516063.4</v>
      </c>
    </row>
    <row r="4908" spans="1:4">
      <c r="A4908" s="4">
        <v>41243.451388888891</v>
      </c>
      <c r="B4908">
        <v>8.41</v>
      </c>
      <c r="C4908">
        <v>723649</v>
      </c>
      <c r="D4908">
        <v>6080717.5999999996</v>
      </c>
    </row>
    <row r="4909" spans="1:4">
      <c r="A4909" s="4">
        <v>41243.458333333336</v>
      </c>
      <c r="B4909">
        <v>8.41</v>
      </c>
      <c r="C4909">
        <v>1202106</v>
      </c>
      <c r="D4909">
        <v>10114708.359999999</v>
      </c>
    </row>
    <row r="4910" spans="1:4">
      <c r="A4910" s="4">
        <v>41243.465277777781</v>
      </c>
      <c r="B4910">
        <v>8.42</v>
      </c>
      <c r="C4910">
        <v>479219</v>
      </c>
      <c r="D4910">
        <v>4034919.56</v>
      </c>
    </row>
    <row r="4911" spans="1:4">
      <c r="A4911" s="4">
        <v>41243.472222222219</v>
      </c>
      <c r="B4911">
        <v>8.44</v>
      </c>
      <c r="C4911">
        <v>723905</v>
      </c>
      <c r="D4911">
        <v>6105903.1500000004</v>
      </c>
    </row>
    <row r="4912" spans="1:4">
      <c r="A4912" s="4">
        <v>41243.479166666664</v>
      </c>
      <c r="B4912">
        <v>8.44</v>
      </c>
      <c r="C4912">
        <v>1015271</v>
      </c>
      <c r="D4912">
        <v>8568678.2899999991</v>
      </c>
    </row>
    <row r="4913" spans="1:4">
      <c r="A4913" s="4">
        <v>41243.548611111109</v>
      </c>
      <c r="B4913">
        <v>8.43</v>
      </c>
      <c r="C4913">
        <v>269900</v>
      </c>
      <c r="D4913">
        <v>2278205</v>
      </c>
    </row>
    <row r="4914" spans="1:4">
      <c r="A4914" s="4">
        <v>41243.555555555555</v>
      </c>
      <c r="B4914">
        <v>8.42</v>
      </c>
      <c r="C4914">
        <v>465923</v>
      </c>
      <c r="D4914">
        <v>3928110.14</v>
      </c>
    </row>
    <row r="4915" spans="1:4">
      <c r="A4915" s="4">
        <v>41243.5625</v>
      </c>
      <c r="B4915">
        <v>8.42</v>
      </c>
      <c r="C4915">
        <v>548090</v>
      </c>
      <c r="D4915">
        <v>4618489.8</v>
      </c>
    </row>
    <row r="4916" spans="1:4">
      <c r="A4916" s="4">
        <v>41243.569444444445</v>
      </c>
      <c r="B4916">
        <v>8.42</v>
      </c>
      <c r="C4916">
        <v>621785</v>
      </c>
      <c r="D4916">
        <v>5243327.8</v>
      </c>
    </row>
    <row r="4917" spans="1:4">
      <c r="A4917" s="4">
        <v>41243.576388888891</v>
      </c>
      <c r="B4917">
        <v>8.41</v>
      </c>
      <c r="C4917">
        <v>248440</v>
      </c>
      <c r="D4917">
        <v>2091008.7</v>
      </c>
    </row>
    <row r="4918" spans="1:4">
      <c r="A4918" s="4">
        <v>41243.583333333336</v>
      </c>
      <c r="B4918">
        <v>8.43</v>
      </c>
      <c r="C4918">
        <v>326953</v>
      </c>
      <c r="D4918">
        <v>2752033.6</v>
      </c>
    </row>
    <row r="4919" spans="1:4">
      <c r="A4919" s="4">
        <v>41243.590277777781</v>
      </c>
      <c r="B4919">
        <v>8.43</v>
      </c>
      <c r="C4919">
        <v>424210</v>
      </c>
      <c r="D4919">
        <v>3574456.08</v>
      </c>
    </row>
    <row r="4920" spans="1:4">
      <c r="A4920" s="4">
        <v>41243.597222222219</v>
      </c>
      <c r="B4920">
        <v>8.44</v>
      </c>
      <c r="C4920">
        <v>719915</v>
      </c>
      <c r="D4920">
        <v>6072393.9500000002</v>
      </c>
    </row>
    <row r="4921" spans="1:4">
      <c r="A4921" s="4">
        <v>41243.604166666664</v>
      </c>
      <c r="B4921">
        <v>8.44</v>
      </c>
      <c r="C4921">
        <v>631544</v>
      </c>
      <c r="D4921">
        <v>5332569.3600000003</v>
      </c>
    </row>
    <row r="4922" spans="1:4">
      <c r="A4922" s="4">
        <v>41243.611111111109</v>
      </c>
      <c r="B4922">
        <v>8.43</v>
      </c>
      <c r="C4922">
        <v>888161</v>
      </c>
      <c r="D4922">
        <v>7501776.79</v>
      </c>
    </row>
    <row r="4923" spans="1:4">
      <c r="A4923" s="4">
        <v>41243.618055555555</v>
      </c>
      <c r="B4923">
        <v>8.44</v>
      </c>
      <c r="C4923">
        <v>906327</v>
      </c>
      <c r="D4923">
        <v>7653249.0300000003</v>
      </c>
    </row>
    <row r="4924" spans="1:4">
      <c r="A4924" s="4">
        <v>41243.625</v>
      </c>
      <c r="B4924">
        <v>8.43</v>
      </c>
      <c r="C4924">
        <v>1077968</v>
      </c>
      <c r="D4924">
        <v>9107678.6899999995</v>
      </c>
    </row>
    <row r="4925" spans="1:4">
      <c r="A4925" s="4">
        <v>41246.402777777781</v>
      </c>
      <c r="B4925">
        <v>8.17</v>
      </c>
      <c r="C4925">
        <v>7236058</v>
      </c>
      <c r="D4925">
        <v>59736073.210000001</v>
      </c>
    </row>
    <row r="4926" spans="1:4">
      <c r="A4926" s="4">
        <v>41246.409722222219</v>
      </c>
      <c r="B4926">
        <v>8.2200000000000006</v>
      </c>
      <c r="C4926">
        <v>7480241</v>
      </c>
      <c r="D4926">
        <v>61183936.789999999</v>
      </c>
    </row>
    <row r="4927" spans="1:4">
      <c r="A4927" s="4">
        <v>41246.416666666664</v>
      </c>
      <c r="B4927">
        <v>8.24</v>
      </c>
      <c r="C4927">
        <v>4260419</v>
      </c>
      <c r="D4927">
        <v>34985282.490000002</v>
      </c>
    </row>
    <row r="4928" spans="1:4">
      <c r="A4928" s="4">
        <v>41246.423611111109</v>
      </c>
      <c r="B4928">
        <v>8.19</v>
      </c>
      <c r="C4928">
        <v>4632585</v>
      </c>
      <c r="D4928">
        <v>38053117.68</v>
      </c>
    </row>
    <row r="4929" spans="1:4">
      <c r="A4929" s="4">
        <v>41246.430555555555</v>
      </c>
      <c r="B4929">
        <v>8.1199999999999992</v>
      </c>
      <c r="C4929">
        <v>6254952</v>
      </c>
      <c r="D4929">
        <v>51024778.280000001</v>
      </c>
    </row>
    <row r="4930" spans="1:4">
      <c r="A4930" s="4">
        <v>41246.4375</v>
      </c>
      <c r="B4930">
        <v>8.1199999999999992</v>
      </c>
      <c r="C4930">
        <v>4090328</v>
      </c>
      <c r="D4930">
        <v>33227800.039999999</v>
      </c>
    </row>
    <row r="4931" spans="1:4">
      <c r="A4931" s="4">
        <v>41246.444444444445</v>
      </c>
      <c r="B4931">
        <v>8.0500000000000007</v>
      </c>
      <c r="C4931">
        <v>5447040</v>
      </c>
      <c r="D4931">
        <v>43967862.890000001</v>
      </c>
    </row>
    <row r="4932" spans="1:4">
      <c r="A4932" s="4">
        <v>41246.451388888891</v>
      </c>
      <c r="B4932">
        <v>8.08</v>
      </c>
      <c r="C4932">
        <v>2609809</v>
      </c>
      <c r="D4932">
        <v>21071588.719999999</v>
      </c>
    </row>
    <row r="4933" spans="1:4">
      <c r="A4933" s="4">
        <v>41246.458333333336</v>
      </c>
      <c r="B4933">
        <v>8.08</v>
      </c>
      <c r="C4933">
        <v>5210963</v>
      </c>
      <c r="D4933">
        <v>41963281.880000003</v>
      </c>
    </row>
    <row r="4934" spans="1:4">
      <c r="A4934" s="4">
        <v>41246.465277777781</v>
      </c>
      <c r="B4934">
        <v>8.08</v>
      </c>
      <c r="C4934">
        <v>2230712</v>
      </c>
      <c r="D4934">
        <v>18005515.18</v>
      </c>
    </row>
    <row r="4935" spans="1:4">
      <c r="A4935" s="4">
        <v>41246.472222222219</v>
      </c>
      <c r="B4935">
        <v>8.1300000000000008</v>
      </c>
      <c r="C4935">
        <v>1682517</v>
      </c>
      <c r="D4935">
        <v>13629873.949999999</v>
      </c>
    </row>
    <row r="4936" spans="1:4">
      <c r="A4936" s="4">
        <v>41246.479166666664</v>
      </c>
      <c r="B4936">
        <v>8.1199999999999992</v>
      </c>
      <c r="C4936">
        <v>395317</v>
      </c>
      <c r="D4936">
        <v>3207640.61</v>
      </c>
    </row>
    <row r="4937" spans="1:4">
      <c r="A4937" s="4">
        <v>41246.548611111109</v>
      </c>
      <c r="B4937">
        <v>8.14</v>
      </c>
      <c r="C4937">
        <v>1066909</v>
      </c>
      <c r="D4937">
        <v>8667896.2699999996</v>
      </c>
    </row>
    <row r="4938" spans="1:4">
      <c r="A4938" s="4">
        <v>41246.555555555555</v>
      </c>
      <c r="B4938">
        <v>8.1199999999999992</v>
      </c>
      <c r="C4938">
        <v>1775121</v>
      </c>
      <c r="D4938">
        <v>14415901.609999999</v>
      </c>
    </row>
    <row r="4939" spans="1:4">
      <c r="A4939" s="4">
        <v>41246.5625</v>
      </c>
      <c r="B4939">
        <v>8.11</v>
      </c>
      <c r="C4939">
        <v>2621992</v>
      </c>
      <c r="D4939">
        <v>21287842.43</v>
      </c>
    </row>
    <row r="4940" spans="1:4">
      <c r="A4940" s="4">
        <v>41246.569444444445</v>
      </c>
      <c r="B4940">
        <v>8.09</v>
      </c>
      <c r="C4940">
        <v>2121487</v>
      </c>
      <c r="D4940">
        <v>17146510.239999998</v>
      </c>
    </row>
    <row r="4941" spans="1:4">
      <c r="A4941" s="4">
        <v>41246.576388888891</v>
      </c>
      <c r="B4941">
        <v>8.1</v>
      </c>
      <c r="C4941">
        <v>1838021</v>
      </c>
      <c r="D4941">
        <v>14862818.439999999</v>
      </c>
    </row>
    <row r="4942" spans="1:4">
      <c r="A4942" s="4">
        <v>41246.583333333336</v>
      </c>
      <c r="B4942">
        <v>8.09</v>
      </c>
      <c r="C4942">
        <v>1524117</v>
      </c>
      <c r="D4942">
        <v>12337715.6</v>
      </c>
    </row>
    <row r="4943" spans="1:4">
      <c r="A4943" s="4">
        <v>41246.590277777781</v>
      </c>
      <c r="B4943">
        <v>8.1</v>
      </c>
      <c r="C4943">
        <v>1839126</v>
      </c>
      <c r="D4943">
        <v>14892828.529999999</v>
      </c>
    </row>
    <row r="4944" spans="1:4">
      <c r="A4944" s="4">
        <v>41246.597222222219</v>
      </c>
      <c r="B4944">
        <v>8.09</v>
      </c>
      <c r="C4944">
        <v>2232152</v>
      </c>
      <c r="D4944">
        <v>18059179.469999999</v>
      </c>
    </row>
    <row r="4945" spans="1:4">
      <c r="A4945" s="4">
        <v>41246.604166666664</v>
      </c>
      <c r="B4945">
        <v>8.1</v>
      </c>
      <c r="C4945">
        <v>2356762</v>
      </c>
      <c r="D4945">
        <v>19076517.41</v>
      </c>
    </row>
    <row r="4946" spans="1:4">
      <c r="A4946" s="4">
        <v>41246.611111111109</v>
      </c>
      <c r="B4946">
        <v>8.1199999999999992</v>
      </c>
      <c r="C4946">
        <v>1758768</v>
      </c>
      <c r="D4946">
        <v>14242663.470000001</v>
      </c>
    </row>
    <row r="4947" spans="1:4">
      <c r="A4947" s="4">
        <v>41246.618055555555</v>
      </c>
      <c r="B4947">
        <v>8.1</v>
      </c>
      <c r="C4947">
        <v>1400553</v>
      </c>
      <c r="D4947">
        <v>11354244.52</v>
      </c>
    </row>
    <row r="4948" spans="1:4">
      <c r="A4948" s="4">
        <v>41246.625</v>
      </c>
      <c r="B4948">
        <v>8.08</v>
      </c>
      <c r="C4948">
        <v>2775590</v>
      </c>
      <c r="D4948">
        <v>22452127.48</v>
      </c>
    </row>
    <row r="4949" spans="1:4">
      <c r="A4949" s="4">
        <v>41247.402777777781</v>
      </c>
      <c r="B4949">
        <v>8.01</v>
      </c>
      <c r="C4949">
        <v>3084829</v>
      </c>
      <c r="D4949">
        <v>24693477.940000001</v>
      </c>
    </row>
    <row r="4950" spans="1:4">
      <c r="A4950" s="4">
        <v>41247.409722222219</v>
      </c>
      <c r="B4950">
        <v>8.02</v>
      </c>
      <c r="C4950">
        <v>3899092</v>
      </c>
      <c r="D4950">
        <v>31131660.199999999</v>
      </c>
    </row>
    <row r="4951" spans="1:4">
      <c r="A4951" s="4">
        <v>41247.416666666664</v>
      </c>
      <c r="B4951">
        <v>8.01</v>
      </c>
      <c r="C4951">
        <v>949490</v>
      </c>
      <c r="D4951">
        <v>7608214.7199999997</v>
      </c>
    </row>
    <row r="4952" spans="1:4">
      <c r="A4952" s="4">
        <v>41247.423611111109</v>
      </c>
      <c r="B4952">
        <v>8.0500000000000007</v>
      </c>
      <c r="C4952">
        <v>889374</v>
      </c>
      <c r="D4952">
        <v>7153909.2800000003</v>
      </c>
    </row>
    <row r="4953" spans="1:4">
      <c r="A4953" s="4">
        <v>41247.430555555555</v>
      </c>
      <c r="B4953">
        <v>8.0500000000000007</v>
      </c>
      <c r="C4953">
        <v>587550</v>
      </c>
      <c r="D4953">
        <v>4729424.5</v>
      </c>
    </row>
    <row r="4954" spans="1:4">
      <c r="A4954" s="4">
        <v>41247.4375</v>
      </c>
      <c r="B4954">
        <v>8.06</v>
      </c>
      <c r="C4954">
        <v>656554</v>
      </c>
      <c r="D4954">
        <v>5289373.32</v>
      </c>
    </row>
    <row r="4955" spans="1:4">
      <c r="A4955" s="4">
        <v>41247.444444444445</v>
      </c>
      <c r="B4955">
        <v>8.08</v>
      </c>
      <c r="C4955">
        <v>1162100</v>
      </c>
      <c r="D4955">
        <v>9380455.6600000001</v>
      </c>
    </row>
    <row r="4956" spans="1:4">
      <c r="A4956" s="4">
        <v>41247.451388888891</v>
      </c>
      <c r="B4956">
        <v>8.08</v>
      </c>
      <c r="C4956">
        <v>591810</v>
      </c>
      <c r="D4956">
        <v>4782565.7</v>
      </c>
    </row>
    <row r="4957" spans="1:4">
      <c r="A4957" s="4">
        <v>41247.458333333336</v>
      </c>
      <c r="B4957">
        <v>8.07</v>
      </c>
      <c r="C4957">
        <v>534699</v>
      </c>
      <c r="D4957">
        <v>4314151.9400000004</v>
      </c>
    </row>
    <row r="4958" spans="1:4">
      <c r="A4958" s="4">
        <v>41247.465277777781</v>
      </c>
      <c r="B4958">
        <v>8.0500000000000007</v>
      </c>
      <c r="C4958">
        <v>393839</v>
      </c>
      <c r="D4958">
        <v>3171997.34</v>
      </c>
    </row>
    <row r="4959" spans="1:4">
      <c r="A4959" s="4">
        <v>41247.472222222219</v>
      </c>
      <c r="B4959">
        <v>8.0399999999999991</v>
      </c>
      <c r="C4959">
        <v>622190</v>
      </c>
      <c r="D4959">
        <v>5004713.5999999996</v>
      </c>
    </row>
    <row r="4960" spans="1:4">
      <c r="A4960" s="4">
        <v>41247.479166666664</v>
      </c>
      <c r="B4960">
        <v>8.06</v>
      </c>
      <c r="C4960">
        <v>415601</v>
      </c>
      <c r="D4960">
        <v>3346956.15</v>
      </c>
    </row>
    <row r="4961" spans="1:4">
      <c r="A4961" s="4">
        <v>41247.548611111109</v>
      </c>
      <c r="B4961">
        <v>8.07</v>
      </c>
      <c r="C4961">
        <v>243846</v>
      </c>
      <c r="D4961">
        <v>1965847.3</v>
      </c>
    </row>
    <row r="4962" spans="1:4">
      <c r="A4962" s="4">
        <v>41247.555555555555</v>
      </c>
      <c r="B4962">
        <v>8.07</v>
      </c>
      <c r="C4962">
        <v>337400</v>
      </c>
      <c r="D4962">
        <v>2722095</v>
      </c>
    </row>
    <row r="4963" spans="1:4">
      <c r="A4963" s="4">
        <v>41247.5625</v>
      </c>
      <c r="B4963">
        <v>8.1</v>
      </c>
      <c r="C4963">
        <v>700518</v>
      </c>
      <c r="D4963">
        <v>5662479.4299999997</v>
      </c>
    </row>
    <row r="4964" spans="1:4">
      <c r="A4964" s="4">
        <v>41247.569444444445</v>
      </c>
      <c r="B4964">
        <v>8.14</v>
      </c>
      <c r="C4964">
        <v>1033694</v>
      </c>
      <c r="D4964">
        <v>8386002.8300000001</v>
      </c>
    </row>
    <row r="4965" spans="1:4">
      <c r="A4965" s="4">
        <v>41247.576388888891</v>
      </c>
      <c r="B4965">
        <v>8.11</v>
      </c>
      <c r="C4965">
        <v>366661</v>
      </c>
      <c r="D4965">
        <v>2976375.22</v>
      </c>
    </row>
    <row r="4966" spans="1:4">
      <c r="A4966" s="4">
        <v>41247.583333333336</v>
      </c>
      <c r="B4966">
        <v>8.08</v>
      </c>
      <c r="C4966">
        <v>342520</v>
      </c>
      <c r="D4966">
        <v>2774440.45</v>
      </c>
    </row>
    <row r="4967" spans="1:4">
      <c r="A4967" s="4">
        <v>41247.590277777781</v>
      </c>
      <c r="B4967">
        <v>8.1199999999999992</v>
      </c>
      <c r="C4967">
        <v>1588326</v>
      </c>
      <c r="D4967">
        <v>12874397.27</v>
      </c>
    </row>
    <row r="4968" spans="1:4">
      <c r="A4968" s="4">
        <v>41247.597222222219</v>
      </c>
      <c r="B4968">
        <v>8.11</v>
      </c>
      <c r="C4968">
        <v>1668273</v>
      </c>
      <c r="D4968">
        <v>13550968.76</v>
      </c>
    </row>
    <row r="4969" spans="1:4">
      <c r="A4969" s="4">
        <v>41247.604166666664</v>
      </c>
      <c r="B4969">
        <v>8.1300000000000008</v>
      </c>
      <c r="C4969">
        <v>2091025</v>
      </c>
      <c r="D4969">
        <v>16983522.120000001</v>
      </c>
    </row>
    <row r="4970" spans="1:4">
      <c r="A4970" s="4">
        <v>41247.611111111109</v>
      </c>
      <c r="B4970">
        <v>8.16</v>
      </c>
      <c r="C4970">
        <v>1325926</v>
      </c>
      <c r="D4970">
        <v>10788324.119999999</v>
      </c>
    </row>
    <row r="4971" spans="1:4">
      <c r="A4971" s="4">
        <v>41247.618055555555</v>
      </c>
      <c r="B4971">
        <v>8.16</v>
      </c>
      <c r="C4971">
        <v>2896573</v>
      </c>
      <c r="D4971">
        <v>23657940.84</v>
      </c>
    </row>
    <row r="4972" spans="1:4">
      <c r="A4972" s="4">
        <v>41247.625</v>
      </c>
      <c r="B4972">
        <v>8.16</v>
      </c>
      <c r="C4972">
        <v>1109130</v>
      </c>
      <c r="D4972">
        <v>9052991.9299999997</v>
      </c>
    </row>
    <row r="4973" spans="1:4">
      <c r="A4973" s="4">
        <v>41248.402777777781</v>
      </c>
      <c r="B4973">
        <v>8.18</v>
      </c>
      <c r="C4973">
        <v>2260065</v>
      </c>
      <c r="D4973">
        <v>18436403.02</v>
      </c>
    </row>
    <row r="4974" spans="1:4">
      <c r="A4974" s="4">
        <v>41248.409722222219</v>
      </c>
      <c r="B4974">
        <v>8.2899999999999991</v>
      </c>
      <c r="C4974">
        <v>6245412</v>
      </c>
      <c r="D4974">
        <v>51481903.640000001</v>
      </c>
    </row>
    <row r="4975" spans="1:4">
      <c r="A4975" s="4">
        <v>41248.416666666664</v>
      </c>
      <c r="B4975">
        <v>8.4</v>
      </c>
      <c r="C4975">
        <v>9497559</v>
      </c>
      <c r="D4975">
        <v>79323947.700000003</v>
      </c>
    </row>
    <row r="4976" spans="1:4">
      <c r="A4976" s="4">
        <v>41248.423611111109</v>
      </c>
      <c r="B4976">
        <v>8.41</v>
      </c>
      <c r="C4976">
        <v>6050728</v>
      </c>
      <c r="D4976">
        <v>51035733.100000001</v>
      </c>
    </row>
    <row r="4977" spans="1:4">
      <c r="A4977" s="4">
        <v>41248.430555555555</v>
      </c>
      <c r="B4977">
        <v>8.5</v>
      </c>
      <c r="C4977">
        <v>4994180</v>
      </c>
      <c r="D4977">
        <v>42162605.630000003</v>
      </c>
    </row>
    <row r="4978" spans="1:4">
      <c r="A4978" s="4">
        <v>41248.4375</v>
      </c>
      <c r="B4978">
        <v>8.4600000000000009</v>
      </c>
      <c r="C4978">
        <v>2989725</v>
      </c>
      <c r="D4978">
        <v>25418448.960000001</v>
      </c>
    </row>
    <row r="4979" spans="1:4">
      <c r="A4979" s="4">
        <v>41248.444444444445</v>
      </c>
      <c r="B4979">
        <v>8.4600000000000009</v>
      </c>
      <c r="C4979">
        <v>2562371</v>
      </c>
      <c r="D4979">
        <v>21742551.079999998</v>
      </c>
    </row>
    <row r="4980" spans="1:4">
      <c r="A4980" s="4">
        <v>41248.451388888891</v>
      </c>
      <c r="B4980">
        <v>8.5</v>
      </c>
      <c r="C4980">
        <v>1961621</v>
      </c>
      <c r="D4980">
        <v>16623527.460000001</v>
      </c>
    </row>
    <row r="4981" spans="1:4">
      <c r="A4981" s="4">
        <v>41248.458333333336</v>
      </c>
      <c r="B4981">
        <v>8.5</v>
      </c>
      <c r="C4981">
        <v>2679662</v>
      </c>
      <c r="D4981">
        <v>22783993.98</v>
      </c>
    </row>
    <row r="4982" spans="1:4">
      <c r="A4982" s="4">
        <v>41248.465277777781</v>
      </c>
      <c r="B4982">
        <v>8.5399999999999991</v>
      </c>
      <c r="C4982">
        <v>4519796</v>
      </c>
      <c r="D4982">
        <v>38538329.75</v>
      </c>
    </row>
    <row r="4983" spans="1:4">
      <c r="A4983" s="4">
        <v>41248.472222222219</v>
      </c>
      <c r="B4983">
        <v>8.56</v>
      </c>
      <c r="C4983">
        <v>4960544</v>
      </c>
      <c r="D4983">
        <v>42537921.420000002</v>
      </c>
    </row>
    <row r="4984" spans="1:4">
      <c r="A4984" s="4">
        <v>41248.479166666664</v>
      </c>
      <c r="B4984">
        <v>8.58</v>
      </c>
      <c r="C4984">
        <v>1472357</v>
      </c>
      <c r="D4984">
        <v>12631466.810000001</v>
      </c>
    </row>
    <row r="4985" spans="1:4">
      <c r="A4985" s="4">
        <v>41248.548611111109</v>
      </c>
      <c r="B4985">
        <v>8.57</v>
      </c>
      <c r="C4985">
        <v>3545817</v>
      </c>
      <c r="D4985">
        <v>30389759.300000001</v>
      </c>
    </row>
    <row r="4986" spans="1:4">
      <c r="A4986" s="4">
        <v>41248.555555555555</v>
      </c>
      <c r="B4986">
        <v>8.56</v>
      </c>
      <c r="C4986">
        <v>3295553</v>
      </c>
      <c r="D4986">
        <v>28225581.440000001</v>
      </c>
    </row>
    <row r="4987" spans="1:4">
      <c r="A4987" s="4">
        <v>41248.5625</v>
      </c>
      <c r="B4987">
        <v>8.5500000000000007</v>
      </c>
      <c r="C4987">
        <v>2261770</v>
      </c>
      <c r="D4987">
        <v>19351570.5</v>
      </c>
    </row>
    <row r="4988" spans="1:4">
      <c r="A4988" s="4">
        <v>41248.569444444445</v>
      </c>
      <c r="B4988">
        <v>8.5500000000000007</v>
      </c>
      <c r="C4988">
        <v>1401037</v>
      </c>
      <c r="D4988">
        <v>11979145.369999999</v>
      </c>
    </row>
    <row r="4989" spans="1:4">
      <c r="A4989" s="4">
        <v>41248.576388888891</v>
      </c>
      <c r="B4989">
        <v>8.59</v>
      </c>
      <c r="C4989">
        <v>1444933</v>
      </c>
      <c r="D4989">
        <v>12376129.869999999</v>
      </c>
    </row>
    <row r="4990" spans="1:4">
      <c r="A4990" s="4">
        <v>41248.583333333336</v>
      </c>
      <c r="B4990">
        <v>8.59</v>
      </c>
      <c r="C4990">
        <v>2723933</v>
      </c>
      <c r="D4990">
        <v>23412506.210000001</v>
      </c>
    </row>
    <row r="4991" spans="1:4">
      <c r="A4991" s="4">
        <v>41248.590277777781</v>
      </c>
      <c r="B4991">
        <v>8.6199999999999992</v>
      </c>
      <c r="C4991">
        <v>2698930</v>
      </c>
      <c r="D4991">
        <v>23244631.530000001</v>
      </c>
    </row>
    <row r="4992" spans="1:4">
      <c r="A4992" s="4">
        <v>41248.597222222219</v>
      </c>
      <c r="B4992">
        <v>8.61</v>
      </c>
      <c r="C4992">
        <v>2928846</v>
      </c>
      <c r="D4992">
        <v>25230090</v>
      </c>
    </row>
    <row r="4993" spans="1:4">
      <c r="A4993" s="4">
        <v>41248.604166666664</v>
      </c>
      <c r="B4993">
        <v>8.57</v>
      </c>
      <c r="C4993">
        <v>2351308</v>
      </c>
      <c r="D4993">
        <v>20158520.170000002</v>
      </c>
    </row>
    <row r="4994" spans="1:4">
      <c r="A4994" s="4">
        <v>41248.611111111109</v>
      </c>
      <c r="B4994">
        <v>8.5399999999999991</v>
      </c>
      <c r="C4994">
        <v>1104622</v>
      </c>
      <c r="D4994">
        <v>9430875.0299999993</v>
      </c>
    </row>
    <row r="4995" spans="1:4">
      <c r="A4995" s="4">
        <v>41248.618055555555</v>
      </c>
      <c r="B4995">
        <v>8.58</v>
      </c>
      <c r="C4995">
        <v>739410</v>
      </c>
      <c r="D4995">
        <v>6331066.0800000001</v>
      </c>
    </row>
    <row r="4996" spans="1:4">
      <c r="A4996" s="4">
        <v>41248.625</v>
      </c>
      <c r="B4996">
        <v>8.57</v>
      </c>
      <c r="C4996">
        <v>2526722</v>
      </c>
      <c r="D4996">
        <v>21610601.84</v>
      </c>
    </row>
    <row r="4997" spans="1:4">
      <c r="A4997" s="4">
        <v>41249.402777777781</v>
      </c>
      <c r="B4997">
        <v>8.57</v>
      </c>
      <c r="C4997">
        <v>3136883</v>
      </c>
      <c r="D4997">
        <v>26826743.739999998</v>
      </c>
    </row>
    <row r="4998" spans="1:4">
      <c r="A4998" s="4">
        <v>41249.409722222219</v>
      </c>
      <c r="B4998">
        <v>8.61</v>
      </c>
      <c r="C4998">
        <v>3522449</v>
      </c>
      <c r="D4998">
        <v>30313322.940000001</v>
      </c>
    </row>
    <row r="4999" spans="1:4">
      <c r="A4999" s="4">
        <v>41249.416666666664</v>
      </c>
      <c r="B4999">
        <v>8.58</v>
      </c>
      <c r="C4999">
        <v>993001</v>
      </c>
      <c r="D4999">
        <v>8520517.3699999992</v>
      </c>
    </row>
    <row r="5000" spans="1:4">
      <c r="A5000" s="4">
        <v>41249.423611111109</v>
      </c>
      <c r="B5000">
        <v>8.6199999999999992</v>
      </c>
      <c r="C5000">
        <v>2313169</v>
      </c>
      <c r="D5000">
        <v>19902735.539999999</v>
      </c>
    </row>
    <row r="5001" spans="1:4">
      <c r="A5001" s="4">
        <v>41249.430555555555</v>
      </c>
      <c r="B5001">
        <v>8.6300000000000008</v>
      </c>
      <c r="C5001">
        <v>2066312</v>
      </c>
      <c r="D5001">
        <v>17809133.77</v>
      </c>
    </row>
    <row r="5002" spans="1:4">
      <c r="A5002" s="4">
        <v>41249.4375</v>
      </c>
      <c r="B5002">
        <v>8.67</v>
      </c>
      <c r="C5002">
        <v>3109187</v>
      </c>
      <c r="D5002">
        <v>26938215.190000001</v>
      </c>
    </row>
    <row r="5003" spans="1:4">
      <c r="A5003" s="4">
        <v>41249.444444444445</v>
      </c>
      <c r="B5003">
        <v>8.66</v>
      </c>
      <c r="C5003">
        <v>2109393</v>
      </c>
      <c r="D5003">
        <v>18294538.039999999</v>
      </c>
    </row>
    <row r="5004" spans="1:4">
      <c r="A5004" s="4">
        <v>41249.451388888891</v>
      </c>
      <c r="B5004">
        <v>8.64</v>
      </c>
      <c r="C5004">
        <v>2001671</v>
      </c>
      <c r="D5004">
        <v>17321091.390000001</v>
      </c>
    </row>
    <row r="5005" spans="1:4">
      <c r="A5005" s="4">
        <v>41249.458333333336</v>
      </c>
      <c r="B5005">
        <v>8.61</v>
      </c>
      <c r="C5005">
        <v>1947633</v>
      </c>
      <c r="D5005">
        <v>16815595.59</v>
      </c>
    </row>
    <row r="5006" spans="1:4">
      <c r="A5006" s="4">
        <v>41249.465277777781</v>
      </c>
      <c r="B5006">
        <v>8.61</v>
      </c>
      <c r="C5006">
        <v>950349</v>
      </c>
      <c r="D5006">
        <v>8186633.8200000003</v>
      </c>
    </row>
    <row r="5007" spans="1:4">
      <c r="A5007" s="4">
        <v>41249.472222222219</v>
      </c>
      <c r="B5007">
        <v>8.6199999999999992</v>
      </c>
      <c r="C5007">
        <v>579549</v>
      </c>
      <c r="D5007">
        <v>4995785.8899999997</v>
      </c>
    </row>
    <row r="5008" spans="1:4">
      <c r="A5008" s="4">
        <v>41249.479166666664</v>
      </c>
      <c r="B5008">
        <v>8.59</v>
      </c>
      <c r="C5008">
        <v>1534441</v>
      </c>
      <c r="D5008">
        <v>13206336.699999999</v>
      </c>
    </row>
    <row r="5009" spans="1:4">
      <c r="A5009" s="4">
        <v>41249.548611111109</v>
      </c>
      <c r="B5009">
        <v>8.58</v>
      </c>
      <c r="C5009">
        <v>1124028</v>
      </c>
      <c r="D5009">
        <v>9650010.4700000007</v>
      </c>
    </row>
    <row r="5010" spans="1:4">
      <c r="A5010" s="4">
        <v>41249.555555555555</v>
      </c>
      <c r="B5010">
        <v>8.57</v>
      </c>
      <c r="C5010">
        <v>1306379</v>
      </c>
      <c r="D5010">
        <v>11209519.939999999</v>
      </c>
    </row>
    <row r="5011" spans="1:4">
      <c r="A5011" s="4">
        <v>41249.5625</v>
      </c>
      <c r="B5011">
        <v>8.59</v>
      </c>
      <c r="C5011">
        <v>1193662</v>
      </c>
      <c r="D5011">
        <v>10247498.33</v>
      </c>
    </row>
    <row r="5012" spans="1:4">
      <c r="A5012" s="4">
        <v>41249.569444444445</v>
      </c>
      <c r="B5012">
        <v>8.64</v>
      </c>
      <c r="C5012">
        <v>2451608</v>
      </c>
      <c r="D5012">
        <v>21133834.34</v>
      </c>
    </row>
    <row r="5013" spans="1:4">
      <c r="A5013" s="4">
        <v>41249.576388888891</v>
      </c>
      <c r="B5013">
        <v>8.6</v>
      </c>
      <c r="C5013">
        <v>854841</v>
      </c>
      <c r="D5013">
        <v>7356521.6900000004</v>
      </c>
    </row>
    <row r="5014" spans="1:4">
      <c r="A5014" s="4">
        <v>41249.583333333336</v>
      </c>
      <c r="B5014">
        <v>8.6199999999999992</v>
      </c>
      <c r="C5014">
        <v>1049617</v>
      </c>
      <c r="D5014">
        <v>9045548.4299999997</v>
      </c>
    </row>
    <row r="5015" spans="1:4">
      <c r="A5015" s="4">
        <v>41249.590277777781</v>
      </c>
      <c r="B5015">
        <v>8.66</v>
      </c>
      <c r="C5015">
        <v>2175048</v>
      </c>
      <c r="D5015">
        <v>18807676.010000002</v>
      </c>
    </row>
    <row r="5016" spans="1:4">
      <c r="A5016" s="4">
        <v>41249.597222222219</v>
      </c>
      <c r="B5016">
        <v>8.67</v>
      </c>
      <c r="C5016">
        <v>2352497</v>
      </c>
      <c r="D5016">
        <v>20386937.149999999</v>
      </c>
    </row>
    <row r="5017" spans="1:4">
      <c r="A5017" s="4">
        <v>41249.604166666664</v>
      </c>
      <c r="B5017">
        <v>8.68</v>
      </c>
      <c r="C5017">
        <v>4219672</v>
      </c>
      <c r="D5017">
        <v>36680933.009999998</v>
      </c>
    </row>
    <row r="5018" spans="1:4">
      <c r="A5018" s="4">
        <v>41249.611111111109</v>
      </c>
      <c r="B5018">
        <v>8.67</v>
      </c>
      <c r="C5018">
        <v>2044844</v>
      </c>
      <c r="D5018">
        <v>17741796.690000001</v>
      </c>
    </row>
    <row r="5019" spans="1:4">
      <c r="A5019" s="4">
        <v>41249.618055555555</v>
      </c>
      <c r="B5019">
        <v>8.6999999999999993</v>
      </c>
      <c r="C5019">
        <v>2763081</v>
      </c>
      <c r="D5019">
        <v>24042053.100000001</v>
      </c>
    </row>
    <row r="5020" spans="1:4">
      <c r="A5020" s="4">
        <v>41249.625</v>
      </c>
      <c r="B5020">
        <v>8.69</v>
      </c>
      <c r="C5020">
        <v>1455897</v>
      </c>
      <c r="D5020">
        <v>12654434.539999999</v>
      </c>
    </row>
    <row r="5021" spans="1:4">
      <c r="A5021" s="4">
        <v>41250.402777777781</v>
      </c>
      <c r="B5021">
        <v>8.69</v>
      </c>
      <c r="C5021">
        <v>2665108</v>
      </c>
      <c r="D5021">
        <v>23168219.309999999</v>
      </c>
    </row>
    <row r="5022" spans="1:4">
      <c r="A5022" s="4">
        <v>41250.409722222219</v>
      </c>
      <c r="B5022">
        <v>8.75</v>
      </c>
      <c r="C5022">
        <v>3621691</v>
      </c>
      <c r="D5022">
        <v>31592381.699999999</v>
      </c>
    </row>
    <row r="5023" spans="1:4">
      <c r="A5023" s="4">
        <v>41250.416666666664</v>
      </c>
      <c r="B5023">
        <v>8.84</v>
      </c>
      <c r="C5023">
        <v>6551680</v>
      </c>
      <c r="D5023">
        <v>57746982.469999999</v>
      </c>
    </row>
    <row r="5024" spans="1:4">
      <c r="A5024" s="4">
        <v>41250.423611111109</v>
      </c>
      <c r="B5024">
        <v>8.85</v>
      </c>
      <c r="C5024">
        <v>5264350</v>
      </c>
      <c r="D5024">
        <v>46577809.659999996</v>
      </c>
    </row>
    <row r="5025" spans="1:4">
      <c r="A5025" s="4">
        <v>41250.430555555555</v>
      </c>
      <c r="B5025">
        <v>8.93</v>
      </c>
      <c r="C5025">
        <v>4817154</v>
      </c>
      <c r="D5025">
        <v>42914572.759999998</v>
      </c>
    </row>
    <row r="5026" spans="1:4">
      <c r="A5026" s="4">
        <v>41250.4375</v>
      </c>
      <c r="B5026">
        <v>8.98</v>
      </c>
      <c r="C5026">
        <v>6343113</v>
      </c>
      <c r="D5026">
        <v>56964284.170000002</v>
      </c>
    </row>
    <row r="5027" spans="1:4">
      <c r="A5027" s="4">
        <v>41250.444444444445</v>
      </c>
      <c r="B5027">
        <v>8.99</v>
      </c>
      <c r="C5027">
        <v>3780842</v>
      </c>
      <c r="D5027">
        <v>34024820.450000003</v>
      </c>
    </row>
    <row r="5028" spans="1:4">
      <c r="A5028" s="4">
        <v>41250.451388888891</v>
      </c>
      <c r="B5028">
        <v>9</v>
      </c>
      <c r="C5028">
        <v>2688937</v>
      </c>
      <c r="D5028">
        <v>24191457.550000001</v>
      </c>
    </row>
    <row r="5029" spans="1:4">
      <c r="A5029" s="4">
        <v>41250.458333333336</v>
      </c>
      <c r="B5029">
        <v>9.0299999999999994</v>
      </c>
      <c r="C5029">
        <v>2682422</v>
      </c>
      <c r="D5029">
        <v>24184693.539999999</v>
      </c>
    </row>
    <row r="5030" spans="1:4">
      <c r="A5030" s="4">
        <v>41250.465277777781</v>
      </c>
      <c r="B5030">
        <v>9.01</v>
      </c>
      <c r="C5030">
        <v>2445359</v>
      </c>
      <c r="D5030">
        <v>22045206.120000001</v>
      </c>
    </row>
    <row r="5031" spans="1:4">
      <c r="A5031" s="4">
        <v>41250.472222222219</v>
      </c>
      <c r="B5031">
        <v>8.99</v>
      </c>
      <c r="C5031">
        <v>2461756</v>
      </c>
      <c r="D5031">
        <v>22155042.829999998</v>
      </c>
    </row>
    <row r="5032" spans="1:4">
      <c r="A5032" s="4">
        <v>41250.479166666664</v>
      </c>
      <c r="B5032">
        <v>9</v>
      </c>
      <c r="C5032">
        <v>2875381</v>
      </c>
      <c r="D5032">
        <v>25861339.670000002</v>
      </c>
    </row>
    <row r="5033" spans="1:4">
      <c r="A5033" s="4">
        <v>41250.548611111109</v>
      </c>
      <c r="B5033">
        <v>9.01</v>
      </c>
      <c r="C5033">
        <v>1904771</v>
      </c>
      <c r="D5033">
        <v>17148377.66</v>
      </c>
    </row>
    <row r="5034" spans="1:4">
      <c r="A5034" s="4">
        <v>41250.555555555555</v>
      </c>
      <c r="B5034">
        <v>9.02</v>
      </c>
      <c r="C5034">
        <v>1769764</v>
      </c>
      <c r="D5034">
        <v>15957767.84</v>
      </c>
    </row>
    <row r="5035" spans="1:4">
      <c r="A5035" s="4">
        <v>41250.5625</v>
      </c>
      <c r="B5035">
        <v>9.01</v>
      </c>
      <c r="C5035">
        <v>1859450</v>
      </c>
      <c r="D5035">
        <v>16772859.68</v>
      </c>
    </row>
    <row r="5036" spans="1:4">
      <c r="A5036" s="4">
        <v>41250.569444444445</v>
      </c>
      <c r="B5036">
        <v>8.9700000000000006</v>
      </c>
      <c r="C5036">
        <v>6542248</v>
      </c>
      <c r="D5036">
        <v>58665176.130000003</v>
      </c>
    </row>
    <row r="5037" spans="1:4">
      <c r="A5037" s="4">
        <v>41250.576388888891</v>
      </c>
      <c r="B5037">
        <v>8.93</v>
      </c>
      <c r="C5037">
        <v>1728776</v>
      </c>
      <c r="D5037">
        <v>15470619.119999999</v>
      </c>
    </row>
    <row r="5038" spans="1:4">
      <c r="A5038" s="4">
        <v>41250.583333333336</v>
      </c>
      <c r="B5038">
        <v>8.94</v>
      </c>
      <c r="C5038">
        <v>1820373</v>
      </c>
      <c r="D5038">
        <v>16252291.01</v>
      </c>
    </row>
    <row r="5039" spans="1:4">
      <c r="A5039" s="4">
        <v>41250.590277777781</v>
      </c>
      <c r="B5039">
        <v>8.98</v>
      </c>
      <c r="C5039">
        <v>1322760</v>
      </c>
      <c r="D5039">
        <v>11860659.119999999</v>
      </c>
    </row>
    <row r="5040" spans="1:4">
      <c r="A5040" s="4">
        <v>41250.597222222219</v>
      </c>
      <c r="B5040">
        <v>8.99</v>
      </c>
      <c r="C5040">
        <v>1400892</v>
      </c>
      <c r="D5040">
        <v>12593368.380000001</v>
      </c>
    </row>
    <row r="5041" spans="1:4">
      <c r="A5041" s="4">
        <v>41250.604166666664</v>
      </c>
      <c r="B5041">
        <v>9.0299999999999994</v>
      </c>
      <c r="C5041">
        <v>3489441</v>
      </c>
      <c r="D5041">
        <v>31449920.309999999</v>
      </c>
    </row>
    <row r="5042" spans="1:4">
      <c r="A5042" s="4">
        <v>41250.611111111109</v>
      </c>
      <c r="B5042">
        <v>9.06</v>
      </c>
      <c r="C5042">
        <v>3564504</v>
      </c>
      <c r="D5042">
        <v>32232785.82</v>
      </c>
    </row>
    <row r="5043" spans="1:4">
      <c r="A5043" s="4">
        <v>41250.618055555555</v>
      </c>
      <c r="B5043">
        <v>9.07</v>
      </c>
      <c r="C5043">
        <v>5092046</v>
      </c>
      <c r="D5043">
        <v>46294545.030000001</v>
      </c>
    </row>
    <row r="5044" spans="1:4">
      <c r="A5044" s="4">
        <v>41250.625</v>
      </c>
      <c r="B5044">
        <v>9.11</v>
      </c>
      <c r="C5044">
        <v>3841518</v>
      </c>
      <c r="D5044">
        <v>34911961.920000002</v>
      </c>
    </row>
    <row r="5045" spans="1:4">
      <c r="A5045" s="4">
        <v>41253.402777777781</v>
      </c>
      <c r="B5045">
        <v>9.16</v>
      </c>
      <c r="C5045">
        <v>12459065</v>
      </c>
      <c r="D5045">
        <v>114266274.88</v>
      </c>
    </row>
    <row r="5046" spans="1:4">
      <c r="A5046" s="4">
        <v>41253.409722222219</v>
      </c>
      <c r="B5046">
        <v>9.15</v>
      </c>
      <c r="C5046">
        <v>4588183</v>
      </c>
      <c r="D5046">
        <v>42017612.18</v>
      </c>
    </row>
    <row r="5047" spans="1:4">
      <c r="A5047" s="4">
        <v>41253.416666666664</v>
      </c>
      <c r="B5047">
        <v>9.1300000000000008</v>
      </c>
      <c r="C5047">
        <v>3404770</v>
      </c>
      <c r="D5047">
        <v>31204463.190000001</v>
      </c>
    </row>
    <row r="5048" spans="1:4">
      <c r="A5048" s="4">
        <v>41253.423611111109</v>
      </c>
      <c r="B5048">
        <v>9.09</v>
      </c>
      <c r="C5048">
        <v>4049165</v>
      </c>
      <c r="D5048">
        <v>36978515.890000001</v>
      </c>
    </row>
    <row r="5049" spans="1:4">
      <c r="A5049" s="4">
        <v>41253.430555555555</v>
      </c>
      <c r="B5049">
        <v>9.1300000000000008</v>
      </c>
      <c r="C5049">
        <v>2592587</v>
      </c>
      <c r="D5049">
        <v>23590882.149999999</v>
      </c>
    </row>
    <row r="5050" spans="1:4">
      <c r="A5050" s="4">
        <v>41253.4375</v>
      </c>
      <c r="B5050">
        <v>9.1300000000000008</v>
      </c>
      <c r="C5050">
        <v>2979953</v>
      </c>
      <c r="D5050">
        <v>27218551.460000001</v>
      </c>
    </row>
    <row r="5051" spans="1:4">
      <c r="A5051" s="4">
        <v>41253.444444444445</v>
      </c>
      <c r="B5051">
        <v>9.15</v>
      </c>
      <c r="C5051">
        <v>1560354</v>
      </c>
      <c r="D5051">
        <v>14266675.359999999</v>
      </c>
    </row>
    <row r="5052" spans="1:4">
      <c r="A5052" s="4">
        <v>41253.451388888891</v>
      </c>
      <c r="B5052">
        <v>9.14</v>
      </c>
      <c r="C5052">
        <v>1369283</v>
      </c>
      <c r="D5052">
        <v>12502792.960000001</v>
      </c>
    </row>
    <row r="5053" spans="1:4">
      <c r="A5053" s="4">
        <v>41253.458333333336</v>
      </c>
      <c r="B5053">
        <v>9.1</v>
      </c>
      <c r="C5053">
        <v>1582622</v>
      </c>
      <c r="D5053">
        <v>14428913.26</v>
      </c>
    </row>
    <row r="5054" spans="1:4">
      <c r="A5054" s="4">
        <v>41253.465277777781</v>
      </c>
      <c r="B5054">
        <v>9.1</v>
      </c>
      <c r="C5054">
        <v>1284013</v>
      </c>
      <c r="D5054">
        <v>11678558.17</v>
      </c>
    </row>
    <row r="5055" spans="1:4">
      <c r="A5055" s="4">
        <v>41253.472222222219</v>
      </c>
      <c r="B5055">
        <v>9.07</v>
      </c>
      <c r="C5055">
        <v>1744522</v>
      </c>
      <c r="D5055">
        <v>15845534.279999999</v>
      </c>
    </row>
    <row r="5056" spans="1:4">
      <c r="A5056" s="4">
        <v>41253.479166666664</v>
      </c>
      <c r="B5056">
        <v>9.09</v>
      </c>
      <c r="C5056">
        <v>970582</v>
      </c>
      <c r="D5056">
        <v>8806486.75</v>
      </c>
    </row>
    <row r="5057" spans="1:4">
      <c r="A5057" s="4" t="s">
        <v>12</v>
      </c>
      <c r="B5057">
        <v>9.18</v>
      </c>
      <c r="C5057">
        <v>201793</v>
      </c>
      <c r="D5057">
        <v>1851467.88</v>
      </c>
    </row>
    <row r="5058" spans="1:4">
      <c r="A5058" s="4">
        <v>41253.611111111109</v>
      </c>
      <c r="B5058">
        <v>9.1999999999999993</v>
      </c>
      <c r="C5058">
        <v>2987930</v>
      </c>
      <c r="D5058">
        <v>27451941.5</v>
      </c>
    </row>
    <row r="5059" spans="1:4">
      <c r="A5059" s="4">
        <v>41253.618055555555</v>
      </c>
      <c r="B5059">
        <v>9.17</v>
      </c>
      <c r="C5059">
        <v>3401344</v>
      </c>
      <c r="D5059">
        <v>31273259.66</v>
      </c>
    </row>
    <row r="5060" spans="1:4">
      <c r="A5060" s="4">
        <v>41253.625</v>
      </c>
      <c r="B5060">
        <v>9.15</v>
      </c>
      <c r="C5060">
        <v>3389174</v>
      </c>
      <c r="D5060">
        <v>31000967.199999999</v>
      </c>
    </row>
    <row r="5061" spans="1:4">
      <c r="A5061" s="4">
        <v>41254.402777777781</v>
      </c>
      <c r="B5061">
        <v>9.1199999999999992</v>
      </c>
      <c r="C5061">
        <v>2703545</v>
      </c>
      <c r="D5061">
        <v>24618935.379999999</v>
      </c>
    </row>
    <row r="5062" spans="1:4">
      <c r="A5062" s="4">
        <v>41254.409722222219</v>
      </c>
      <c r="B5062">
        <v>9.0500000000000007</v>
      </c>
      <c r="C5062">
        <v>3423930</v>
      </c>
      <c r="D5062">
        <v>31059370.940000001</v>
      </c>
    </row>
    <row r="5063" spans="1:4">
      <c r="A5063" s="4">
        <v>41254.416666666664</v>
      </c>
      <c r="B5063">
        <v>9.1</v>
      </c>
      <c r="C5063">
        <v>1509883</v>
      </c>
      <c r="D5063">
        <v>13704575.539999999</v>
      </c>
    </row>
    <row r="5064" spans="1:4">
      <c r="A5064" s="4">
        <v>41254.423611111109</v>
      </c>
      <c r="B5064">
        <v>9.1199999999999992</v>
      </c>
      <c r="C5064">
        <v>1168561</v>
      </c>
      <c r="D5064">
        <v>10650835.949999999</v>
      </c>
    </row>
    <row r="5065" spans="1:4">
      <c r="A5065" s="4">
        <v>41254.430555555555</v>
      </c>
      <c r="B5065">
        <v>9.1199999999999992</v>
      </c>
      <c r="C5065">
        <v>715188</v>
      </c>
      <c r="D5065">
        <v>6518941.7199999997</v>
      </c>
    </row>
    <row r="5066" spans="1:4">
      <c r="A5066" s="4">
        <v>41254.4375</v>
      </c>
      <c r="B5066">
        <v>9.16</v>
      </c>
      <c r="C5066">
        <v>862735</v>
      </c>
      <c r="D5066">
        <v>7881651.6699999999</v>
      </c>
    </row>
    <row r="5067" spans="1:4">
      <c r="A5067" s="4">
        <v>41254.444444444445</v>
      </c>
      <c r="B5067">
        <v>9.1300000000000008</v>
      </c>
      <c r="C5067">
        <v>1346651</v>
      </c>
      <c r="D5067">
        <v>12325477.539999999</v>
      </c>
    </row>
    <row r="5068" spans="1:4">
      <c r="A5068" s="4">
        <v>41254.451388888891</v>
      </c>
      <c r="B5068">
        <v>9.1300000000000008</v>
      </c>
      <c r="C5068">
        <v>1350906</v>
      </c>
      <c r="D5068">
        <v>12330680.720000001</v>
      </c>
    </row>
    <row r="5069" spans="1:4">
      <c r="A5069" s="4">
        <v>41254.458333333336</v>
      </c>
      <c r="B5069">
        <v>9.08</v>
      </c>
      <c r="C5069">
        <v>1317533</v>
      </c>
      <c r="D5069">
        <v>11987262.01</v>
      </c>
    </row>
    <row r="5070" spans="1:4">
      <c r="A5070" s="4">
        <v>41254.465277777781</v>
      </c>
      <c r="B5070">
        <v>9.09</v>
      </c>
      <c r="C5070">
        <v>613484</v>
      </c>
      <c r="D5070">
        <v>5569658.8200000003</v>
      </c>
    </row>
    <row r="5071" spans="1:4">
      <c r="A5071" s="4">
        <v>41254.472222222219</v>
      </c>
      <c r="B5071">
        <v>9.07</v>
      </c>
      <c r="C5071">
        <v>740206</v>
      </c>
      <c r="D5071">
        <v>6714521.4199999999</v>
      </c>
    </row>
    <row r="5072" spans="1:4">
      <c r="A5072" s="4">
        <v>41254.479166666664</v>
      </c>
      <c r="B5072">
        <v>9.11</v>
      </c>
      <c r="C5072">
        <v>730582</v>
      </c>
      <c r="D5072">
        <v>6640997.7599999998</v>
      </c>
    </row>
    <row r="5073" spans="1:4">
      <c r="A5073" s="4">
        <v>41254.548611111109</v>
      </c>
      <c r="B5073">
        <v>9.1</v>
      </c>
      <c r="C5073">
        <v>410600</v>
      </c>
      <c r="D5073">
        <v>3732369</v>
      </c>
    </row>
    <row r="5074" spans="1:4">
      <c r="A5074" s="4">
        <v>41254.555555555555</v>
      </c>
      <c r="B5074">
        <v>9.1</v>
      </c>
      <c r="C5074">
        <v>170900</v>
      </c>
      <c r="D5074">
        <v>1554112.9</v>
      </c>
    </row>
    <row r="5075" spans="1:4">
      <c r="A5075" s="4">
        <v>41254.5625</v>
      </c>
      <c r="B5075">
        <v>9.11</v>
      </c>
      <c r="C5075">
        <v>566494</v>
      </c>
      <c r="D5075">
        <v>5153785.54</v>
      </c>
    </row>
    <row r="5076" spans="1:4">
      <c r="A5076" s="4">
        <v>41254.569444444445</v>
      </c>
      <c r="B5076">
        <v>9.14</v>
      </c>
      <c r="C5076">
        <v>853998</v>
      </c>
      <c r="D5076">
        <v>7801025.6399999997</v>
      </c>
    </row>
    <row r="5077" spans="1:4">
      <c r="A5077" s="4">
        <v>41254.576388888891</v>
      </c>
      <c r="B5077">
        <v>9.15</v>
      </c>
      <c r="C5077">
        <v>1294524</v>
      </c>
      <c r="D5077">
        <v>11843442.199999999</v>
      </c>
    </row>
    <row r="5078" spans="1:4">
      <c r="A5078" s="4">
        <v>41254.583333333336</v>
      </c>
      <c r="B5078">
        <v>9.16</v>
      </c>
      <c r="C5078">
        <v>1099252</v>
      </c>
      <c r="D5078">
        <v>10064617.800000001</v>
      </c>
    </row>
    <row r="5079" spans="1:4">
      <c r="A5079" s="4">
        <v>41254.590277777781</v>
      </c>
      <c r="B5079">
        <v>9.15</v>
      </c>
      <c r="C5079">
        <v>1448812</v>
      </c>
      <c r="D5079">
        <v>13257579.029999999</v>
      </c>
    </row>
    <row r="5080" spans="1:4">
      <c r="A5080" s="4">
        <v>41254.597222222219</v>
      </c>
      <c r="B5080">
        <v>9.19</v>
      </c>
      <c r="C5080">
        <v>4460121</v>
      </c>
      <c r="D5080">
        <v>40987030.780000001</v>
      </c>
    </row>
    <row r="5081" spans="1:4">
      <c r="A5081" s="4">
        <v>41254.604166666664</v>
      </c>
      <c r="B5081">
        <v>9.2100000000000009</v>
      </c>
      <c r="C5081">
        <v>2526772</v>
      </c>
      <c r="D5081">
        <v>23257949.789999999</v>
      </c>
    </row>
    <row r="5082" spans="1:4">
      <c r="A5082" s="4">
        <v>41254.611111111109</v>
      </c>
      <c r="B5082">
        <v>9.19</v>
      </c>
      <c r="C5082">
        <v>1827904</v>
      </c>
      <c r="D5082">
        <v>16820067.600000001</v>
      </c>
    </row>
    <row r="5083" spans="1:4">
      <c r="A5083" s="4">
        <v>41254.618055555555</v>
      </c>
      <c r="B5083">
        <v>9.15</v>
      </c>
      <c r="C5083">
        <v>2839817</v>
      </c>
      <c r="D5083">
        <v>26067501.190000001</v>
      </c>
    </row>
    <row r="5084" spans="1:4">
      <c r="A5084" s="4">
        <v>41254.625</v>
      </c>
      <c r="B5084">
        <v>9.16</v>
      </c>
      <c r="C5084">
        <v>1531028</v>
      </c>
      <c r="D5084">
        <v>14014356.039999999</v>
      </c>
    </row>
    <row r="5085" spans="1:4">
      <c r="A5085" s="4">
        <v>41255.402777777781</v>
      </c>
      <c r="B5085">
        <v>9.1199999999999992</v>
      </c>
      <c r="C5085">
        <v>939868</v>
      </c>
      <c r="D5085">
        <v>8595859.6500000004</v>
      </c>
    </row>
    <row r="5086" spans="1:4">
      <c r="A5086" s="4">
        <v>41255.409722222219</v>
      </c>
      <c r="B5086">
        <v>9.19</v>
      </c>
      <c r="C5086">
        <v>1325344</v>
      </c>
      <c r="D5086">
        <v>12129389.16</v>
      </c>
    </row>
    <row r="5087" spans="1:4">
      <c r="A5087" s="4">
        <v>41255.416666666664</v>
      </c>
      <c r="B5087">
        <v>9.16</v>
      </c>
      <c r="C5087">
        <v>1495711</v>
      </c>
      <c r="D5087">
        <v>13728428.34</v>
      </c>
    </row>
    <row r="5088" spans="1:4">
      <c r="A5088" s="4">
        <v>41255.423611111109</v>
      </c>
      <c r="B5088">
        <v>9.25</v>
      </c>
      <c r="C5088">
        <v>3959027</v>
      </c>
      <c r="D5088">
        <v>36523827.710000001</v>
      </c>
    </row>
    <row r="5089" spans="1:4">
      <c r="A5089" s="4">
        <v>41255.430555555555</v>
      </c>
      <c r="B5089">
        <v>9.2899999999999991</v>
      </c>
      <c r="C5089">
        <v>5138660</v>
      </c>
      <c r="D5089">
        <v>47744475.880000003</v>
      </c>
    </row>
    <row r="5090" spans="1:4">
      <c r="A5090" s="4">
        <v>41255.4375</v>
      </c>
      <c r="B5090">
        <v>9.27</v>
      </c>
      <c r="C5090">
        <v>3213691</v>
      </c>
      <c r="D5090">
        <v>29829896.140000001</v>
      </c>
    </row>
    <row r="5091" spans="1:4">
      <c r="A5091" s="4">
        <v>41255.444444444445</v>
      </c>
      <c r="B5091">
        <v>9.26</v>
      </c>
      <c r="C5091">
        <v>2192459</v>
      </c>
      <c r="D5091">
        <v>20342352.100000001</v>
      </c>
    </row>
    <row r="5092" spans="1:4">
      <c r="A5092" s="4">
        <v>41255.451388888891</v>
      </c>
      <c r="B5092">
        <v>9.25</v>
      </c>
      <c r="C5092">
        <v>836009</v>
      </c>
      <c r="D5092">
        <v>7736198.0599999996</v>
      </c>
    </row>
    <row r="5093" spans="1:4">
      <c r="A5093" s="4">
        <v>41255.458333333336</v>
      </c>
      <c r="B5093">
        <v>9.25</v>
      </c>
      <c r="C5093">
        <v>1574723</v>
      </c>
      <c r="D5093">
        <v>14592403.33</v>
      </c>
    </row>
    <row r="5094" spans="1:4">
      <c r="A5094" s="4">
        <v>41255.465277777781</v>
      </c>
      <c r="B5094">
        <v>9.26</v>
      </c>
      <c r="C5094">
        <v>1201082</v>
      </c>
      <c r="D5094">
        <v>11115566.5</v>
      </c>
    </row>
    <row r="5095" spans="1:4">
      <c r="A5095" s="4">
        <v>41255.472222222219</v>
      </c>
      <c r="B5095">
        <v>9.26</v>
      </c>
      <c r="C5095">
        <v>627001</v>
      </c>
      <c r="D5095">
        <v>5805220.25</v>
      </c>
    </row>
    <row r="5096" spans="1:4">
      <c r="A5096" s="4">
        <v>41255.479166666664</v>
      </c>
      <c r="B5096">
        <v>9.25</v>
      </c>
      <c r="C5096">
        <v>1193444</v>
      </c>
      <c r="D5096">
        <v>11040008.939999999</v>
      </c>
    </row>
    <row r="5097" spans="1:4">
      <c r="A5097" s="4">
        <v>41255.548611111109</v>
      </c>
      <c r="B5097">
        <v>9.25</v>
      </c>
      <c r="C5097">
        <v>1053309</v>
      </c>
      <c r="D5097">
        <v>9740571.2599999998</v>
      </c>
    </row>
    <row r="5098" spans="1:4">
      <c r="A5098" s="4">
        <v>41255.555555555555</v>
      </c>
      <c r="B5098">
        <v>9.24</v>
      </c>
      <c r="C5098">
        <v>847208</v>
      </c>
      <c r="D5098">
        <v>7831117.0099999998</v>
      </c>
    </row>
    <row r="5099" spans="1:4">
      <c r="A5099" s="4">
        <v>41255.5625</v>
      </c>
      <c r="B5099">
        <v>9.23</v>
      </c>
      <c r="C5099">
        <v>909558</v>
      </c>
      <c r="D5099">
        <v>8397898.8399999999</v>
      </c>
    </row>
    <row r="5100" spans="1:4">
      <c r="A5100" s="4">
        <v>41255.569444444445</v>
      </c>
      <c r="B5100">
        <v>9.2200000000000006</v>
      </c>
      <c r="C5100">
        <v>588150</v>
      </c>
      <c r="D5100">
        <v>5424741.5</v>
      </c>
    </row>
    <row r="5101" spans="1:4">
      <c r="A5101" s="4">
        <v>41255.576388888891</v>
      </c>
      <c r="B5101">
        <v>9.19</v>
      </c>
      <c r="C5101">
        <v>1071004</v>
      </c>
      <c r="D5101">
        <v>9856752.8499999996</v>
      </c>
    </row>
    <row r="5102" spans="1:4">
      <c r="A5102" s="4">
        <v>41255.583333333336</v>
      </c>
      <c r="B5102">
        <v>9.17</v>
      </c>
      <c r="C5102">
        <v>547400</v>
      </c>
      <c r="D5102">
        <v>5029714.17</v>
      </c>
    </row>
    <row r="5103" spans="1:4">
      <c r="A5103" s="4">
        <v>41255.590277777781</v>
      </c>
      <c r="B5103">
        <v>9.19</v>
      </c>
      <c r="C5103">
        <v>645340</v>
      </c>
      <c r="D5103">
        <v>5927592.6299999999</v>
      </c>
    </row>
    <row r="5104" spans="1:4">
      <c r="A5104" s="4">
        <v>41255.597222222219</v>
      </c>
      <c r="B5104">
        <v>9.19</v>
      </c>
      <c r="C5104">
        <v>416059</v>
      </c>
      <c r="D5104">
        <v>3829308.41</v>
      </c>
    </row>
    <row r="5105" spans="1:4">
      <c r="A5105" s="4">
        <v>41255.604166666664</v>
      </c>
      <c r="B5105">
        <v>9.2100000000000009</v>
      </c>
      <c r="C5105">
        <v>656700</v>
      </c>
      <c r="D5105">
        <v>6048892.6699999999</v>
      </c>
    </row>
    <row r="5106" spans="1:4">
      <c r="A5106" s="4">
        <v>41255.611111111109</v>
      </c>
      <c r="B5106">
        <v>9.25</v>
      </c>
      <c r="C5106">
        <v>1351274</v>
      </c>
      <c r="D5106">
        <v>12472742.210000001</v>
      </c>
    </row>
    <row r="5107" spans="1:4">
      <c r="A5107" s="4">
        <v>41255.618055555555</v>
      </c>
      <c r="B5107">
        <v>9.26</v>
      </c>
      <c r="C5107">
        <v>1964453</v>
      </c>
      <c r="D5107">
        <v>18204824.59</v>
      </c>
    </row>
    <row r="5108" spans="1:4">
      <c r="A5108" s="4">
        <v>41255.625</v>
      </c>
      <c r="B5108">
        <v>9.25</v>
      </c>
      <c r="C5108">
        <v>670742</v>
      </c>
      <c r="D5108">
        <v>6211718.9199999999</v>
      </c>
    </row>
    <row r="5109" spans="1:4">
      <c r="A5109" s="4">
        <v>41256.402777777781</v>
      </c>
      <c r="B5109">
        <v>9.2200000000000006</v>
      </c>
      <c r="C5109">
        <v>1440640</v>
      </c>
      <c r="D5109">
        <v>13242155.99</v>
      </c>
    </row>
    <row r="5110" spans="1:4">
      <c r="A5110" s="4">
        <v>41256.409722222219</v>
      </c>
      <c r="B5110">
        <v>9.1999999999999993</v>
      </c>
      <c r="C5110">
        <v>1423022</v>
      </c>
      <c r="D5110">
        <v>13104707.5</v>
      </c>
    </row>
    <row r="5111" spans="1:4">
      <c r="A5111" s="4">
        <v>41256.416666666664</v>
      </c>
      <c r="B5111">
        <v>9.2100000000000009</v>
      </c>
      <c r="C5111">
        <v>661386</v>
      </c>
      <c r="D5111">
        <v>6081231.8799999999</v>
      </c>
    </row>
    <row r="5112" spans="1:4">
      <c r="A5112" s="4">
        <v>41256.423611111109</v>
      </c>
      <c r="B5112">
        <v>9.24</v>
      </c>
      <c r="C5112">
        <v>1680206</v>
      </c>
      <c r="D5112">
        <v>15515913.66</v>
      </c>
    </row>
    <row r="5113" spans="1:4">
      <c r="A5113" s="4">
        <v>41256.430555555555</v>
      </c>
      <c r="B5113">
        <v>9.2799999999999994</v>
      </c>
      <c r="C5113">
        <v>2045941</v>
      </c>
      <c r="D5113">
        <v>18941095.73</v>
      </c>
    </row>
    <row r="5114" spans="1:4">
      <c r="A5114" s="4">
        <v>41256.4375</v>
      </c>
      <c r="B5114">
        <v>9.2799999999999994</v>
      </c>
      <c r="C5114">
        <v>1249111</v>
      </c>
      <c r="D5114">
        <v>11589981.4</v>
      </c>
    </row>
    <row r="5115" spans="1:4">
      <c r="A5115" s="4">
        <v>41256.444444444445</v>
      </c>
      <c r="B5115">
        <v>9.27</v>
      </c>
      <c r="C5115">
        <v>2088151</v>
      </c>
      <c r="D5115">
        <v>19356910.77</v>
      </c>
    </row>
    <row r="5116" spans="1:4">
      <c r="A5116" s="4">
        <v>41256.451388888891</v>
      </c>
      <c r="B5116">
        <v>9.27</v>
      </c>
      <c r="C5116">
        <v>1822682</v>
      </c>
      <c r="D5116">
        <v>16897055.140000001</v>
      </c>
    </row>
    <row r="5117" spans="1:4">
      <c r="A5117" s="4">
        <v>41256.458333333336</v>
      </c>
      <c r="B5117">
        <v>9.25</v>
      </c>
      <c r="C5117">
        <v>609176</v>
      </c>
      <c r="D5117">
        <v>5630066.4199999999</v>
      </c>
    </row>
    <row r="5118" spans="1:4">
      <c r="A5118" s="4">
        <v>41256.465277777781</v>
      </c>
      <c r="B5118">
        <v>9.2100000000000009</v>
      </c>
      <c r="C5118">
        <v>521941</v>
      </c>
      <c r="D5118">
        <v>4814191.92</v>
      </c>
    </row>
    <row r="5119" spans="1:4">
      <c r="A5119" s="4">
        <v>41256.472222222219</v>
      </c>
      <c r="B5119">
        <v>9.23</v>
      </c>
      <c r="C5119">
        <v>580698</v>
      </c>
      <c r="D5119">
        <v>5352398.42</v>
      </c>
    </row>
    <row r="5120" spans="1:4">
      <c r="A5120" s="4">
        <v>41256.479166666664</v>
      </c>
      <c r="B5120">
        <v>9.2200000000000006</v>
      </c>
      <c r="C5120">
        <v>785099</v>
      </c>
      <c r="D5120">
        <v>7224746.79</v>
      </c>
    </row>
    <row r="5121" spans="1:4">
      <c r="A5121" s="4">
        <v>41256.548611111109</v>
      </c>
      <c r="B5121">
        <v>9.1999999999999993</v>
      </c>
      <c r="C5121">
        <v>874944</v>
      </c>
      <c r="D5121">
        <v>8049287.3700000001</v>
      </c>
    </row>
    <row r="5122" spans="1:4">
      <c r="A5122" s="4">
        <v>41256.555555555555</v>
      </c>
      <c r="B5122">
        <v>9.2100000000000009</v>
      </c>
      <c r="C5122">
        <v>474889</v>
      </c>
      <c r="D5122">
        <v>4368007.38</v>
      </c>
    </row>
    <row r="5123" spans="1:4">
      <c r="A5123" s="4">
        <v>41256.5625</v>
      </c>
      <c r="B5123">
        <v>9.1999999999999993</v>
      </c>
      <c r="C5123">
        <v>531336</v>
      </c>
      <c r="D5123">
        <v>4890099.96</v>
      </c>
    </row>
    <row r="5124" spans="1:4">
      <c r="A5124" s="4">
        <v>41256.569444444445</v>
      </c>
      <c r="B5124">
        <v>9.1999999999999993</v>
      </c>
      <c r="C5124">
        <v>802960</v>
      </c>
      <c r="D5124">
        <v>7378511.8700000001</v>
      </c>
    </row>
    <row r="5125" spans="1:4">
      <c r="A5125" s="4">
        <v>41256.576388888891</v>
      </c>
      <c r="B5125">
        <v>9.19</v>
      </c>
      <c r="C5125">
        <v>609877</v>
      </c>
      <c r="D5125">
        <v>5602532.8600000003</v>
      </c>
    </row>
    <row r="5126" spans="1:4">
      <c r="A5126" s="4">
        <v>41256.583333333336</v>
      </c>
      <c r="B5126">
        <v>9.19</v>
      </c>
      <c r="C5126">
        <v>205358</v>
      </c>
      <c r="D5126">
        <v>1888933.02</v>
      </c>
    </row>
    <row r="5127" spans="1:4">
      <c r="A5127" s="4">
        <v>41256.590277777781</v>
      </c>
      <c r="B5127">
        <v>9.17</v>
      </c>
      <c r="C5127">
        <v>2326905</v>
      </c>
      <c r="D5127">
        <v>21312627.109999999</v>
      </c>
    </row>
    <row r="5128" spans="1:4">
      <c r="A5128" s="4">
        <v>41256.597222222219</v>
      </c>
      <c r="B5128">
        <v>9.19</v>
      </c>
      <c r="C5128">
        <v>500140</v>
      </c>
      <c r="D5128">
        <v>4590530.08</v>
      </c>
    </row>
    <row r="5129" spans="1:4">
      <c r="A5129" s="4">
        <v>41256.604166666664</v>
      </c>
      <c r="B5129">
        <v>9.14</v>
      </c>
      <c r="C5129">
        <v>812200</v>
      </c>
      <c r="D5129">
        <v>7440074</v>
      </c>
    </row>
    <row r="5130" spans="1:4">
      <c r="A5130" s="4">
        <v>41256.611111111109</v>
      </c>
      <c r="B5130">
        <v>9.16</v>
      </c>
      <c r="C5130">
        <v>1355000</v>
      </c>
      <c r="D5130">
        <v>12393227.109999999</v>
      </c>
    </row>
    <row r="5131" spans="1:4">
      <c r="A5131" s="4">
        <v>41256.618055555555</v>
      </c>
      <c r="B5131">
        <v>9.14</v>
      </c>
      <c r="C5131">
        <v>1502570</v>
      </c>
      <c r="D5131">
        <v>13735920.119999999</v>
      </c>
    </row>
    <row r="5132" spans="1:4">
      <c r="A5132" s="4">
        <v>41256.625</v>
      </c>
      <c r="B5132">
        <v>9.1199999999999992</v>
      </c>
      <c r="C5132">
        <v>1763067</v>
      </c>
      <c r="D5132">
        <v>16092074.939999999</v>
      </c>
    </row>
    <row r="5133" spans="1:4">
      <c r="A5133" s="4">
        <v>41257.402777777781</v>
      </c>
      <c r="B5133">
        <v>9.1999999999999993</v>
      </c>
      <c r="C5133">
        <v>2238054</v>
      </c>
      <c r="D5133">
        <v>20517793.559999999</v>
      </c>
    </row>
    <row r="5134" spans="1:4">
      <c r="A5134" s="4">
        <v>41257.409722222219</v>
      </c>
      <c r="B5134">
        <v>9.1999999999999993</v>
      </c>
      <c r="C5134">
        <v>1446200</v>
      </c>
      <c r="D5134">
        <v>13302300.51</v>
      </c>
    </row>
    <row r="5135" spans="1:4">
      <c r="A5135" s="4">
        <v>41257.416666666664</v>
      </c>
      <c r="B5135">
        <v>9.32</v>
      </c>
      <c r="C5135">
        <v>4559805</v>
      </c>
      <c r="D5135">
        <v>42272531.969999999</v>
      </c>
    </row>
    <row r="5136" spans="1:4">
      <c r="A5136" s="4">
        <v>41257.423611111109</v>
      </c>
      <c r="B5136">
        <v>9.34</v>
      </c>
      <c r="C5136">
        <v>3857141</v>
      </c>
      <c r="D5136">
        <v>36086025.990000002</v>
      </c>
    </row>
    <row r="5137" spans="1:4">
      <c r="A5137" s="4">
        <v>41257.430555555555</v>
      </c>
      <c r="B5137">
        <v>9.39</v>
      </c>
      <c r="C5137">
        <v>5695000</v>
      </c>
      <c r="D5137">
        <v>53460209.530000001</v>
      </c>
    </row>
    <row r="5138" spans="1:4">
      <c r="A5138" s="4">
        <v>41257.4375</v>
      </c>
      <c r="B5138">
        <v>9.3800000000000008</v>
      </c>
      <c r="C5138">
        <v>1035043</v>
      </c>
      <c r="D5138">
        <v>9713341.8699999992</v>
      </c>
    </row>
    <row r="5139" spans="1:4">
      <c r="A5139" s="4">
        <v>41257.444444444445</v>
      </c>
      <c r="B5139">
        <v>9.48</v>
      </c>
      <c r="C5139">
        <v>5206198</v>
      </c>
      <c r="D5139">
        <v>49092835.729999997</v>
      </c>
    </row>
    <row r="5140" spans="1:4">
      <c r="A5140" s="4">
        <v>41257.451388888891</v>
      </c>
      <c r="B5140">
        <v>9.4499999999999993</v>
      </c>
      <c r="C5140">
        <v>3675102</v>
      </c>
      <c r="D5140">
        <v>34844370.390000001</v>
      </c>
    </row>
    <row r="5141" spans="1:4">
      <c r="A5141" s="4">
        <v>41257.458333333336</v>
      </c>
      <c r="B5141">
        <v>9.48</v>
      </c>
      <c r="C5141">
        <v>1184160</v>
      </c>
      <c r="D5141">
        <v>11199889.800000001</v>
      </c>
    </row>
    <row r="5142" spans="1:4">
      <c r="A5142" s="4">
        <v>41257.465277777781</v>
      </c>
      <c r="B5142">
        <v>9.4700000000000006</v>
      </c>
      <c r="C5142">
        <v>2901217</v>
      </c>
      <c r="D5142">
        <v>27506276.449999999</v>
      </c>
    </row>
    <row r="5143" spans="1:4">
      <c r="A5143" s="4">
        <v>41257.472222222219</v>
      </c>
      <c r="B5143">
        <v>9.49</v>
      </c>
      <c r="C5143">
        <v>1487793</v>
      </c>
      <c r="D5143">
        <v>14120117.68</v>
      </c>
    </row>
    <row r="5144" spans="1:4">
      <c r="A5144" s="4">
        <v>41257.479166666664</v>
      </c>
      <c r="B5144">
        <v>9.52</v>
      </c>
      <c r="C5144">
        <v>1323291</v>
      </c>
      <c r="D5144">
        <v>12578004.01</v>
      </c>
    </row>
    <row r="5145" spans="1:4">
      <c r="A5145" s="4">
        <v>41257.548611111109</v>
      </c>
      <c r="B5145">
        <v>9.5500000000000007</v>
      </c>
      <c r="C5145">
        <v>2639440</v>
      </c>
      <c r="D5145">
        <v>25169653.710000001</v>
      </c>
    </row>
    <row r="5146" spans="1:4">
      <c r="A5146" s="4">
        <v>41257.555555555555</v>
      </c>
      <c r="B5146">
        <v>9.6999999999999993</v>
      </c>
      <c r="C5146">
        <v>7270639</v>
      </c>
      <c r="D5146">
        <v>70087139.689999998</v>
      </c>
    </row>
    <row r="5147" spans="1:4">
      <c r="A5147" s="4">
        <v>41257.5625</v>
      </c>
      <c r="B5147">
        <v>9.8800000000000008</v>
      </c>
      <c r="C5147">
        <v>13899199</v>
      </c>
      <c r="D5147">
        <v>136923598.72999999</v>
      </c>
    </row>
    <row r="5148" spans="1:4">
      <c r="A5148" s="4">
        <v>41257.569444444445</v>
      </c>
      <c r="B5148">
        <v>9.75</v>
      </c>
      <c r="C5148">
        <v>5656280</v>
      </c>
      <c r="D5148">
        <v>55557255.75</v>
      </c>
    </row>
    <row r="5149" spans="1:4">
      <c r="A5149" s="4">
        <v>41257.576388888891</v>
      </c>
      <c r="B5149">
        <v>9.77</v>
      </c>
      <c r="C5149">
        <v>1881090</v>
      </c>
      <c r="D5149">
        <v>18385872.949999999</v>
      </c>
    </row>
    <row r="5150" spans="1:4">
      <c r="A5150" s="4">
        <v>41257.583333333336</v>
      </c>
      <c r="B5150">
        <v>9.76</v>
      </c>
      <c r="C5150">
        <v>1197067</v>
      </c>
      <c r="D5150">
        <v>11695216.84</v>
      </c>
    </row>
    <row r="5151" spans="1:4">
      <c r="A5151" s="4">
        <v>41257.590277777781</v>
      </c>
      <c r="B5151">
        <v>9.8000000000000007</v>
      </c>
      <c r="C5151">
        <v>3175224</v>
      </c>
      <c r="D5151">
        <v>31136691.98</v>
      </c>
    </row>
    <row r="5152" spans="1:4">
      <c r="A5152" s="4">
        <v>41257.597222222219</v>
      </c>
      <c r="B5152">
        <v>9.7799999999999994</v>
      </c>
      <c r="C5152">
        <v>1412718</v>
      </c>
      <c r="D5152">
        <v>13812879.17</v>
      </c>
    </row>
    <row r="5153" spans="1:4">
      <c r="A5153" s="4">
        <v>41257.604166666664</v>
      </c>
      <c r="B5153">
        <v>9.7799999999999994</v>
      </c>
      <c r="C5153">
        <v>1832672</v>
      </c>
      <c r="D5153">
        <v>17906739.350000001</v>
      </c>
    </row>
    <row r="5154" spans="1:4">
      <c r="A5154" s="4">
        <v>41257.611111111109</v>
      </c>
      <c r="B5154">
        <v>9.8000000000000007</v>
      </c>
      <c r="C5154">
        <v>4808466</v>
      </c>
      <c r="D5154">
        <v>47114485.719999999</v>
      </c>
    </row>
    <row r="5155" spans="1:4">
      <c r="A5155" s="4">
        <v>41257.618055555555</v>
      </c>
      <c r="B5155">
        <v>9.83</v>
      </c>
      <c r="C5155">
        <v>2063008</v>
      </c>
      <c r="D5155">
        <v>20244725.050000001</v>
      </c>
    </row>
    <row r="5156" spans="1:4">
      <c r="A5156" s="4">
        <v>41257.625</v>
      </c>
      <c r="B5156">
        <v>9.85</v>
      </c>
      <c r="C5156">
        <v>3675643</v>
      </c>
      <c r="D5156">
        <v>36206104.369999997</v>
      </c>
    </row>
    <row r="5157" spans="1:4">
      <c r="A5157" s="4">
        <v>41260.402777777781</v>
      </c>
      <c r="B5157">
        <v>9.9</v>
      </c>
      <c r="C5157">
        <v>8366784</v>
      </c>
      <c r="D5157">
        <v>82777554.569999993</v>
      </c>
    </row>
    <row r="5158" spans="1:4">
      <c r="A5158" s="4">
        <v>41260.409722222219</v>
      </c>
      <c r="B5158">
        <v>9.84</v>
      </c>
      <c r="C5158">
        <v>4088342</v>
      </c>
      <c r="D5158">
        <v>40292088.280000001</v>
      </c>
    </row>
    <row r="5159" spans="1:4">
      <c r="A5159" s="4">
        <v>41260.416666666664</v>
      </c>
      <c r="B5159">
        <v>9.83</v>
      </c>
      <c r="C5159">
        <v>5483062</v>
      </c>
      <c r="D5159">
        <v>54042587.789999999</v>
      </c>
    </row>
    <row r="5160" spans="1:4">
      <c r="A5160" s="4">
        <v>41260.423611111109</v>
      </c>
      <c r="B5160">
        <v>9.83</v>
      </c>
      <c r="C5160">
        <v>2620828</v>
      </c>
      <c r="D5160">
        <v>25797103.390000001</v>
      </c>
    </row>
    <row r="5161" spans="1:4">
      <c r="A5161" s="4">
        <v>41260.430555555555</v>
      </c>
      <c r="B5161">
        <v>9.74</v>
      </c>
      <c r="C5161">
        <v>3264950</v>
      </c>
      <c r="D5161">
        <v>31972918.140000001</v>
      </c>
    </row>
    <row r="5162" spans="1:4">
      <c r="A5162" s="4">
        <v>41260.4375</v>
      </c>
      <c r="B5162">
        <v>9.77</v>
      </c>
      <c r="C5162">
        <v>3420749</v>
      </c>
      <c r="D5162">
        <v>33400493.550000001</v>
      </c>
    </row>
    <row r="5163" spans="1:4">
      <c r="A5163" s="4">
        <v>41260.444444444445</v>
      </c>
      <c r="B5163">
        <v>9.81</v>
      </c>
      <c r="C5163">
        <v>2705549</v>
      </c>
      <c r="D5163">
        <v>26495681.629999999</v>
      </c>
    </row>
    <row r="5164" spans="1:4">
      <c r="A5164" s="4">
        <v>41260.451388888891</v>
      </c>
      <c r="B5164">
        <v>9.81</v>
      </c>
      <c r="C5164">
        <v>1385638</v>
      </c>
      <c r="D5164">
        <v>13576096.390000001</v>
      </c>
    </row>
    <row r="5165" spans="1:4">
      <c r="A5165" s="4">
        <v>41260.458333333336</v>
      </c>
      <c r="B5165">
        <v>9.77</v>
      </c>
      <c r="C5165">
        <v>2733939</v>
      </c>
      <c r="D5165">
        <v>26777140.809999999</v>
      </c>
    </row>
    <row r="5166" spans="1:4">
      <c r="A5166" s="4">
        <v>41260.465277777781</v>
      </c>
      <c r="B5166">
        <v>9.81</v>
      </c>
      <c r="C5166">
        <v>1516960</v>
      </c>
      <c r="D5166">
        <v>14863917.359999999</v>
      </c>
    </row>
    <row r="5167" spans="1:4">
      <c r="A5167" s="4">
        <v>41260.472222222219</v>
      </c>
      <c r="B5167">
        <v>9.81</v>
      </c>
      <c r="C5167">
        <v>1239140</v>
      </c>
      <c r="D5167">
        <v>12166078.4</v>
      </c>
    </row>
    <row r="5168" spans="1:4">
      <c r="A5168" s="4">
        <v>41260.479166666664</v>
      </c>
      <c r="B5168">
        <v>9.83</v>
      </c>
      <c r="C5168">
        <v>1180319</v>
      </c>
      <c r="D5168">
        <v>11573832.779999999</v>
      </c>
    </row>
    <row r="5169" spans="1:4">
      <c r="A5169" s="4">
        <v>41260.548611111109</v>
      </c>
      <c r="B5169">
        <v>9.83</v>
      </c>
      <c r="C5169">
        <v>1772510</v>
      </c>
      <c r="D5169">
        <v>17409319.489999998</v>
      </c>
    </row>
    <row r="5170" spans="1:4">
      <c r="A5170" s="4">
        <v>41260.555555555555</v>
      </c>
      <c r="B5170">
        <v>9.83</v>
      </c>
      <c r="C5170">
        <v>1595724</v>
      </c>
      <c r="D5170">
        <v>15692747.16</v>
      </c>
    </row>
    <row r="5171" spans="1:4">
      <c r="A5171" s="4">
        <v>41260.5625</v>
      </c>
      <c r="B5171">
        <v>9.85</v>
      </c>
      <c r="C5171">
        <v>2762879</v>
      </c>
      <c r="D5171">
        <v>27236304.649999999</v>
      </c>
    </row>
    <row r="5172" spans="1:4">
      <c r="A5172" s="4">
        <v>41260.569444444445</v>
      </c>
      <c r="B5172">
        <v>9.8800000000000008</v>
      </c>
      <c r="C5172">
        <v>1020269</v>
      </c>
      <c r="D5172">
        <v>10064912.17</v>
      </c>
    </row>
    <row r="5173" spans="1:4">
      <c r="A5173" s="4">
        <v>41260.576388888891</v>
      </c>
      <c r="B5173">
        <v>9.82</v>
      </c>
      <c r="C5173">
        <v>2044031</v>
      </c>
      <c r="D5173">
        <v>20126340.640000001</v>
      </c>
    </row>
    <row r="5174" spans="1:4">
      <c r="A5174" s="4">
        <v>41260.583333333336</v>
      </c>
      <c r="B5174">
        <v>9.83</v>
      </c>
      <c r="C5174">
        <v>1038171</v>
      </c>
      <c r="D5174">
        <v>10205283.220000001</v>
      </c>
    </row>
    <row r="5175" spans="1:4">
      <c r="A5175" s="4">
        <v>41260.590277777781</v>
      </c>
      <c r="B5175">
        <v>9.85</v>
      </c>
      <c r="C5175">
        <v>831767</v>
      </c>
      <c r="D5175">
        <v>8180375.9000000004</v>
      </c>
    </row>
    <row r="5176" spans="1:4">
      <c r="A5176" s="4">
        <v>41260.597222222219</v>
      </c>
      <c r="B5176">
        <v>9.85</v>
      </c>
      <c r="C5176">
        <v>870943</v>
      </c>
      <c r="D5176">
        <v>8578519.8499999996</v>
      </c>
    </row>
    <row r="5177" spans="1:4">
      <c r="A5177" s="4">
        <v>41260.604166666664</v>
      </c>
      <c r="B5177">
        <v>9.81</v>
      </c>
      <c r="C5177">
        <v>2466158</v>
      </c>
      <c r="D5177">
        <v>24212830.670000002</v>
      </c>
    </row>
    <row r="5178" spans="1:4">
      <c r="A5178" s="4">
        <v>41260.611111111109</v>
      </c>
      <c r="B5178">
        <v>9.81</v>
      </c>
      <c r="C5178">
        <v>746992</v>
      </c>
      <c r="D5178">
        <v>7326846.2699999996</v>
      </c>
    </row>
    <row r="5179" spans="1:4">
      <c r="A5179" s="4">
        <v>41260.618055555555</v>
      </c>
      <c r="B5179">
        <v>9.81</v>
      </c>
      <c r="C5179">
        <v>1153864</v>
      </c>
      <c r="D5179">
        <v>11321309.869999999</v>
      </c>
    </row>
    <row r="5180" spans="1:4">
      <c r="A5180" s="4">
        <v>41260.625</v>
      </c>
      <c r="B5180">
        <v>9.83</v>
      </c>
      <c r="C5180">
        <v>2144453</v>
      </c>
      <c r="D5180">
        <v>21052088.109999999</v>
      </c>
    </row>
    <row r="5181" spans="1:4">
      <c r="A5181" s="4">
        <v>41261.402777777781</v>
      </c>
      <c r="B5181">
        <v>9.74</v>
      </c>
      <c r="C5181">
        <v>3356163</v>
      </c>
      <c r="D5181">
        <v>32707101.800000001</v>
      </c>
    </row>
    <row r="5182" spans="1:4">
      <c r="A5182" s="4">
        <v>41261.409722222219</v>
      </c>
      <c r="B5182">
        <v>9.83</v>
      </c>
      <c r="C5182">
        <v>2130477</v>
      </c>
      <c r="D5182">
        <v>20833614</v>
      </c>
    </row>
    <row r="5183" spans="1:4">
      <c r="A5183" s="4">
        <v>41261.416666666664</v>
      </c>
      <c r="B5183">
        <v>9.84</v>
      </c>
      <c r="C5183">
        <v>1716382</v>
      </c>
      <c r="D5183">
        <v>16875434.309999999</v>
      </c>
    </row>
    <row r="5184" spans="1:4">
      <c r="A5184" s="4">
        <v>41261.423611111109</v>
      </c>
      <c r="B5184">
        <v>9.83</v>
      </c>
      <c r="C5184">
        <v>3061001</v>
      </c>
      <c r="D5184">
        <v>30108325.09</v>
      </c>
    </row>
    <row r="5185" spans="1:4">
      <c r="A5185" s="4">
        <v>41261.430555555555</v>
      </c>
      <c r="B5185">
        <v>9.81</v>
      </c>
      <c r="C5185">
        <v>1584225</v>
      </c>
      <c r="D5185">
        <v>15549839.65</v>
      </c>
    </row>
    <row r="5186" spans="1:4">
      <c r="A5186" s="4">
        <v>41261.4375</v>
      </c>
      <c r="B5186">
        <v>9.82</v>
      </c>
      <c r="C5186">
        <v>1751490</v>
      </c>
      <c r="D5186">
        <v>17185710.100000001</v>
      </c>
    </row>
    <row r="5187" spans="1:4">
      <c r="A5187" s="4">
        <v>41261.444444444445</v>
      </c>
      <c r="B5187">
        <v>9.81</v>
      </c>
      <c r="C5187">
        <v>1201600</v>
      </c>
      <c r="D5187">
        <v>11791681</v>
      </c>
    </row>
    <row r="5188" spans="1:4">
      <c r="A5188" s="4">
        <v>41261.451388888891</v>
      </c>
      <c r="B5188">
        <v>9.82</v>
      </c>
      <c r="C5188">
        <v>1074207</v>
      </c>
      <c r="D5188">
        <v>10536182.029999999</v>
      </c>
    </row>
    <row r="5189" spans="1:4">
      <c r="A5189" s="4">
        <v>41261.458333333336</v>
      </c>
      <c r="B5189">
        <v>9.83</v>
      </c>
      <c r="C5189">
        <v>1206818</v>
      </c>
      <c r="D5189">
        <v>11863724.09</v>
      </c>
    </row>
    <row r="5190" spans="1:4">
      <c r="A5190" s="4">
        <v>41261.465277777781</v>
      </c>
      <c r="B5190">
        <v>9.82</v>
      </c>
      <c r="C5190">
        <v>1501707</v>
      </c>
      <c r="D5190">
        <v>14762850.689999999</v>
      </c>
    </row>
    <row r="5191" spans="1:4">
      <c r="A5191" s="4">
        <v>41261.472222222219</v>
      </c>
      <c r="B5191">
        <v>9.9</v>
      </c>
      <c r="C5191">
        <v>2190859</v>
      </c>
      <c r="D5191">
        <v>21602278.280000001</v>
      </c>
    </row>
    <row r="5192" spans="1:4">
      <c r="A5192" s="4">
        <v>41261.479166666664</v>
      </c>
      <c r="B5192">
        <v>9.9499999999999993</v>
      </c>
      <c r="C5192">
        <v>5032319</v>
      </c>
      <c r="D5192">
        <v>50021868.619999997</v>
      </c>
    </row>
    <row r="5193" spans="1:4">
      <c r="A5193" s="4">
        <v>41261.548611111109</v>
      </c>
      <c r="B5193">
        <v>9.93</v>
      </c>
      <c r="C5193">
        <v>3045392</v>
      </c>
      <c r="D5193">
        <v>30331405.109999999</v>
      </c>
    </row>
    <row r="5194" spans="1:4">
      <c r="A5194" s="4">
        <v>41261.555555555555</v>
      </c>
      <c r="B5194">
        <v>9.9600000000000009</v>
      </c>
      <c r="C5194">
        <v>2424121</v>
      </c>
      <c r="D5194">
        <v>24102134.940000001</v>
      </c>
    </row>
    <row r="5195" spans="1:4">
      <c r="A5195" s="4">
        <v>41261.5625</v>
      </c>
      <c r="B5195">
        <v>10</v>
      </c>
      <c r="C5195">
        <v>4098627</v>
      </c>
      <c r="D5195">
        <v>40919743.939999998</v>
      </c>
    </row>
    <row r="5196" spans="1:4">
      <c r="A5196" s="4">
        <v>41261.569444444445</v>
      </c>
      <c r="B5196">
        <v>9.98</v>
      </c>
      <c r="C5196">
        <v>2761304</v>
      </c>
      <c r="D5196">
        <v>27549851.559999999</v>
      </c>
    </row>
    <row r="5197" spans="1:4">
      <c r="A5197" s="4">
        <v>41261.576388888891</v>
      </c>
      <c r="B5197">
        <v>9.99</v>
      </c>
      <c r="C5197">
        <v>3239036</v>
      </c>
      <c r="D5197">
        <v>32371813.23</v>
      </c>
    </row>
    <row r="5198" spans="1:4">
      <c r="A5198" s="4">
        <v>41261.583333333336</v>
      </c>
      <c r="B5198">
        <v>9.9</v>
      </c>
      <c r="C5198">
        <v>4305485</v>
      </c>
      <c r="D5198">
        <v>42787775.789999999</v>
      </c>
    </row>
    <row r="5199" spans="1:4">
      <c r="A5199" s="4">
        <v>41261.590277777781</v>
      </c>
      <c r="B5199">
        <v>9.92</v>
      </c>
      <c r="C5199">
        <v>2840660</v>
      </c>
      <c r="D5199">
        <v>28154323.620000001</v>
      </c>
    </row>
    <row r="5200" spans="1:4">
      <c r="A5200" s="4">
        <v>41261.597222222219</v>
      </c>
      <c r="B5200">
        <v>9.9</v>
      </c>
      <c r="C5200">
        <v>2444054</v>
      </c>
      <c r="D5200">
        <v>24196258.449999999</v>
      </c>
    </row>
    <row r="5201" spans="1:4">
      <c r="A5201" s="4">
        <v>41261.604166666664</v>
      </c>
      <c r="B5201">
        <v>9.9</v>
      </c>
      <c r="C5201">
        <v>1627121</v>
      </c>
      <c r="D5201">
        <v>16124457.32</v>
      </c>
    </row>
    <row r="5202" spans="1:4">
      <c r="A5202" s="4">
        <v>41261.611111111109</v>
      </c>
      <c r="B5202">
        <v>9.89</v>
      </c>
      <c r="C5202">
        <v>1635980</v>
      </c>
      <c r="D5202">
        <v>16191783.16</v>
      </c>
    </row>
    <row r="5203" spans="1:4">
      <c r="A5203" s="4">
        <v>41261.618055555555</v>
      </c>
      <c r="B5203">
        <v>9.86</v>
      </c>
      <c r="C5203">
        <v>3536194</v>
      </c>
      <c r="D5203">
        <v>34823270.899999999</v>
      </c>
    </row>
    <row r="5204" spans="1:4">
      <c r="A5204" s="4">
        <v>41261.625</v>
      </c>
      <c r="B5204">
        <v>9.8699999999999992</v>
      </c>
      <c r="C5204">
        <v>1233070</v>
      </c>
      <c r="D5204">
        <v>12163062.9</v>
      </c>
    </row>
    <row r="5205" spans="1:4">
      <c r="A5205" s="4">
        <v>41262.402777777781</v>
      </c>
      <c r="B5205">
        <v>9.86</v>
      </c>
      <c r="C5205">
        <v>2205196</v>
      </c>
      <c r="D5205">
        <v>21719311.77</v>
      </c>
    </row>
    <row r="5206" spans="1:4">
      <c r="A5206" s="4">
        <v>41262.409722222219</v>
      </c>
      <c r="B5206">
        <v>9.89</v>
      </c>
      <c r="C5206">
        <v>2206289</v>
      </c>
      <c r="D5206">
        <v>21802335.68</v>
      </c>
    </row>
    <row r="5207" spans="1:4">
      <c r="A5207" s="4">
        <v>41262.416666666664</v>
      </c>
      <c r="B5207">
        <v>9.8800000000000008</v>
      </c>
      <c r="C5207">
        <v>2096655</v>
      </c>
      <c r="D5207">
        <v>20741553.359999999</v>
      </c>
    </row>
    <row r="5208" spans="1:4">
      <c r="A5208" s="4">
        <v>41262.423611111109</v>
      </c>
      <c r="B5208">
        <v>9.89</v>
      </c>
      <c r="C5208">
        <v>3945600</v>
      </c>
      <c r="D5208">
        <v>38949438.57</v>
      </c>
    </row>
    <row r="5209" spans="1:4">
      <c r="A5209" s="4">
        <v>41262.430555555555</v>
      </c>
      <c r="B5209">
        <v>9.89</v>
      </c>
      <c r="C5209">
        <v>1818994</v>
      </c>
      <c r="D5209">
        <v>18004812.510000002</v>
      </c>
    </row>
    <row r="5210" spans="1:4">
      <c r="A5210" s="4">
        <v>41262.4375</v>
      </c>
      <c r="B5210">
        <v>9.9</v>
      </c>
      <c r="C5210">
        <v>1326165</v>
      </c>
      <c r="D5210">
        <v>13119467.77</v>
      </c>
    </row>
    <row r="5211" spans="1:4">
      <c r="A5211" s="4">
        <v>41262.444444444445</v>
      </c>
      <c r="B5211">
        <v>9.8699999999999992</v>
      </c>
      <c r="C5211">
        <v>739671</v>
      </c>
      <c r="D5211">
        <v>7315318.29</v>
      </c>
    </row>
    <row r="5212" spans="1:4">
      <c r="A5212" s="4">
        <v>41262.451388888891</v>
      </c>
      <c r="B5212">
        <v>9.86</v>
      </c>
      <c r="C5212">
        <v>558054</v>
      </c>
      <c r="D5212">
        <v>5505212.4400000004</v>
      </c>
    </row>
    <row r="5213" spans="1:4">
      <c r="A5213" s="4">
        <v>41262.458333333336</v>
      </c>
      <c r="B5213">
        <v>9.84</v>
      </c>
      <c r="C5213">
        <v>1003638</v>
      </c>
      <c r="D5213">
        <v>9882046.1899999995</v>
      </c>
    </row>
    <row r="5214" spans="1:4">
      <c r="A5214" s="4">
        <v>41262.465277777781</v>
      </c>
      <c r="B5214">
        <v>9.86</v>
      </c>
      <c r="C5214">
        <v>1269028</v>
      </c>
      <c r="D5214">
        <v>12488837.859999999</v>
      </c>
    </row>
    <row r="5215" spans="1:4">
      <c r="A5215" s="4">
        <v>41262.472222222219</v>
      </c>
      <c r="B5215">
        <v>9.84</v>
      </c>
      <c r="C5215">
        <v>463924</v>
      </c>
      <c r="D5215">
        <v>4568838.92</v>
      </c>
    </row>
    <row r="5216" spans="1:4">
      <c r="A5216" s="4">
        <v>41262.479166666664</v>
      </c>
      <c r="B5216">
        <v>9.85</v>
      </c>
      <c r="C5216">
        <v>841922</v>
      </c>
      <c r="D5216">
        <v>8283645.7800000003</v>
      </c>
    </row>
    <row r="5217" spans="1:4">
      <c r="A5217" s="4">
        <v>41262.548611111109</v>
      </c>
      <c r="B5217">
        <v>9.84</v>
      </c>
      <c r="C5217">
        <v>534145</v>
      </c>
      <c r="D5217">
        <v>5253891.5999999996</v>
      </c>
    </row>
    <row r="5218" spans="1:4">
      <c r="A5218" s="4">
        <v>41262.555555555555</v>
      </c>
      <c r="B5218">
        <v>9.84</v>
      </c>
      <c r="C5218">
        <v>491607</v>
      </c>
      <c r="D5218">
        <v>4834319.37</v>
      </c>
    </row>
    <row r="5219" spans="1:4">
      <c r="A5219" s="4">
        <v>41262.5625</v>
      </c>
      <c r="B5219">
        <v>9.86</v>
      </c>
      <c r="C5219">
        <v>1066293</v>
      </c>
      <c r="D5219">
        <v>10518793.32</v>
      </c>
    </row>
    <row r="5220" spans="1:4">
      <c r="A5220" s="4">
        <v>41262.569444444445</v>
      </c>
      <c r="B5220">
        <v>9.85</v>
      </c>
      <c r="C5220">
        <v>474232</v>
      </c>
      <c r="D5220">
        <v>4671905.8600000003</v>
      </c>
    </row>
    <row r="5221" spans="1:4">
      <c r="A5221" s="4">
        <v>41262.576388888891</v>
      </c>
      <c r="B5221">
        <v>9.85</v>
      </c>
      <c r="C5221">
        <v>1297634</v>
      </c>
      <c r="D5221">
        <v>12761875.689999999</v>
      </c>
    </row>
    <row r="5222" spans="1:4">
      <c r="A5222" s="4">
        <v>41262.583333333336</v>
      </c>
      <c r="B5222">
        <v>9.85</v>
      </c>
      <c r="C5222">
        <v>245880</v>
      </c>
      <c r="D5222">
        <v>2421416.36</v>
      </c>
    </row>
    <row r="5223" spans="1:4">
      <c r="A5223" s="4">
        <v>41262.590277777781</v>
      </c>
      <c r="B5223">
        <v>9.8699999999999992</v>
      </c>
      <c r="C5223">
        <v>1296602</v>
      </c>
      <c r="D5223">
        <v>12776728.91</v>
      </c>
    </row>
    <row r="5224" spans="1:4">
      <c r="A5224" s="4">
        <v>41262.597222222219</v>
      </c>
      <c r="B5224">
        <v>9.8699999999999992</v>
      </c>
      <c r="C5224">
        <v>1223671</v>
      </c>
      <c r="D5224">
        <v>12075971.380000001</v>
      </c>
    </row>
    <row r="5225" spans="1:4">
      <c r="A5225" s="4">
        <v>41262.604166666664</v>
      </c>
      <c r="B5225">
        <v>9.89</v>
      </c>
      <c r="C5225">
        <v>1364471</v>
      </c>
      <c r="D5225">
        <v>13467287.199999999</v>
      </c>
    </row>
    <row r="5226" spans="1:4">
      <c r="A5226" s="4">
        <v>41262.611111111109</v>
      </c>
      <c r="B5226">
        <v>9.9</v>
      </c>
      <c r="C5226">
        <v>1940622</v>
      </c>
      <c r="D5226">
        <v>19192925.23</v>
      </c>
    </row>
    <row r="5227" spans="1:4">
      <c r="A5227" s="4">
        <v>41262.618055555555</v>
      </c>
      <c r="B5227">
        <v>9.8699999999999992</v>
      </c>
      <c r="C5227">
        <v>2747914</v>
      </c>
      <c r="D5227">
        <v>27154820.48</v>
      </c>
    </row>
    <row r="5228" spans="1:4">
      <c r="A5228" s="4">
        <v>41262.625</v>
      </c>
      <c r="B5228">
        <v>9.83</v>
      </c>
      <c r="C5228">
        <v>1868879</v>
      </c>
      <c r="D5228">
        <v>18410046.5</v>
      </c>
    </row>
    <row r="5229" spans="1:4">
      <c r="A5229" s="4">
        <v>41263.402777777781</v>
      </c>
      <c r="B5229">
        <v>9.75</v>
      </c>
      <c r="C5229">
        <v>2955016</v>
      </c>
      <c r="D5229">
        <v>28850767.190000001</v>
      </c>
    </row>
    <row r="5230" spans="1:4">
      <c r="A5230" s="4">
        <v>41263.409722222219</v>
      </c>
      <c r="B5230">
        <v>9.7100000000000009</v>
      </c>
      <c r="C5230">
        <v>2661584</v>
      </c>
      <c r="D5230">
        <v>25844803.559999999</v>
      </c>
    </row>
    <row r="5231" spans="1:4">
      <c r="A5231" s="4">
        <v>41263.416666666664</v>
      </c>
      <c r="B5231">
        <v>9.6999999999999993</v>
      </c>
      <c r="C5231">
        <v>1970896</v>
      </c>
      <c r="D5231">
        <v>19126345.170000002</v>
      </c>
    </row>
    <row r="5232" spans="1:4">
      <c r="A5232" s="4">
        <v>41263.423611111109</v>
      </c>
      <c r="B5232">
        <v>9.7200000000000006</v>
      </c>
      <c r="C5232">
        <v>854905</v>
      </c>
      <c r="D5232">
        <v>8300748.4400000004</v>
      </c>
    </row>
    <row r="5233" spans="1:4">
      <c r="A5233" s="4">
        <v>41263.430555555555</v>
      </c>
      <c r="B5233">
        <v>9.6999999999999993</v>
      </c>
      <c r="C5233">
        <v>1347260</v>
      </c>
      <c r="D5233">
        <v>13083108.130000001</v>
      </c>
    </row>
    <row r="5234" spans="1:4">
      <c r="A5234" s="4">
        <v>41263.4375</v>
      </c>
      <c r="B5234">
        <v>9.69</v>
      </c>
      <c r="C5234">
        <v>1130327</v>
      </c>
      <c r="D5234">
        <v>10953202</v>
      </c>
    </row>
    <row r="5235" spans="1:4">
      <c r="A5235" s="4">
        <v>41263.444444444445</v>
      </c>
      <c r="B5235">
        <v>9.6999999999999993</v>
      </c>
      <c r="C5235">
        <v>1317383</v>
      </c>
      <c r="D5235">
        <v>12765342.619999999</v>
      </c>
    </row>
    <row r="5236" spans="1:4">
      <c r="A5236" s="4">
        <v>41263.451388888891</v>
      </c>
      <c r="B5236">
        <v>9.7100000000000009</v>
      </c>
      <c r="C5236">
        <v>1214998</v>
      </c>
      <c r="D5236">
        <v>11794807.42</v>
      </c>
    </row>
    <row r="5237" spans="1:4">
      <c r="A5237" s="4">
        <v>41263.458333333336</v>
      </c>
      <c r="B5237">
        <v>9.68</v>
      </c>
      <c r="C5237">
        <v>1372585</v>
      </c>
      <c r="D5237">
        <v>13292983.43</v>
      </c>
    </row>
    <row r="5238" spans="1:4">
      <c r="A5238" s="4">
        <v>41263.465277777781</v>
      </c>
      <c r="B5238">
        <v>9.61</v>
      </c>
      <c r="C5238">
        <v>4637876</v>
      </c>
      <c r="D5238">
        <v>44670188.329999998</v>
      </c>
    </row>
    <row r="5239" spans="1:4">
      <c r="A5239" s="4">
        <v>41263.472222222219</v>
      </c>
      <c r="B5239">
        <v>9.61</v>
      </c>
      <c r="C5239">
        <v>3121165</v>
      </c>
      <c r="D5239">
        <v>29979640.809999999</v>
      </c>
    </row>
    <row r="5240" spans="1:4">
      <c r="A5240" s="4">
        <v>41263.479166666664</v>
      </c>
      <c r="B5240">
        <v>9.59</v>
      </c>
      <c r="C5240">
        <v>1929307</v>
      </c>
      <c r="D5240">
        <v>18530578.710000001</v>
      </c>
    </row>
    <row r="5241" spans="1:4">
      <c r="A5241" s="4">
        <v>41263.548611111109</v>
      </c>
      <c r="B5241">
        <v>9.56</v>
      </c>
      <c r="C5241">
        <v>2209794</v>
      </c>
      <c r="D5241">
        <v>21146665.640000001</v>
      </c>
    </row>
    <row r="5242" spans="1:4">
      <c r="A5242" s="4">
        <v>41263.555555555555</v>
      </c>
      <c r="B5242">
        <v>9.5299999999999994</v>
      </c>
      <c r="C5242">
        <v>2372280</v>
      </c>
      <c r="D5242">
        <v>22641991.809999999</v>
      </c>
    </row>
    <row r="5243" spans="1:4">
      <c r="A5243" s="4">
        <v>41263.5625</v>
      </c>
      <c r="B5243">
        <v>9.6</v>
      </c>
      <c r="C5243">
        <v>3720473</v>
      </c>
      <c r="D5243">
        <v>35593473.539999999</v>
      </c>
    </row>
    <row r="5244" spans="1:4">
      <c r="A5244" s="4">
        <v>41263.569444444445</v>
      </c>
      <c r="B5244">
        <v>9.57</v>
      </c>
      <c r="C5244">
        <v>3870529</v>
      </c>
      <c r="D5244">
        <v>37026981.5</v>
      </c>
    </row>
    <row r="5245" spans="1:4">
      <c r="A5245" s="4">
        <v>41263.576388888891</v>
      </c>
      <c r="B5245">
        <v>9.59</v>
      </c>
      <c r="C5245">
        <v>2377341</v>
      </c>
      <c r="D5245">
        <v>22735514.48</v>
      </c>
    </row>
    <row r="5246" spans="1:4">
      <c r="A5246" s="4">
        <v>41263.583333333336</v>
      </c>
      <c r="B5246">
        <v>9.59</v>
      </c>
      <c r="C5246">
        <v>1143273</v>
      </c>
      <c r="D5246">
        <v>10971220.970000001</v>
      </c>
    </row>
    <row r="5247" spans="1:4">
      <c r="A5247" s="4">
        <v>41263.590277777781</v>
      </c>
      <c r="B5247">
        <v>9.65</v>
      </c>
      <c r="C5247">
        <v>3288689</v>
      </c>
      <c r="D5247">
        <v>31701449.48</v>
      </c>
    </row>
    <row r="5248" spans="1:4">
      <c r="A5248" s="4">
        <v>41263.597222222219</v>
      </c>
      <c r="B5248">
        <v>9.73</v>
      </c>
      <c r="C5248">
        <v>3831594</v>
      </c>
      <c r="D5248">
        <v>37142777.939999998</v>
      </c>
    </row>
    <row r="5249" spans="1:4">
      <c r="A5249" s="4">
        <v>41263.604166666664</v>
      </c>
      <c r="B5249">
        <v>9.7899999999999991</v>
      </c>
      <c r="C5249">
        <v>5204564</v>
      </c>
      <c r="D5249">
        <v>50909691.149999999</v>
      </c>
    </row>
    <row r="5250" spans="1:4">
      <c r="A5250" s="4">
        <v>41263.611111111109</v>
      </c>
      <c r="B5250">
        <v>9.73</v>
      </c>
      <c r="C5250">
        <v>1784682</v>
      </c>
      <c r="D5250">
        <v>17398103.379999999</v>
      </c>
    </row>
    <row r="5251" spans="1:4">
      <c r="A5251" s="4">
        <v>41263.618055555555</v>
      </c>
      <c r="B5251">
        <v>9.7200000000000006</v>
      </c>
      <c r="C5251">
        <v>998679</v>
      </c>
      <c r="D5251">
        <v>9709392.1600000001</v>
      </c>
    </row>
    <row r="5252" spans="1:4">
      <c r="A5252" s="4">
        <v>41263.625</v>
      </c>
      <c r="B5252">
        <v>9.73</v>
      </c>
      <c r="C5252">
        <v>1382172</v>
      </c>
      <c r="D5252">
        <v>13437444.710000001</v>
      </c>
    </row>
    <row r="5253" spans="1:4">
      <c r="A5253" s="4">
        <v>41264.402777777781</v>
      </c>
      <c r="B5253">
        <v>9.65</v>
      </c>
      <c r="C5253">
        <v>3020520</v>
      </c>
      <c r="D5253">
        <v>29267415.620000001</v>
      </c>
    </row>
    <row r="5254" spans="1:4">
      <c r="A5254" s="4">
        <v>41264.409722222219</v>
      </c>
      <c r="B5254">
        <v>9.65</v>
      </c>
      <c r="C5254">
        <v>1918842</v>
      </c>
      <c r="D5254">
        <v>18508157.780000001</v>
      </c>
    </row>
    <row r="5255" spans="1:4">
      <c r="A5255" s="4">
        <v>41264.416666666664</v>
      </c>
      <c r="B5255">
        <v>9.66</v>
      </c>
      <c r="C5255">
        <v>803229</v>
      </c>
      <c r="D5255">
        <v>7757387.29</v>
      </c>
    </row>
    <row r="5256" spans="1:4">
      <c r="A5256" s="4">
        <v>41264.423611111109</v>
      </c>
      <c r="B5256">
        <v>9.69</v>
      </c>
      <c r="C5256">
        <v>1471286</v>
      </c>
      <c r="D5256">
        <v>14222246.949999999</v>
      </c>
    </row>
    <row r="5257" spans="1:4">
      <c r="A5257" s="4">
        <v>41264.430555555555</v>
      </c>
      <c r="B5257">
        <v>9.74</v>
      </c>
      <c r="C5257">
        <v>1764222</v>
      </c>
      <c r="D5257">
        <v>17125055.07</v>
      </c>
    </row>
    <row r="5258" spans="1:4">
      <c r="A5258" s="4">
        <v>41264.4375</v>
      </c>
      <c r="B5258">
        <v>9.7100000000000009</v>
      </c>
      <c r="C5258">
        <v>2677617</v>
      </c>
      <c r="D5258">
        <v>26081146.859999999</v>
      </c>
    </row>
    <row r="5259" spans="1:4">
      <c r="A5259" s="4">
        <v>41264.444444444445</v>
      </c>
      <c r="B5259">
        <v>9.67</v>
      </c>
      <c r="C5259">
        <v>2592962</v>
      </c>
      <c r="D5259">
        <v>25120225.140000001</v>
      </c>
    </row>
    <row r="5260" spans="1:4">
      <c r="A5260" s="4">
        <v>41264.451388888891</v>
      </c>
      <c r="B5260">
        <v>9.6199999999999992</v>
      </c>
      <c r="C5260">
        <v>2080571</v>
      </c>
      <c r="D5260">
        <v>20038157.219999999</v>
      </c>
    </row>
    <row r="5261" spans="1:4">
      <c r="A5261" s="4">
        <v>41264.458333333336</v>
      </c>
      <c r="B5261">
        <v>9.6300000000000008</v>
      </c>
      <c r="C5261">
        <v>928733</v>
      </c>
      <c r="D5261">
        <v>8935798.2200000007</v>
      </c>
    </row>
    <row r="5262" spans="1:4">
      <c r="A5262" s="4">
        <v>41264.465277777781</v>
      </c>
      <c r="B5262">
        <v>9.56</v>
      </c>
      <c r="C5262">
        <v>2662967</v>
      </c>
      <c r="D5262">
        <v>25609471.280000001</v>
      </c>
    </row>
    <row r="5263" spans="1:4">
      <c r="A5263" s="4">
        <v>41264.472222222219</v>
      </c>
      <c r="B5263">
        <v>9.57</v>
      </c>
      <c r="C5263">
        <v>1303256</v>
      </c>
      <c r="D5263">
        <v>12465141.48</v>
      </c>
    </row>
    <row r="5264" spans="1:4">
      <c r="A5264" s="4">
        <v>41264.479166666664</v>
      </c>
      <c r="B5264">
        <v>9.61</v>
      </c>
      <c r="C5264">
        <v>1288948</v>
      </c>
      <c r="D5264">
        <v>12357514.17</v>
      </c>
    </row>
    <row r="5265" spans="1:4">
      <c r="A5265" s="4">
        <v>41264.548611111109</v>
      </c>
      <c r="B5265">
        <v>9.61</v>
      </c>
      <c r="C5265">
        <v>1342419</v>
      </c>
      <c r="D5265">
        <v>12892086.189999999</v>
      </c>
    </row>
    <row r="5266" spans="1:4">
      <c r="A5266" s="4">
        <v>41264.555555555555</v>
      </c>
      <c r="B5266">
        <v>9.6</v>
      </c>
      <c r="C5266">
        <v>919453</v>
      </c>
      <c r="D5266">
        <v>8829995.5899999999</v>
      </c>
    </row>
    <row r="5267" spans="1:4">
      <c r="A5267" s="4">
        <v>41264.5625</v>
      </c>
      <c r="B5267">
        <v>9.61</v>
      </c>
      <c r="C5267">
        <v>474880</v>
      </c>
      <c r="D5267">
        <v>4562409.41</v>
      </c>
    </row>
    <row r="5268" spans="1:4">
      <c r="A5268" s="4">
        <v>41264.569444444445</v>
      </c>
      <c r="B5268">
        <v>9.59</v>
      </c>
      <c r="C5268">
        <v>302823</v>
      </c>
      <c r="D5268">
        <v>2905087.34</v>
      </c>
    </row>
    <row r="5269" spans="1:4">
      <c r="A5269" s="4">
        <v>41264.576388888891</v>
      </c>
      <c r="B5269">
        <v>9.59</v>
      </c>
      <c r="C5269">
        <v>819758</v>
      </c>
      <c r="D5269">
        <v>7862125.2199999997</v>
      </c>
    </row>
    <row r="5270" spans="1:4">
      <c r="A5270" s="4">
        <v>41264.583333333336</v>
      </c>
      <c r="B5270">
        <v>9.6199999999999992</v>
      </c>
      <c r="C5270">
        <v>763943</v>
      </c>
      <c r="D5270">
        <v>7337504.0999999996</v>
      </c>
    </row>
    <row r="5271" spans="1:4">
      <c r="A5271" s="4">
        <v>41264.590277777781</v>
      </c>
      <c r="B5271">
        <v>9.66</v>
      </c>
      <c r="C5271">
        <v>1867437</v>
      </c>
      <c r="D5271">
        <v>17988560.789999999</v>
      </c>
    </row>
    <row r="5272" spans="1:4">
      <c r="A5272" s="4">
        <v>41264.597222222219</v>
      </c>
      <c r="B5272">
        <v>9.61</v>
      </c>
      <c r="C5272">
        <v>360297</v>
      </c>
      <c r="D5272">
        <v>3469399.36</v>
      </c>
    </row>
    <row r="5273" spans="1:4">
      <c r="A5273" s="4">
        <v>41264.604166666664</v>
      </c>
      <c r="B5273">
        <v>9.61</v>
      </c>
      <c r="C5273">
        <v>664327</v>
      </c>
      <c r="D5273">
        <v>6384724.8899999997</v>
      </c>
    </row>
    <row r="5274" spans="1:4">
      <c r="A5274" s="4">
        <v>41264.611111111109</v>
      </c>
      <c r="B5274">
        <v>9.57</v>
      </c>
      <c r="C5274">
        <v>1574686</v>
      </c>
      <c r="D5274">
        <v>15090053.67</v>
      </c>
    </row>
    <row r="5275" spans="1:4">
      <c r="A5275" s="4">
        <v>41264.618055555555</v>
      </c>
      <c r="B5275">
        <v>9.57</v>
      </c>
      <c r="C5275">
        <v>1124323</v>
      </c>
      <c r="D5275">
        <v>10760361.880000001</v>
      </c>
    </row>
    <row r="5276" spans="1:4">
      <c r="A5276" s="4">
        <v>41264.625</v>
      </c>
      <c r="B5276">
        <v>9.6</v>
      </c>
      <c r="C5276">
        <v>2025593</v>
      </c>
      <c r="D5276">
        <v>19436113.25</v>
      </c>
    </row>
    <row r="5277" spans="1:4">
      <c r="A5277" s="4">
        <v>41267.402777777781</v>
      </c>
      <c r="B5277">
        <v>9.6199999999999992</v>
      </c>
      <c r="C5277">
        <v>2294765</v>
      </c>
      <c r="D5277">
        <v>22057141.780000001</v>
      </c>
    </row>
    <row r="5278" spans="1:4">
      <c r="A5278" s="4">
        <v>41267.409722222219</v>
      </c>
      <c r="B5278">
        <v>9.6300000000000008</v>
      </c>
      <c r="C5278">
        <v>2524127</v>
      </c>
      <c r="D5278">
        <v>24239015.399999999</v>
      </c>
    </row>
    <row r="5279" spans="1:4">
      <c r="A5279" s="4">
        <v>41267.416666666664</v>
      </c>
      <c r="B5279">
        <v>9.77</v>
      </c>
      <c r="C5279">
        <v>5071750</v>
      </c>
      <c r="D5279">
        <v>49227003.549999997</v>
      </c>
    </row>
    <row r="5280" spans="1:4">
      <c r="A5280" s="4">
        <v>41267.423611111109</v>
      </c>
      <c r="B5280">
        <v>9.77</v>
      </c>
      <c r="C5280">
        <v>3913447</v>
      </c>
      <c r="D5280">
        <v>38223571.259999998</v>
      </c>
    </row>
    <row r="5281" spans="1:4">
      <c r="A5281" s="4">
        <v>41267.430555555555</v>
      </c>
      <c r="B5281">
        <v>9.6999999999999993</v>
      </c>
      <c r="C5281">
        <v>3620182</v>
      </c>
      <c r="D5281">
        <v>35257271.600000001</v>
      </c>
    </row>
    <row r="5282" spans="1:4">
      <c r="A5282" s="4">
        <v>41267.4375</v>
      </c>
      <c r="B5282">
        <v>9.69</v>
      </c>
      <c r="C5282">
        <v>1439007</v>
      </c>
      <c r="D5282">
        <v>13956760.77</v>
      </c>
    </row>
    <row r="5283" spans="1:4">
      <c r="A5283" s="4">
        <v>41267.444444444445</v>
      </c>
      <c r="B5283">
        <v>9.73</v>
      </c>
      <c r="C5283">
        <v>2187889</v>
      </c>
      <c r="D5283">
        <v>21221922.399999999</v>
      </c>
    </row>
    <row r="5284" spans="1:4">
      <c r="A5284" s="4">
        <v>41267.451388888891</v>
      </c>
      <c r="B5284">
        <v>9.75</v>
      </c>
      <c r="C5284">
        <v>2379342</v>
      </c>
      <c r="D5284">
        <v>23168364.140000001</v>
      </c>
    </row>
    <row r="5285" spans="1:4">
      <c r="A5285" s="4">
        <v>41267.458333333336</v>
      </c>
      <c r="B5285">
        <v>9.76</v>
      </c>
      <c r="C5285">
        <v>1251630</v>
      </c>
      <c r="D5285">
        <v>12215220.5</v>
      </c>
    </row>
    <row r="5286" spans="1:4">
      <c r="A5286" s="4">
        <v>41267.465277777781</v>
      </c>
      <c r="B5286">
        <v>9.8000000000000007</v>
      </c>
      <c r="C5286">
        <v>3494963</v>
      </c>
      <c r="D5286">
        <v>34194703</v>
      </c>
    </row>
    <row r="5287" spans="1:4">
      <c r="A5287" s="4">
        <v>41267.472222222219</v>
      </c>
      <c r="B5287">
        <v>9.77</v>
      </c>
      <c r="C5287">
        <v>1878018</v>
      </c>
      <c r="D5287">
        <v>18388997.100000001</v>
      </c>
    </row>
    <row r="5288" spans="1:4">
      <c r="A5288" s="4">
        <v>41267.479166666664</v>
      </c>
      <c r="B5288">
        <v>9.77</v>
      </c>
      <c r="C5288">
        <v>652998</v>
      </c>
      <c r="D5288">
        <v>6388846.4299999997</v>
      </c>
    </row>
    <row r="5289" spans="1:4">
      <c r="A5289" s="4">
        <v>41267.548611111109</v>
      </c>
      <c r="B5289">
        <v>9.76</v>
      </c>
      <c r="C5289">
        <v>1234532</v>
      </c>
      <c r="D5289">
        <v>12053728.380000001</v>
      </c>
    </row>
    <row r="5290" spans="1:4">
      <c r="A5290" s="4">
        <v>41267.555555555555</v>
      </c>
      <c r="B5290">
        <v>9.7799999999999994</v>
      </c>
      <c r="C5290">
        <v>1021481</v>
      </c>
      <c r="D5290">
        <v>9989223.4100000001</v>
      </c>
    </row>
    <row r="5291" spans="1:4">
      <c r="A5291" s="4">
        <v>41267.5625</v>
      </c>
      <c r="B5291">
        <v>9.7899999999999991</v>
      </c>
      <c r="C5291">
        <v>619528</v>
      </c>
      <c r="D5291">
        <v>6058745.1699999999</v>
      </c>
    </row>
    <row r="5292" spans="1:4">
      <c r="A5292" s="4">
        <v>41267.569444444445</v>
      </c>
      <c r="B5292">
        <v>9.75</v>
      </c>
      <c r="C5292">
        <v>1019093</v>
      </c>
      <c r="D5292">
        <v>9960725.9800000004</v>
      </c>
    </row>
    <row r="5293" spans="1:4">
      <c r="A5293" s="4">
        <v>41267.576388888891</v>
      </c>
      <c r="B5293">
        <v>9.73</v>
      </c>
      <c r="C5293">
        <v>1724547</v>
      </c>
      <c r="D5293">
        <v>16790428.469999999</v>
      </c>
    </row>
    <row r="5294" spans="1:4">
      <c r="A5294" s="4">
        <v>41267.583333333336</v>
      </c>
      <c r="B5294">
        <v>9.73</v>
      </c>
      <c r="C5294">
        <v>1491275</v>
      </c>
      <c r="D5294">
        <v>14478259.380000001</v>
      </c>
    </row>
    <row r="5295" spans="1:4">
      <c r="A5295" s="4">
        <v>41267.590277777781</v>
      </c>
      <c r="B5295">
        <v>9.7100000000000009</v>
      </c>
      <c r="C5295">
        <v>1870457</v>
      </c>
      <c r="D5295">
        <v>18149604.399999999</v>
      </c>
    </row>
    <row r="5296" spans="1:4">
      <c r="A5296" s="4">
        <v>41267.597222222219</v>
      </c>
      <c r="B5296">
        <v>9.69</v>
      </c>
      <c r="C5296">
        <v>700315</v>
      </c>
      <c r="D5296">
        <v>6792480.7599999998</v>
      </c>
    </row>
    <row r="5297" spans="1:4">
      <c r="A5297" s="4">
        <v>41267.604166666664</v>
      </c>
      <c r="B5297">
        <v>9.7200000000000006</v>
      </c>
      <c r="C5297">
        <v>935618</v>
      </c>
      <c r="D5297">
        <v>9078171.8499999996</v>
      </c>
    </row>
    <row r="5298" spans="1:4">
      <c r="A5298" s="4">
        <v>41267.611111111109</v>
      </c>
      <c r="B5298">
        <v>9.7100000000000009</v>
      </c>
      <c r="C5298">
        <v>406345</v>
      </c>
      <c r="D5298">
        <v>3948004.95</v>
      </c>
    </row>
    <row r="5299" spans="1:4">
      <c r="A5299" s="4">
        <v>41267.618055555555</v>
      </c>
      <c r="B5299">
        <v>9.7100000000000009</v>
      </c>
      <c r="C5299">
        <v>561339</v>
      </c>
      <c r="D5299">
        <v>5449908.2000000002</v>
      </c>
    </row>
    <row r="5300" spans="1:4">
      <c r="A5300" s="4">
        <v>41267.625</v>
      </c>
      <c r="B5300">
        <v>9.7200000000000006</v>
      </c>
      <c r="C5300">
        <v>660259</v>
      </c>
      <c r="D5300">
        <v>6417048.54</v>
      </c>
    </row>
    <row r="5301" spans="1:4">
      <c r="A5301" s="4">
        <v>41268.402777777781</v>
      </c>
      <c r="B5301">
        <v>9.69</v>
      </c>
      <c r="C5301">
        <v>985365</v>
      </c>
      <c r="D5301">
        <v>9546159.0500000007</v>
      </c>
    </row>
    <row r="5302" spans="1:4">
      <c r="A5302" s="4">
        <v>41268.409722222219</v>
      </c>
      <c r="B5302">
        <v>9.65</v>
      </c>
      <c r="C5302">
        <v>2085300</v>
      </c>
      <c r="D5302">
        <v>20121981</v>
      </c>
    </row>
    <row r="5303" spans="1:4">
      <c r="A5303" s="4">
        <v>41268.416666666664</v>
      </c>
      <c r="B5303">
        <v>9.67</v>
      </c>
      <c r="C5303">
        <v>1719539</v>
      </c>
      <c r="D5303">
        <v>16596086.65</v>
      </c>
    </row>
    <row r="5304" spans="1:4">
      <c r="A5304" s="4">
        <v>41268.423611111109</v>
      </c>
      <c r="B5304">
        <v>9.7200000000000006</v>
      </c>
      <c r="C5304">
        <v>1552579</v>
      </c>
      <c r="D5304">
        <v>15067545.5</v>
      </c>
    </row>
    <row r="5305" spans="1:4">
      <c r="A5305" s="4">
        <v>41268.430555555555</v>
      </c>
      <c r="B5305">
        <v>9.81</v>
      </c>
      <c r="C5305">
        <v>2627148</v>
      </c>
      <c r="D5305">
        <v>25663283.280000001</v>
      </c>
    </row>
    <row r="5306" spans="1:4">
      <c r="A5306" s="4">
        <v>41268.4375</v>
      </c>
      <c r="B5306">
        <v>9.83</v>
      </c>
      <c r="C5306">
        <v>3045890</v>
      </c>
      <c r="D5306">
        <v>29899543.059999999</v>
      </c>
    </row>
    <row r="5307" spans="1:4">
      <c r="A5307" s="4">
        <v>41268.444444444445</v>
      </c>
      <c r="B5307">
        <v>9.83</v>
      </c>
      <c r="C5307">
        <v>5732535</v>
      </c>
      <c r="D5307">
        <v>56493825.07</v>
      </c>
    </row>
    <row r="5308" spans="1:4">
      <c r="A5308" s="4">
        <v>41268.451388888891</v>
      </c>
      <c r="B5308">
        <v>9.8699999999999992</v>
      </c>
      <c r="C5308">
        <v>4595337</v>
      </c>
      <c r="D5308">
        <v>45157336.219999999</v>
      </c>
    </row>
    <row r="5309" spans="1:4">
      <c r="A5309" s="4">
        <v>41268.458333333336</v>
      </c>
      <c r="B5309">
        <v>9.86</v>
      </c>
      <c r="C5309">
        <v>2335855</v>
      </c>
      <c r="D5309">
        <v>23033752.989999998</v>
      </c>
    </row>
    <row r="5310" spans="1:4">
      <c r="A5310" s="4">
        <v>41268.465277777781</v>
      </c>
      <c r="B5310">
        <v>10.16</v>
      </c>
      <c r="C5310">
        <v>15872004</v>
      </c>
      <c r="D5310">
        <v>159375030.53999999</v>
      </c>
    </row>
    <row r="5311" spans="1:4">
      <c r="A5311" s="4">
        <v>41268.472222222219</v>
      </c>
      <c r="B5311">
        <v>10.1</v>
      </c>
      <c r="C5311">
        <v>5691823</v>
      </c>
      <c r="D5311">
        <v>57590404.710000001</v>
      </c>
    </row>
    <row r="5312" spans="1:4">
      <c r="A5312" s="4">
        <v>41268.479166666664</v>
      </c>
      <c r="B5312">
        <v>10.11</v>
      </c>
      <c r="C5312">
        <v>2664823</v>
      </c>
      <c r="D5312">
        <v>26955487.25</v>
      </c>
    </row>
    <row r="5313" spans="1:4">
      <c r="A5313" s="4">
        <v>41268.548611111109</v>
      </c>
      <c r="B5313">
        <v>10.14</v>
      </c>
      <c r="C5313">
        <v>3471615</v>
      </c>
      <c r="D5313">
        <v>35138433.119999997</v>
      </c>
    </row>
    <row r="5314" spans="1:4">
      <c r="A5314" s="4">
        <v>41268.555555555555</v>
      </c>
      <c r="B5314">
        <v>10.130000000000001</v>
      </c>
      <c r="C5314">
        <v>1626340</v>
      </c>
      <c r="D5314">
        <v>16466571.359999999</v>
      </c>
    </row>
    <row r="5315" spans="1:4">
      <c r="A5315" s="4">
        <v>41268.5625</v>
      </c>
      <c r="B5315">
        <v>10.16</v>
      </c>
      <c r="C5315">
        <v>2170716</v>
      </c>
      <c r="D5315">
        <v>22019727.690000001</v>
      </c>
    </row>
    <row r="5316" spans="1:4">
      <c r="A5316" s="4">
        <v>41268.569444444445</v>
      </c>
      <c r="B5316">
        <v>10.130000000000001</v>
      </c>
      <c r="C5316">
        <v>2543001</v>
      </c>
      <c r="D5316">
        <v>25798669.460000001</v>
      </c>
    </row>
    <row r="5317" spans="1:4">
      <c r="A5317" s="4">
        <v>41268.576388888891</v>
      </c>
      <c r="B5317">
        <v>10.17</v>
      </c>
      <c r="C5317">
        <v>4066219</v>
      </c>
      <c r="D5317">
        <v>41330288.590000004</v>
      </c>
    </row>
    <row r="5318" spans="1:4">
      <c r="A5318" s="4">
        <v>41268.583333333336</v>
      </c>
      <c r="B5318">
        <v>10.23</v>
      </c>
      <c r="C5318">
        <v>6811867</v>
      </c>
      <c r="D5318">
        <v>69487959.849999994</v>
      </c>
    </row>
    <row r="5319" spans="1:4">
      <c r="A5319" s="4">
        <v>41268.590277777781</v>
      </c>
      <c r="B5319">
        <v>10.220000000000001</v>
      </c>
      <c r="C5319">
        <v>3976475</v>
      </c>
      <c r="D5319">
        <v>40746350.890000001</v>
      </c>
    </row>
    <row r="5320" spans="1:4">
      <c r="A5320" s="4">
        <v>41268.597222222219</v>
      </c>
      <c r="B5320">
        <v>10.220000000000001</v>
      </c>
      <c r="C5320">
        <v>1551709</v>
      </c>
      <c r="D5320">
        <v>15855065.9</v>
      </c>
    </row>
    <row r="5321" spans="1:4">
      <c r="A5321" s="4">
        <v>41268.604166666664</v>
      </c>
      <c r="B5321">
        <v>10.19</v>
      </c>
      <c r="C5321">
        <v>1803326</v>
      </c>
      <c r="D5321">
        <v>18401090.399999999</v>
      </c>
    </row>
    <row r="5322" spans="1:4">
      <c r="A5322" s="4">
        <v>41268.611111111109</v>
      </c>
      <c r="B5322">
        <v>10.17</v>
      </c>
      <c r="C5322">
        <v>1989737</v>
      </c>
      <c r="D5322">
        <v>20270680.140000001</v>
      </c>
    </row>
    <row r="5323" spans="1:4">
      <c r="A5323" s="4">
        <v>41268.618055555555</v>
      </c>
      <c r="B5323">
        <v>10.15</v>
      </c>
      <c r="C5323">
        <v>1700919</v>
      </c>
      <c r="D5323">
        <v>17273119.350000001</v>
      </c>
    </row>
    <row r="5324" spans="1:4">
      <c r="A5324" s="4">
        <v>41268.625</v>
      </c>
      <c r="B5324">
        <v>10.14</v>
      </c>
      <c r="C5324">
        <v>2060587</v>
      </c>
      <c r="D5324">
        <v>20889234</v>
      </c>
    </row>
    <row r="5325" spans="1:4">
      <c r="A5325" s="4">
        <v>41269.402777777781</v>
      </c>
      <c r="B5325">
        <v>10.07</v>
      </c>
      <c r="C5325">
        <v>3668977</v>
      </c>
      <c r="D5325">
        <v>37089244.259999998</v>
      </c>
    </row>
    <row r="5326" spans="1:4">
      <c r="A5326" s="4">
        <v>41269.409722222219</v>
      </c>
      <c r="B5326">
        <v>10.050000000000001</v>
      </c>
      <c r="C5326">
        <v>3445140</v>
      </c>
      <c r="D5326">
        <v>34714014.509999998</v>
      </c>
    </row>
    <row r="5327" spans="1:4">
      <c r="A5327" s="4">
        <v>41269.416666666664</v>
      </c>
      <c r="B5327">
        <v>10.06</v>
      </c>
      <c r="C5327">
        <v>3201673</v>
      </c>
      <c r="D5327">
        <v>32198743.32</v>
      </c>
    </row>
    <row r="5328" spans="1:4">
      <c r="A5328" s="4">
        <v>41269.423611111109</v>
      </c>
      <c r="B5328">
        <v>10.06</v>
      </c>
      <c r="C5328">
        <v>1419036</v>
      </c>
      <c r="D5328">
        <v>14295413.16</v>
      </c>
    </row>
    <row r="5329" spans="1:4">
      <c r="A5329" s="4">
        <v>41269.430555555555</v>
      </c>
      <c r="B5329">
        <v>10.1</v>
      </c>
      <c r="C5329">
        <v>772939</v>
      </c>
      <c r="D5329">
        <v>7791855.1900000004</v>
      </c>
    </row>
    <row r="5330" spans="1:4">
      <c r="A5330" s="4">
        <v>41269.4375</v>
      </c>
      <c r="B5330">
        <v>10.08</v>
      </c>
      <c r="C5330">
        <v>1527332</v>
      </c>
      <c r="D5330">
        <v>15393653.390000001</v>
      </c>
    </row>
    <row r="5331" spans="1:4">
      <c r="A5331" s="4">
        <v>41269.444444444445</v>
      </c>
      <c r="B5331">
        <v>10.07</v>
      </c>
      <c r="C5331">
        <v>2236612</v>
      </c>
      <c r="D5331">
        <v>22506540.620000001</v>
      </c>
    </row>
    <row r="5332" spans="1:4">
      <c r="A5332" s="4">
        <v>41269.451388888891</v>
      </c>
      <c r="B5332">
        <v>10.02</v>
      </c>
      <c r="C5332">
        <v>7451539</v>
      </c>
      <c r="D5332">
        <v>74582567.129999995</v>
      </c>
    </row>
    <row r="5333" spans="1:4">
      <c r="A5333" s="4">
        <v>41269.458333333336</v>
      </c>
      <c r="B5333">
        <v>10.01</v>
      </c>
      <c r="C5333">
        <v>2128402</v>
      </c>
      <c r="D5333">
        <v>21307550.460000001</v>
      </c>
    </row>
    <row r="5334" spans="1:4">
      <c r="A5334" s="4">
        <v>41269.465277777781</v>
      </c>
      <c r="B5334">
        <v>9.99</v>
      </c>
      <c r="C5334">
        <v>2630927</v>
      </c>
      <c r="D5334">
        <v>26270196.780000001</v>
      </c>
    </row>
    <row r="5335" spans="1:4">
      <c r="A5335" s="4">
        <v>41269.472222222219</v>
      </c>
      <c r="B5335">
        <v>9.9700000000000006</v>
      </c>
      <c r="C5335">
        <v>1954006</v>
      </c>
      <c r="D5335">
        <v>19482541.140000001</v>
      </c>
    </row>
    <row r="5336" spans="1:4">
      <c r="A5336" s="4">
        <v>41269.479166666664</v>
      </c>
      <c r="B5336">
        <v>9.98</v>
      </c>
      <c r="C5336">
        <v>570179</v>
      </c>
      <c r="D5336">
        <v>5693126.8300000001</v>
      </c>
    </row>
    <row r="5337" spans="1:4">
      <c r="A5337" s="4">
        <v>41269.548611111109</v>
      </c>
      <c r="B5337">
        <v>10</v>
      </c>
      <c r="C5337">
        <v>1566024</v>
      </c>
      <c r="D5337">
        <v>15627721.49</v>
      </c>
    </row>
    <row r="5338" spans="1:4">
      <c r="A5338" s="4">
        <v>41269.555555555555</v>
      </c>
      <c r="B5338">
        <v>10.01</v>
      </c>
      <c r="C5338">
        <v>563536</v>
      </c>
      <c r="D5338">
        <v>5637047.3700000001</v>
      </c>
    </row>
    <row r="5339" spans="1:4">
      <c r="A5339" s="4">
        <v>41269.5625</v>
      </c>
      <c r="B5339">
        <v>10</v>
      </c>
      <c r="C5339">
        <v>1213848</v>
      </c>
      <c r="D5339">
        <v>12148494.949999999</v>
      </c>
    </row>
    <row r="5340" spans="1:4">
      <c r="A5340" s="4">
        <v>41269.569444444445</v>
      </c>
      <c r="B5340">
        <v>10.02</v>
      </c>
      <c r="C5340">
        <v>564598</v>
      </c>
      <c r="D5340">
        <v>5649008.25</v>
      </c>
    </row>
    <row r="5341" spans="1:4">
      <c r="A5341" s="4">
        <v>41269.576388888891</v>
      </c>
      <c r="B5341">
        <v>10.029999999999999</v>
      </c>
      <c r="C5341">
        <v>1224181</v>
      </c>
      <c r="D5341">
        <v>12282643.529999999</v>
      </c>
    </row>
    <row r="5342" spans="1:4">
      <c r="A5342" s="4">
        <v>41269.583333333336</v>
      </c>
      <c r="B5342">
        <v>10.039999999999999</v>
      </c>
      <c r="C5342">
        <v>790868</v>
      </c>
      <c r="D5342">
        <v>7941607.96</v>
      </c>
    </row>
    <row r="5343" spans="1:4">
      <c r="A5343" s="4">
        <v>41269.590277777781</v>
      </c>
      <c r="B5343">
        <v>10.02</v>
      </c>
      <c r="C5343">
        <v>846284</v>
      </c>
      <c r="D5343">
        <v>8482263.2100000009</v>
      </c>
    </row>
    <row r="5344" spans="1:4">
      <c r="A5344" s="4">
        <v>41269.597222222219</v>
      </c>
      <c r="B5344">
        <v>10.029999999999999</v>
      </c>
      <c r="C5344">
        <v>893632</v>
      </c>
      <c r="D5344">
        <v>8956215.0600000005</v>
      </c>
    </row>
    <row r="5345" spans="1:4">
      <c r="A5345" s="4">
        <v>41269.604166666664</v>
      </c>
      <c r="B5345">
        <v>10.06</v>
      </c>
      <c r="C5345">
        <v>2056154</v>
      </c>
      <c r="D5345">
        <v>20671020.350000001</v>
      </c>
    </row>
    <row r="5346" spans="1:4">
      <c r="A5346" s="4">
        <v>41269.611111111109</v>
      </c>
      <c r="B5346">
        <v>10.07</v>
      </c>
      <c r="C5346">
        <v>785991</v>
      </c>
      <c r="D5346">
        <v>7912461.46</v>
      </c>
    </row>
    <row r="5347" spans="1:4">
      <c r="A5347" s="4">
        <v>41269.618055555555</v>
      </c>
      <c r="B5347">
        <v>10.050000000000001</v>
      </c>
      <c r="C5347">
        <v>1015034</v>
      </c>
      <c r="D5347">
        <v>10211757.41</v>
      </c>
    </row>
    <row r="5348" spans="1:4">
      <c r="A5348" s="4">
        <v>41269.625</v>
      </c>
      <c r="B5348">
        <v>10.039999999999999</v>
      </c>
      <c r="C5348">
        <v>1739750</v>
      </c>
      <c r="D5348">
        <v>17446741.640000001</v>
      </c>
    </row>
    <row r="5349" spans="1:4">
      <c r="A5349" s="4">
        <v>41270.402777777781</v>
      </c>
      <c r="B5349">
        <v>10.18</v>
      </c>
      <c r="C5349">
        <v>4638296</v>
      </c>
      <c r="D5349">
        <v>46911210.539999999</v>
      </c>
    </row>
    <row r="5350" spans="1:4">
      <c r="A5350" s="4">
        <v>41270.409722222219</v>
      </c>
      <c r="B5350">
        <v>10.14</v>
      </c>
      <c r="C5350">
        <v>3008769</v>
      </c>
      <c r="D5350">
        <v>30552588.82</v>
      </c>
    </row>
    <row r="5351" spans="1:4">
      <c r="A5351" s="4">
        <v>41270.416666666664</v>
      </c>
      <c r="B5351">
        <v>10.06</v>
      </c>
      <c r="C5351">
        <v>2055236</v>
      </c>
      <c r="D5351">
        <v>20756420.559999999</v>
      </c>
    </row>
    <row r="5352" spans="1:4">
      <c r="A5352" s="4">
        <v>41270.423611111109</v>
      </c>
      <c r="B5352">
        <v>10.02</v>
      </c>
      <c r="C5352">
        <v>2010902</v>
      </c>
      <c r="D5352">
        <v>20150230.66</v>
      </c>
    </row>
    <row r="5353" spans="1:4">
      <c r="A5353" s="4">
        <v>41270.430555555555</v>
      </c>
      <c r="B5353">
        <v>10.01</v>
      </c>
      <c r="C5353">
        <v>1123130</v>
      </c>
      <c r="D5353">
        <v>11245579.869999999</v>
      </c>
    </row>
    <row r="5354" spans="1:4">
      <c r="A5354" s="4">
        <v>41270.4375</v>
      </c>
      <c r="B5354">
        <v>10.039999999999999</v>
      </c>
      <c r="C5354">
        <v>1353082</v>
      </c>
      <c r="D5354">
        <v>13581602.689999999</v>
      </c>
    </row>
    <row r="5355" spans="1:4">
      <c r="A5355" s="4">
        <v>41270.444444444445</v>
      </c>
      <c r="B5355">
        <v>10.029999999999999</v>
      </c>
      <c r="C5355">
        <v>1158485</v>
      </c>
      <c r="D5355">
        <v>11626391.67</v>
      </c>
    </row>
    <row r="5356" spans="1:4">
      <c r="A5356" s="4">
        <v>41270.451388888891</v>
      </c>
      <c r="B5356">
        <v>9.9600000000000009</v>
      </c>
      <c r="C5356">
        <v>2860933</v>
      </c>
      <c r="D5356">
        <v>28595312.43</v>
      </c>
    </row>
    <row r="5357" spans="1:4">
      <c r="A5357" s="4">
        <v>41270.458333333336</v>
      </c>
      <c r="B5357">
        <v>9.9499999999999993</v>
      </c>
      <c r="C5357">
        <v>1886962</v>
      </c>
      <c r="D5357">
        <v>18756057.609999999</v>
      </c>
    </row>
    <row r="5358" spans="1:4">
      <c r="A5358" s="4">
        <v>41270.465277777781</v>
      </c>
      <c r="B5358">
        <v>9.9499999999999993</v>
      </c>
      <c r="C5358">
        <v>1285857</v>
      </c>
      <c r="D5358">
        <v>12753380.83</v>
      </c>
    </row>
    <row r="5359" spans="1:4">
      <c r="A5359" s="4">
        <v>41270.472222222219</v>
      </c>
      <c r="B5359">
        <v>9.99</v>
      </c>
      <c r="C5359">
        <v>1523349</v>
      </c>
      <c r="D5359">
        <v>15187131.76</v>
      </c>
    </row>
    <row r="5360" spans="1:4">
      <c r="A5360" s="4">
        <v>41270.479166666664</v>
      </c>
      <c r="B5360">
        <v>10.01</v>
      </c>
      <c r="C5360">
        <v>942403</v>
      </c>
      <c r="D5360">
        <v>9417922.5700000003</v>
      </c>
    </row>
    <row r="5361" spans="1:4">
      <c r="A5361" s="4">
        <v>41270.548611111109</v>
      </c>
      <c r="B5361">
        <v>10.029999999999999</v>
      </c>
      <c r="C5361">
        <v>1726776</v>
      </c>
      <c r="D5361">
        <v>17318426.649999999</v>
      </c>
    </row>
    <row r="5362" spans="1:4">
      <c r="A5362" s="4">
        <v>41270.555555555555</v>
      </c>
      <c r="B5362">
        <v>10.02</v>
      </c>
      <c r="C5362">
        <v>376594</v>
      </c>
      <c r="D5362">
        <v>3774033.05</v>
      </c>
    </row>
    <row r="5363" spans="1:4">
      <c r="A5363" s="4">
        <v>41270.5625</v>
      </c>
      <c r="B5363">
        <v>10.039999999999999</v>
      </c>
      <c r="C5363">
        <v>1397108</v>
      </c>
      <c r="D5363">
        <v>14008748.65</v>
      </c>
    </row>
    <row r="5364" spans="1:4">
      <c r="A5364" s="4">
        <v>41270.569444444445</v>
      </c>
      <c r="B5364">
        <v>10.039999999999999</v>
      </c>
      <c r="C5364">
        <v>698914</v>
      </c>
      <c r="D5364">
        <v>7017992.79</v>
      </c>
    </row>
    <row r="5365" spans="1:4">
      <c r="A5365" s="4">
        <v>41270.576388888891</v>
      </c>
      <c r="B5365">
        <v>10.02</v>
      </c>
      <c r="C5365">
        <v>304879</v>
      </c>
      <c r="D5365">
        <v>3055101.03</v>
      </c>
    </row>
    <row r="5366" spans="1:4">
      <c r="A5366" s="4">
        <v>41270.583333333336</v>
      </c>
      <c r="B5366">
        <v>10.029999999999999</v>
      </c>
      <c r="C5366">
        <v>601421</v>
      </c>
      <c r="D5366">
        <v>6030466.5899999999</v>
      </c>
    </row>
    <row r="5367" spans="1:4">
      <c r="A5367" s="4">
        <v>41270.590277777781</v>
      </c>
      <c r="B5367">
        <v>9.98</v>
      </c>
      <c r="C5367">
        <v>1084998</v>
      </c>
      <c r="D5367">
        <v>10860455.359999999</v>
      </c>
    </row>
    <row r="5368" spans="1:4">
      <c r="A5368" s="4">
        <v>41270.597222222219</v>
      </c>
      <c r="B5368">
        <v>9.98</v>
      </c>
      <c r="C5368">
        <v>439482</v>
      </c>
      <c r="D5368">
        <v>4388459.5599999996</v>
      </c>
    </row>
    <row r="5369" spans="1:4">
      <c r="A5369" s="4">
        <v>41270.604166666664</v>
      </c>
      <c r="B5369">
        <v>9.99</v>
      </c>
      <c r="C5369">
        <v>1118821</v>
      </c>
      <c r="D5369">
        <v>11175462.91</v>
      </c>
    </row>
    <row r="5370" spans="1:4">
      <c r="A5370" s="4">
        <v>41270.611111111109</v>
      </c>
      <c r="B5370">
        <v>9.98</v>
      </c>
      <c r="C5370">
        <v>508189</v>
      </c>
      <c r="D5370">
        <v>5073146.84</v>
      </c>
    </row>
    <row r="5371" spans="1:4">
      <c r="A5371" s="4">
        <v>41270.618055555555</v>
      </c>
      <c r="B5371">
        <v>9.9700000000000006</v>
      </c>
      <c r="C5371">
        <v>975674</v>
      </c>
      <c r="D5371">
        <v>9728355.4700000007</v>
      </c>
    </row>
    <row r="5372" spans="1:4">
      <c r="A5372" s="4">
        <v>41270.625</v>
      </c>
      <c r="B5372">
        <v>10</v>
      </c>
      <c r="C5372">
        <v>1774088</v>
      </c>
      <c r="D5372">
        <v>17715050.129999999</v>
      </c>
    </row>
    <row r="5373" spans="1:4">
      <c r="A5373" s="4">
        <v>41271.402777777781</v>
      </c>
      <c r="B5373">
        <v>10.07</v>
      </c>
      <c r="C5373">
        <v>1129615</v>
      </c>
      <c r="D5373">
        <v>11337054.529999999</v>
      </c>
    </row>
    <row r="5374" spans="1:4">
      <c r="A5374" s="4">
        <v>41271.409722222219</v>
      </c>
      <c r="B5374">
        <v>10.029999999999999</v>
      </c>
      <c r="C5374">
        <v>834667</v>
      </c>
      <c r="D5374">
        <v>8387668.7400000002</v>
      </c>
    </row>
    <row r="5375" spans="1:4">
      <c r="A5375" s="4">
        <v>41271.416666666664</v>
      </c>
      <c r="B5375">
        <v>10.039999999999999</v>
      </c>
      <c r="C5375">
        <v>651078</v>
      </c>
      <c r="D5375">
        <v>6534843.6299999999</v>
      </c>
    </row>
    <row r="5376" spans="1:4">
      <c r="A5376" s="4">
        <v>41271.423611111109</v>
      </c>
      <c r="B5376">
        <v>10.029999999999999</v>
      </c>
      <c r="C5376">
        <v>693779</v>
      </c>
      <c r="D5376">
        <v>6967659.3700000001</v>
      </c>
    </row>
    <row r="5377" spans="1:4">
      <c r="A5377" s="4">
        <v>41271.430555555555</v>
      </c>
      <c r="B5377">
        <v>10.039999999999999</v>
      </c>
      <c r="C5377">
        <v>715803</v>
      </c>
      <c r="D5377">
        <v>7181698.0499999998</v>
      </c>
    </row>
    <row r="5378" spans="1:4">
      <c r="A5378" s="4">
        <v>41271.4375</v>
      </c>
      <c r="B5378">
        <v>10.039999999999999</v>
      </c>
      <c r="C5378">
        <v>539450</v>
      </c>
      <c r="D5378">
        <v>5410168.6699999999</v>
      </c>
    </row>
    <row r="5379" spans="1:4">
      <c r="A5379" s="4">
        <v>41271.444444444445</v>
      </c>
      <c r="B5379">
        <v>10.039999999999999</v>
      </c>
      <c r="C5379">
        <v>802953</v>
      </c>
      <c r="D5379">
        <v>8053511.2300000004</v>
      </c>
    </row>
    <row r="5380" spans="1:4">
      <c r="A5380" s="4">
        <v>41271.451388888891</v>
      </c>
      <c r="B5380">
        <v>10.050000000000001</v>
      </c>
      <c r="C5380">
        <v>1418729</v>
      </c>
      <c r="D5380">
        <v>14258152.34</v>
      </c>
    </row>
    <row r="5381" spans="1:4">
      <c r="A5381" s="4">
        <v>41271.458333333336</v>
      </c>
      <c r="B5381">
        <v>10.06</v>
      </c>
      <c r="C5381">
        <v>1234456</v>
      </c>
      <c r="D5381">
        <v>12428382.33</v>
      </c>
    </row>
    <row r="5382" spans="1:4">
      <c r="A5382" s="4">
        <v>41271.465277777781</v>
      </c>
      <c r="B5382">
        <v>10.08</v>
      </c>
      <c r="C5382">
        <v>700333</v>
      </c>
      <c r="D5382">
        <v>7048434.8899999997</v>
      </c>
    </row>
    <row r="5383" spans="1:4">
      <c r="A5383" s="4">
        <v>41271.472222222219</v>
      </c>
      <c r="B5383">
        <v>10.050000000000001</v>
      </c>
      <c r="C5383">
        <v>244395</v>
      </c>
      <c r="D5383">
        <v>2457973.38</v>
      </c>
    </row>
    <row r="5384" spans="1:4">
      <c r="A5384" s="4">
        <v>41271.479166666664</v>
      </c>
      <c r="B5384">
        <v>10.050000000000001</v>
      </c>
      <c r="C5384">
        <v>452306</v>
      </c>
      <c r="D5384">
        <v>4547933.82</v>
      </c>
    </row>
    <row r="5385" spans="1:4">
      <c r="A5385" s="4">
        <v>41271.548611111109</v>
      </c>
      <c r="B5385">
        <v>10.07</v>
      </c>
      <c r="C5385">
        <v>1210202</v>
      </c>
      <c r="D5385">
        <v>12183543.609999999</v>
      </c>
    </row>
    <row r="5386" spans="1:4">
      <c r="A5386" s="4">
        <v>41271.555555555555</v>
      </c>
      <c r="B5386">
        <v>10.16</v>
      </c>
      <c r="C5386">
        <v>2278811</v>
      </c>
      <c r="D5386">
        <v>23065672.620000001</v>
      </c>
    </row>
    <row r="5387" spans="1:4">
      <c r="A5387" s="4">
        <v>41271.5625</v>
      </c>
      <c r="B5387">
        <v>10.130000000000001</v>
      </c>
      <c r="C5387">
        <v>1196641</v>
      </c>
      <c r="D5387">
        <v>12134165.4</v>
      </c>
    </row>
    <row r="5388" spans="1:4">
      <c r="A5388" s="4">
        <v>41271.569444444445</v>
      </c>
      <c r="B5388">
        <v>10.17</v>
      </c>
      <c r="C5388">
        <v>2722884</v>
      </c>
      <c r="D5388">
        <v>27695668.300000001</v>
      </c>
    </row>
    <row r="5389" spans="1:4">
      <c r="A5389" s="4">
        <v>41271.576388888891</v>
      </c>
      <c r="B5389">
        <v>10.130000000000001</v>
      </c>
      <c r="C5389">
        <v>954753</v>
      </c>
      <c r="D5389">
        <v>9693714.7300000004</v>
      </c>
    </row>
    <row r="5390" spans="1:4">
      <c r="A5390" s="4">
        <v>41271.583333333336</v>
      </c>
      <c r="B5390">
        <v>10.14</v>
      </c>
      <c r="C5390">
        <v>740725</v>
      </c>
      <c r="D5390">
        <v>7505958.3600000003</v>
      </c>
    </row>
    <row r="5391" spans="1:4">
      <c r="A5391" s="4">
        <v>41271.590277777781</v>
      </c>
      <c r="B5391">
        <v>10.16</v>
      </c>
      <c r="C5391">
        <v>836541</v>
      </c>
      <c r="D5391">
        <v>8489487.9900000002</v>
      </c>
    </row>
    <row r="5392" spans="1:4">
      <c r="A5392" s="4">
        <v>41271.597222222219</v>
      </c>
      <c r="B5392">
        <v>10.130000000000001</v>
      </c>
      <c r="C5392">
        <v>1218589</v>
      </c>
      <c r="D5392">
        <v>12365884.619999999</v>
      </c>
    </row>
    <row r="5393" spans="1:4">
      <c r="A5393" s="4">
        <v>41271.604166666664</v>
      </c>
      <c r="B5393">
        <v>10.11</v>
      </c>
      <c r="C5393">
        <v>1027583</v>
      </c>
      <c r="D5393">
        <v>10405919.859999999</v>
      </c>
    </row>
    <row r="5394" spans="1:4">
      <c r="A5394" s="4">
        <v>41271.611111111109</v>
      </c>
      <c r="B5394">
        <v>10.119999999999999</v>
      </c>
      <c r="C5394">
        <v>988156</v>
      </c>
      <c r="D5394">
        <v>9995728.3200000003</v>
      </c>
    </row>
    <row r="5395" spans="1:4">
      <c r="A5395" s="4">
        <v>41271.618055555555</v>
      </c>
      <c r="B5395">
        <v>10.15</v>
      </c>
      <c r="C5395">
        <v>1535522</v>
      </c>
      <c r="D5395">
        <v>15580880.48</v>
      </c>
    </row>
    <row r="5396" spans="1:4">
      <c r="A5396" s="4">
        <v>41271.625</v>
      </c>
      <c r="B5396">
        <v>10.130000000000001</v>
      </c>
      <c r="C5396">
        <v>1508016</v>
      </c>
      <c r="D5396">
        <v>15276973.84</v>
      </c>
    </row>
    <row r="5397" spans="1:4">
      <c r="A5397" s="4">
        <v>41274.402777777781</v>
      </c>
      <c r="B5397">
        <v>10.220000000000001</v>
      </c>
      <c r="C5397">
        <v>2699792</v>
      </c>
      <c r="D5397">
        <v>27550244.870000001</v>
      </c>
    </row>
    <row r="5398" spans="1:4">
      <c r="A5398" s="4">
        <v>41274.409722222219</v>
      </c>
      <c r="B5398">
        <v>10.27</v>
      </c>
      <c r="C5398">
        <v>2375480</v>
      </c>
      <c r="D5398">
        <v>24315883.899999999</v>
      </c>
    </row>
    <row r="5399" spans="1:4">
      <c r="A5399" s="4">
        <v>41274.416666666664</v>
      </c>
      <c r="B5399">
        <v>10.3</v>
      </c>
      <c r="C5399">
        <v>6425118</v>
      </c>
      <c r="D5399">
        <v>66067795.939999998</v>
      </c>
    </row>
    <row r="5400" spans="1:4">
      <c r="A5400" s="4">
        <v>41274.423611111109</v>
      </c>
      <c r="B5400">
        <v>10.29</v>
      </c>
      <c r="C5400">
        <v>2665915</v>
      </c>
      <c r="D5400">
        <v>27444837.300000001</v>
      </c>
    </row>
    <row r="5401" spans="1:4">
      <c r="A5401" s="4">
        <v>41274.430555555555</v>
      </c>
      <c r="B5401">
        <v>10.25</v>
      </c>
      <c r="C5401">
        <v>1132395</v>
      </c>
      <c r="D5401">
        <v>11617798.6</v>
      </c>
    </row>
    <row r="5402" spans="1:4">
      <c r="A5402" s="4">
        <v>41274.4375</v>
      </c>
      <c r="B5402">
        <v>10.27</v>
      </c>
      <c r="C5402">
        <v>781193</v>
      </c>
      <c r="D5402">
        <v>8014956.3399999999</v>
      </c>
    </row>
    <row r="5403" spans="1:4">
      <c r="A5403" s="4">
        <v>41274.444444444445</v>
      </c>
      <c r="B5403">
        <v>10.26</v>
      </c>
      <c r="C5403">
        <v>542599</v>
      </c>
      <c r="D5403">
        <v>5568250.71</v>
      </c>
    </row>
    <row r="5404" spans="1:4">
      <c r="A5404" s="4">
        <v>41274.451388888891</v>
      </c>
      <c r="B5404">
        <v>10.27</v>
      </c>
      <c r="C5404">
        <v>891419</v>
      </c>
      <c r="D5404">
        <v>9147748.4800000004</v>
      </c>
    </row>
    <row r="5405" spans="1:4">
      <c r="A5405" s="4">
        <v>41274.458333333336</v>
      </c>
      <c r="B5405">
        <v>10.25</v>
      </c>
      <c r="C5405">
        <v>1255636</v>
      </c>
      <c r="D5405">
        <v>12877382.73</v>
      </c>
    </row>
    <row r="5406" spans="1:4">
      <c r="A5406" s="4">
        <v>41274.465277777781</v>
      </c>
      <c r="B5406">
        <v>10.28</v>
      </c>
      <c r="C5406">
        <v>1679412</v>
      </c>
      <c r="D5406">
        <v>17266917.32</v>
      </c>
    </row>
    <row r="5407" spans="1:4">
      <c r="A5407" s="4">
        <v>41274.472222222219</v>
      </c>
      <c r="B5407">
        <v>10.32</v>
      </c>
      <c r="C5407">
        <v>2407872</v>
      </c>
      <c r="D5407">
        <v>24804337.73</v>
      </c>
    </row>
    <row r="5408" spans="1:4">
      <c r="A5408" s="4">
        <v>41274.479166666664</v>
      </c>
      <c r="B5408">
        <v>10.35</v>
      </c>
      <c r="C5408">
        <v>4164333</v>
      </c>
      <c r="D5408">
        <v>43035858.140000001</v>
      </c>
    </row>
    <row r="5409" spans="1:4">
      <c r="A5409" s="4">
        <v>41274.548611111109</v>
      </c>
      <c r="B5409">
        <v>10.33</v>
      </c>
      <c r="C5409">
        <v>2708192</v>
      </c>
      <c r="D5409">
        <v>27995134.739999998</v>
      </c>
    </row>
    <row r="5410" spans="1:4">
      <c r="A5410" s="4">
        <v>41274.555555555555</v>
      </c>
      <c r="B5410">
        <v>10.33</v>
      </c>
      <c r="C5410">
        <v>1293481</v>
      </c>
      <c r="D5410">
        <v>13379740.949999999</v>
      </c>
    </row>
    <row r="5411" spans="1:4">
      <c r="A5411" s="4">
        <v>41274.5625</v>
      </c>
      <c r="B5411">
        <v>10.35</v>
      </c>
      <c r="C5411">
        <v>1780019</v>
      </c>
      <c r="D5411">
        <v>18428165.420000002</v>
      </c>
    </row>
    <row r="5412" spans="1:4">
      <c r="A5412" s="4">
        <v>41274.569444444445</v>
      </c>
      <c r="B5412">
        <v>10.34</v>
      </c>
      <c r="C5412">
        <v>1414542</v>
      </c>
      <c r="D5412">
        <v>14642283.029999999</v>
      </c>
    </row>
    <row r="5413" spans="1:4">
      <c r="A5413" s="4">
        <v>41274.576388888891</v>
      </c>
      <c r="B5413">
        <v>10.33</v>
      </c>
      <c r="C5413">
        <v>1034714</v>
      </c>
      <c r="D5413">
        <v>10709359.49</v>
      </c>
    </row>
    <row r="5414" spans="1:4">
      <c r="A5414" s="4">
        <v>41274.583333333336</v>
      </c>
      <c r="B5414">
        <v>10.34</v>
      </c>
      <c r="C5414">
        <v>1808147</v>
      </c>
      <c r="D5414">
        <v>18674555.030000001</v>
      </c>
    </row>
    <row r="5415" spans="1:4">
      <c r="A5415" s="4">
        <v>41274.590277777781</v>
      </c>
      <c r="B5415">
        <v>10.34</v>
      </c>
      <c r="C5415">
        <v>878290</v>
      </c>
      <c r="D5415">
        <v>9082634.9299999997</v>
      </c>
    </row>
    <row r="5416" spans="1:4">
      <c r="A5416" s="4">
        <v>41274.597222222219</v>
      </c>
      <c r="B5416">
        <v>10.36</v>
      </c>
      <c r="C5416">
        <v>2581717</v>
      </c>
      <c r="D5416">
        <v>26739355.09</v>
      </c>
    </row>
    <row r="5417" spans="1:4">
      <c r="A5417" s="4">
        <v>41274.604166666664</v>
      </c>
      <c r="B5417">
        <v>10.34</v>
      </c>
      <c r="C5417">
        <v>3298324</v>
      </c>
      <c r="D5417">
        <v>34145360.109999999</v>
      </c>
    </row>
    <row r="5418" spans="1:4">
      <c r="A5418" s="4">
        <v>41274.611111111109</v>
      </c>
      <c r="B5418">
        <v>10.34</v>
      </c>
      <c r="C5418">
        <v>4447958</v>
      </c>
      <c r="D5418">
        <v>45970759.82</v>
      </c>
    </row>
    <row r="5419" spans="1:4">
      <c r="A5419" s="4">
        <v>41274.618055555555</v>
      </c>
      <c r="B5419">
        <v>10.37</v>
      </c>
      <c r="C5419">
        <v>2997528</v>
      </c>
      <c r="D5419">
        <v>31036991.199999999</v>
      </c>
    </row>
    <row r="5420" spans="1:4">
      <c r="A5420" s="4">
        <v>41274.625</v>
      </c>
      <c r="B5420">
        <v>10.35</v>
      </c>
      <c r="C5420">
        <v>2697295</v>
      </c>
      <c r="D5420">
        <v>27944408.510000002</v>
      </c>
    </row>
    <row r="5421" spans="1:4">
      <c r="A5421" s="4">
        <v>41277.402777777781</v>
      </c>
      <c r="B5421">
        <v>11.14</v>
      </c>
      <c r="C5421">
        <v>9400</v>
      </c>
      <c r="D5421">
        <v>99255</v>
      </c>
    </row>
    <row r="5422" spans="1:4">
      <c r="A5422" s="4">
        <v>41277.409722222219</v>
      </c>
      <c r="B5422">
        <v>11.14</v>
      </c>
      <c r="C5422">
        <v>27800</v>
      </c>
      <c r="D5422">
        <v>309692</v>
      </c>
    </row>
    <row r="5423" spans="1:4">
      <c r="A5423" s="4">
        <v>41277.416666666664</v>
      </c>
      <c r="B5423">
        <v>11.39</v>
      </c>
      <c r="C5423">
        <v>1600</v>
      </c>
      <c r="D5423">
        <v>18049</v>
      </c>
    </row>
    <row r="5424" spans="1:4">
      <c r="A5424" s="4">
        <v>41277.423611111109</v>
      </c>
      <c r="B5424">
        <v>10.5</v>
      </c>
      <c r="C5424">
        <v>17800</v>
      </c>
      <c r="D5424">
        <v>189773</v>
      </c>
    </row>
    <row r="5425" spans="1:4">
      <c r="A5425" s="4">
        <v>41277.430555555555</v>
      </c>
      <c r="B5425">
        <v>10.5</v>
      </c>
      <c r="C5425">
        <v>2800</v>
      </c>
      <c r="D5425">
        <v>29400</v>
      </c>
    </row>
    <row r="5426" spans="1:4">
      <c r="A5426" s="4">
        <v>41277.4375</v>
      </c>
      <c r="B5426">
        <v>10.5</v>
      </c>
      <c r="C5426">
        <v>5000</v>
      </c>
      <c r="D5426">
        <v>52490</v>
      </c>
    </row>
    <row r="5427" spans="1:4">
      <c r="A5427" s="4">
        <v>41277.444444444445</v>
      </c>
      <c r="B5427">
        <v>10.5</v>
      </c>
      <c r="C5427">
        <v>10400</v>
      </c>
      <c r="D5427">
        <v>109172</v>
      </c>
    </row>
    <row r="5428" spans="1:4">
      <c r="A5428" s="4">
        <v>41277.451388888891</v>
      </c>
      <c r="B5428">
        <v>11.14</v>
      </c>
      <c r="C5428">
        <v>3800</v>
      </c>
      <c r="D5428">
        <v>41408</v>
      </c>
    </row>
    <row r="5429" spans="1:4">
      <c r="A5429" s="4">
        <v>41277.458333333336</v>
      </c>
      <c r="B5429">
        <v>10.79</v>
      </c>
      <c r="C5429">
        <v>442230</v>
      </c>
      <c r="D5429">
        <v>4600089.62</v>
      </c>
    </row>
    <row r="5430" spans="1:4">
      <c r="A5430" s="4">
        <v>41277.465277777781</v>
      </c>
      <c r="B5430">
        <v>10.79</v>
      </c>
      <c r="C5430">
        <v>2037</v>
      </c>
      <c r="D5430">
        <v>22408.02</v>
      </c>
    </row>
    <row r="5431" spans="1:4">
      <c r="A5431" s="4">
        <v>41277.472222222219</v>
      </c>
      <c r="B5431">
        <v>10.5</v>
      </c>
      <c r="C5431">
        <v>17803</v>
      </c>
      <c r="D5431">
        <v>190685.86</v>
      </c>
    </row>
    <row r="5432" spans="1:4">
      <c r="A5432" s="4">
        <v>41277.479166666664</v>
      </c>
      <c r="B5432">
        <v>10.79</v>
      </c>
      <c r="C5432">
        <v>2600</v>
      </c>
      <c r="D5432">
        <v>28054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10.57</v>
      </c>
      <c r="C5445">
        <v>12210778</v>
      </c>
      <c r="D5445">
        <v>129427557.53</v>
      </c>
    </row>
    <row r="5446" spans="1:4">
      <c r="A5446" s="4">
        <v>41278.409722222219</v>
      </c>
      <c r="B5446">
        <v>10.42</v>
      </c>
      <c r="C5446">
        <v>4682278</v>
      </c>
      <c r="D5446">
        <v>48921396.799999997</v>
      </c>
    </row>
    <row r="5447" spans="1:4">
      <c r="A5447" s="4">
        <v>41278.416666666664</v>
      </c>
      <c r="B5447">
        <v>10.44</v>
      </c>
      <c r="C5447">
        <v>3893966</v>
      </c>
      <c r="D5447">
        <v>40671504.490000002</v>
      </c>
    </row>
    <row r="5448" spans="1:4">
      <c r="A5448" s="4">
        <v>41278.423611111109</v>
      </c>
      <c r="B5448">
        <v>10.36</v>
      </c>
      <c r="C5448">
        <v>5166131</v>
      </c>
      <c r="D5448">
        <v>53603379.229999997</v>
      </c>
    </row>
    <row r="5449" spans="1:4">
      <c r="A5449" s="4">
        <v>41278.430555555555</v>
      </c>
      <c r="B5449">
        <v>10.3</v>
      </c>
      <c r="C5449">
        <v>6123818</v>
      </c>
      <c r="D5449">
        <v>63125168.979999997</v>
      </c>
    </row>
    <row r="5450" spans="1:4">
      <c r="A5450" s="4">
        <v>41278.4375</v>
      </c>
      <c r="B5450">
        <v>10.36</v>
      </c>
      <c r="C5450">
        <v>4076566</v>
      </c>
      <c r="D5450">
        <v>42090705.700000003</v>
      </c>
    </row>
    <row r="5451" spans="1:4">
      <c r="A5451" s="4">
        <v>41278.444444444445</v>
      </c>
      <c r="B5451">
        <v>10.32</v>
      </c>
      <c r="C5451">
        <v>3037544</v>
      </c>
      <c r="D5451">
        <v>31315787.309999999</v>
      </c>
    </row>
    <row r="5452" spans="1:4">
      <c r="A5452" s="4">
        <v>41278.451388888891</v>
      </c>
      <c r="B5452">
        <v>10.32</v>
      </c>
      <c r="C5452">
        <v>1421859</v>
      </c>
      <c r="D5452">
        <v>14666188.18</v>
      </c>
    </row>
    <row r="5453" spans="1:4">
      <c r="A5453" s="4">
        <v>41278.458333333336</v>
      </c>
      <c r="B5453">
        <v>10.34</v>
      </c>
      <c r="C5453">
        <v>1276667</v>
      </c>
      <c r="D5453">
        <v>13198046.119999999</v>
      </c>
    </row>
    <row r="5454" spans="1:4">
      <c r="A5454" s="4">
        <v>41278.465277777781</v>
      </c>
      <c r="B5454">
        <v>10.36</v>
      </c>
      <c r="C5454">
        <v>1462479</v>
      </c>
      <c r="D5454">
        <v>15138378.4</v>
      </c>
    </row>
    <row r="5455" spans="1:4">
      <c r="A5455" s="4">
        <v>41278.472222222219</v>
      </c>
      <c r="B5455">
        <v>10.3</v>
      </c>
      <c r="C5455">
        <v>2447479</v>
      </c>
      <c r="D5455">
        <v>25231197.91</v>
      </c>
    </row>
    <row r="5456" spans="1:4">
      <c r="A5456" s="4">
        <v>41278.479166666664</v>
      </c>
      <c r="B5456">
        <v>10.29</v>
      </c>
      <c r="C5456">
        <v>1378559</v>
      </c>
      <c r="D5456">
        <v>14177881.869999999</v>
      </c>
    </row>
    <row r="5457" spans="1:4">
      <c r="A5457" s="4">
        <v>41278.548611111109</v>
      </c>
      <c r="B5457">
        <v>10.29</v>
      </c>
      <c r="C5457">
        <v>1411580</v>
      </c>
      <c r="D5457">
        <v>14518314.01</v>
      </c>
    </row>
    <row r="5458" spans="1:4">
      <c r="A5458" s="4">
        <v>41278.555555555555</v>
      </c>
      <c r="B5458">
        <v>10.35</v>
      </c>
      <c r="C5458">
        <v>1426302</v>
      </c>
      <c r="D5458">
        <v>14756891.68</v>
      </c>
    </row>
    <row r="5459" spans="1:4">
      <c r="A5459" s="4">
        <v>41278.5625</v>
      </c>
      <c r="B5459">
        <v>10.34</v>
      </c>
      <c r="C5459">
        <v>1447976</v>
      </c>
      <c r="D5459">
        <v>14955906.029999999</v>
      </c>
    </row>
    <row r="5460" spans="1:4">
      <c r="A5460" s="4">
        <v>41278.569444444445</v>
      </c>
      <c r="B5460">
        <v>10.37</v>
      </c>
      <c r="C5460">
        <v>1317144</v>
      </c>
      <c r="D5460">
        <v>13614010.859999999</v>
      </c>
    </row>
    <row r="5461" spans="1:4">
      <c r="A5461" s="4">
        <v>41278.576388888891</v>
      </c>
      <c r="B5461">
        <v>10.34</v>
      </c>
      <c r="C5461">
        <v>1167474</v>
      </c>
      <c r="D5461">
        <v>12060530.09</v>
      </c>
    </row>
    <row r="5462" spans="1:4">
      <c r="A5462" s="4">
        <v>41278.583333333336</v>
      </c>
      <c r="B5462">
        <v>10.34</v>
      </c>
      <c r="C5462">
        <v>615679</v>
      </c>
      <c r="D5462">
        <v>6364249.3700000001</v>
      </c>
    </row>
    <row r="5463" spans="1:4">
      <c r="A5463" s="4">
        <v>41278.590277777781</v>
      </c>
      <c r="B5463">
        <v>10.37</v>
      </c>
      <c r="C5463">
        <v>1268889</v>
      </c>
      <c r="D5463">
        <v>13158682.630000001</v>
      </c>
    </row>
    <row r="5464" spans="1:4">
      <c r="A5464" s="4">
        <v>41278.597222222219</v>
      </c>
      <c r="B5464">
        <v>10.4</v>
      </c>
      <c r="C5464">
        <v>755854</v>
      </c>
      <c r="D5464">
        <v>7844920.3399999999</v>
      </c>
    </row>
    <row r="5465" spans="1:4">
      <c r="A5465" s="4">
        <v>41278.604166666664</v>
      </c>
      <c r="B5465">
        <v>10.37</v>
      </c>
      <c r="C5465">
        <v>1639018</v>
      </c>
      <c r="D5465">
        <v>17035384.460000001</v>
      </c>
    </row>
    <row r="5466" spans="1:4">
      <c r="A5466" s="4">
        <v>41278.611111111109</v>
      </c>
      <c r="B5466">
        <v>10.32</v>
      </c>
      <c r="C5466">
        <v>1711574</v>
      </c>
      <c r="D5466">
        <v>17716731.219999999</v>
      </c>
    </row>
    <row r="5467" spans="1:4">
      <c r="A5467" s="4">
        <v>41278.618055555555</v>
      </c>
      <c r="B5467">
        <v>10.36</v>
      </c>
      <c r="C5467">
        <v>1150693</v>
      </c>
      <c r="D5467">
        <v>11902349.6</v>
      </c>
    </row>
    <row r="5468" spans="1:4">
      <c r="A5468" s="4">
        <v>41278.625</v>
      </c>
      <c r="B5468">
        <v>10.33</v>
      </c>
      <c r="C5468">
        <v>1149822</v>
      </c>
      <c r="D5468">
        <v>11904984.140000001</v>
      </c>
    </row>
    <row r="5469" spans="1:4">
      <c r="A5469" s="4">
        <v>41281.402777777781</v>
      </c>
      <c r="B5469">
        <v>10.37</v>
      </c>
      <c r="C5469">
        <v>1962066</v>
      </c>
      <c r="D5469">
        <v>20270385.489999998</v>
      </c>
    </row>
    <row r="5470" spans="1:4">
      <c r="A5470" s="4">
        <v>41281.409722222219</v>
      </c>
      <c r="B5470">
        <v>10.4</v>
      </c>
      <c r="C5470">
        <v>1461132</v>
      </c>
      <c r="D5470">
        <v>15169334.5</v>
      </c>
    </row>
    <row r="5471" spans="1:4">
      <c r="A5471" s="4">
        <v>41281.416666666664</v>
      </c>
      <c r="B5471">
        <v>10.33</v>
      </c>
      <c r="C5471">
        <v>878738</v>
      </c>
      <c r="D5471">
        <v>9092663.9000000004</v>
      </c>
    </row>
    <row r="5472" spans="1:4">
      <c r="A5472" s="4">
        <v>41281.423611111109</v>
      </c>
      <c r="B5472">
        <v>10.33</v>
      </c>
      <c r="C5472">
        <v>558412</v>
      </c>
      <c r="D5472">
        <v>5762931.71</v>
      </c>
    </row>
    <row r="5473" spans="1:4">
      <c r="A5473" s="4">
        <v>41281.430555555555</v>
      </c>
      <c r="B5473">
        <v>10.36</v>
      </c>
      <c r="C5473">
        <v>1115944</v>
      </c>
      <c r="D5473">
        <v>11573547.140000001</v>
      </c>
    </row>
    <row r="5474" spans="1:4">
      <c r="A5474" s="4">
        <v>41281.4375</v>
      </c>
      <c r="B5474">
        <v>10.41</v>
      </c>
      <c r="C5474">
        <v>1103916</v>
      </c>
      <c r="D5474">
        <v>11481518.01</v>
      </c>
    </row>
    <row r="5475" spans="1:4">
      <c r="A5475" s="4">
        <v>41281.444444444445</v>
      </c>
      <c r="B5475">
        <v>10.5</v>
      </c>
      <c r="C5475">
        <v>3263544</v>
      </c>
      <c r="D5475">
        <v>34074827.649999999</v>
      </c>
    </row>
    <row r="5476" spans="1:4">
      <c r="A5476" s="4">
        <v>41281.451388888891</v>
      </c>
      <c r="B5476">
        <v>10.48</v>
      </c>
      <c r="C5476">
        <v>1986618</v>
      </c>
      <c r="D5476">
        <v>20832409.800000001</v>
      </c>
    </row>
    <row r="5477" spans="1:4">
      <c r="A5477" s="4">
        <v>41281.458333333336</v>
      </c>
      <c r="B5477">
        <v>10.49</v>
      </c>
      <c r="C5477">
        <v>3609373</v>
      </c>
      <c r="D5477">
        <v>38015312.450000003</v>
      </c>
    </row>
    <row r="5478" spans="1:4">
      <c r="A5478" s="4">
        <v>41281.465277777781</v>
      </c>
      <c r="B5478">
        <v>10.42</v>
      </c>
      <c r="C5478">
        <v>1553210</v>
      </c>
      <c r="D5478">
        <v>16247981.199999999</v>
      </c>
    </row>
    <row r="5479" spans="1:4">
      <c r="A5479" s="4">
        <v>41281.472222222219</v>
      </c>
      <c r="B5479">
        <v>10.43</v>
      </c>
      <c r="C5479">
        <v>634361</v>
      </c>
      <c r="D5479">
        <v>6620672.9699999997</v>
      </c>
    </row>
    <row r="5480" spans="1:4">
      <c r="A5480" s="4">
        <v>41281.479166666664</v>
      </c>
      <c r="B5480">
        <v>10.42</v>
      </c>
      <c r="C5480">
        <v>968913</v>
      </c>
      <c r="D5480">
        <v>10112578.710000001</v>
      </c>
    </row>
    <row r="5481" spans="1:4">
      <c r="A5481" s="4">
        <v>41281.548611111109</v>
      </c>
      <c r="B5481">
        <v>10.47</v>
      </c>
      <c r="C5481">
        <v>1603762</v>
      </c>
      <c r="D5481">
        <v>16744094.25</v>
      </c>
    </row>
    <row r="5482" spans="1:4">
      <c r="A5482" s="4">
        <v>41281.555555555555</v>
      </c>
      <c r="B5482">
        <v>10.43</v>
      </c>
      <c r="C5482">
        <v>1045773</v>
      </c>
      <c r="D5482">
        <v>10934695.810000001</v>
      </c>
    </row>
    <row r="5483" spans="1:4">
      <c r="A5483" s="4">
        <v>41281.5625</v>
      </c>
      <c r="B5483">
        <v>10.38</v>
      </c>
      <c r="C5483">
        <v>1221015</v>
      </c>
      <c r="D5483">
        <v>12703085.51</v>
      </c>
    </row>
    <row r="5484" spans="1:4">
      <c r="A5484" s="4">
        <v>41281.569444444445</v>
      </c>
      <c r="B5484">
        <v>10.4</v>
      </c>
      <c r="C5484">
        <v>990797</v>
      </c>
      <c r="D5484">
        <v>10293426.560000001</v>
      </c>
    </row>
    <row r="5485" spans="1:4">
      <c r="A5485" s="4">
        <v>41281.576388888891</v>
      </c>
      <c r="B5485">
        <v>10.42</v>
      </c>
      <c r="C5485">
        <v>570749</v>
      </c>
      <c r="D5485">
        <v>5940795.5</v>
      </c>
    </row>
    <row r="5486" spans="1:4">
      <c r="A5486" s="4">
        <v>41281.583333333336</v>
      </c>
      <c r="B5486">
        <v>10.43</v>
      </c>
      <c r="C5486">
        <v>439813</v>
      </c>
      <c r="D5486">
        <v>4587187.88</v>
      </c>
    </row>
    <row r="5487" spans="1:4">
      <c r="A5487" s="4">
        <v>41281.590277777781</v>
      </c>
      <c r="B5487">
        <v>10.43</v>
      </c>
      <c r="C5487">
        <v>313745</v>
      </c>
      <c r="D5487">
        <v>3271967.76</v>
      </c>
    </row>
    <row r="5488" spans="1:4">
      <c r="A5488" s="4">
        <v>41281.597222222219</v>
      </c>
      <c r="B5488">
        <v>10.42</v>
      </c>
      <c r="C5488">
        <v>485719</v>
      </c>
      <c r="D5488">
        <v>5062951.1100000003</v>
      </c>
    </row>
    <row r="5489" spans="1:4">
      <c r="A5489" s="4">
        <v>41281.604166666664</v>
      </c>
      <c r="B5489">
        <v>10.45</v>
      </c>
      <c r="C5489">
        <v>590970</v>
      </c>
      <c r="D5489">
        <v>6170711.5</v>
      </c>
    </row>
    <row r="5490" spans="1:4">
      <c r="A5490" s="4">
        <v>41281.611111111109</v>
      </c>
      <c r="B5490">
        <v>10.47</v>
      </c>
      <c r="C5490">
        <v>1072286</v>
      </c>
      <c r="D5490">
        <v>11208889.560000001</v>
      </c>
    </row>
    <row r="5491" spans="1:4">
      <c r="A5491" s="4">
        <v>41281.618055555555</v>
      </c>
      <c r="B5491">
        <v>10.45</v>
      </c>
      <c r="C5491">
        <v>727279</v>
      </c>
      <c r="D5491">
        <v>7600850.6399999997</v>
      </c>
    </row>
    <row r="5492" spans="1:4">
      <c r="A5492" s="4">
        <v>41281.625</v>
      </c>
      <c r="B5492">
        <v>10.45</v>
      </c>
      <c r="C5492">
        <v>1271194</v>
      </c>
      <c r="D5492">
        <v>13286561.689999999</v>
      </c>
    </row>
    <row r="5493" spans="1:4">
      <c r="A5493" s="4">
        <v>41282.402777777781</v>
      </c>
      <c r="B5493">
        <v>10.51</v>
      </c>
      <c r="C5493">
        <v>1705536</v>
      </c>
      <c r="D5493">
        <v>17873171.690000001</v>
      </c>
    </row>
    <row r="5494" spans="1:4">
      <c r="A5494" s="4">
        <v>41282.409722222219</v>
      </c>
      <c r="B5494">
        <v>10.41</v>
      </c>
      <c r="C5494">
        <v>1210855</v>
      </c>
      <c r="D5494">
        <v>12642067.35</v>
      </c>
    </row>
    <row r="5495" spans="1:4">
      <c r="A5495" s="4">
        <v>41282.416666666664</v>
      </c>
      <c r="B5495">
        <v>10.26</v>
      </c>
      <c r="C5495">
        <v>4053893</v>
      </c>
      <c r="D5495">
        <v>41831118.649999999</v>
      </c>
    </row>
    <row r="5496" spans="1:4">
      <c r="A5496" s="4">
        <v>41282.423611111109</v>
      </c>
      <c r="B5496">
        <v>10.199999999999999</v>
      </c>
      <c r="C5496">
        <v>2713326</v>
      </c>
      <c r="D5496">
        <v>27785276.260000002</v>
      </c>
    </row>
    <row r="5497" spans="1:4">
      <c r="A5497" s="4">
        <v>41282.430555555555</v>
      </c>
      <c r="B5497">
        <v>10.23</v>
      </c>
      <c r="C5497">
        <v>1826073</v>
      </c>
      <c r="D5497">
        <v>18629142.43</v>
      </c>
    </row>
    <row r="5498" spans="1:4">
      <c r="A5498" s="4">
        <v>41282.4375</v>
      </c>
      <c r="B5498">
        <v>10.23</v>
      </c>
      <c r="C5498">
        <v>1392906</v>
      </c>
      <c r="D5498">
        <v>14245372.85</v>
      </c>
    </row>
    <row r="5499" spans="1:4">
      <c r="A5499" s="4">
        <v>41282.444444444445</v>
      </c>
      <c r="B5499">
        <v>10.25</v>
      </c>
      <c r="C5499">
        <v>1457757</v>
      </c>
      <c r="D5499">
        <v>14927056.390000001</v>
      </c>
    </row>
    <row r="5500" spans="1:4">
      <c r="A5500" s="4">
        <v>41282.451388888891</v>
      </c>
      <c r="B5500">
        <v>10.25</v>
      </c>
      <c r="C5500">
        <v>1453757</v>
      </c>
      <c r="D5500">
        <v>14883687.380000001</v>
      </c>
    </row>
    <row r="5501" spans="1:4">
      <c r="A5501" s="4">
        <v>41282.458333333336</v>
      </c>
      <c r="B5501">
        <v>10.25</v>
      </c>
      <c r="C5501">
        <v>1704727</v>
      </c>
      <c r="D5501">
        <v>17461524.620000001</v>
      </c>
    </row>
    <row r="5502" spans="1:4">
      <c r="A5502" s="4">
        <v>41282.465277777781</v>
      </c>
      <c r="B5502">
        <v>10.25</v>
      </c>
      <c r="C5502">
        <v>1819174</v>
      </c>
      <c r="D5502">
        <v>18655579.239999998</v>
      </c>
    </row>
    <row r="5503" spans="1:4">
      <c r="A5503" s="4">
        <v>41282.472222222219</v>
      </c>
      <c r="B5503">
        <v>10.25</v>
      </c>
      <c r="C5503">
        <v>1489121</v>
      </c>
      <c r="D5503">
        <v>15248855.4</v>
      </c>
    </row>
    <row r="5504" spans="1:4">
      <c r="A5504" s="4">
        <v>41282.479166666664</v>
      </c>
      <c r="B5504">
        <v>10.29</v>
      </c>
      <c r="C5504">
        <v>2523762</v>
      </c>
      <c r="D5504">
        <v>25932836.120000001</v>
      </c>
    </row>
    <row r="5505" spans="1:4">
      <c r="A5505" s="4">
        <v>41282.548611111109</v>
      </c>
      <c r="B5505">
        <v>10.25</v>
      </c>
      <c r="C5505">
        <v>1291911</v>
      </c>
      <c r="D5505">
        <v>13279975.57</v>
      </c>
    </row>
    <row r="5506" spans="1:4">
      <c r="A5506" s="4">
        <v>41282.555555555555</v>
      </c>
      <c r="B5506">
        <v>10.220000000000001</v>
      </c>
      <c r="C5506">
        <v>866111</v>
      </c>
      <c r="D5506">
        <v>8870107.3399999999</v>
      </c>
    </row>
    <row r="5507" spans="1:4">
      <c r="A5507" s="4">
        <v>41282.5625</v>
      </c>
      <c r="B5507">
        <v>10.24</v>
      </c>
      <c r="C5507">
        <v>1172438</v>
      </c>
      <c r="D5507">
        <v>11996151.02</v>
      </c>
    </row>
    <row r="5508" spans="1:4">
      <c r="A5508" s="4">
        <v>41282.569444444445</v>
      </c>
      <c r="B5508">
        <v>10.25</v>
      </c>
      <c r="C5508">
        <v>1071839</v>
      </c>
      <c r="D5508">
        <v>10973489.880000001</v>
      </c>
    </row>
    <row r="5509" spans="1:4">
      <c r="A5509" s="4">
        <v>41282.576388888891</v>
      </c>
      <c r="B5509">
        <v>10.24</v>
      </c>
      <c r="C5509">
        <v>989925</v>
      </c>
      <c r="D5509">
        <v>10138809.07</v>
      </c>
    </row>
    <row r="5510" spans="1:4">
      <c r="A5510" s="4">
        <v>41282.583333333336</v>
      </c>
      <c r="B5510">
        <v>10.210000000000001</v>
      </c>
      <c r="C5510">
        <v>2005057</v>
      </c>
      <c r="D5510">
        <v>20492224.91</v>
      </c>
    </row>
    <row r="5511" spans="1:4">
      <c r="A5511" s="4">
        <v>41282.590277777781</v>
      </c>
      <c r="B5511">
        <v>10.16</v>
      </c>
      <c r="C5511">
        <v>2853907</v>
      </c>
      <c r="D5511">
        <v>29057847.390000001</v>
      </c>
    </row>
    <row r="5512" spans="1:4">
      <c r="A5512" s="4">
        <v>41282.597222222219</v>
      </c>
      <c r="B5512">
        <v>10.19</v>
      </c>
      <c r="C5512">
        <v>1419189</v>
      </c>
      <c r="D5512">
        <v>14441624.67</v>
      </c>
    </row>
    <row r="5513" spans="1:4">
      <c r="A5513" s="4">
        <v>41282.604166666664</v>
      </c>
      <c r="B5513">
        <v>10.18</v>
      </c>
      <c r="C5513">
        <v>861102</v>
      </c>
      <c r="D5513">
        <v>8770902.3599999994</v>
      </c>
    </row>
    <row r="5514" spans="1:4">
      <c r="A5514" s="4">
        <v>41282.611111111109</v>
      </c>
      <c r="B5514">
        <v>10.18</v>
      </c>
      <c r="C5514">
        <v>2050413</v>
      </c>
      <c r="D5514">
        <v>20855704.989999998</v>
      </c>
    </row>
    <row r="5515" spans="1:4">
      <c r="A5515" s="4">
        <v>41282.618055555555</v>
      </c>
      <c r="B5515">
        <v>10.18</v>
      </c>
      <c r="C5515">
        <v>1279962</v>
      </c>
      <c r="D5515">
        <v>13027187.15</v>
      </c>
    </row>
    <row r="5516" spans="1:4">
      <c r="A5516" s="4">
        <v>41282.625</v>
      </c>
      <c r="B5516">
        <v>10.220000000000001</v>
      </c>
      <c r="C5516">
        <v>861061</v>
      </c>
      <c r="D5516">
        <v>8786260.4199999999</v>
      </c>
    </row>
    <row r="5517" spans="1:4">
      <c r="A5517" s="4">
        <v>41283.402777777781</v>
      </c>
      <c r="B5517">
        <v>10.220000000000001</v>
      </c>
      <c r="C5517">
        <v>1403700</v>
      </c>
      <c r="D5517">
        <v>14318096.720000001</v>
      </c>
    </row>
    <row r="5518" spans="1:4">
      <c r="A5518" s="4">
        <v>41283.409722222219</v>
      </c>
      <c r="B5518">
        <v>10.24</v>
      </c>
      <c r="C5518">
        <v>941739</v>
      </c>
      <c r="D5518">
        <v>9634560.6899999995</v>
      </c>
    </row>
    <row r="5519" spans="1:4">
      <c r="A5519" s="4">
        <v>41283.416666666664</v>
      </c>
      <c r="B5519">
        <v>10.15</v>
      </c>
      <c r="C5519">
        <v>2627582</v>
      </c>
      <c r="D5519">
        <v>26719306.469999999</v>
      </c>
    </row>
    <row r="5520" spans="1:4">
      <c r="A5520" s="4">
        <v>41283.423611111109</v>
      </c>
      <c r="B5520">
        <v>10.19</v>
      </c>
      <c r="C5520">
        <v>1433300</v>
      </c>
      <c r="D5520">
        <v>14563309</v>
      </c>
    </row>
    <row r="5521" spans="1:4">
      <c r="A5521" s="4">
        <v>41283.430555555555</v>
      </c>
      <c r="B5521">
        <v>10.17</v>
      </c>
      <c r="C5521">
        <v>594700</v>
      </c>
      <c r="D5521">
        <v>6052905</v>
      </c>
    </row>
    <row r="5522" spans="1:4">
      <c r="A5522" s="4">
        <v>41283.4375</v>
      </c>
      <c r="B5522">
        <v>10.17</v>
      </c>
      <c r="C5522">
        <v>437996</v>
      </c>
      <c r="D5522">
        <v>4455543.4400000004</v>
      </c>
    </row>
    <row r="5523" spans="1:4">
      <c r="A5523" s="4">
        <v>41283.444444444445</v>
      </c>
      <c r="B5523">
        <v>10.16</v>
      </c>
      <c r="C5523">
        <v>522052</v>
      </c>
      <c r="D5523">
        <v>5310843.51</v>
      </c>
    </row>
    <row r="5524" spans="1:4">
      <c r="A5524" s="4">
        <v>41283.451388888891</v>
      </c>
      <c r="B5524">
        <v>10.210000000000001</v>
      </c>
      <c r="C5524">
        <v>755100</v>
      </c>
      <c r="D5524">
        <v>7698737.8600000003</v>
      </c>
    </row>
    <row r="5525" spans="1:4">
      <c r="A5525" s="4">
        <v>41283.458333333336</v>
      </c>
      <c r="B5525">
        <v>10.19</v>
      </c>
      <c r="C5525">
        <v>1300394</v>
      </c>
      <c r="D5525">
        <v>13272358.75</v>
      </c>
    </row>
    <row r="5526" spans="1:4">
      <c r="A5526" s="4">
        <v>41283.465277777781</v>
      </c>
      <c r="B5526">
        <v>10.19</v>
      </c>
      <c r="C5526">
        <v>667307</v>
      </c>
      <c r="D5526">
        <v>6802224.3300000001</v>
      </c>
    </row>
    <row r="5527" spans="1:4">
      <c r="A5527" s="4">
        <v>41283.472222222219</v>
      </c>
      <c r="B5527">
        <v>10.19</v>
      </c>
      <c r="C5527">
        <v>492648</v>
      </c>
      <c r="D5527">
        <v>5026517.88</v>
      </c>
    </row>
    <row r="5528" spans="1:4">
      <c r="A5528" s="4">
        <v>41283.479166666664</v>
      </c>
      <c r="B5528">
        <v>10.18</v>
      </c>
      <c r="C5528">
        <v>232621</v>
      </c>
      <c r="D5528">
        <v>2370344.7799999998</v>
      </c>
    </row>
    <row r="5529" spans="1:4">
      <c r="A5529" s="4">
        <v>41283.548611111109</v>
      </c>
      <c r="B5529">
        <v>10.17</v>
      </c>
      <c r="C5529">
        <v>528071</v>
      </c>
      <c r="D5529">
        <v>5373674</v>
      </c>
    </row>
    <row r="5530" spans="1:4">
      <c r="A5530" s="4">
        <v>41283.555555555555</v>
      </c>
      <c r="B5530">
        <v>10.16</v>
      </c>
      <c r="C5530">
        <v>846997</v>
      </c>
      <c r="D5530">
        <v>8603604.3300000001</v>
      </c>
    </row>
    <row r="5531" spans="1:4">
      <c r="A5531" s="4">
        <v>41283.5625</v>
      </c>
      <c r="B5531">
        <v>10.16</v>
      </c>
      <c r="C5531">
        <v>1288854</v>
      </c>
      <c r="D5531">
        <v>13084147.08</v>
      </c>
    </row>
    <row r="5532" spans="1:4">
      <c r="A5532" s="4">
        <v>41283.569444444445</v>
      </c>
      <c r="B5532">
        <v>10.17</v>
      </c>
      <c r="C5532">
        <v>971560</v>
      </c>
      <c r="D5532">
        <v>9871435.8100000005</v>
      </c>
    </row>
    <row r="5533" spans="1:4">
      <c r="A5533" s="4">
        <v>41283.576388888891</v>
      </c>
      <c r="B5533">
        <v>10.19</v>
      </c>
      <c r="C5533">
        <v>2008378</v>
      </c>
      <c r="D5533">
        <v>20454572.719999999</v>
      </c>
    </row>
    <row r="5534" spans="1:4">
      <c r="A5534" s="4">
        <v>41283.583333333336</v>
      </c>
      <c r="B5534">
        <v>10.16</v>
      </c>
      <c r="C5534">
        <v>1698358</v>
      </c>
      <c r="D5534">
        <v>17260581.52</v>
      </c>
    </row>
    <row r="5535" spans="1:4">
      <c r="A5535" s="4">
        <v>41283.590277777781</v>
      </c>
      <c r="B5535">
        <v>10.11</v>
      </c>
      <c r="C5535">
        <v>3790545</v>
      </c>
      <c r="D5535">
        <v>38355649.439999998</v>
      </c>
    </row>
    <row r="5536" spans="1:4">
      <c r="A5536" s="4">
        <v>41283.597222222219</v>
      </c>
      <c r="B5536">
        <v>10.09</v>
      </c>
      <c r="C5536">
        <v>1965458</v>
      </c>
      <c r="D5536">
        <v>19858261.059999999</v>
      </c>
    </row>
    <row r="5537" spans="1:4">
      <c r="A5537" s="4">
        <v>41283.604166666664</v>
      </c>
      <c r="B5537">
        <v>10.08</v>
      </c>
      <c r="C5537">
        <v>3836877</v>
      </c>
      <c r="D5537">
        <v>38635687.079999998</v>
      </c>
    </row>
    <row r="5538" spans="1:4">
      <c r="A5538" s="4">
        <v>41283.611111111109</v>
      </c>
      <c r="B5538">
        <v>10.09</v>
      </c>
      <c r="C5538">
        <v>2820377</v>
      </c>
      <c r="D5538">
        <v>28418871.420000002</v>
      </c>
    </row>
    <row r="5539" spans="1:4">
      <c r="A5539" s="4">
        <v>41283.618055555555</v>
      </c>
      <c r="B5539">
        <v>10.11</v>
      </c>
      <c r="C5539">
        <v>1542642</v>
      </c>
      <c r="D5539">
        <v>15572186.42</v>
      </c>
    </row>
    <row r="5540" spans="1:4">
      <c r="A5540" s="4">
        <v>41283.625</v>
      </c>
      <c r="B5540">
        <v>10.1</v>
      </c>
      <c r="C5540">
        <v>2096395</v>
      </c>
      <c r="D5540">
        <v>21179551.940000001</v>
      </c>
    </row>
    <row r="5541" spans="1:4">
      <c r="A5541" s="4">
        <v>41284.402777777781</v>
      </c>
      <c r="B5541">
        <v>10.11</v>
      </c>
      <c r="C5541">
        <v>1557182</v>
      </c>
      <c r="D5541">
        <v>15741374.73</v>
      </c>
    </row>
    <row r="5542" spans="1:4">
      <c r="A5542" s="4">
        <v>41284.409722222219</v>
      </c>
      <c r="B5542">
        <v>10.130000000000001</v>
      </c>
      <c r="C5542">
        <v>2111765</v>
      </c>
      <c r="D5542">
        <v>21377587.559999999</v>
      </c>
    </row>
    <row r="5543" spans="1:4">
      <c r="A5543" s="4">
        <v>41284.416666666664</v>
      </c>
      <c r="B5543">
        <v>10.1</v>
      </c>
      <c r="C5543">
        <v>2537579</v>
      </c>
      <c r="D5543">
        <v>25620271.640000001</v>
      </c>
    </row>
    <row r="5544" spans="1:4">
      <c r="A5544" s="4">
        <v>41284.423611111109</v>
      </c>
      <c r="B5544">
        <v>10.11</v>
      </c>
      <c r="C5544">
        <v>1171305</v>
      </c>
      <c r="D5544">
        <v>11833589.24</v>
      </c>
    </row>
    <row r="5545" spans="1:4">
      <c r="A5545" s="4">
        <v>41284.430555555555</v>
      </c>
      <c r="B5545">
        <v>10.15</v>
      </c>
      <c r="C5545">
        <v>2317897</v>
      </c>
      <c r="D5545">
        <v>23527297.460000001</v>
      </c>
    </row>
    <row r="5546" spans="1:4">
      <c r="A5546" s="4">
        <v>41284.4375</v>
      </c>
      <c r="B5546">
        <v>10.220000000000001</v>
      </c>
      <c r="C5546">
        <v>2050212</v>
      </c>
      <c r="D5546">
        <v>20899162.600000001</v>
      </c>
    </row>
    <row r="5547" spans="1:4">
      <c r="A5547" s="4">
        <v>41284.444444444445</v>
      </c>
      <c r="B5547">
        <v>10.15</v>
      </c>
      <c r="C5547">
        <v>1848810</v>
      </c>
      <c r="D5547">
        <v>18843445.07</v>
      </c>
    </row>
    <row r="5548" spans="1:4">
      <c r="A5548" s="4">
        <v>41284.451388888891</v>
      </c>
      <c r="B5548">
        <v>10.15</v>
      </c>
      <c r="C5548">
        <v>1932925</v>
      </c>
      <c r="D5548">
        <v>19673707.829999998</v>
      </c>
    </row>
    <row r="5549" spans="1:4">
      <c r="A5549" s="4">
        <v>41284.458333333336</v>
      </c>
      <c r="B5549">
        <v>10.14</v>
      </c>
      <c r="C5549">
        <v>1178001</v>
      </c>
      <c r="D5549">
        <v>11966153.810000001</v>
      </c>
    </row>
    <row r="5550" spans="1:4">
      <c r="A5550" s="4">
        <v>41284.465277777781</v>
      </c>
      <c r="B5550">
        <v>10.15</v>
      </c>
      <c r="C5550">
        <v>925308</v>
      </c>
      <c r="D5550">
        <v>9392340.4399999995</v>
      </c>
    </row>
    <row r="5551" spans="1:4">
      <c r="A5551" s="4">
        <v>41284.472222222219</v>
      </c>
      <c r="B5551">
        <v>10.15</v>
      </c>
      <c r="C5551">
        <v>347790</v>
      </c>
      <c r="D5551">
        <v>3534395.5</v>
      </c>
    </row>
    <row r="5552" spans="1:4">
      <c r="A5552" s="4">
        <v>41284.479166666664</v>
      </c>
      <c r="B5552">
        <v>10.17</v>
      </c>
      <c r="C5552">
        <v>262651</v>
      </c>
      <c r="D5552">
        <v>2669022.19</v>
      </c>
    </row>
    <row r="5553" spans="1:4">
      <c r="A5553" s="4">
        <v>41284.548611111109</v>
      </c>
      <c r="B5553">
        <v>10.15</v>
      </c>
      <c r="C5553">
        <v>282191</v>
      </c>
      <c r="D5553">
        <v>2866583.35</v>
      </c>
    </row>
    <row r="5554" spans="1:4">
      <c r="A5554" s="4">
        <v>41284.555555555555</v>
      </c>
      <c r="B5554">
        <v>10.16</v>
      </c>
      <c r="C5554">
        <v>287314</v>
      </c>
      <c r="D5554">
        <v>2915564.31</v>
      </c>
    </row>
    <row r="5555" spans="1:4">
      <c r="A5555" s="4">
        <v>41284.5625</v>
      </c>
      <c r="B5555">
        <v>10.16</v>
      </c>
      <c r="C5555">
        <v>325643</v>
      </c>
      <c r="D5555">
        <v>3307943.19</v>
      </c>
    </row>
    <row r="5556" spans="1:4">
      <c r="A5556" s="4">
        <v>41284.569444444445</v>
      </c>
      <c r="B5556">
        <v>10.14</v>
      </c>
      <c r="C5556">
        <v>515726</v>
      </c>
      <c r="D5556">
        <v>5238915.7</v>
      </c>
    </row>
    <row r="5557" spans="1:4">
      <c r="A5557" s="4">
        <v>41284.576388888891</v>
      </c>
      <c r="B5557">
        <v>10.130000000000001</v>
      </c>
      <c r="C5557">
        <v>518845</v>
      </c>
      <c r="D5557">
        <v>5260537.42</v>
      </c>
    </row>
    <row r="5558" spans="1:4">
      <c r="A5558" s="4">
        <v>41284.583333333336</v>
      </c>
      <c r="B5558">
        <v>10.1</v>
      </c>
      <c r="C5558">
        <v>1170534</v>
      </c>
      <c r="D5558">
        <v>11836391.529999999</v>
      </c>
    </row>
    <row r="5559" spans="1:4">
      <c r="A5559" s="4">
        <v>41284.590277777781</v>
      </c>
      <c r="B5559">
        <v>10.09</v>
      </c>
      <c r="C5559">
        <v>758091</v>
      </c>
      <c r="D5559">
        <v>7654092.0800000001</v>
      </c>
    </row>
    <row r="5560" spans="1:4">
      <c r="A5560" s="4">
        <v>41284.597222222219</v>
      </c>
      <c r="B5560">
        <v>10.119999999999999</v>
      </c>
      <c r="C5560">
        <v>455702</v>
      </c>
      <c r="D5560">
        <v>4609433.7300000004</v>
      </c>
    </row>
    <row r="5561" spans="1:4">
      <c r="A5561" s="4">
        <v>41284.604166666664</v>
      </c>
      <c r="B5561">
        <v>10.09</v>
      </c>
      <c r="C5561">
        <v>1019380</v>
      </c>
      <c r="D5561">
        <v>10294975.460000001</v>
      </c>
    </row>
    <row r="5562" spans="1:4">
      <c r="A5562" s="4">
        <v>41284.611111111109</v>
      </c>
      <c r="B5562">
        <v>10.1</v>
      </c>
      <c r="C5562">
        <v>1017257</v>
      </c>
      <c r="D5562">
        <v>10257793.189999999</v>
      </c>
    </row>
    <row r="5563" spans="1:4">
      <c r="A5563" s="4">
        <v>41284.618055555555</v>
      </c>
      <c r="B5563">
        <v>10.1</v>
      </c>
      <c r="C5563">
        <v>627108</v>
      </c>
      <c r="D5563">
        <v>6329676.9699999997</v>
      </c>
    </row>
    <row r="5564" spans="1:4">
      <c r="A5564" s="4">
        <v>41284.625</v>
      </c>
      <c r="B5564">
        <v>10.130000000000001</v>
      </c>
      <c r="C5564">
        <v>762947</v>
      </c>
      <c r="D5564">
        <v>7711474.1399999997</v>
      </c>
    </row>
    <row r="5565" spans="1:4">
      <c r="A5565" s="4">
        <v>41285.402777777781</v>
      </c>
      <c r="B5565">
        <v>10.08</v>
      </c>
      <c r="C5565">
        <v>1115999</v>
      </c>
      <c r="D5565">
        <v>11289731.92</v>
      </c>
    </row>
    <row r="5566" spans="1:4">
      <c r="A5566" s="4">
        <v>41285.409722222219</v>
      </c>
      <c r="B5566">
        <v>10.16</v>
      </c>
      <c r="C5566">
        <v>1123128</v>
      </c>
      <c r="D5566">
        <v>11366401.279999999</v>
      </c>
    </row>
    <row r="5567" spans="1:4">
      <c r="A5567" s="4">
        <v>41285.416666666664</v>
      </c>
      <c r="B5567">
        <v>10.130000000000001</v>
      </c>
      <c r="C5567">
        <v>439442</v>
      </c>
      <c r="D5567">
        <v>4460779.3</v>
      </c>
    </row>
    <row r="5568" spans="1:4">
      <c r="A5568" s="4">
        <v>41285.423611111109</v>
      </c>
      <c r="B5568">
        <v>10.15</v>
      </c>
      <c r="C5568">
        <v>873540</v>
      </c>
      <c r="D5568">
        <v>8858793.3100000005</v>
      </c>
    </row>
    <row r="5569" spans="1:4">
      <c r="A5569" s="4">
        <v>41285.430555555555</v>
      </c>
      <c r="B5569">
        <v>10.130000000000001</v>
      </c>
      <c r="C5569">
        <v>1239075</v>
      </c>
      <c r="D5569">
        <v>12561394</v>
      </c>
    </row>
    <row r="5570" spans="1:4">
      <c r="A5570" s="4">
        <v>41285.4375</v>
      </c>
      <c r="B5570">
        <v>10.14</v>
      </c>
      <c r="C5570">
        <v>576860</v>
      </c>
      <c r="D5570">
        <v>5849474</v>
      </c>
    </row>
    <row r="5571" spans="1:4">
      <c r="A5571" s="4">
        <v>41285.444444444445</v>
      </c>
      <c r="B5571">
        <v>10.11</v>
      </c>
      <c r="C5571">
        <v>1074405</v>
      </c>
      <c r="D5571">
        <v>10851802</v>
      </c>
    </row>
    <row r="5572" spans="1:4">
      <c r="A5572" s="4">
        <v>41285.451388888891</v>
      </c>
      <c r="B5572">
        <v>10.14</v>
      </c>
      <c r="C5572">
        <v>631499</v>
      </c>
      <c r="D5572">
        <v>6396370.8099999996</v>
      </c>
    </row>
    <row r="5573" spans="1:4">
      <c r="A5573" s="4">
        <v>41285.458333333336</v>
      </c>
      <c r="B5573">
        <v>10.130000000000001</v>
      </c>
      <c r="C5573">
        <v>408370</v>
      </c>
      <c r="D5573">
        <v>4137299.4</v>
      </c>
    </row>
    <row r="5574" spans="1:4">
      <c r="A5574" s="4">
        <v>41285.465277777781</v>
      </c>
      <c r="B5574">
        <v>10.11</v>
      </c>
      <c r="C5574">
        <v>282330</v>
      </c>
      <c r="D5574">
        <v>2857880.6</v>
      </c>
    </row>
    <row r="5575" spans="1:4">
      <c r="A5575" s="4">
        <v>41285.472222222219</v>
      </c>
      <c r="B5575">
        <v>10.11</v>
      </c>
      <c r="C5575">
        <v>355897</v>
      </c>
      <c r="D5575">
        <v>3598823.67</v>
      </c>
    </row>
    <row r="5576" spans="1:4">
      <c r="A5576" s="4">
        <v>41285.479166666664</v>
      </c>
      <c r="B5576">
        <v>10.119999999999999</v>
      </c>
      <c r="C5576">
        <v>282000</v>
      </c>
      <c r="D5576">
        <v>2851593</v>
      </c>
    </row>
    <row r="5577" spans="1:4">
      <c r="A5577" s="4">
        <v>41285.548611111109</v>
      </c>
      <c r="B5577">
        <v>10.09</v>
      </c>
      <c r="C5577">
        <v>277721</v>
      </c>
      <c r="D5577">
        <v>2805903.89</v>
      </c>
    </row>
    <row r="5578" spans="1:4">
      <c r="A5578" s="4">
        <v>41285.555555555555</v>
      </c>
      <c r="B5578">
        <v>10.09</v>
      </c>
      <c r="C5578">
        <v>625074</v>
      </c>
      <c r="D5578">
        <v>6309784.6600000001</v>
      </c>
    </row>
    <row r="5579" spans="1:4">
      <c r="A5579" s="4">
        <v>41285.5625</v>
      </c>
      <c r="B5579">
        <v>10.08</v>
      </c>
      <c r="C5579">
        <v>1455753</v>
      </c>
      <c r="D5579">
        <v>14656225.939999999</v>
      </c>
    </row>
    <row r="5580" spans="1:4">
      <c r="A5580" s="4">
        <v>41285.569444444445</v>
      </c>
      <c r="B5580">
        <v>10.039999999999999</v>
      </c>
      <c r="C5580">
        <v>2388808</v>
      </c>
      <c r="D5580">
        <v>23958355.359999999</v>
      </c>
    </row>
    <row r="5581" spans="1:4">
      <c r="A5581" s="4">
        <v>41285.576388888891</v>
      </c>
      <c r="B5581">
        <v>10.01</v>
      </c>
      <c r="C5581">
        <v>1748659</v>
      </c>
      <c r="D5581">
        <v>17510560.18</v>
      </c>
    </row>
    <row r="5582" spans="1:4">
      <c r="A5582" s="4">
        <v>41285.583333333336</v>
      </c>
      <c r="B5582">
        <v>9.98</v>
      </c>
      <c r="C5582">
        <v>1536738</v>
      </c>
      <c r="D5582">
        <v>15363123.24</v>
      </c>
    </row>
    <row r="5583" spans="1:4">
      <c r="A5583" s="4">
        <v>41285.590277777781</v>
      </c>
      <c r="B5583">
        <v>10</v>
      </c>
      <c r="C5583">
        <v>1393052</v>
      </c>
      <c r="D5583">
        <v>13901191.98</v>
      </c>
    </row>
    <row r="5584" spans="1:4">
      <c r="A5584" s="4">
        <v>41285.597222222219</v>
      </c>
      <c r="B5584">
        <v>9.98</v>
      </c>
      <c r="C5584">
        <v>1243980</v>
      </c>
      <c r="D5584">
        <v>12421540.789999999</v>
      </c>
    </row>
    <row r="5585" spans="1:4">
      <c r="A5585" s="4">
        <v>41285.604166666664</v>
      </c>
      <c r="B5585">
        <v>9.9499999999999993</v>
      </c>
      <c r="C5585">
        <v>1994811</v>
      </c>
      <c r="D5585">
        <v>19858546.239999998</v>
      </c>
    </row>
    <row r="5586" spans="1:4">
      <c r="A5586" s="4">
        <v>41285.611111111109</v>
      </c>
      <c r="B5586">
        <v>9.93</v>
      </c>
      <c r="C5586">
        <v>2120991</v>
      </c>
      <c r="D5586">
        <v>21082924.190000001</v>
      </c>
    </row>
    <row r="5587" spans="1:4">
      <c r="A5587" s="4">
        <v>41285.618055555555</v>
      </c>
      <c r="B5587">
        <v>9.92</v>
      </c>
      <c r="C5587">
        <v>2024411</v>
      </c>
      <c r="D5587">
        <v>20101192.489999998</v>
      </c>
    </row>
    <row r="5588" spans="1:4">
      <c r="A5588" s="4">
        <v>41285.625</v>
      </c>
      <c r="B5588">
        <v>9.9600000000000009</v>
      </c>
      <c r="C5588">
        <v>1913193</v>
      </c>
      <c r="D5588">
        <v>19030143.309999999</v>
      </c>
    </row>
    <row r="5589" spans="1:4">
      <c r="A5589" s="4">
        <v>41288.402777777781</v>
      </c>
      <c r="B5589">
        <v>9.9700000000000006</v>
      </c>
      <c r="C5589">
        <v>2040523</v>
      </c>
      <c r="D5589">
        <v>20259504.489999998</v>
      </c>
    </row>
    <row r="5590" spans="1:4">
      <c r="A5590" s="4">
        <v>41288.409722222219</v>
      </c>
      <c r="B5590">
        <v>9.93</v>
      </c>
      <c r="C5590">
        <v>1411151</v>
      </c>
      <c r="D5590">
        <v>14026283.199999999</v>
      </c>
    </row>
    <row r="5591" spans="1:4">
      <c r="A5591" s="4">
        <v>41288.416666666664</v>
      </c>
      <c r="B5591">
        <v>9.9700000000000006</v>
      </c>
      <c r="C5591">
        <v>1311321</v>
      </c>
      <c r="D5591">
        <v>13035768.26</v>
      </c>
    </row>
    <row r="5592" spans="1:4">
      <c r="A5592" s="4">
        <v>41288.423611111109</v>
      </c>
      <c r="B5592">
        <v>9.99</v>
      </c>
      <c r="C5592">
        <v>1213656</v>
      </c>
      <c r="D5592">
        <v>12108998.42</v>
      </c>
    </row>
    <row r="5593" spans="1:4">
      <c r="A5593" s="4">
        <v>41288.430555555555</v>
      </c>
      <c r="B5593">
        <v>9.98</v>
      </c>
      <c r="C5593">
        <v>1147337</v>
      </c>
      <c r="D5593">
        <v>11461691.699999999</v>
      </c>
    </row>
    <row r="5594" spans="1:4">
      <c r="A5594" s="4">
        <v>41288.4375</v>
      </c>
      <c r="B5594">
        <v>9.9600000000000009</v>
      </c>
      <c r="C5594">
        <v>1365283</v>
      </c>
      <c r="D5594">
        <v>13607775.279999999</v>
      </c>
    </row>
    <row r="5595" spans="1:4">
      <c r="A5595" s="4">
        <v>41288.444444444445</v>
      </c>
      <c r="B5595">
        <v>10.01</v>
      </c>
      <c r="C5595">
        <v>1838239</v>
      </c>
      <c r="D5595">
        <v>18344110.879999999</v>
      </c>
    </row>
    <row r="5596" spans="1:4">
      <c r="A5596" s="4">
        <v>41288.451388888891</v>
      </c>
      <c r="B5596">
        <v>10.050000000000001</v>
      </c>
      <c r="C5596">
        <v>2414776</v>
      </c>
      <c r="D5596">
        <v>24215873.190000001</v>
      </c>
    </row>
    <row r="5597" spans="1:4">
      <c r="A5597" s="4">
        <v>41288.458333333336</v>
      </c>
      <c r="B5597">
        <v>10.119999999999999</v>
      </c>
      <c r="C5597">
        <v>2993492</v>
      </c>
      <c r="D5597">
        <v>30228199.34</v>
      </c>
    </row>
    <row r="5598" spans="1:4">
      <c r="A5598" s="4">
        <v>41288.465277777781</v>
      </c>
      <c r="B5598">
        <v>10.16</v>
      </c>
      <c r="C5598">
        <v>3615491</v>
      </c>
      <c r="D5598">
        <v>36800646.549999997</v>
      </c>
    </row>
    <row r="5599" spans="1:4">
      <c r="A5599" s="4">
        <v>41288.472222222219</v>
      </c>
      <c r="B5599">
        <v>10.210000000000001</v>
      </c>
      <c r="C5599">
        <v>3871182</v>
      </c>
      <c r="D5599">
        <v>39472797.090000004</v>
      </c>
    </row>
    <row r="5600" spans="1:4">
      <c r="A5600" s="4">
        <v>41288.479166666664</v>
      </c>
      <c r="B5600">
        <v>10.3</v>
      </c>
      <c r="C5600">
        <v>3516280</v>
      </c>
      <c r="D5600">
        <v>36059971.439999998</v>
      </c>
    </row>
    <row r="5601" spans="1:4">
      <c r="A5601" s="4">
        <v>41288.548611111109</v>
      </c>
      <c r="B5601">
        <v>10.28</v>
      </c>
      <c r="C5601">
        <v>2355458</v>
      </c>
      <c r="D5601">
        <v>24266340.210000001</v>
      </c>
    </row>
    <row r="5602" spans="1:4">
      <c r="A5602" s="4">
        <v>41288.555555555555</v>
      </c>
      <c r="B5602">
        <v>10.37</v>
      </c>
      <c r="C5602">
        <v>4490830</v>
      </c>
      <c r="D5602">
        <v>46498805.609999999</v>
      </c>
    </row>
    <row r="5603" spans="1:4">
      <c r="A5603" s="4">
        <v>41288.5625</v>
      </c>
      <c r="B5603">
        <v>10.4</v>
      </c>
      <c r="C5603">
        <v>7049135</v>
      </c>
      <c r="D5603">
        <v>73505222.090000004</v>
      </c>
    </row>
    <row r="5604" spans="1:4">
      <c r="A5604" s="4">
        <v>41288.569444444445</v>
      </c>
      <c r="B5604">
        <v>10.43</v>
      </c>
      <c r="C5604">
        <v>2106503</v>
      </c>
      <c r="D5604">
        <v>21931022.59</v>
      </c>
    </row>
    <row r="5605" spans="1:4">
      <c r="A5605" s="4">
        <v>41288.576388888891</v>
      </c>
      <c r="B5605">
        <v>10.47</v>
      </c>
      <c r="C5605">
        <v>2656147</v>
      </c>
      <c r="D5605">
        <v>27717715.41</v>
      </c>
    </row>
    <row r="5606" spans="1:4">
      <c r="A5606" s="4">
        <v>41288.583333333336</v>
      </c>
      <c r="B5606">
        <v>10.43</v>
      </c>
      <c r="C5606">
        <v>3647112</v>
      </c>
      <c r="D5606">
        <v>38226475.950000003</v>
      </c>
    </row>
    <row r="5607" spans="1:4">
      <c r="A5607" s="4">
        <v>41288.590277777781</v>
      </c>
      <c r="B5607">
        <v>10.45</v>
      </c>
      <c r="C5607">
        <v>1413101</v>
      </c>
      <c r="D5607">
        <v>14772726.460000001</v>
      </c>
    </row>
    <row r="5608" spans="1:4">
      <c r="A5608" s="4">
        <v>41288.597222222219</v>
      </c>
      <c r="B5608">
        <v>10.47</v>
      </c>
      <c r="C5608">
        <v>1609882</v>
      </c>
      <c r="D5608">
        <v>16872582.420000002</v>
      </c>
    </row>
    <row r="5609" spans="1:4">
      <c r="A5609" s="4">
        <v>41288.604166666664</v>
      </c>
      <c r="B5609">
        <v>10.48</v>
      </c>
      <c r="C5609">
        <v>1100617</v>
      </c>
      <c r="D5609">
        <v>11530742.65</v>
      </c>
    </row>
    <row r="5610" spans="1:4">
      <c r="A5610" s="4">
        <v>41288.611111111109</v>
      </c>
      <c r="B5610">
        <v>10.52</v>
      </c>
      <c r="C5610">
        <v>2322537</v>
      </c>
      <c r="D5610">
        <v>24403586.84</v>
      </c>
    </row>
    <row r="5611" spans="1:4">
      <c r="A5611" s="4">
        <v>41288.618055555555</v>
      </c>
      <c r="B5611">
        <v>10.51</v>
      </c>
      <c r="C5611">
        <v>2466078</v>
      </c>
      <c r="D5611">
        <v>25940017.239999998</v>
      </c>
    </row>
    <row r="5612" spans="1:4">
      <c r="A5612" s="4">
        <v>41288.625</v>
      </c>
      <c r="B5612">
        <v>10.46</v>
      </c>
      <c r="C5612">
        <v>1618997</v>
      </c>
      <c r="D5612">
        <v>16964295.890000001</v>
      </c>
    </row>
    <row r="5613" spans="1:4">
      <c r="A5613" s="4">
        <v>41289.402777777781</v>
      </c>
      <c r="B5613">
        <v>10.51</v>
      </c>
      <c r="C5613">
        <v>3099021</v>
      </c>
      <c r="D5613">
        <v>32432374.93</v>
      </c>
    </row>
    <row r="5614" spans="1:4">
      <c r="A5614" s="4">
        <v>41289.409722222219</v>
      </c>
      <c r="B5614">
        <v>10.48</v>
      </c>
      <c r="C5614">
        <v>4224782</v>
      </c>
      <c r="D5614">
        <v>44323916.210000001</v>
      </c>
    </row>
    <row r="5615" spans="1:4">
      <c r="A5615" s="4">
        <v>41289.416666666664</v>
      </c>
      <c r="B5615">
        <v>10.48</v>
      </c>
      <c r="C5615">
        <v>4448589</v>
      </c>
      <c r="D5615">
        <v>46582102.759999998</v>
      </c>
    </row>
    <row r="5616" spans="1:4">
      <c r="A5616" s="4">
        <v>41289.423611111109</v>
      </c>
      <c r="B5616">
        <v>10.46</v>
      </c>
      <c r="C5616">
        <v>2462043</v>
      </c>
      <c r="D5616">
        <v>25789478.82</v>
      </c>
    </row>
    <row r="5617" spans="1:4">
      <c r="A5617" s="4">
        <v>41289.430555555555</v>
      </c>
      <c r="B5617">
        <v>10.47</v>
      </c>
      <c r="C5617">
        <v>1613410</v>
      </c>
      <c r="D5617">
        <v>16875922.629999999</v>
      </c>
    </row>
    <row r="5618" spans="1:4">
      <c r="A5618" s="4">
        <v>41289.4375</v>
      </c>
      <c r="B5618">
        <v>10.49</v>
      </c>
      <c r="C5618">
        <v>1284628</v>
      </c>
      <c r="D5618">
        <v>13466977.109999999</v>
      </c>
    </row>
    <row r="5619" spans="1:4">
      <c r="A5619" s="4">
        <v>41289.444444444445</v>
      </c>
      <c r="B5619">
        <v>10.47</v>
      </c>
      <c r="C5619">
        <v>1995486</v>
      </c>
      <c r="D5619">
        <v>20903705.670000002</v>
      </c>
    </row>
    <row r="5620" spans="1:4">
      <c r="A5620" s="4">
        <v>41289.451388888891</v>
      </c>
      <c r="B5620">
        <v>10.45</v>
      </c>
      <c r="C5620">
        <v>1673868</v>
      </c>
      <c r="D5620">
        <v>17495563.539999999</v>
      </c>
    </row>
    <row r="5621" spans="1:4">
      <c r="A5621" s="4">
        <v>41289.458333333336</v>
      </c>
      <c r="B5621">
        <v>10.46</v>
      </c>
      <c r="C5621">
        <v>799326</v>
      </c>
      <c r="D5621">
        <v>8355734.8399999999</v>
      </c>
    </row>
    <row r="5622" spans="1:4">
      <c r="A5622" s="4">
        <v>41289.465277777781</v>
      </c>
      <c r="B5622">
        <v>10.48</v>
      </c>
      <c r="C5622">
        <v>539845</v>
      </c>
      <c r="D5622">
        <v>5652164.7000000002</v>
      </c>
    </row>
    <row r="5623" spans="1:4">
      <c r="A5623" s="4">
        <v>41289.472222222219</v>
      </c>
      <c r="B5623">
        <v>10.48</v>
      </c>
      <c r="C5623">
        <v>776687</v>
      </c>
      <c r="D5623">
        <v>8144635.5099999998</v>
      </c>
    </row>
    <row r="5624" spans="1:4">
      <c r="A5624" s="4">
        <v>41289.479166666664</v>
      </c>
      <c r="B5624">
        <v>10.52</v>
      </c>
      <c r="C5624">
        <v>1624467</v>
      </c>
      <c r="D5624">
        <v>17049256.199999999</v>
      </c>
    </row>
    <row r="5625" spans="1:4">
      <c r="A5625" s="4">
        <v>41289.548611111109</v>
      </c>
      <c r="B5625">
        <v>10.48</v>
      </c>
      <c r="C5625">
        <v>584366</v>
      </c>
      <c r="D5625">
        <v>6134840.5099999998</v>
      </c>
    </row>
    <row r="5626" spans="1:4">
      <c r="A5626" s="4">
        <v>41289.555555555555</v>
      </c>
      <c r="B5626">
        <v>10.45</v>
      </c>
      <c r="C5626">
        <v>1464429</v>
      </c>
      <c r="D5626">
        <v>15319693.15</v>
      </c>
    </row>
    <row r="5627" spans="1:4">
      <c r="A5627" s="4">
        <v>41289.5625</v>
      </c>
      <c r="B5627">
        <v>10.45</v>
      </c>
      <c r="C5627">
        <v>1373399</v>
      </c>
      <c r="D5627">
        <v>14347734.300000001</v>
      </c>
    </row>
    <row r="5628" spans="1:4">
      <c r="A5628" s="4">
        <v>41289.569444444445</v>
      </c>
      <c r="B5628">
        <v>10.46</v>
      </c>
      <c r="C5628">
        <v>516410</v>
      </c>
      <c r="D5628">
        <v>5397490.4400000004</v>
      </c>
    </row>
    <row r="5629" spans="1:4">
      <c r="A5629" s="4">
        <v>41289.576388888891</v>
      </c>
      <c r="B5629">
        <v>10.46</v>
      </c>
      <c r="C5629">
        <v>782224</v>
      </c>
      <c r="D5629">
        <v>8175317.1200000001</v>
      </c>
    </row>
    <row r="5630" spans="1:4">
      <c r="A5630" s="4">
        <v>41289.583333333336</v>
      </c>
      <c r="B5630">
        <v>10.46</v>
      </c>
      <c r="C5630">
        <v>773115</v>
      </c>
      <c r="D5630">
        <v>8089257.3399999999</v>
      </c>
    </row>
    <row r="5631" spans="1:4">
      <c r="A5631" s="4">
        <v>41289.590277777781</v>
      </c>
      <c r="B5631">
        <v>10.51</v>
      </c>
      <c r="C5631">
        <v>1910428</v>
      </c>
      <c r="D5631">
        <v>20047929.789999999</v>
      </c>
    </row>
    <row r="5632" spans="1:4">
      <c r="A5632" s="4">
        <v>41289.597222222219</v>
      </c>
      <c r="B5632">
        <v>10.53</v>
      </c>
      <c r="C5632">
        <v>2713588</v>
      </c>
      <c r="D5632">
        <v>28587361.940000001</v>
      </c>
    </row>
    <row r="5633" spans="1:4">
      <c r="A5633" s="4">
        <v>41289.604166666664</v>
      </c>
      <c r="B5633">
        <v>10.55</v>
      </c>
      <c r="C5633">
        <v>1423622</v>
      </c>
      <c r="D5633">
        <v>15022266.52</v>
      </c>
    </row>
    <row r="5634" spans="1:4">
      <c r="A5634" s="4">
        <v>41289.611111111109</v>
      </c>
      <c r="B5634">
        <v>10.59</v>
      </c>
      <c r="C5634">
        <v>2465340</v>
      </c>
      <c r="D5634">
        <v>26102941.57</v>
      </c>
    </row>
    <row r="5635" spans="1:4">
      <c r="A5635" s="4">
        <v>41289.618055555555</v>
      </c>
      <c r="B5635">
        <v>10.51</v>
      </c>
      <c r="C5635">
        <v>1919726</v>
      </c>
      <c r="D5635">
        <v>20254343.609999999</v>
      </c>
    </row>
    <row r="5636" spans="1:4">
      <c r="A5636" s="4">
        <v>41289.625</v>
      </c>
      <c r="B5636">
        <v>10.52</v>
      </c>
      <c r="C5636">
        <v>1373154</v>
      </c>
      <c r="D5636">
        <v>14434043.800000001</v>
      </c>
    </row>
    <row r="5637" spans="1:4">
      <c r="A5637" s="4">
        <v>41290.402777777781</v>
      </c>
      <c r="B5637">
        <v>10.47</v>
      </c>
      <c r="C5637">
        <v>1283249</v>
      </c>
      <c r="D5637">
        <v>13447583.789999999</v>
      </c>
    </row>
    <row r="5638" spans="1:4">
      <c r="A5638" s="4">
        <v>41290.409722222219</v>
      </c>
      <c r="B5638">
        <v>10.39</v>
      </c>
      <c r="C5638">
        <v>2659715</v>
      </c>
      <c r="D5638">
        <v>27692607.940000001</v>
      </c>
    </row>
    <row r="5639" spans="1:4">
      <c r="A5639" s="4">
        <v>41290.416666666664</v>
      </c>
      <c r="B5639">
        <v>10.37</v>
      </c>
      <c r="C5639">
        <v>1238374</v>
      </c>
      <c r="D5639">
        <v>12850017.539999999</v>
      </c>
    </row>
    <row r="5640" spans="1:4">
      <c r="A5640" s="4">
        <v>41290.423611111109</v>
      </c>
      <c r="B5640">
        <v>10.36</v>
      </c>
      <c r="C5640">
        <v>1602517</v>
      </c>
      <c r="D5640">
        <v>16589576.85</v>
      </c>
    </row>
    <row r="5641" spans="1:4">
      <c r="A5641" s="4">
        <v>41290.430555555555</v>
      </c>
      <c r="B5641">
        <v>10.41</v>
      </c>
      <c r="C5641">
        <v>1174530</v>
      </c>
      <c r="D5641">
        <v>12185003.65</v>
      </c>
    </row>
    <row r="5642" spans="1:4">
      <c r="A5642" s="4">
        <v>41290.4375</v>
      </c>
      <c r="B5642">
        <v>10.42</v>
      </c>
      <c r="C5642">
        <v>1037156</v>
      </c>
      <c r="D5642">
        <v>10819402.619999999</v>
      </c>
    </row>
    <row r="5643" spans="1:4">
      <c r="A5643" s="4">
        <v>41290.444444444445</v>
      </c>
      <c r="B5643">
        <v>10.41</v>
      </c>
      <c r="C5643">
        <v>866167</v>
      </c>
      <c r="D5643">
        <v>9023688.4700000007</v>
      </c>
    </row>
    <row r="5644" spans="1:4">
      <c r="A5644" s="4">
        <v>41290.451388888891</v>
      </c>
      <c r="B5644">
        <v>10.38</v>
      </c>
      <c r="C5644">
        <v>1420472</v>
      </c>
      <c r="D5644">
        <v>14787985.42</v>
      </c>
    </row>
    <row r="5645" spans="1:4">
      <c r="A5645" s="4">
        <v>41290.458333333336</v>
      </c>
      <c r="B5645">
        <v>10.37</v>
      </c>
      <c r="C5645">
        <v>660649</v>
      </c>
      <c r="D5645">
        <v>6853939.1799999997</v>
      </c>
    </row>
    <row r="5646" spans="1:4">
      <c r="A5646" s="4">
        <v>41290.465277777781</v>
      </c>
      <c r="B5646">
        <v>10.38</v>
      </c>
      <c r="C5646">
        <v>486400</v>
      </c>
      <c r="D5646">
        <v>5049125</v>
      </c>
    </row>
    <row r="5647" spans="1:4">
      <c r="A5647" s="4">
        <v>41290.472222222219</v>
      </c>
      <c r="B5647">
        <v>10.39</v>
      </c>
      <c r="C5647">
        <v>624360</v>
      </c>
      <c r="D5647">
        <v>6483373.29</v>
      </c>
    </row>
    <row r="5648" spans="1:4">
      <c r="A5648" s="4">
        <v>41290.479166666664</v>
      </c>
      <c r="B5648">
        <v>10.39</v>
      </c>
      <c r="C5648">
        <v>513992</v>
      </c>
      <c r="D5648">
        <v>5341329.37</v>
      </c>
    </row>
    <row r="5649" spans="1:4">
      <c r="A5649" s="4">
        <v>41290.548611111109</v>
      </c>
      <c r="B5649">
        <v>10.38</v>
      </c>
      <c r="C5649">
        <v>551732</v>
      </c>
      <c r="D5649">
        <v>5728853.9500000002</v>
      </c>
    </row>
    <row r="5650" spans="1:4">
      <c r="A5650" s="4">
        <v>41290.555555555555</v>
      </c>
      <c r="B5650">
        <v>10.32</v>
      </c>
      <c r="C5650">
        <v>1409271</v>
      </c>
      <c r="D5650">
        <v>14575728.67</v>
      </c>
    </row>
    <row r="5651" spans="1:4">
      <c r="A5651" s="4">
        <v>41290.5625</v>
      </c>
      <c r="B5651">
        <v>10.19</v>
      </c>
      <c r="C5651">
        <v>2580246</v>
      </c>
      <c r="D5651">
        <v>26439129.34</v>
      </c>
    </row>
    <row r="5652" spans="1:4">
      <c r="A5652" s="4">
        <v>41290.569444444445</v>
      </c>
      <c r="B5652">
        <v>10.210000000000001</v>
      </c>
      <c r="C5652">
        <v>2614307</v>
      </c>
      <c r="D5652">
        <v>26674686.149999999</v>
      </c>
    </row>
    <row r="5653" spans="1:4">
      <c r="A5653" s="4">
        <v>41290.576388888891</v>
      </c>
      <c r="B5653">
        <v>10.23</v>
      </c>
      <c r="C5653">
        <v>1488917</v>
      </c>
      <c r="D5653">
        <v>15227366.91</v>
      </c>
    </row>
    <row r="5654" spans="1:4">
      <c r="A5654" s="4">
        <v>41290.583333333336</v>
      </c>
      <c r="B5654">
        <v>10.220000000000001</v>
      </c>
      <c r="C5654">
        <v>1462634</v>
      </c>
      <c r="D5654">
        <v>14963876.25</v>
      </c>
    </row>
    <row r="5655" spans="1:4">
      <c r="A5655" s="4">
        <v>41290.590277777781</v>
      </c>
      <c r="B5655">
        <v>10.27</v>
      </c>
      <c r="C5655">
        <v>855295</v>
      </c>
      <c r="D5655">
        <v>8769667.3300000001</v>
      </c>
    </row>
    <row r="5656" spans="1:4">
      <c r="A5656" s="4">
        <v>41290.597222222219</v>
      </c>
      <c r="B5656">
        <v>10.23</v>
      </c>
      <c r="C5656">
        <v>1094301</v>
      </c>
      <c r="D5656">
        <v>11221322.810000001</v>
      </c>
    </row>
    <row r="5657" spans="1:4">
      <c r="A5657" s="4">
        <v>41290.604166666664</v>
      </c>
      <c r="B5657">
        <v>10.27</v>
      </c>
      <c r="C5657">
        <v>358857</v>
      </c>
      <c r="D5657">
        <v>3680465.77</v>
      </c>
    </row>
    <row r="5658" spans="1:4">
      <c r="A5658" s="4">
        <v>41290.611111111109</v>
      </c>
      <c r="B5658">
        <v>10.28</v>
      </c>
      <c r="C5658">
        <v>1035236</v>
      </c>
      <c r="D5658">
        <v>10661638.109999999</v>
      </c>
    </row>
    <row r="5659" spans="1:4">
      <c r="A5659" s="4">
        <v>41290.618055555555</v>
      </c>
      <c r="B5659">
        <v>10.28</v>
      </c>
      <c r="C5659">
        <v>1211520</v>
      </c>
      <c r="D5659">
        <v>12472195.01</v>
      </c>
    </row>
    <row r="5660" spans="1:4">
      <c r="A5660" s="4">
        <v>41290.625</v>
      </c>
      <c r="B5660">
        <v>10.31</v>
      </c>
      <c r="C5660">
        <v>829952</v>
      </c>
      <c r="D5660">
        <v>8550107.2100000009</v>
      </c>
    </row>
    <row r="5661" spans="1:4">
      <c r="A5661" s="4">
        <v>41291.402777777781</v>
      </c>
      <c r="B5661">
        <v>10.18</v>
      </c>
      <c r="C5661">
        <v>1185200</v>
      </c>
      <c r="D5661">
        <v>12140387.42</v>
      </c>
    </row>
    <row r="5662" spans="1:4">
      <c r="A5662" s="4">
        <v>41291.409722222219</v>
      </c>
      <c r="B5662">
        <v>10.199999999999999</v>
      </c>
      <c r="C5662">
        <v>1332860</v>
      </c>
      <c r="D5662">
        <v>13578829.34</v>
      </c>
    </row>
    <row r="5663" spans="1:4">
      <c r="A5663" s="4">
        <v>41291.416666666664</v>
      </c>
      <c r="B5663">
        <v>10.220000000000001</v>
      </c>
      <c r="C5663">
        <v>778567</v>
      </c>
      <c r="D5663">
        <v>7943976.0700000003</v>
      </c>
    </row>
    <row r="5664" spans="1:4">
      <c r="A5664" s="4">
        <v>41291.423611111109</v>
      </c>
      <c r="B5664">
        <v>10.220000000000001</v>
      </c>
      <c r="C5664">
        <v>497610</v>
      </c>
      <c r="D5664">
        <v>5086430.62</v>
      </c>
    </row>
    <row r="5665" spans="1:4">
      <c r="A5665" s="4">
        <v>41291.430555555555</v>
      </c>
      <c r="B5665">
        <v>10.19</v>
      </c>
      <c r="C5665">
        <v>976571</v>
      </c>
      <c r="D5665">
        <v>9957672.4700000007</v>
      </c>
    </row>
    <row r="5666" spans="1:4">
      <c r="A5666" s="4">
        <v>41291.4375</v>
      </c>
      <c r="B5666">
        <v>10.19</v>
      </c>
      <c r="C5666">
        <v>1017474</v>
      </c>
      <c r="D5666">
        <v>10377762.859999999</v>
      </c>
    </row>
    <row r="5667" spans="1:4">
      <c r="A5667" s="4">
        <v>41291.444444444445</v>
      </c>
      <c r="B5667">
        <v>10.17</v>
      </c>
      <c r="C5667">
        <v>637893</v>
      </c>
      <c r="D5667">
        <v>6495320.3499999996</v>
      </c>
    </row>
    <row r="5668" spans="1:4">
      <c r="A5668" s="4">
        <v>41291.451388888891</v>
      </c>
      <c r="B5668">
        <v>10.17</v>
      </c>
      <c r="C5668">
        <v>712265</v>
      </c>
      <c r="D5668">
        <v>7245148.5700000003</v>
      </c>
    </row>
    <row r="5669" spans="1:4">
      <c r="A5669" s="4">
        <v>41291.458333333336</v>
      </c>
      <c r="B5669">
        <v>10.199999999999999</v>
      </c>
      <c r="C5669">
        <v>1026808</v>
      </c>
      <c r="D5669">
        <v>10453341.130000001</v>
      </c>
    </row>
    <row r="5670" spans="1:4">
      <c r="A5670" s="4">
        <v>41291.465277777781</v>
      </c>
      <c r="B5670">
        <v>10.19</v>
      </c>
      <c r="C5670">
        <v>521094</v>
      </c>
      <c r="D5670">
        <v>5317838.95</v>
      </c>
    </row>
    <row r="5671" spans="1:4">
      <c r="A5671" s="4">
        <v>41291.472222222219</v>
      </c>
      <c r="B5671">
        <v>10.19</v>
      </c>
      <c r="C5671">
        <v>582981</v>
      </c>
      <c r="D5671">
        <v>5937932.9900000002</v>
      </c>
    </row>
    <row r="5672" spans="1:4">
      <c r="A5672" s="4">
        <v>41291.479166666664</v>
      </c>
      <c r="B5672">
        <v>10.17</v>
      </c>
      <c r="C5672">
        <v>1884267</v>
      </c>
      <c r="D5672">
        <v>19185240.25</v>
      </c>
    </row>
    <row r="5673" spans="1:4">
      <c r="A5673" s="4">
        <v>41291.548611111109</v>
      </c>
      <c r="B5673">
        <v>10.16</v>
      </c>
      <c r="C5673">
        <v>906900</v>
      </c>
      <c r="D5673">
        <v>9231293</v>
      </c>
    </row>
    <row r="5674" spans="1:4">
      <c r="A5674" s="4">
        <v>41291.555555555555</v>
      </c>
      <c r="B5674">
        <v>10.199999999999999</v>
      </c>
      <c r="C5674">
        <v>478162</v>
      </c>
      <c r="D5674">
        <v>4871006.54</v>
      </c>
    </row>
    <row r="5675" spans="1:4">
      <c r="A5675" s="4">
        <v>41291.5625</v>
      </c>
      <c r="B5675">
        <v>10.19</v>
      </c>
      <c r="C5675">
        <v>463312</v>
      </c>
      <c r="D5675">
        <v>4715737.0999999996</v>
      </c>
    </row>
    <row r="5676" spans="1:4">
      <c r="A5676" s="4">
        <v>41291.569444444445</v>
      </c>
      <c r="B5676">
        <v>10.27</v>
      </c>
      <c r="C5676">
        <v>973832</v>
      </c>
      <c r="D5676">
        <v>9971834.5999999996</v>
      </c>
    </row>
    <row r="5677" spans="1:4">
      <c r="A5677" s="4">
        <v>41291.576388888891</v>
      </c>
      <c r="B5677">
        <v>10.34</v>
      </c>
      <c r="C5677">
        <v>1763299</v>
      </c>
      <c r="D5677">
        <v>18192011.850000001</v>
      </c>
    </row>
    <row r="5678" spans="1:4">
      <c r="A5678" s="4">
        <v>41291.583333333336</v>
      </c>
      <c r="B5678">
        <v>10.32</v>
      </c>
      <c r="C5678">
        <v>958758</v>
      </c>
      <c r="D5678">
        <v>9909665.9199999999</v>
      </c>
    </row>
    <row r="5679" spans="1:4">
      <c r="A5679" s="4">
        <v>41291.590277777781</v>
      </c>
      <c r="B5679">
        <v>10.4</v>
      </c>
      <c r="C5679">
        <v>2178577</v>
      </c>
      <c r="D5679">
        <v>22631454.260000002</v>
      </c>
    </row>
    <row r="5680" spans="1:4">
      <c r="A5680" s="4">
        <v>41291.597222222219</v>
      </c>
      <c r="B5680">
        <v>10.35</v>
      </c>
      <c r="C5680">
        <v>1087555</v>
      </c>
      <c r="D5680">
        <v>11278813.289999999</v>
      </c>
    </row>
    <row r="5681" spans="1:4">
      <c r="A5681" s="4">
        <v>41291.604166666664</v>
      </c>
      <c r="B5681">
        <v>10.36</v>
      </c>
      <c r="C5681">
        <v>1804742</v>
      </c>
      <c r="D5681">
        <v>18660673.77</v>
      </c>
    </row>
    <row r="5682" spans="1:4">
      <c r="A5682" s="4">
        <v>41291.611111111109</v>
      </c>
      <c r="B5682">
        <v>10.33</v>
      </c>
      <c r="C5682">
        <v>1668485</v>
      </c>
      <c r="D5682">
        <v>17211725.27</v>
      </c>
    </row>
    <row r="5683" spans="1:4">
      <c r="A5683" s="4">
        <v>41291.618055555555</v>
      </c>
      <c r="B5683">
        <v>10.33</v>
      </c>
      <c r="C5683">
        <v>986818</v>
      </c>
      <c r="D5683">
        <v>10183848.779999999</v>
      </c>
    </row>
    <row r="5684" spans="1:4">
      <c r="A5684" s="4">
        <v>41291.625</v>
      </c>
      <c r="B5684">
        <v>10.36</v>
      </c>
      <c r="C5684">
        <v>2323081</v>
      </c>
      <c r="D5684">
        <v>24032426.710000001</v>
      </c>
    </row>
    <row r="5685" spans="1:4">
      <c r="A5685" s="4">
        <v>41292.402777777781</v>
      </c>
      <c r="B5685">
        <v>10.42</v>
      </c>
      <c r="C5685">
        <v>2454533</v>
      </c>
      <c r="D5685">
        <v>25606866.359999999</v>
      </c>
    </row>
    <row r="5686" spans="1:4">
      <c r="A5686" s="4">
        <v>41292.409722222219</v>
      </c>
      <c r="B5686">
        <v>10.51</v>
      </c>
      <c r="C5686">
        <v>2431269</v>
      </c>
      <c r="D5686">
        <v>25394930.27</v>
      </c>
    </row>
    <row r="5687" spans="1:4">
      <c r="A5687" s="4">
        <v>41292.416666666664</v>
      </c>
      <c r="B5687">
        <v>10.49</v>
      </c>
      <c r="C5687">
        <v>3018566</v>
      </c>
      <c r="D5687">
        <v>31696374.129999999</v>
      </c>
    </row>
    <row r="5688" spans="1:4">
      <c r="A5688" s="4">
        <v>41292.423611111109</v>
      </c>
      <c r="B5688">
        <v>10.45</v>
      </c>
      <c r="C5688">
        <v>1442488</v>
      </c>
      <c r="D5688">
        <v>15095400.449999999</v>
      </c>
    </row>
    <row r="5689" spans="1:4">
      <c r="A5689" s="4">
        <v>41292.430555555555</v>
      </c>
      <c r="B5689">
        <v>10.46</v>
      </c>
      <c r="C5689">
        <v>914916</v>
      </c>
      <c r="D5689">
        <v>9566016.9000000004</v>
      </c>
    </row>
    <row r="5690" spans="1:4">
      <c r="A5690" s="4">
        <v>41292.4375</v>
      </c>
      <c r="B5690">
        <v>10.46</v>
      </c>
      <c r="C5690">
        <v>968126</v>
      </c>
      <c r="D5690">
        <v>10123143.369999999</v>
      </c>
    </row>
    <row r="5691" spans="1:4">
      <c r="A5691" s="4">
        <v>41292.444444444445</v>
      </c>
      <c r="B5691">
        <v>10.44</v>
      </c>
      <c r="C5691">
        <v>1438184</v>
      </c>
      <c r="D5691">
        <v>15007036.300000001</v>
      </c>
    </row>
    <row r="5692" spans="1:4">
      <c r="A5692" s="4">
        <v>41292.451388888891</v>
      </c>
      <c r="B5692">
        <v>10.45</v>
      </c>
      <c r="C5692">
        <v>831081</v>
      </c>
      <c r="D5692">
        <v>8680257.8300000001</v>
      </c>
    </row>
    <row r="5693" spans="1:4">
      <c r="A5693" s="4">
        <v>41292.458333333336</v>
      </c>
      <c r="B5693">
        <v>10.44</v>
      </c>
      <c r="C5693">
        <v>1052828</v>
      </c>
      <c r="D5693">
        <v>10987418.26</v>
      </c>
    </row>
    <row r="5694" spans="1:4">
      <c r="A5694" s="4">
        <v>41292.465277777781</v>
      </c>
      <c r="B5694">
        <v>10.45</v>
      </c>
      <c r="C5694">
        <v>1300437</v>
      </c>
      <c r="D5694">
        <v>13580876.67</v>
      </c>
    </row>
    <row r="5695" spans="1:4">
      <c r="A5695" s="4">
        <v>41292.472222222219</v>
      </c>
      <c r="B5695">
        <v>10.48</v>
      </c>
      <c r="C5695">
        <v>886204</v>
      </c>
      <c r="D5695">
        <v>9276885.8599999994</v>
      </c>
    </row>
    <row r="5696" spans="1:4">
      <c r="A5696" s="4">
        <v>41292.479166666664</v>
      </c>
      <c r="B5696">
        <v>10.48</v>
      </c>
      <c r="C5696">
        <v>843299</v>
      </c>
      <c r="D5696">
        <v>8833656.5299999993</v>
      </c>
    </row>
    <row r="5697" spans="1:4">
      <c r="A5697" s="4">
        <v>41292.548611111109</v>
      </c>
      <c r="B5697">
        <v>10.5</v>
      </c>
      <c r="C5697">
        <v>1593409</v>
      </c>
      <c r="D5697">
        <v>16713267.720000001</v>
      </c>
    </row>
    <row r="5698" spans="1:4">
      <c r="A5698" s="4">
        <v>41292.555555555555</v>
      </c>
      <c r="B5698">
        <v>10.53</v>
      </c>
      <c r="C5698">
        <v>1219673</v>
      </c>
      <c r="D5698">
        <v>12825503.060000001</v>
      </c>
    </row>
    <row r="5699" spans="1:4">
      <c r="A5699" s="4">
        <v>41292.5625</v>
      </c>
      <c r="B5699">
        <v>10.55</v>
      </c>
      <c r="C5699">
        <v>2547810</v>
      </c>
      <c r="D5699">
        <v>26884876.109999999</v>
      </c>
    </row>
    <row r="5700" spans="1:4">
      <c r="A5700" s="4">
        <v>41292.569444444445</v>
      </c>
      <c r="B5700">
        <v>10.57</v>
      </c>
      <c r="C5700">
        <v>3574335</v>
      </c>
      <c r="D5700">
        <v>37827371.75</v>
      </c>
    </row>
    <row r="5701" spans="1:4">
      <c r="A5701" s="4">
        <v>41292.576388888891</v>
      </c>
      <c r="B5701">
        <v>10.62</v>
      </c>
      <c r="C5701">
        <v>2559582</v>
      </c>
      <c r="D5701">
        <v>27134733.34</v>
      </c>
    </row>
    <row r="5702" spans="1:4">
      <c r="A5702" s="4">
        <v>41292.583333333336</v>
      </c>
      <c r="B5702">
        <v>10.62</v>
      </c>
      <c r="C5702">
        <v>2225013</v>
      </c>
      <c r="D5702">
        <v>23672446.5</v>
      </c>
    </row>
    <row r="5703" spans="1:4">
      <c r="A5703" s="4">
        <v>41292.590277777781</v>
      </c>
      <c r="B5703">
        <v>10.57</v>
      </c>
      <c r="C5703">
        <v>1749411</v>
      </c>
      <c r="D5703">
        <v>18516919.670000002</v>
      </c>
    </row>
    <row r="5704" spans="1:4">
      <c r="A5704" s="4">
        <v>41292.597222222219</v>
      </c>
      <c r="B5704">
        <v>10.54</v>
      </c>
      <c r="C5704">
        <v>1161487</v>
      </c>
      <c r="D5704">
        <v>12243935.720000001</v>
      </c>
    </row>
    <row r="5705" spans="1:4">
      <c r="A5705" s="4">
        <v>41292.604166666664</v>
      </c>
      <c r="B5705">
        <v>10.57</v>
      </c>
      <c r="C5705">
        <v>1015933</v>
      </c>
      <c r="D5705">
        <v>10713528.949999999</v>
      </c>
    </row>
    <row r="5706" spans="1:4">
      <c r="A5706" s="4">
        <v>41292.611111111109</v>
      </c>
      <c r="B5706">
        <v>10.54</v>
      </c>
      <c r="C5706">
        <v>934726</v>
      </c>
      <c r="D5706">
        <v>9873533.7799999993</v>
      </c>
    </row>
    <row r="5707" spans="1:4">
      <c r="A5707" s="4">
        <v>41292.618055555555</v>
      </c>
      <c r="B5707">
        <v>10.55</v>
      </c>
      <c r="C5707">
        <v>1026977</v>
      </c>
      <c r="D5707">
        <v>10836368.310000001</v>
      </c>
    </row>
    <row r="5708" spans="1:4">
      <c r="A5708" s="4">
        <v>41292.625</v>
      </c>
      <c r="B5708">
        <v>10.55</v>
      </c>
      <c r="C5708">
        <v>1770462</v>
      </c>
      <c r="D5708">
        <v>18660504.280000001</v>
      </c>
    </row>
    <row r="5709" spans="1:4">
      <c r="A5709" s="4">
        <v>41295.402777777781</v>
      </c>
      <c r="B5709">
        <v>10.48</v>
      </c>
      <c r="C5709">
        <v>2189950</v>
      </c>
      <c r="D5709">
        <v>23111983.129999999</v>
      </c>
    </row>
    <row r="5710" spans="1:4">
      <c r="A5710" s="4">
        <v>41295.409722222219</v>
      </c>
      <c r="B5710">
        <v>10.53</v>
      </c>
      <c r="C5710">
        <v>1722991</v>
      </c>
      <c r="D5710">
        <v>18126367.969999999</v>
      </c>
    </row>
    <row r="5711" spans="1:4">
      <c r="A5711" s="4">
        <v>41295.416666666664</v>
      </c>
      <c r="B5711">
        <v>10.71</v>
      </c>
      <c r="C5711">
        <v>4138078</v>
      </c>
      <c r="D5711">
        <v>43957798.219999999</v>
      </c>
    </row>
    <row r="5712" spans="1:4">
      <c r="A5712" s="4">
        <v>41295.423611111109</v>
      </c>
      <c r="B5712">
        <v>10.73</v>
      </c>
      <c r="C5712">
        <v>5451659</v>
      </c>
      <c r="D5712">
        <v>58401042.240000002</v>
      </c>
    </row>
    <row r="5713" spans="1:4">
      <c r="A5713" s="4">
        <v>41295.430555555555</v>
      </c>
      <c r="B5713">
        <v>10.72</v>
      </c>
      <c r="C5713">
        <v>5713174</v>
      </c>
      <c r="D5713">
        <v>61465515.789999999</v>
      </c>
    </row>
    <row r="5714" spans="1:4">
      <c r="A5714" s="4">
        <v>41295.4375</v>
      </c>
      <c r="B5714">
        <v>10.72</v>
      </c>
      <c r="C5714">
        <v>1613949</v>
      </c>
      <c r="D5714">
        <v>17314302.379999999</v>
      </c>
    </row>
    <row r="5715" spans="1:4">
      <c r="A5715" s="4">
        <v>41295.444444444445</v>
      </c>
      <c r="B5715">
        <v>10.65</v>
      </c>
      <c r="C5715">
        <v>3674157</v>
      </c>
      <c r="D5715">
        <v>39327575.909999996</v>
      </c>
    </row>
    <row r="5716" spans="1:4">
      <c r="A5716" s="4">
        <v>41295.451388888891</v>
      </c>
      <c r="B5716">
        <v>10.71</v>
      </c>
      <c r="C5716">
        <v>1293948</v>
      </c>
      <c r="D5716">
        <v>13830994.68</v>
      </c>
    </row>
    <row r="5717" spans="1:4">
      <c r="A5717" s="4">
        <v>41295.458333333336</v>
      </c>
      <c r="B5717">
        <v>10.69</v>
      </c>
      <c r="C5717">
        <v>1097900</v>
      </c>
      <c r="D5717">
        <v>11753657.199999999</v>
      </c>
    </row>
    <row r="5718" spans="1:4">
      <c r="A5718" s="4">
        <v>41295.465277777781</v>
      </c>
      <c r="B5718">
        <v>10.66</v>
      </c>
      <c r="C5718">
        <v>1383701</v>
      </c>
      <c r="D5718">
        <v>14781703.609999999</v>
      </c>
    </row>
    <row r="5719" spans="1:4">
      <c r="A5719" s="4">
        <v>41295.472222222219</v>
      </c>
      <c r="B5719">
        <v>10.59</v>
      </c>
      <c r="C5719">
        <v>1786134</v>
      </c>
      <c r="D5719">
        <v>19013855.41</v>
      </c>
    </row>
    <row r="5720" spans="1:4">
      <c r="A5720" s="4">
        <v>41295.479166666664</v>
      </c>
      <c r="B5720">
        <v>10.56</v>
      </c>
      <c r="C5720">
        <v>1348401</v>
      </c>
      <c r="D5720">
        <v>14281593.08</v>
      </c>
    </row>
    <row r="5721" spans="1:4">
      <c r="A5721" s="4">
        <v>41295.548611111109</v>
      </c>
      <c r="B5721">
        <v>10.58</v>
      </c>
      <c r="C5721">
        <v>1152137</v>
      </c>
      <c r="D5721">
        <v>12185860.34</v>
      </c>
    </row>
    <row r="5722" spans="1:4">
      <c r="A5722" s="4">
        <v>41295.555555555555</v>
      </c>
      <c r="B5722">
        <v>10.6</v>
      </c>
      <c r="C5722">
        <v>2006066</v>
      </c>
      <c r="D5722">
        <v>21308134.390000001</v>
      </c>
    </row>
    <row r="5723" spans="1:4">
      <c r="A5723" s="4">
        <v>41295.5625</v>
      </c>
      <c r="B5723">
        <v>10.6</v>
      </c>
      <c r="C5723">
        <v>1135800</v>
      </c>
      <c r="D5723">
        <v>12080460.619999999</v>
      </c>
    </row>
    <row r="5724" spans="1:4">
      <c r="A5724" s="4">
        <v>41295.569444444445</v>
      </c>
      <c r="B5724">
        <v>10.56</v>
      </c>
      <c r="C5724">
        <v>1283394</v>
      </c>
      <c r="D5724">
        <v>13600881.880000001</v>
      </c>
    </row>
    <row r="5725" spans="1:4">
      <c r="A5725" s="4">
        <v>41295.576388888891</v>
      </c>
      <c r="B5725">
        <v>10.6</v>
      </c>
      <c r="C5725">
        <v>1231657</v>
      </c>
      <c r="D5725">
        <v>13029732.02</v>
      </c>
    </row>
    <row r="5726" spans="1:4">
      <c r="A5726" s="4">
        <v>41295.583333333336</v>
      </c>
      <c r="B5726">
        <v>10.64</v>
      </c>
      <c r="C5726">
        <v>2965684</v>
      </c>
      <c r="D5726">
        <v>31606201.300000001</v>
      </c>
    </row>
    <row r="5727" spans="1:4">
      <c r="A5727" s="4">
        <v>41295.590277777781</v>
      </c>
      <c r="B5727">
        <v>10.71</v>
      </c>
      <c r="C5727">
        <v>2709016</v>
      </c>
      <c r="D5727">
        <v>28950807.539999999</v>
      </c>
    </row>
    <row r="5728" spans="1:4">
      <c r="A5728" s="4">
        <v>41295.597222222219</v>
      </c>
      <c r="B5728">
        <v>10.7</v>
      </c>
      <c r="C5728">
        <v>4242650</v>
      </c>
      <c r="D5728">
        <v>45507230.93</v>
      </c>
    </row>
    <row r="5729" spans="1:4">
      <c r="A5729" s="4">
        <v>41295.604166666664</v>
      </c>
      <c r="B5729">
        <v>10.77</v>
      </c>
      <c r="C5729">
        <v>4589597</v>
      </c>
      <c r="D5729">
        <v>49341826.469999999</v>
      </c>
    </row>
    <row r="5730" spans="1:4">
      <c r="A5730" s="4">
        <v>41295.611111111109</v>
      </c>
      <c r="B5730">
        <v>10.74</v>
      </c>
      <c r="C5730">
        <v>2335533</v>
      </c>
      <c r="D5730">
        <v>25066869.899999999</v>
      </c>
    </row>
    <row r="5731" spans="1:4">
      <c r="A5731" s="4">
        <v>41295.618055555555</v>
      </c>
      <c r="B5731">
        <v>10.73</v>
      </c>
      <c r="C5731">
        <v>1194970</v>
      </c>
      <c r="D5731">
        <v>12825633.82</v>
      </c>
    </row>
    <row r="5732" spans="1:4">
      <c r="A5732" s="4">
        <v>41295.625</v>
      </c>
      <c r="B5732">
        <v>10.78</v>
      </c>
      <c r="C5732">
        <v>3837107</v>
      </c>
      <c r="D5732">
        <v>41305004.770000003</v>
      </c>
    </row>
    <row r="5733" spans="1:4">
      <c r="A5733" s="4">
        <v>41296.402777777781</v>
      </c>
      <c r="B5733">
        <v>10.77</v>
      </c>
      <c r="C5733">
        <v>3496853</v>
      </c>
      <c r="D5733">
        <v>37634294.030000001</v>
      </c>
    </row>
    <row r="5734" spans="1:4">
      <c r="A5734" s="4">
        <v>41296.409722222219</v>
      </c>
      <c r="B5734">
        <v>10.72</v>
      </c>
      <c r="C5734">
        <v>4716360</v>
      </c>
      <c r="D5734">
        <v>50772391.75</v>
      </c>
    </row>
    <row r="5735" spans="1:4">
      <c r="A5735" s="4">
        <v>41296.416666666664</v>
      </c>
      <c r="B5735">
        <v>10.67</v>
      </c>
      <c r="C5735">
        <v>2443941</v>
      </c>
      <c r="D5735">
        <v>26160783.100000001</v>
      </c>
    </row>
    <row r="5736" spans="1:4">
      <c r="A5736" s="4">
        <v>41296.423611111109</v>
      </c>
      <c r="B5736">
        <v>10.68</v>
      </c>
      <c r="C5736">
        <v>1741353</v>
      </c>
      <c r="D5736">
        <v>18602579.93</v>
      </c>
    </row>
    <row r="5737" spans="1:4">
      <c r="A5737" s="4">
        <v>41296.430555555555</v>
      </c>
      <c r="B5737">
        <v>10.74</v>
      </c>
      <c r="C5737">
        <v>1497654</v>
      </c>
      <c r="D5737">
        <v>16066071.869999999</v>
      </c>
    </row>
    <row r="5738" spans="1:4">
      <c r="A5738" s="4">
        <v>41296.4375</v>
      </c>
      <c r="B5738">
        <v>10.93</v>
      </c>
      <c r="C5738">
        <v>7307835</v>
      </c>
      <c r="D5738">
        <v>79452759.230000004</v>
      </c>
    </row>
    <row r="5739" spans="1:4">
      <c r="A5739" s="4">
        <v>41296.444444444445</v>
      </c>
      <c r="B5739">
        <v>10.98</v>
      </c>
      <c r="C5739">
        <v>6107131</v>
      </c>
      <c r="D5739">
        <v>67003205.689999998</v>
      </c>
    </row>
    <row r="5740" spans="1:4">
      <c r="A5740" s="4">
        <v>41296.451388888891</v>
      </c>
      <c r="B5740">
        <v>10.88</v>
      </c>
      <c r="C5740">
        <v>2256984</v>
      </c>
      <c r="D5740">
        <v>24728321.84</v>
      </c>
    </row>
    <row r="5741" spans="1:4">
      <c r="A5741" s="4">
        <v>41296.458333333336</v>
      </c>
      <c r="B5741">
        <v>10.91</v>
      </c>
      <c r="C5741">
        <v>1118342</v>
      </c>
      <c r="D5741">
        <v>12178901.880000001</v>
      </c>
    </row>
    <row r="5742" spans="1:4">
      <c r="A5742" s="4">
        <v>41296.465277777781</v>
      </c>
      <c r="B5742">
        <v>10.97</v>
      </c>
      <c r="C5742">
        <v>2956528</v>
      </c>
      <c r="D5742">
        <v>32400537.510000002</v>
      </c>
    </row>
    <row r="5743" spans="1:4">
      <c r="A5743" s="4">
        <v>41296.472222222219</v>
      </c>
      <c r="B5743">
        <v>10.93</v>
      </c>
      <c r="C5743">
        <v>2804981</v>
      </c>
      <c r="D5743">
        <v>30683865.48</v>
      </c>
    </row>
    <row r="5744" spans="1:4">
      <c r="A5744" s="4">
        <v>41296.479166666664</v>
      </c>
      <c r="B5744">
        <v>11.11</v>
      </c>
      <c r="C5744">
        <v>10994168</v>
      </c>
      <c r="D5744">
        <v>121390446.33</v>
      </c>
    </row>
    <row r="5745" spans="1:4">
      <c r="A5745" s="4">
        <v>41296.548611111109</v>
      </c>
      <c r="B5745">
        <v>11.08</v>
      </c>
      <c r="C5745">
        <v>5916313</v>
      </c>
      <c r="D5745">
        <v>65654441.030000001</v>
      </c>
    </row>
    <row r="5746" spans="1:4">
      <c r="A5746" s="4">
        <v>41296.555555555555</v>
      </c>
      <c r="B5746">
        <v>11.1</v>
      </c>
      <c r="C5746">
        <v>2837579</v>
      </c>
      <c r="D5746">
        <v>31487289.370000001</v>
      </c>
    </row>
    <row r="5747" spans="1:4">
      <c r="A5747" s="4">
        <v>41296.5625</v>
      </c>
      <c r="B5747">
        <v>10.99</v>
      </c>
      <c r="C5747">
        <v>3439607</v>
      </c>
      <c r="D5747">
        <v>38043037.850000001</v>
      </c>
    </row>
    <row r="5748" spans="1:4">
      <c r="A5748" s="4">
        <v>41296.569444444445</v>
      </c>
      <c r="B5748">
        <v>11.12</v>
      </c>
      <c r="C5748">
        <v>3765701</v>
      </c>
      <c r="D5748">
        <v>41648258.549999997</v>
      </c>
    </row>
    <row r="5749" spans="1:4">
      <c r="A5749" s="4">
        <v>41296.576388888891</v>
      </c>
      <c r="B5749">
        <v>11.22</v>
      </c>
      <c r="C5749">
        <v>10228878</v>
      </c>
      <c r="D5749">
        <v>114573853.95</v>
      </c>
    </row>
    <row r="5750" spans="1:4">
      <c r="A5750" s="4">
        <v>41296.583333333336</v>
      </c>
      <c r="B5750">
        <v>11.16</v>
      </c>
      <c r="C5750">
        <v>6047847</v>
      </c>
      <c r="D5750">
        <v>67750059.060000002</v>
      </c>
    </row>
    <row r="5751" spans="1:4">
      <c r="A5751" s="4">
        <v>41296.590277777781</v>
      </c>
      <c r="B5751">
        <v>11.12</v>
      </c>
      <c r="C5751">
        <v>4992736</v>
      </c>
      <c r="D5751">
        <v>55705501.640000001</v>
      </c>
    </row>
    <row r="5752" spans="1:4">
      <c r="A5752" s="4">
        <v>41296.597222222219</v>
      </c>
      <c r="B5752">
        <v>11.13</v>
      </c>
      <c r="C5752">
        <v>5427564</v>
      </c>
      <c r="D5752">
        <v>60350344.75</v>
      </c>
    </row>
    <row r="5753" spans="1:4">
      <c r="A5753" s="4">
        <v>41296.604166666664</v>
      </c>
      <c r="B5753">
        <v>11.05</v>
      </c>
      <c r="C5753">
        <v>3393286</v>
      </c>
      <c r="D5753">
        <v>37452263.770000003</v>
      </c>
    </row>
    <row r="5754" spans="1:4">
      <c r="A5754" s="4">
        <v>41296.611111111109</v>
      </c>
      <c r="B5754">
        <v>11.12</v>
      </c>
      <c r="C5754">
        <v>5536767</v>
      </c>
      <c r="D5754">
        <v>61492612.149999999</v>
      </c>
    </row>
    <row r="5755" spans="1:4">
      <c r="A5755" s="4">
        <v>41296.618055555555</v>
      </c>
      <c r="B5755">
        <v>11.16</v>
      </c>
      <c r="C5755">
        <v>3703217</v>
      </c>
      <c r="D5755">
        <v>41292670.049999997</v>
      </c>
    </row>
    <row r="5756" spans="1:4">
      <c r="A5756" s="4">
        <v>41296.625</v>
      </c>
      <c r="B5756">
        <v>11.14</v>
      </c>
      <c r="C5756">
        <v>2378901</v>
      </c>
      <c r="D5756">
        <v>26471981.550000001</v>
      </c>
    </row>
    <row r="5757" spans="1:4">
      <c r="A5757" s="4">
        <v>41297.402777777781</v>
      </c>
      <c r="B5757">
        <v>11.07</v>
      </c>
      <c r="C5757">
        <v>3849050</v>
      </c>
      <c r="D5757">
        <v>42518424.270000003</v>
      </c>
    </row>
    <row r="5758" spans="1:4">
      <c r="A5758" s="4">
        <v>41297.409722222219</v>
      </c>
      <c r="B5758">
        <v>11.17</v>
      </c>
      <c r="C5758">
        <v>3896963</v>
      </c>
      <c r="D5758">
        <v>43310319.859999999</v>
      </c>
    </row>
    <row r="5759" spans="1:4">
      <c r="A5759" s="4">
        <v>41297.416666666664</v>
      </c>
      <c r="B5759">
        <v>11.14</v>
      </c>
      <c r="C5759">
        <v>3776907</v>
      </c>
      <c r="D5759">
        <v>42093333.409999996</v>
      </c>
    </row>
    <row r="5760" spans="1:4">
      <c r="A5760" s="4">
        <v>41297.423611111109</v>
      </c>
      <c r="B5760">
        <v>11.21</v>
      </c>
      <c r="C5760">
        <v>3124965</v>
      </c>
      <c r="D5760">
        <v>34973380.170000002</v>
      </c>
    </row>
    <row r="5761" spans="1:4">
      <c r="A5761" s="4">
        <v>41297.430555555555</v>
      </c>
      <c r="B5761">
        <v>11.23</v>
      </c>
      <c r="C5761">
        <v>2079697</v>
      </c>
      <c r="D5761">
        <v>23348630.25</v>
      </c>
    </row>
    <row r="5762" spans="1:4">
      <c r="A5762" s="4">
        <v>41297.4375</v>
      </c>
      <c r="B5762">
        <v>11.27</v>
      </c>
      <c r="C5762">
        <v>4544434</v>
      </c>
      <c r="D5762">
        <v>51181646.939999998</v>
      </c>
    </row>
    <row r="5763" spans="1:4">
      <c r="A5763" s="4">
        <v>41297.444444444445</v>
      </c>
      <c r="B5763">
        <v>11.2</v>
      </c>
      <c r="C5763">
        <v>2026300</v>
      </c>
      <c r="D5763">
        <v>22770889.18</v>
      </c>
    </row>
    <row r="5764" spans="1:4">
      <c r="A5764" s="4">
        <v>41297.451388888891</v>
      </c>
      <c r="B5764">
        <v>11.2</v>
      </c>
      <c r="C5764">
        <v>2084605</v>
      </c>
      <c r="D5764">
        <v>23333712.059999999</v>
      </c>
    </row>
    <row r="5765" spans="1:4">
      <c r="A5765" s="4">
        <v>41297.458333333336</v>
      </c>
      <c r="B5765">
        <v>11.19</v>
      </c>
      <c r="C5765">
        <v>2427237</v>
      </c>
      <c r="D5765">
        <v>27130886.219999999</v>
      </c>
    </row>
    <row r="5766" spans="1:4">
      <c r="A5766" s="4">
        <v>41297.465277777781</v>
      </c>
      <c r="B5766">
        <v>11.2</v>
      </c>
      <c r="C5766">
        <v>2373501</v>
      </c>
      <c r="D5766">
        <v>26532107.219999999</v>
      </c>
    </row>
    <row r="5767" spans="1:4">
      <c r="A5767" s="4">
        <v>41297.472222222219</v>
      </c>
      <c r="B5767">
        <v>11.17</v>
      </c>
      <c r="C5767">
        <v>2237164</v>
      </c>
      <c r="D5767">
        <v>25032436.559999999</v>
      </c>
    </row>
    <row r="5768" spans="1:4">
      <c r="A5768" s="4">
        <v>41297.479166666664</v>
      </c>
      <c r="B5768">
        <v>11.11</v>
      </c>
      <c r="C5768">
        <v>2706282</v>
      </c>
      <c r="D5768">
        <v>30182432.010000002</v>
      </c>
    </row>
    <row r="5769" spans="1:4">
      <c r="A5769" s="4">
        <v>41297.548611111109</v>
      </c>
      <c r="B5769">
        <v>11.09</v>
      </c>
      <c r="C5769">
        <v>1913780</v>
      </c>
      <c r="D5769">
        <v>21229607.850000001</v>
      </c>
    </row>
    <row r="5770" spans="1:4">
      <c r="A5770" s="4">
        <v>41297.555555555555</v>
      </c>
      <c r="B5770">
        <v>11.03</v>
      </c>
      <c r="C5770">
        <v>1578325</v>
      </c>
      <c r="D5770">
        <v>17431540.829999998</v>
      </c>
    </row>
    <row r="5771" spans="1:4">
      <c r="A5771" s="4">
        <v>41297.5625</v>
      </c>
      <c r="B5771">
        <v>11.07</v>
      </c>
      <c r="C5771">
        <v>2087260</v>
      </c>
      <c r="D5771">
        <v>23099226</v>
      </c>
    </row>
    <row r="5772" spans="1:4">
      <c r="A5772" s="4">
        <v>41297.569444444445</v>
      </c>
      <c r="B5772">
        <v>11.13</v>
      </c>
      <c r="C5772">
        <v>2591613</v>
      </c>
      <c r="D5772">
        <v>28773786.629999999</v>
      </c>
    </row>
    <row r="5773" spans="1:4">
      <c r="A5773" s="4">
        <v>41297.576388888891</v>
      </c>
      <c r="B5773">
        <v>11.06</v>
      </c>
      <c r="C5773">
        <v>577171</v>
      </c>
      <c r="D5773">
        <v>6392684.1500000004</v>
      </c>
    </row>
    <row r="5774" spans="1:4">
      <c r="A5774" s="4">
        <v>41297.583333333336</v>
      </c>
      <c r="B5774">
        <v>11.05</v>
      </c>
      <c r="C5774">
        <v>1435023</v>
      </c>
      <c r="D5774">
        <v>15853960.27</v>
      </c>
    </row>
    <row r="5775" spans="1:4">
      <c r="A5775" s="4">
        <v>41297.590277777781</v>
      </c>
      <c r="B5775">
        <v>11.03</v>
      </c>
      <c r="C5775">
        <v>691347</v>
      </c>
      <c r="D5775">
        <v>7630155.4100000001</v>
      </c>
    </row>
    <row r="5776" spans="1:4">
      <c r="A5776" s="4">
        <v>41297.597222222219</v>
      </c>
      <c r="B5776">
        <v>11.04</v>
      </c>
      <c r="C5776">
        <v>2164199</v>
      </c>
      <c r="D5776">
        <v>23849584.719999999</v>
      </c>
    </row>
    <row r="5777" spans="1:4">
      <c r="A5777" s="4">
        <v>41297.604166666664</v>
      </c>
      <c r="B5777">
        <v>11.08</v>
      </c>
      <c r="C5777">
        <v>1972260</v>
      </c>
      <c r="D5777">
        <v>21824615.48</v>
      </c>
    </row>
    <row r="5778" spans="1:4">
      <c r="A5778" s="4">
        <v>41297.611111111109</v>
      </c>
      <c r="B5778">
        <v>11.06</v>
      </c>
      <c r="C5778">
        <v>766029</v>
      </c>
      <c r="D5778">
        <v>8485761.0500000007</v>
      </c>
    </row>
    <row r="5779" spans="1:4">
      <c r="A5779" s="4">
        <v>41297.618055555555</v>
      </c>
      <c r="B5779">
        <v>11.12</v>
      </c>
      <c r="C5779">
        <v>1374171</v>
      </c>
      <c r="D5779">
        <v>15258851.74</v>
      </c>
    </row>
    <row r="5780" spans="1:4">
      <c r="A5780" s="4">
        <v>41297.625</v>
      </c>
      <c r="B5780">
        <v>11.2</v>
      </c>
      <c r="C5780">
        <v>2691559</v>
      </c>
      <c r="D5780">
        <v>30119827.390000001</v>
      </c>
    </row>
    <row r="5781" spans="1:4">
      <c r="A5781" s="4">
        <v>41298.402777777781</v>
      </c>
      <c r="B5781">
        <v>11.27</v>
      </c>
      <c r="C5781">
        <v>2922650</v>
      </c>
      <c r="D5781">
        <v>32872419.859999999</v>
      </c>
    </row>
    <row r="5782" spans="1:4">
      <c r="A5782" s="4">
        <v>41298.409722222219</v>
      </c>
      <c r="B5782">
        <v>11.31</v>
      </c>
      <c r="C5782">
        <v>2765336</v>
      </c>
      <c r="D5782">
        <v>31261258.390000001</v>
      </c>
    </row>
    <row r="5783" spans="1:4">
      <c r="A5783" s="4">
        <v>41298.416666666664</v>
      </c>
      <c r="B5783">
        <v>11.39</v>
      </c>
      <c r="C5783">
        <v>5761142</v>
      </c>
      <c r="D5783">
        <v>65315769.280000001</v>
      </c>
    </row>
    <row r="5784" spans="1:4">
      <c r="A5784" s="4">
        <v>41298.423611111109</v>
      </c>
      <c r="B5784">
        <v>11.4</v>
      </c>
      <c r="C5784">
        <v>6091579</v>
      </c>
      <c r="D5784">
        <v>69453143.370000005</v>
      </c>
    </row>
    <row r="5785" spans="1:4">
      <c r="A5785" s="4">
        <v>41298.430555555555</v>
      </c>
      <c r="B5785">
        <v>11.41</v>
      </c>
      <c r="C5785">
        <v>4328939</v>
      </c>
      <c r="D5785">
        <v>49503945.369999997</v>
      </c>
    </row>
    <row r="5786" spans="1:4">
      <c r="A5786" s="4">
        <v>41298.4375</v>
      </c>
      <c r="B5786">
        <v>11.49</v>
      </c>
      <c r="C5786">
        <v>5146147</v>
      </c>
      <c r="D5786">
        <v>59025278.07</v>
      </c>
    </row>
    <row r="5787" spans="1:4">
      <c r="A5787" s="4">
        <v>41298.444444444445</v>
      </c>
      <c r="B5787">
        <v>11.53</v>
      </c>
      <c r="C5787">
        <v>2520740</v>
      </c>
      <c r="D5787">
        <v>28977246.41</v>
      </c>
    </row>
    <row r="5788" spans="1:4">
      <c r="A5788" s="4">
        <v>41298.451388888891</v>
      </c>
      <c r="B5788">
        <v>11.54</v>
      </c>
      <c r="C5788">
        <v>4044318</v>
      </c>
      <c r="D5788">
        <v>46799933.520000003</v>
      </c>
    </row>
    <row r="5789" spans="1:4">
      <c r="A5789" s="4">
        <v>41298.458333333336</v>
      </c>
      <c r="B5789">
        <v>11.45</v>
      </c>
      <c r="C5789">
        <v>1756095</v>
      </c>
      <c r="D5789">
        <v>20214555.390000001</v>
      </c>
    </row>
    <row r="5790" spans="1:4">
      <c r="A5790" s="4">
        <v>41298.465277777781</v>
      </c>
      <c r="B5790">
        <v>11.45</v>
      </c>
      <c r="C5790">
        <v>1813153</v>
      </c>
      <c r="D5790">
        <v>20734269.91</v>
      </c>
    </row>
    <row r="5791" spans="1:4">
      <c r="A5791" s="4">
        <v>41298.472222222219</v>
      </c>
      <c r="B5791">
        <v>11.36</v>
      </c>
      <c r="C5791">
        <v>2591114</v>
      </c>
      <c r="D5791">
        <v>29483459.48</v>
      </c>
    </row>
    <row r="5792" spans="1:4">
      <c r="A5792" s="4">
        <v>41298.479166666664</v>
      </c>
      <c r="B5792">
        <v>11.23</v>
      </c>
      <c r="C5792">
        <v>4094497</v>
      </c>
      <c r="D5792">
        <v>46246015.079999998</v>
      </c>
    </row>
    <row r="5793" spans="1:4">
      <c r="A5793" s="4">
        <v>41298.548611111109</v>
      </c>
      <c r="B5793">
        <v>11.25</v>
      </c>
      <c r="C5793">
        <v>2841811</v>
      </c>
      <c r="D5793">
        <v>31887812.879999999</v>
      </c>
    </row>
    <row r="5794" spans="1:4">
      <c r="A5794" s="4">
        <v>41298.555555555555</v>
      </c>
      <c r="B5794">
        <v>11.24</v>
      </c>
      <c r="C5794">
        <v>2278149</v>
      </c>
      <c r="D5794">
        <v>25533913.010000002</v>
      </c>
    </row>
    <row r="5795" spans="1:4">
      <c r="A5795" s="4">
        <v>41298.5625</v>
      </c>
      <c r="B5795">
        <v>11.17</v>
      </c>
      <c r="C5795">
        <v>1798915</v>
      </c>
      <c r="D5795">
        <v>20141606</v>
      </c>
    </row>
    <row r="5796" spans="1:4">
      <c r="A5796" s="4">
        <v>41298.569444444445</v>
      </c>
      <c r="B5796">
        <v>11.19</v>
      </c>
      <c r="C5796">
        <v>2253400</v>
      </c>
      <c r="D5796">
        <v>25203524.899999999</v>
      </c>
    </row>
    <row r="5797" spans="1:4">
      <c r="A5797" s="4">
        <v>41298.576388888891</v>
      </c>
      <c r="B5797">
        <v>11.18</v>
      </c>
      <c r="C5797">
        <v>2642339</v>
      </c>
      <c r="D5797">
        <v>29571391.84</v>
      </c>
    </row>
    <row r="5798" spans="1:4">
      <c r="A5798" s="4">
        <v>41298.583333333336</v>
      </c>
      <c r="B5798">
        <v>11.11</v>
      </c>
      <c r="C5798">
        <v>2364001</v>
      </c>
      <c r="D5798">
        <v>26377706.18</v>
      </c>
    </row>
    <row r="5799" spans="1:4">
      <c r="A5799" s="4">
        <v>41298.590277777781</v>
      </c>
      <c r="B5799">
        <v>11</v>
      </c>
      <c r="C5799">
        <v>4317198</v>
      </c>
      <c r="D5799">
        <v>47535107.189999998</v>
      </c>
    </row>
    <row r="5800" spans="1:4">
      <c r="A5800" s="4">
        <v>41298.597222222219</v>
      </c>
      <c r="B5800">
        <v>11</v>
      </c>
      <c r="C5800">
        <v>3475148</v>
      </c>
      <c r="D5800">
        <v>38227330</v>
      </c>
    </row>
    <row r="5801" spans="1:4">
      <c r="A5801" s="4">
        <v>41298.604166666664</v>
      </c>
      <c r="B5801">
        <v>10.9</v>
      </c>
      <c r="C5801">
        <v>3719693</v>
      </c>
      <c r="D5801">
        <v>40729578.329999998</v>
      </c>
    </row>
    <row r="5802" spans="1:4">
      <c r="A5802" s="4">
        <v>41298.611111111109</v>
      </c>
      <c r="B5802">
        <v>10.94</v>
      </c>
      <c r="C5802">
        <v>5456546</v>
      </c>
      <c r="D5802">
        <v>59525395.240000002</v>
      </c>
    </row>
    <row r="5803" spans="1:4">
      <c r="A5803" s="4">
        <v>41298.618055555555</v>
      </c>
      <c r="B5803">
        <v>11.04</v>
      </c>
      <c r="C5803">
        <v>5698966</v>
      </c>
      <c r="D5803">
        <v>62664733.700000003</v>
      </c>
    </row>
    <row r="5804" spans="1:4">
      <c r="A5804" s="4">
        <v>41298.625</v>
      </c>
      <c r="B5804">
        <v>10.99</v>
      </c>
      <c r="C5804">
        <v>2784126</v>
      </c>
      <c r="D5804">
        <v>30688763.710000001</v>
      </c>
    </row>
    <row r="5805" spans="1:4">
      <c r="A5805" s="4">
        <v>41299.402777777781</v>
      </c>
      <c r="B5805">
        <v>11.05</v>
      </c>
      <c r="C5805">
        <v>2916628</v>
      </c>
      <c r="D5805">
        <v>32172535</v>
      </c>
    </row>
    <row r="5806" spans="1:4">
      <c r="A5806" s="4">
        <v>41299.409722222219</v>
      </c>
      <c r="B5806">
        <v>11.06</v>
      </c>
      <c r="C5806">
        <v>3554534</v>
      </c>
      <c r="D5806">
        <v>39321350.310000002</v>
      </c>
    </row>
    <row r="5807" spans="1:4">
      <c r="A5807" s="4">
        <v>41299.416666666664</v>
      </c>
      <c r="B5807">
        <v>11.04</v>
      </c>
      <c r="C5807">
        <v>1189117</v>
      </c>
      <c r="D5807">
        <v>13119279.529999999</v>
      </c>
    </row>
    <row r="5808" spans="1:4">
      <c r="A5808" s="4">
        <v>41299.423611111109</v>
      </c>
      <c r="B5808">
        <v>10.98</v>
      </c>
      <c r="C5808">
        <v>3714228</v>
      </c>
      <c r="D5808">
        <v>40717562.880000003</v>
      </c>
    </row>
    <row r="5809" spans="1:4">
      <c r="A5809" s="4">
        <v>41299.430555555555</v>
      </c>
      <c r="B5809">
        <v>10.95</v>
      </c>
      <c r="C5809">
        <v>1552000</v>
      </c>
      <c r="D5809">
        <v>17037363.649999999</v>
      </c>
    </row>
    <row r="5810" spans="1:4">
      <c r="A5810" s="4">
        <v>41299.4375</v>
      </c>
      <c r="B5810">
        <v>11.03</v>
      </c>
      <c r="C5810">
        <v>1535887</v>
      </c>
      <c r="D5810">
        <v>16920659.73</v>
      </c>
    </row>
    <row r="5811" spans="1:4">
      <c r="A5811" s="4">
        <v>41299.444444444445</v>
      </c>
      <c r="B5811">
        <v>11.02</v>
      </c>
      <c r="C5811">
        <v>692545</v>
      </c>
      <c r="D5811">
        <v>7628807.75</v>
      </c>
    </row>
    <row r="5812" spans="1:4">
      <c r="A5812" s="4">
        <v>41299.451388888891</v>
      </c>
      <c r="B5812">
        <v>11.06</v>
      </c>
      <c r="C5812">
        <v>1813082</v>
      </c>
      <c r="D5812">
        <v>20068055.690000001</v>
      </c>
    </row>
    <row r="5813" spans="1:4">
      <c r="A5813" s="4">
        <v>41299.458333333336</v>
      </c>
      <c r="B5813">
        <v>11.03</v>
      </c>
      <c r="C5813">
        <v>298526</v>
      </c>
      <c r="D5813">
        <v>3291464.9</v>
      </c>
    </row>
    <row r="5814" spans="1:4">
      <c r="A5814" s="4">
        <v>41299.465277777781</v>
      </c>
      <c r="B5814">
        <v>11.03</v>
      </c>
      <c r="C5814">
        <v>1442576</v>
      </c>
      <c r="D5814">
        <v>15879469.84</v>
      </c>
    </row>
    <row r="5815" spans="1:4">
      <c r="A5815" s="4">
        <v>41299.472222222219</v>
      </c>
      <c r="B5815">
        <v>11</v>
      </c>
      <c r="C5815">
        <v>919344</v>
      </c>
      <c r="D5815">
        <v>10121856.48</v>
      </c>
    </row>
    <row r="5816" spans="1:4">
      <c r="A5816" s="4">
        <v>41299.479166666664</v>
      </c>
      <c r="B5816">
        <v>10.99</v>
      </c>
      <c r="C5816">
        <v>1219756</v>
      </c>
      <c r="D5816">
        <v>13420101</v>
      </c>
    </row>
    <row r="5817" spans="1:4">
      <c r="A5817" s="4">
        <v>41299.548611111109</v>
      </c>
      <c r="B5817">
        <v>11.01</v>
      </c>
      <c r="C5817">
        <v>1612251</v>
      </c>
      <c r="D5817">
        <v>17743588.640000001</v>
      </c>
    </row>
    <row r="5818" spans="1:4">
      <c r="A5818" s="4">
        <v>41299.555555555555</v>
      </c>
      <c r="B5818">
        <v>11.06</v>
      </c>
      <c r="C5818">
        <v>722900</v>
      </c>
      <c r="D5818">
        <v>7973529</v>
      </c>
    </row>
    <row r="5819" spans="1:4">
      <c r="A5819" s="4">
        <v>41299.5625</v>
      </c>
      <c r="B5819">
        <v>11.02</v>
      </c>
      <c r="C5819">
        <v>238000</v>
      </c>
      <c r="D5819">
        <v>2625710.12</v>
      </c>
    </row>
    <row r="5820" spans="1:4">
      <c r="A5820" s="4">
        <v>41299.569444444445</v>
      </c>
      <c r="B5820">
        <v>11.04</v>
      </c>
      <c r="C5820">
        <v>1730934</v>
      </c>
      <c r="D5820">
        <v>19048971</v>
      </c>
    </row>
    <row r="5821" spans="1:4">
      <c r="A5821" s="4">
        <v>41299.576388888891</v>
      </c>
      <c r="B5821">
        <v>11.04</v>
      </c>
      <c r="C5821">
        <v>443914</v>
      </c>
      <c r="D5821">
        <v>4897413.5599999996</v>
      </c>
    </row>
    <row r="5822" spans="1:4">
      <c r="A5822" s="4">
        <v>41299.583333333336</v>
      </c>
      <c r="B5822">
        <v>10.98</v>
      </c>
      <c r="C5822">
        <v>2331866</v>
      </c>
      <c r="D5822">
        <v>25701433.710000001</v>
      </c>
    </row>
    <row r="5823" spans="1:4">
      <c r="A5823" s="4">
        <v>41299.590277777781</v>
      </c>
      <c r="B5823">
        <v>10.98</v>
      </c>
      <c r="C5823">
        <v>2207037</v>
      </c>
      <c r="D5823">
        <v>24218977.16</v>
      </c>
    </row>
    <row r="5824" spans="1:4">
      <c r="A5824" s="4">
        <v>41299.597222222219</v>
      </c>
      <c r="B5824">
        <v>11.02</v>
      </c>
      <c r="C5824">
        <v>1427543</v>
      </c>
      <c r="D5824">
        <v>15685345.15</v>
      </c>
    </row>
    <row r="5825" spans="1:4">
      <c r="A5825" s="4">
        <v>41299.604166666664</v>
      </c>
      <c r="B5825">
        <v>10.99</v>
      </c>
      <c r="C5825">
        <v>1206856</v>
      </c>
      <c r="D5825">
        <v>13262761</v>
      </c>
    </row>
    <row r="5826" spans="1:4">
      <c r="A5826" s="4">
        <v>41299.611111111109</v>
      </c>
      <c r="B5826">
        <v>11.05</v>
      </c>
      <c r="C5826">
        <v>919194</v>
      </c>
      <c r="D5826">
        <v>10122650.1</v>
      </c>
    </row>
    <row r="5827" spans="1:4">
      <c r="A5827" s="4">
        <v>41299.618055555555</v>
      </c>
      <c r="B5827">
        <v>11.03</v>
      </c>
      <c r="C5827">
        <v>2220620</v>
      </c>
      <c r="D5827">
        <v>24556930.129999999</v>
      </c>
    </row>
    <row r="5828" spans="1:4">
      <c r="A5828" s="4">
        <v>41299.625</v>
      </c>
      <c r="B5828">
        <v>11.04</v>
      </c>
      <c r="C5828">
        <v>1758585</v>
      </c>
      <c r="D5828">
        <v>19372939.559999999</v>
      </c>
    </row>
    <row r="5829" spans="1:4">
      <c r="A5829" s="4">
        <v>41302.402777777781</v>
      </c>
      <c r="B5829">
        <v>11.25</v>
      </c>
      <c r="C5829">
        <v>3443164</v>
      </c>
      <c r="D5829">
        <v>38574526.759999998</v>
      </c>
    </row>
    <row r="5830" spans="1:4">
      <c r="A5830" s="4">
        <v>41302.409722222219</v>
      </c>
      <c r="B5830">
        <v>11.38</v>
      </c>
      <c r="C5830">
        <v>3947011</v>
      </c>
      <c r="D5830">
        <v>44585595.140000001</v>
      </c>
    </row>
    <row r="5831" spans="1:4">
      <c r="A5831" s="4">
        <v>41302.416666666664</v>
      </c>
      <c r="B5831">
        <v>11.42</v>
      </c>
      <c r="C5831">
        <v>4637786</v>
      </c>
      <c r="D5831">
        <v>52861551.340000004</v>
      </c>
    </row>
    <row r="5832" spans="1:4">
      <c r="A5832" s="4">
        <v>41302.423611111109</v>
      </c>
      <c r="B5832">
        <v>11.32</v>
      </c>
      <c r="C5832">
        <v>3028140</v>
      </c>
      <c r="D5832">
        <v>34412121.759999998</v>
      </c>
    </row>
    <row r="5833" spans="1:4">
      <c r="A5833" s="4">
        <v>41302.430555555555</v>
      </c>
      <c r="B5833">
        <v>11.29</v>
      </c>
      <c r="C5833">
        <v>2122930</v>
      </c>
      <c r="D5833">
        <v>23967850.140000001</v>
      </c>
    </row>
    <row r="5834" spans="1:4">
      <c r="A5834" s="4">
        <v>41302.4375</v>
      </c>
      <c r="B5834">
        <v>11.3</v>
      </c>
      <c r="C5834">
        <v>605283</v>
      </c>
      <c r="D5834">
        <v>6834893.6600000001</v>
      </c>
    </row>
    <row r="5835" spans="1:4">
      <c r="A5835" s="4">
        <v>41302.444444444445</v>
      </c>
      <c r="B5835">
        <v>11.4</v>
      </c>
      <c r="C5835">
        <v>3123873</v>
      </c>
      <c r="D5835">
        <v>35484220.789999999</v>
      </c>
    </row>
    <row r="5836" spans="1:4">
      <c r="A5836" s="4">
        <v>41302.451388888891</v>
      </c>
      <c r="B5836">
        <v>11.42</v>
      </c>
      <c r="C5836">
        <v>6674839</v>
      </c>
      <c r="D5836">
        <v>76403304.469999999</v>
      </c>
    </row>
    <row r="5837" spans="1:4">
      <c r="A5837" s="4">
        <v>41302.458333333336</v>
      </c>
      <c r="B5837">
        <v>11.4</v>
      </c>
      <c r="C5837">
        <v>1597813</v>
      </c>
      <c r="D5837">
        <v>18243772.969999999</v>
      </c>
    </row>
    <row r="5838" spans="1:4">
      <c r="A5838" s="4">
        <v>41302.465277777781</v>
      </c>
      <c r="B5838">
        <v>11.46</v>
      </c>
      <c r="C5838">
        <v>1927508</v>
      </c>
      <c r="D5838">
        <v>22012895.23</v>
      </c>
    </row>
    <row r="5839" spans="1:4">
      <c r="A5839" s="4">
        <v>41302.472222222219</v>
      </c>
      <c r="B5839">
        <v>11.44</v>
      </c>
      <c r="C5839">
        <v>2884825</v>
      </c>
      <c r="D5839">
        <v>33015391.77</v>
      </c>
    </row>
    <row r="5840" spans="1:4">
      <c r="A5840" s="4">
        <v>41302.479166666664</v>
      </c>
      <c r="B5840">
        <v>11.49</v>
      </c>
      <c r="C5840">
        <v>2376684</v>
      </c>
      <c r="D5840">
        <v>27270588.940000001</v>
      </c>
    </row>
    <row r="5841" spans="1:4">
      <c r="A5841" s="4">
        <v>41302.548611111109</v>
      </c>
      <c r="B5841">
        <v>11.53</v>
      </c>
      <c r="C5841">
        <v>2457092</v>
      </c>
      <c r="D5841">
        <v>28252900.140000001</v>
      </c>
    </row>
    <row r="5842" spans="1:4">
      <c r="A5842" s="4">
        <v>41302.555555555555</v>
      </c>
      <c r="B5842">
        <v>11.47</v>
      </c>
      <c r="C5842">
        <v>1659020</v>
      </c>
      <c r="D5842">
        <v>19056840.82</v>
      </c>
    </row>
    <row r="5843" spans="1:4">
      <c r="A5843" s="4">
        <v>41302.5625</v>
      </c>
      <c r="B5843">
        <v>11.48</v>
      </c>
      <c r="C5843">
        <v>1294171</v>
      </c>
      <c r="D5843">
        <v>14860875.369999999</v>
      </c>
    </row>
    <row r="5844" spans="1:4">
      <c r="A5844" s="4">
        <v>41302.569444444445</v>
      </c>
      <c r="B5844">
        <v>11.45</v>
      </c>
      <c r="C5844">
        <v>3201341</v>
      </c>
      <c r="D5844">
        <v>36793840.299999997</v>
      </c>
    </row>
    <row r="5845" spans="1:4">
      <c r="A5845" s="4">
        <v>41302.576388888891</v>
      </c>
      <c r="B5845">
        <v>11.45</v>
      </c>
      <c r="C5845">
        <v>2888335</v>
      </c>
      <c r="D5845">
        <v>33071169.640000001</v>
      </c>
    </row>
    <row r="5846" spans="1:4">
      <c r="A5846" s="4">
        <v>41302.583333333336</v>
      </c>
      <c r="B5846">
        <v>11.4</v>
      </c>
      <c r="C5846">
        <v>1569465</v>
      </c>
      <c r="D5846">
        <v>17929574.5</v>
      </c>
    </row>
    <row r="5847" spans="1:4">
      <c r="A5847" s="4">
        <v>41302.590277777781</v>
      </c>
      <c r="B5847">
        <v>11.36</v>
      </c>
      <c r="C5847">
        <v>2272213</v>
      </c>
      <c r="D5847">
        <v>25862889.280000001</v>
      </c>
    </row>
    <row r="5848" spans="1:4">
      <c r="A5848" s="4">
        <v>41302.597222222219</v>
      </c>
      <c r="B5848">
        <v>11.33</v>
      </c>
      <c r="C5848">
        <v>3211036</v>
      </c>
      <c r="D5848">
        <v>36389303.960000001</v>
      </c>
    </row>
    <row r="5849" spans="1:4">
      <c r="A5849" s="4">
        <v>41302.604166666664</v>
      </c>
      <c r="B5849">
        <v>11.39</v>
      </c>
      <c r="C5849">
        <v>2675941</v>
      </c>
      <c r="D5849">
        <v>30358267.399999999</v>
      </c>
    </row>
    <row r="5850" spans="1:4">
      <c r="A5850" s="4">
        <v>41302.611111111109</v>
      </c>
      <c r="B5850">
        <v>11.43</v>
      </c>
      <c r="C5850">
        <v>1418353</v>
      </c>
      <c r="D5850">
        <v>16210822.210000001</v>
      </c>
    </row>
    <row r="5851" spans="1:4">
      <c r="A5851" s="4">
        <v>41302.618055555555</v>
      </c>
      <c r="B5851">
        <v>11.48</v>
      </c>
      <c r="C5851">
        <v>3837569</v>
      </c>
      <c r="D5851">
        <v>43992878.270000003</v>
      </c>
    </row>
    <row r="5852" spans="1:4">
      <c r="A5852" s="4">
        <v>41302.625</v>
      </c>
      <c r="B5852">
        <v>11.47</v>
      </c>
      <c r="C5852">
        <v>2166594</v>
      </c>
      <c r="D5852">
        <v>24848446.550000001</v>
      </c>
    </row>
    <row r="5853" spans="1:4">
      <c r="A5853" s="4">
        <v>41303.402777777781</v>
      </c>
      <c r="B5853">
        <v>11.53</v>
      </c>
      <c r="C5853">
        <v>2540378</v>
      </c>
      <c r="D5853">
        <v>29237679.789999999</v>
      </c>
    </row>
    <row r="5854" spans="1:4">
      <c r="A5854" s="4">
        <v>41303.409722222219</v>
      </c>
      <c r="B5854">
        <v>11.39</v>
      </c>
      <c r="C5854">
        <v>8496232</v>
      </c>
      <c r="D5854">
        <v>97435134.650000006</v>
      </c>
    </row>
    <row r="5855" spans="1:4">
      <c r="A5855" s="4">
        <v>41303.416666666664</v>
      </c>
      <c r="B5855">
        <v>11.43</v>
      </c>
      <c r="C5855">
        <v>3906324</v>
      </c>
      <c r="D5855">
        <v>44570514.5</v>
      </c>
    </row>
    <row r="5856" spans="1:4">
      <c r="A5856" s="4">
        <v>41303.423611111109</v>
      </c>
      <c r="B5856">
        <v>11.48</v>
      </c>
      <c r="C5856">
        <v>4673434</v>
      </c>
      <c r="D5856">
        <v>53554863.689999998</v>
      </c>
    </row>
    <row r="5857" spans="1:4">
      <c r="A5857" s="4">
        <v>41303.430555555555</v>
      </c>
      <c r="B5857">
        <v>11.48</v>
      </c>
      <c r="C5857">
        <v>2200077</v>
      </c>
      <c r="D5857">
        <v>25260136.91</v>
      </c>
    </row>
    <row r="5858" spans="1:4">
      <c r="A5858" s="4">
        <v>41303.4375</v>
      </c>
      <c r="B5858">
        <v>11.44</v>
      </c>
      <c r="C5858">
        <v>4210150</v>
      </c>
      <c r="D5858">
        <v>48203915.579999998</v>
      </c>
    </row>
    <row r="5859" spans="1:4">
      <c r="A5859" s="4">
        <v>41303.444444444445</v>
      </c>
      <c r="B5859">
        <v>11.46</v>
      </c>
      <c r="C5859">
        <v>3048672</v>
      </c>
      <c r="D5859">
        <v>34925698.619999997</v>
      </c>
    </row>
    <row r="5860" spans="1:4">
      <c r="A5860" s="4">
        <v>41303.451388888891</v>
      </c>
      <c r="B5860">
        <v>11.46</v>
      </c>
      <c r="C5860">
        <v>6237602</v>
      </c>
      <c r="D5860">
        <v>71538020.219999999</v>
      </c>
    </row>
    <row r="5861" spans="1:4">
      <c r="A5861" s="4">
        <v>41303.458333333336</v>
      </c>
      <c r="B5861">
        <v>11.43</v>
      </c>
      <c r="C5861">
        <v>3326291</v>
      </c>
      <c r="D5861">
        <v>38000936.119999997</v>
      </c>
    </row>
    <row r="5862" spans="1:4">
      <c r="A5862" s="4">
        <v>41303.465277777781</v>
      </c>
      <c r="B5862">
        <v>11.43</v>
      </c>
      <c r="C5862">
        <v>690413</v>
      </c>
      <c r="D5862">
        <v>7889369.7400000002</v>
      </c>
    </row>
    <row r="5863" spans="1:4">
      <c r="A5863" s="4">
        <v>41303.472222222219</v>
      </c>
      <c r="B5863">
        <v>11.45</v>
      </c>
      <c r="C5863">
        <v>2632654</v>
      </c>
      <c r="D5863">
        <v>30154339.010000002</v>
      </c>
    </row>
    <row r="5864" spans="1:4">
      <c r="A5864" s="4">
        <v>41303.479166666664</v>
      </c>
      <c r="B5864">
        <v>11.52</v>
      </c>
      <c r="C5864">
        <v>1591838</v>
      </c>
      <c r="D5864">
        <v>18273434.27</v>
      </c>
    </row>
    <row r="5865" spans="1:4">
      <c r="A5865" s="4">
        <v>41303.548611111109</v>
      </c>
      <c r="B5865">
        <v>11.68</v>
      </c>
      <c r="C5865">
        <v>5067040</v>
      </c>
      <c r="D5865">
        <v>58738796.409999996</v>
      </c>
    </row>
    <row r="5866" spans="1:4">
      <c r="A5866" s="4">
        <v>41303.555555555555</v>
      </c>
      <c r="B5866">
        <v>11.66</v>
      </c>
      <c r="C5866">
        <v>5965182</v>
      </c>
      <c r="D5866">
        <v>69867969.709999993</v>
      </c>
    </row>
    <row r="5867" spans="1:4">
      <c r="A5867" s="4">
        <v>41303.5625</v>
      </c>
      <c r="B5867">
        <v>11.8</v>
      </c>
      <c r="C5867">
        <v>6438462</v>
      </c>
      <c r="D5867">
        <v>75523499.269999996</v>
      </c>
    </row>
    <row r="5868" spans="1:4">
      <c r="A5868" s="4">
        <v>41303.569444444445</v>
      </c>
      <c r="B5868">
        <v>11.71</v>
      </c>
      <c r="C5868">
        <v>5716081</v>
      </c>
      <c r="D5868">
        <v>67204908.079999998</v>
      </c>
    </row>
    <row r="5869" spans="1:4">
      <c r="A5869" s="4">
        <v>41303.576388888891</v>
      </c>
      <c r="B5869">
        <v>11.65</v>
      </c>
      <c r="C5869">
        <v>2358672</v>
      </c>
      <c r="D5869">
        <v>27462390.23</v>
      </c>
    </row>
    <row r="5870" spans="1:4">
      <c r="A5870" s="4">
        <v>41303.583333333336</v>
      </c>
      <c r="B5870">
        <v>11.71</v>
      </c>
      <c r="C5870">
        <v>4345834</v>
      </c>
      <c r="D5870">
        <v>50766431.210000001</v>
      </c>
    </row>
    <row r="5871" spans="1:4">
      <c r="A5871" s="4">
        <v>41303.590277777781</v>
      </c>
      <c r="B5871">
        <v>11.7</v>
      </c>
      <c r="C5871">
        <v>2989811</v>
      </c>
      <c r="D5871">
        <v>34986437.079999998</v>
      </c>
    </row>
    <row r="5872" spans="1:4">
      <c r="A5872" s="4">
        <v>41303.597222222219</v>
      </c>
      <c r="B5872">
        <v>11.63</v>
      </c>
      <c r="C5872">
        <v>1975527</v>
      </c>
      <c r="D5872">
        <v>23019420.399999999</v>
      </c>
    </row>
    <row r="5873" spans="1:4">
      <c r="A5873" s="4">
        <v>41303.604166666664</v>
      </c>
      <c r="B5873">
        <v>11.68</v>
      </c>
      <c r="C5873">
        <v>3821899</v>
      </c>
      <c r="D5873">
        <v>44674786.560000002</v>
      </c>
    </row>
    <row r="5874" spans="1:4">
      <c r="A5874" s="4">
        <v>41303.611111111109</v>
      </c>
      <c r="B5874">
        <v>11.76</v>
      </c>
      <c r="C5874">
        <v>6440925</v>
      </c>
      <c r="D5874">
        <v>75687192.239999995</v>
      </c>
    </row>
    <row r="5875" spans="1:4">
      <c r="A5875" s="4">
        <v>41303.618055555555</v>
      </c>
      <c r="B5875">
        <v>11.64</v>
      </c>
      <c r="C5875">
        <v>4489043</v>
      </c>
      <c r="D5875">
        <v>52714042.310000002</v>
      </c>
    </row>
    <row r="5876" spans="1:4">
      <c r="A5876" s="4">
        <v>41303.625</v>
      </c>
      <c r="B5876">
        <v>11.66</v>
      </c>
      <c r="C5876">
        <v>1479833</v>
      </c>
      <c r="D5876">
        <v>17254901.449999999</v>
      </c>
    </row>
    <row r="5877" spans="1:4">
      <c r="A5877" s="4">
        <v>41304.402777777781</v>
      </c>
      <c r="B5877">
        <v>11.49</v>
      </c>
      <c r="C5877">
        <v>8140398</v>
      </c>
      <c r="D5877">
        <v>93318497.379999995</v>
      </c>
    </row>
    <row r="5878" spans="1:4">
      <c r="A5878" s="4">
        <v>41304.409722222219</v>
      </c>
      <c r="B5878">
        <v>11.56</v>
      </c>
      <c r="C5878">
        <v>4032622</v>
      </c>
      <c r="D5878">
        <v>46512271.799999997</v>
      </c>
    </row>
    <row r="5879" spans="1:4">
      <c r="A5879" s="4">
        <v>41304.416666666664</v>
      </c>
      <c r="B5879">
        <v>11.53</v>
      </c>
      <c r="C5879">
        <v>3836248</v>
      </c>
      <c r="D5879">
        <v>44399576.880000003</v>
      </c>
    </row>
    <row r="5880" spans="1:4">
      <c r="A5880" s="4">
        <v>41304.423611111109</v>
      </c>
      <c r="B5880">
        <v>11.42</v>
      </c>
      <c r="C5880">
        <v>4158624</v>
      </c>
      <c r="D5880">
        <v>47760721.280000001</v>
      </c>
    </row>
    <row r="5881" spans="1:4">
      <c r="A5881" s="4">
        <v>41304.430555555555</v>
      </c>
      <c r="B5881">
        <v>11.47</v>
      </c>
      <c r="C5881">
        <v>2446435</v>
      </c>
      <c r="D5881">
        <v>27922821.120000001</v>
      </c>
    </row>
    <row r="5882" spans="1:4">
      <c r="A5882" s="4">
        <v>41304.4375</v>
      </c>
      <c r="B5882">
        <v>11.55</v>
      </c>
      <c r="C5882">
        <v>1121599</v>
      </c>
      <c r="D5882">
        <v>12903969.4</v>
      </c>
    </row>
    <row r="5883" spans="1:4">
      <c r="A5883" s="4">
        <v>41304.444444444445</v>
      </c>
      <c r="B5883">
        <v>11.5</v>
      </c>
      <c r="C5883">
        <v>1712442</v>
      </c>
      <c r="D5883">
        <v>19750889.699999999</v>
      </c>
    </row>
    <row r="5884" spans="1:4">
      <c r="A5884" s="4">
        <v>41304.451388888891</v>
      </c>
      <c r="B5884">
        <v>11.54</v>
      </c>
      <c r="C5884">
        <v>2338526</v>
      </c>
      <c r="D5884">
        <v>26904971.02</v>
      </c>
    </row>
    <row r="5885" spans="1:4">
      <c r="A5885" s="4">
        <v>41304.458333333336</v>
      </c>
      <c r="B5885">
        <v>11.53</v>
      </c>
      <c r="C5885">
        <v>2393086</v>
      </c>
      <c r="D5885">
        <v>27611603.18</v>
      </c>
    </row>
    <row r="5886" spans="1:4">
      <c r="A5886" s="4">
        <v>41304.465277777781</v>
      </c>
      <c r="B5886">
        <v>11.56</v>
      </c>
      <c r="C5886">
        <v>1737354</v>
      </c>
      <c r="D5886">
        <v>20037678.140000001</v>
      </c>
    </row>
    <row r="5887" spans="1:4">
      <c r="A5887" s="4">
        <v>41304.472222222219</v>
      </c>
      <c r="B5887">
        <v>11.51</v>
      </c>
      <c r="C5887">
        <v>547553</v>
      </c>
      <c r="D5887">
        <v>6307376</v>
      </c>
    </row>
    <row r="5888" spans="1:4">
      <c r="A5888" s="4">
        <v>41304.479166666664</v>
      </c>
      <c r="B5888">
        <v>11.46</v>
      </c>
      <c r="C5888">
        <v>2046860</v>
      </c>
      <c r="D5888">
        <v>23407472.710000001</v>
      </c>
    </row>
    <row r="5889" spans="1:4">
      <c r="A5889" s="4">
        <v>41304.548611111109</v>
      </c>
      <c r="B5889">
        <v>11.46</v>
      </c>
      <c r="C5889">
        <v>425207</v>
      </c>
      <c r="D5889">
        <v>4874755.1500000004</v>
      </c>
    </row>
    <row r="5890" spans="1:4">
      <c r="A5890" s="4">
        <v>41304.555555555555</v>
      </c>
      <c r="B5890">
        <v>11.53</v>
      </c>
      <c r="C5890">
        <v>878641</v>
      </c>
      <c r="D5890">
        <v>10111489.859999999</v>
      </c>
    </row>
    <row r="5891" spans="1:4">
      <c r="A5891" s="4">
        <v>41304.5625</v>
      </c>
      <c r="B5891">
        <v>11.51</v>
      </c>
      <c r="C5891">
        <v>900530</v>
      </c>
      <c r="D5891">
        <v>10375978.779999999</v>
      </c>
    </row>
    <row r="5892" spans="1:4">
      <c r="A5892" s="4">
        <v>41304.569444444445</v>
      </c>
      <c r="B5892">
        <v>11.49</v>
      </c>
      <c r="C5892">
        <v>274502</v>
      </c>
      <c r="D5892">
        <v>3155674.79</v>
      </c>
    </row>
    <row r="5893" spans="1:4">
      <c r="A5893" s="4">
        <v>41304.576388888891</v>
      </c>
      <c r="B5893">
        <v>11.57</v>
      </c>
      <c r="C5893">
        <v>936845</v>
      </c>
      <c r="D5893">
        <v>10786464.68</v>
      </c>
    </row>
    <row r="5894" spans="1:4">
      <c r="A5894" s="4">
        <v>41304.583333333336</v>
      </c>
      <c r="B5894">
        <v>11.57</v>
      </c>
      <c r="C5894">
        <v>954769</v>
      </c>
      <c r="D5894">
        <v>11037718.25</v>
      </c>
    </row>
    <row r="5895" spans="1:4">
      <c r="A5895" s="4">
        <v>41304.590277777781</v>
      </c>
      <c r="B5895">
        <v>11.6</v>
      </c>
      <c r="C5895">
        <v>2463373</v>
      </c>
      <c r="D5895">
        <v>28620737.100000001</v>
      </c>
    </row>
    <row r="5896" spans="1:4">
      <c r="A5896" s="4">
        <v>41304.597222222219</v>
      </c>
      <c r="B5896">
        <v>11.6</v>
      </c>
      <c r="C5896">
        <v>1524830</v>
      </c>
      <c r="D5896">
        <v>17718706.420000002</v>
      </c>
    </row>
    <row r="5897" spans="1:4">
      <c r="A5897" s="4">
        <v>41304.604166666664</v>
      </c>
      <c r="B5897">
        <v>11.63</v>
      </c>
      <c r="C5897">
        <v>961547</v>
      </c>
      <c r="D5897">
        <v>11149675.289999999</v>
      </c>
    </row>
    <row r="5898" spans="1:4">
      <c r="A5898" s="4">
        <v>41304.611111111109</v>
      </c>
      <c r="B5898">
        <v>11.6</v>
      </c>
      <c r="C5898">
        <v>1754578</v>
      </c>
      <c r="D5898">
        <v>20405739.350000001</v>
      </c>
    </row>
    <row r="5899" spans="1:4">
      <c r="A5899" s="4">
        <v>41304.618055555555</v>
      </c>
      <c r="B5899">
        <v>11.55</v>
      </c>
      <c r="C5899">
        <v>909260</v>
      </c>
      <c r="D5899">
        <v>10514075.84</v>
      </c>
    </row>
    <row r="5900" spans="1:4">
      <c r="A5900" s="4">
        <v>41304.625</v>
      </c>
      <c r="B5900">
        <v>11.54</v>
      </c>
      <c r="C5900">
        <v>2277772</v>
      </c>
      <c r="D5900">
        <v>26289945.640000001</v>
      </c>
    </row>
    <row r="5901" spans="1:4">
      <c r="A5901" s="4">
        <v>41305.402777777781</v>
      </c>
      <c r="B5901">
        <v>11.6</v>
      </c>
      <c r="C5901">
        <v>3065634</v>
      </c>
      <c r="D5901">
        <v>35453344.530000001</v>
      </c>
    </row>
    <row r="5902" spans="1:4">
      <c r="A5902" s="4">
        <v>41305.409722222219</v>
      </c>
      <c r="B5902">
        <v>11.55</v>
      </c>
      <c r="C5902">
        <v>2278599</v>
      </c>
      <c r="D5902">
        <v>26375652.719999999</v>
      </c>
    </row>
    <row r="5903" spans="1:4">
      <c r="A5903" s="4">
        <v>41305.416666666664</v>
      </c>
      <c r="B5903">
        <v>11.48</v>
      </c>
      <c r="C5903">
        <v>2453073</v>
      </c>
      <c r="D5903">
        <v>28181014.449999999</v>
      </c>
    </row>
    <row r="5904" spans="1:4">
      <c r="A5904" s="4">
        <v>41305.423611111109</v>
      </c>
      <c r="B5904">
        <v>11.53</v>
      </c>
      <c r="C5904">
        <v>2904342</v>
      </c>
      <c r="D5904">
        <v>33399314.710000001</v>
      </c>
    </row>
    <row r="5905" spans="1:4">
      <c r="A5905" s="4">
        <v>41305.430555555555</v>
      </c>
      <c r="B5905">
        <v>11.49</v>
      </c>
      <c r="C5905">
        <v>1362380</v>
      </c>
      <c r="D5905">
        <v>15694878.300000001</v>
      </c>
    </row>
    <row r="5906" spans="1:4">
      <c r="A5906" s="4">
        <v>41305.4375</v>
      </c>
      <c r="B5906">
        <v>11.45</v>
      </c>
      <c r="C5906">
        <v>4067945</v>
      </c>
      <c r="D5906">
        <v>46531696.240000002</v>
      </c>
    </row>
    <row r="5907" spans="1:4">
      <c r="A5907" s="4">
        <v>41305.444444444445</v>
      </c>
      <c r="B5907">
        <v>11.48</v>
      </c>
      <c r="C5907">
        <v>2432209</v>
      </c>
      <c r="D5907">
        <v>27892835.260000002</v>
      </c>
    </row>
    <row r="5908" spans="1:4">
      <c r="A5908" s="4">
        <v>41305.451388888891</v>
      </c>
      <c r="B5908">
        <v>11.47</v>
      </c>
      <c r="C5908">
        <v>2245500</v>
      </c>
      <c r="D5908">
        <v>25735429.91</v>
      </c>
    </row>
    <row r="5909" spans="1:4">
      <c r="A5909" s="4">
        <v>41305.458333333336</v>
      </c>
      <c r="B5909">
        <v>11.48</v>
      </c>
      <c r="C5909">
        <v>1375269</v>
      </c>
      <c r="D5909">
        <v>15760241.359999999</v>
      </c>
    </row>
    <row r="5910" spans="1:4">
      <c r="A5910" s="4">
        <v>41305.465277777781</v>
      </c>
      <c r="B5910">
        <v>11.55</v>
      </c>
      <c r="C5910">
        <v>2409229</v>
      </c>
      <c r="D5910">
        <v>27755119.149999999</v>
      </c>
    </row>
    <row r="5911" spans="1:4">
      <c r="A5911" s="4">
        <v>41305.472222222219</v>
      </c>
      <c r="B5911">
        <v>11.58</v>
      </c>
      <c r="C5911">
        <v>3300355</v>
      </c>
      <c r="D5911">
        <v>38215690.060000002</v>
      </c>
    </row>
    <row r="5912" spans="1:4">
      <c r="A5912" s="4">
        <v>41305.479166666664</v>
      </c>
      <c r="B5912">
        <v>11.59</v>
      </c>
      <c r="C5912">
        <v>1734400</v>
      </c>
      <c r="D5912">
        <v>20108065.079999998</v>
      </c>
    </row>
    <row r="5913" spans="1:4">
      <c r="A5913" s="4">
        <v>41305.548611111109</v>
      </c>
      <c r="B5913">
        <v>11.6</v>
      </c>
      <c r="C5913">
        <v>844935</v>
      </c>
      <c r="D5913">
        <v>9804557.8000000007</v>
      </c>
    </row>
    <row r="5914" spans="1:4">
      <c r="A5914" s="4">
        <v>41305.555555555555</v>
      </c>
      <c r="B5914">
        <v>11.56</v>
      </c>
      <c r="C5914">
        <v>1922957</v>
      </c>
      <c r="D5914">
        <v>22233596.32</v>
      </c>
    </row>
    <row r="5915" spans="1:4">
      <c r="A5915" s="4">
        <v>41305.5625</v>
      </c>
      <c r="B5915">
        <v>11.56</v>
      </c>
      <c r="C5915">
        <v>1335967</v>
      </c>
      <c r="D5915">
        <v>15438059.310000001</v>
      </c>
    </row>
    <row r="5916" spans="1:4">
      <c r="A5916" s="4">
        <v>41305.569444444445</v>
      </c>
      <c r="B5916">
        <v>11.59</v>
      </c>
      <c r="C5916">
        <v>1260790</v>
      </c>
      <c r="D5916">
        <v>14609229.369999999</v>
      </c>
    </row>
    <row r="5917" spans="1:4">
      <c r="A5917" s="4">
        <v>41305.576388888891</v>
      </c>
      <c r="B5917">
        <v>11.55</v>
      </c>
      <c r="C5917">
        <v>1349799</v>
      </c>
      <c r="D5917">
        <v>15591641.65</v>
      </c>
    </row>
    <row r="5918" spans="1:4">
      <c r="A5918" s="4">
        <v>41305.583333333336</v>
      </c>
      <c r="B5918">
        <v>11.5</v>
      </c>
      <c r="C5918">
        <v>3848293</v>
      </c>
      <c r="D5918">
        <v>44274989.960000001</v>
      </c>
    </row>
    <row r="5919" spans="1:4">
      <c r="A5919" s="4">
        <v>41305.590277777781</v>
      </c>
      <c r="B5919">
        <v>11.57</v>
      </c>
      <c r="C5919">
        <v>2290835</v>
      </c>
      <c r="D5919">
        <v>26427365.809999999</v>
      </c>
    </row>
    <row r="5920" spans="1:4">
      <c r="A5920" s="4">
        <v>41305.597222222219</v>
      </c>
      <c r="B5920">
        <v>11.54</v>
      </c>
      <c r="C5920">
        <v>1415758</v>
      </c>
      <c r="D5920">
        <v>16339641.34</v>
      </c>
    </row>
    <row r="5921" spans="1:4">
      <c r="A5921" s="4">
        <v>41305.604166666664</v>
      </c>
      <c r="B5921">
        <v>11.62</v>
      </c>
      <c r="C5921">
        <v>3770708</v>
      </c>
      <c r="D5921">
        <v>43618214.829999998</v>
      </c>
    </row>
    <row r="5922" spans="1:4">
      <c r="A5922" s="4">
        <v>41305.611111111109</v>
      </c>
      <c r="B5922">
        <v>11.57</v>
      </c>
      <c r="C5922">
        <v>1760003</v>
      </c>
      <c r="D5922">
        <v>20389722.07</v>
      </c>
    </row>
    <row r="5923" spans="1:4">
      <c r="A5923" s="4">
        <v>41305.618055555555</v>
      </c>
      <c r="B5923">
        <v>11.61</v>
      </c>
      <c r="C5923">
        <v>2137114</v>
      </c>
      <c r="D5923">
        <v>24806451.449999999</v>
      </c>
    </row>
    <row r="5924" spans="1:4">
      <c r="A5924" s="4">
        <v>41305.625</v>
      </c>
      <c r="B5924">
        <v>11.65</v>
      </c>
      <c r="C5924">
        <v>2570990</v>
      </c>
      <c r="D5924">
        <v>29908899.57</v>
      </c>
    </row>
    <row r="5925" spans="1:4">
      <c r="A5925" s="4">
        <v>41306.402777777781</v>
      </c>
      <c r="B5925">
        <v>11.53</v>
      </c>
      <c r="C5925">
        <v>2586924</v>
      </c>
      <c r="D5925">
        <v>29932159.170000002</v>
      </c>
    </row>
    <row r="5926" spans="1:4">
      <c r="A5926" s="4">
        <v>41306.409722222219</v>
      </c>
      <c r="B5926">
        <v>11.57</v>
      </c>
      <c r="C5926">
        <v>2189531</v>
      </c>
      <c r="D5926">
        <v>25245034.109999999</v>
      </c>
    </row>
    <row r="5927" spans="1:4">
      <c r="A5927" s="4">
        <v>41306.416666666664</v>
      </c>
      <c r="B5927">
        <v>11.58</v>
      </c>
      <c r="C5927">
        <v>1057494</v>
      </c>
      <c r="D5927">
        <v>12239889.109999999</v>
      </c>
    </row>
    <row r="5928" spans="1:4">
      <c r="A5928" s="4">
        <v>41306.423611111109</v>
      </c>
      <c r="B5928">
        <v>11.72</v>
      </c>
      <c r="C5928">
        <v>1917504</v>
      </c>
      <c r="D5928">
        <v>22339127.690000001</v>
      </c>
    </row>
    <row r="5929" spans="1:4">
      <c r="A5929" s="4">
        <v>41306.430555555555</v>
      </c>
      <c r="B5929">
        <v>11.66</v>
      </c>
      <c r="C5929">
        <v>2342453</v>
      </c>
      <c r="D5929">
        <v>27345731.199999999</v>
      </c>
    </row>
    <row r="5930" spans="1:4">
      <c r="A5930" s="4">
        <v>41306.4375</v>
      </c>
      <c r="B5930">
        <v>11.73</v>
      </c>
      <c r="C5930">
        <v>2697134</v>
      </c>
      <c r="D5930">
        <v>31579761.780000001</v>
      </c>
    </row>
    <row r="5931" spans="1:4">
      <c r="A5931" s="4">
        <v>41306.444444444445</v>
      </c>
      <c r="B5931">
        <v>11.62</v>
      </c>
      <c r="C5931">
        <v>1348691</v>
      </c>
      <c r="D5931">
        <v>15727973.109999999</v>
      </c>
    </row>
    <row r="5932" spans="1:4">
      <c r="A5932" s="4">
        <v>41306.451388888891</v>
      </c>
      <c r="B5932">
        <v>11.58</v>
      </c>
      <c r="C5932">
        <v>1909430</v>
      </c>
      <c r="D5932">
        <v>22085272.280000001</v>
      </c>
    </row>
    <row r="5933" spans="1:4">
      <c r="A5933" s="4">
        <v>41306.458333333336</v>
      </c>
      <c r="B5933">
        <v>11.61</v>
      </c>
      <c r="C5933">
        <v>974065</v>
      </c>
      <c r="D5933">
        <v>11292186.289999999</v>
      </c>
    </row>
    <row r="5934" spans="1:4">
      <c r="A5934" s="4">
        <v>41306.465277777781</v>
      </c>
      <c r="B5934">
        <v>11.65</v>
      </c>
      <c r="C5934">
        <v>1080244</v>
      </c>
      <c r="D5934">
        <v>12543310.07</v>
      </c>
    </row>
    <row r="5935" spans="1:4">
      <c r="A5935" s="4">
        <v>41306.472222222219</v>
      </c>
      <c r="B5935">
        <v>11.7</v>
      </c>
      <c r="C5935">
        <v>1268990</v>
      </c>
      <c r="D5935">
        <v>14830836.16</v>
      </c>
    </row>
    <row r="5936" spans="1:4">
      <c r="A5936" s="4">
        <v>41306.479166666664</v>
      </c>
      <c r="B5936">
        <v>11.73</v>
      </c>
      <c r="C5936">
        <v>2600892</v>
      </c>
      <c r="D5936">
        <v>30531196.629999999</v>
      </c>
    </row>
    <row r="5937" spans="1:4">
      <c r="A5937" s="4">
        <v>41306.548611111109</v>
      </c>
      <c r="B5937">
        <v>11.8</v>
      </c>
      <c r="C5937">
        <v>3455527</v>
      </c>
      <c r="D5937">
        <v>40647188.420000002</v>
      </c>
    </row>
    <row r="5938" spans="1:4">
      <c r="A5938" s="4">
        <v>41306.555555555555</v>
      </c>
      <c r="B5938">
        <v>11.8</v>
      </c>
      <c r="C5938">
        <v>3724930</v>
      </c>
      <c r="D5938">
        <v>43986693.270000003</v>
      </c>
    </row>
    <row r="5939" spans="1:4">
      <c r="A5939" s="4">
        <v>41306.5625</v>
      </c>
      <c r="B5939">
        <v>11.82</v>
      </c>
      <c r="C5939">
        <v>4490295</v>
      </c>
      <c r="D5939">
        <v>53097814.32</v>
      </c>
    </row>
    <row r="5940" spans="1:4">
      <c r="A5940" s="4">
        <v>41306.569444444445</v>
      </c>
      <c r="B5940">
        <v>11.82</v>
      </c>
      <c r="C5940">
        <v>1835710</v>
      </c>
      <c r="D5940">
        <v>21677620.989999998</v>
      </c>
    </row>
    <row r="5941" spans="1:4">
      <c r="A5941" s="4">
        <v>41306.576388888891</v>
      </c>
      <c r="B5941">
        <v>11.8</v>
      </c>
      <c r="C5941">
        <v>1341415</v>
      </c>
      <c r="D5941">
        <v>15865913.49</v>
      </c>
    </row>
    <row r="5942" spans="1:4">
      <c r="A5942" s="4">
        <v>41306.583333333336</v>
      </c>
      <c r="B5942">
        <v>11.82</v>
      </c>
      <c r="C5942">
        <v>3462851</v>
      </c>
      <c r="D5942">
        <v>40882466.710000001</v>
      </c>
    </row>
    <row r="5943" spans="1:4">
      <c r="A5943" s="4">
        <v>41306.590277777781</v>
      </c>
      <c r="B5943">
        <v>11.78</v>
      </c>
      <c r="C5943">
        <v>5182066</v>
      </c>
      <c r="D5943">
        <v>60855647.450000003</v>
      </c>
    </row>
    <row r="5944" spans="1:4">
      <c r="A5944" s="4">
        <v>41306.597222222219</v>
      </c>
      <c r="B5944">
        <v>11.83</v>
      </c>
      <c r="C5944">
        <v>3471650</v>
      </c>
      <c r="D5944">
        <v>41019639.189999998</v>
      </c>
    </row>
    <row r="5945" spans="1:4">
      <c r="A5945" s="4">
        <v>41306.604166666664</v>
      </c>
      <c r="B5945">
        <v>11.87</v>
      </c>
      <c r="C5945">
        <v>6984921</v>
      </c>
      <c r="D5945">
        <v>82839221.329999998</v>
      </c>
    </row>
    <row r="5946" spans="1:4">
      <c r="A5946" s="4">
        <v>41306.611111111109</v>
      </c>
      <c r="B5946">
        <v>11.9</v>
      </c>
      <c r="C5946">
        <v>5068058</v>
      </c>
      <c r="D5946">
        <v>60413600.829999998</v>
      </c>
    </row>
    <row r="5947" spans="1:4">
      <c r="A5947" s="4">
        <v>41306.618055555555</v>
      </c>
      <c r="B5947">
        <v>11.93</v>
      </c>
      <c r="C5947">
        <v>4255845</v>
      </c>
      <c r="D5947">
        <v>50761739.359999999</v>
      </c>
    </row>
    <row r="5948" spans="1:4">
      <c r="A5948" s="4">
        <v>41306.625</v>
      </c>
      <c r="B5948">
        <v>11.97</v>
      </c>
      <c r="C5948">
        <v>11554296</v>
      </c>
      <c r="D5948">
        <v>138257168.86000001</v>
      </c>
    </row>
    <row r="5949" spans="1:4">
      <c r="A5949" s="4">
        <v>41309.402777777781</v>
      </c>
      <c r="B5949">
        <v>12.24</v>
      </c>
      <c r="C5949">
        <v>17923504</v>
      </c>
      <c r="D5949">
        <v>217619861.66</v>
      </c>
    </row>
    <row r="5950" spans="1:4">
      <c r="A5950" s="4">
        <v>41309.409722222219</v>
      </c>
      <c r="B5950">
        <v>12.28</v>
      </c>
      <c r="C5950">
        <v>8580064</v>
      </c>
      <c r="D5950">
        <v>104944173.81</v>
      </c>
    </row>
    <row r="5951" spans="1:4">
      <c r="A5951" s="4">
        <v>41309.416666666664</v>
      </c>
      <c r="B5951">
        <v>12.17</v>
      </c>
      <c r="C5951">
        <v>7627619</v>
      </c>
      <c r="D5951">
        <v>93293430.829999998</v>
      </c>
    </row>
    <row r="5952" spans="1:4">
      <c r="A5952" s="4">
        <v>41309.423611111109</v>
      </c>
      <c r="B5952">
        <v>12.17</v>
      </c>
      <c r="C5952">
        <v>4206536</v>
      </c>
      <c r="D5952">
        <v>51020542.960000001</v>
      </c>
    </row>
    <row r="5953" spans="1:4">
      <c r="A5953" s="4">
        <v>41309.430555555555</v>
      </c>
      <c r="B5953">
        <v>12.34</v>
      </c>
      <c r="C5953">
        <v>4678254</v>
      </c>
      <c r="D5953">
        <v>57274303.049999997</v>
      </c>
    </row>
    <row r="5954" spans="1:4">
      <c r="A5954" s="4">
        <v>41309.4375</v>
      </c>
      <c r="B5954">
        <v>12.4</v>
      </c>
      <c r="C5954">
        <v>10377334</v>
      </c>
      <c r="D5954">
        <v>127790060.65000001</v>
      </c>
    </row>
    <row r="5955" spans="1:4">
      <c r="A5955" s="4">
        <v>41309.444444444445</v>
      </c>
      <c r="B5955">
        <v>12.32</v>
      </c>
      <c r="C5955">
        <v>4588085</v>
      </c>
      <c r="D5955">
        <v>56419850.670000002</v>
      </c>
    </row>
    <row r="5956" spans="1:4">
      <c r="A5956" s="4">
        <v>41309.451388888891</v>
      </c>
      <c r="B5956">
        <v>12.07</v>
      </c>
      <c r="C5956">
        <v>5976695</v>
      </c>
      <c r="D5956">
        <v>72928777.510000005</v>
      </c>
    </row>
    <row r="5957" spans="1:4">
      <c r="A5957" s="4">
        <v>41309.458333333336</v>
      </c>
      <c r="B5957">
        <v>12.16</v>
      </c>
      <c r="C5957">
        <v>2404082</v>
      </c>
      <c r="D5957">
        <v>29097118.300000001</v>
      </c>
    </row>
    <row r="5958" spans="1:4">
      <c r="A5958" s="4">
        <v>41309.465277777781</v>
      </c>
      <c r="B5958">
        <v>12.23</v>
      </c>
      <c r="C5958">
        <v>1869345</v>
      </c>
      <c r="D5958">
        <v>22797529.949999999</v>
      </c>
    </row>
    <row r="5959" spans="1:4">
      <c r="A5959" s="4">
        <v>41309.472222222219</v>
      </c>
      <c r="B5959">
        <v>12.2</v>
      </c>
      <c r="C5959">
        <v>1210161</v>
      </c>
      <c r="D5959">
        <v>14780360.49</v>
      </c>
    </row>
    <row r="5960" spans="1:4">
      <c r="A5960" s="4">
        <v>41309.479166666664</v>
      </c>
      <c r="B5960">
        <v>12.21</v>
      </c>
      <c r="C5960">
        <v>1434454</v>
      </c>
      <c r="D5960">
        <v>17519370.449999999</v>
      </c>
    </row>
    <row r="5961" spans="1:4">
      <c r="A5961" s="4">
        <v>41309.548611111109</v>
      </c>
      <c r="B5961">
        <v>12.1</v>
      </c>
      <c r="C5961">
        <v>2224476</v>
      </c>
      <c r="D5961">
        <v>27090304.23</v>
      </c>
    </row>
    <row r="5962" spans="1:4">
      <c r="A5962" s="4">
        <v>41309.555555555555</v>
      </c>
      <c r="B5962">
        <v>12.11</v>
      </c>
      <c r="C5962">
        <v>2003340</v>
      </c>
      <c r="D5962">
        <v>24272087.609999999</v>
      </c>
    </row>
    <row r="5963" spans="1:4">
      <c r="A5963" s="4">
        <v>41309.5625</v>
      </c>
      <c r="B5963">
        <v>12.09</v>
      </c>
      <c r="C5963">
        <v>2170910</v>
      </c>
      <c r="D5963">
        <v>26215282.260000002</v>
      </c>
    </row>
    <row r="5964" spans="1:4">
      <c r="A5964" s="4">
        <v>41309.569444444445</v>
      </c>
      <c r="B5964">
        <v>12.05</v>
      </c>
      <c r="C5964">
        <v>2319394</v>
      </c>
      <c r="D5964">
        <v>28042182.780000001</v>
      </c>
    </row>
    <row r="5965" spans="1:4">
      <c r="A5965" s="4">
        <v>41309.576388888891</v>
      </c>
      <c r="B5965">
        <v>12.12</v>
      </c>
      <c r="C5965">
        <v>2685613</v>
      </c>
      <c r="D5965">
        <v>32408067.43</v>
      </c>
    </row>
    <row r="5966" spans="1:4">
      <c r="A5966" s="4">
        <v>41309.583333333336</v>
      </c>
      <c r="B5966">
        <v>12.15</v>
      </c>
      <c r="C5966">
        <v>1817244</v>
      </c>
      <c r="D5966">
        <v>22057144.460000001</v>
      </c>
    </row>
    <row r="5967" spans="1:4">
      <c r="A5967" s="4">
        <v>41309.590277777781</v>
      </c>
      <c r="B5967">
        <v>12.16</v>
      </c>
      <c r="C5967">
        <v>1579694</v>
      </c>
      <c r="D5967">
        <v>19186925.879999999</v>
      </c>
    </row>
    <row r="5968" spans="1:4">
      <c r="A5968" s="4">
        <v>41309.597222222219</v>
      </c>
      <c r="B5968">
        <v>12.14</v>
      </c>
      <c r="C5968">
        <v>1608602</v>
      </c>
      <c r="D5968">
        <v>19528201.309999999</v>
      </c>
    </row>
    <row r="5969" spans="1:4">
      <c r="A5969" s="4">
        <v>41309.604166666664</v>
      </c>
      <c r="B5969">
        <v>12.07</v>
      </c>
      <c r="C5969">
        <v>2081153</v>
      </c>
      <c r="D5969">
        <v>25204078.52</v>
      </c>
    </row>
    <row r="5970" spans="1:4">
      <c r="A5970" s="4">
        <v>41309.611111111109</v>
      </c>
      <c r="B5970">
        <v>12.07</v>
      </c>
      <c r="C5970">
        <v>1325400</v>
      </c>
      <c r="D5970">
        <v>16003348</v>
      </c>
    </row>
    <row r="5971" spans="1:4">
      <c r="A5971" s="4">
        <v>41309.618055555555</v>
      </c>
      <c r="B5971">
        <v>12.09</v>
      </c>
      <c r="C5971">
        <v>2187328</v>
      </c>
      <c r="D5971">
        <v>26410060.460000001</v>
      </c>
    </row>
    <row r="5972" spans="1:4">
      <c r="A5972" s="4">
        <v>41309.625</v>
      </c>
      <c r="B5972">
        <v>12.09</v>
      </c>
      <c r="C5972">
        <v>2561519</v>
      </c>
      <c r="D5972">
        <v>30870712.940000001</v>
      </c>
    </row>
    <row r="5973" spans="1:4">
      <c r="A5973" s="4">
        <v>41310.402777777781</v>
      </c>
      <c r="B5973">
        <v>12.02</v>
      </c>
      <c r="C5973">
        <v>4869256</v>
      </c>
      <c r="D5973">
        <v>58461291.609999999</v>
      </c>
    </row>
    <row r="5974" spans="1:4">
      <c r="A5974" s="4">
        <v>41310.409722222219</v>
      </c>
      <c r="B5974">
        <v>12.07</v>
      </c>
      <c r="C5974">
        <v>1659700</v>
      </c>
      <c r="D5974">
        <v>20026999.350000001</v>
      </c>
    </row>
    <row r="5975" spans="1:4">
      <c r="A5975" s="4">
        <v>41310.416666666664</v>
      </c>
      <c r="B5975">
        <v>12</v>
      </c>
      <c r="C5975">
        <v>2161311</v>
      </c>
      <c r="D5975">
        <v>26019460.84</v>
      </c>
    </row>
    <row r="5976" spans="1:4">
      <c r="A5976" s="4">
        <v>41310.423611111109</v>
      </c>
      <c r="B5976">
        <v>11.95</v>
      </c>
      <c r="C5976">
        <v>3508142</v>
      </c>
      <c r="D5976">
        <v>41909114.340000004</v>
      </c>
    </row>
    <row r="5977" spans="1:4">
      <c r="A5977" s="4">
        <v>41310.430555555555</v>
      </c>
      <c r="B5977">
        <v>11.92</v>
      </c>
      <c r="C5977">
        <v>4103734</v>
      </c>
      <c r="D5977">
        <v>48798784.009999998</v>
      </c>
    </row>
    <row r="5978" spans="1:4">
      <c r="A5978" s="4">
        <v>41310.4375</v>
      </c>
      <c r="B5978">
        <v>11.88</v>
      </c>
      <c r="C5978">
        <v>1844267</v>
      </c>
      <c r="D5978">
        <v>21963472.059999999</v>
      </c>
    </row>
    <row r="5979" spans="1:4">
      <c r="A5979" s="4">
        <v>41310.444444444445</v>
      </c>
      <c r="B5979">
        <v>11.87</v>
      </c>
      <c r="C5979">
        <v>1982629</v>
      </c>
      <c r="D5979">
        <v>23548101.510000002</v>
      </c>
    </row>
    <row r="5980" spans="1:4">
      <c r="A5980" s="4">
        <v>41310.451388888891</v>
      </c>
      <c r="B5980">
        <v>11.88</v>
      </c>
      <c r="C5980">
        <v>2611809</v>
      </c>
      <c r="D5980">
        <v>30980670.780000001</v>
      </c>
    </row>
    <row r="5981" spans="1:4">
      <c r="A5981" s="4">
        <v>41310.458333333336</v>
      </c>
      <c r="B5981">
        <v>11.75</v>
      </c>
      <c r="C5981">
        <v>5924478</v>
      </c>
      <c r="D5981">
        <v>69846863.859999999</v>
      </c>
    </row>
    <row r="5982" spans="1:4">
      <c r="A5982" s="4">
        <v>41310.465277777781</v>
      </c>
      <c r="B5982">
        <v>11.77</v>
      </c>
      <c r="C5982">
        <v>2826836</v>
      </c>
      <c r="D5982">
        <v>33166448.309999999</v>
      </c>
    </row>
    <row r="5983" spans="1:4">
      <c r="A5983" s="4">
        <v>41310.472222222219</v>
      </c>
      <c r="B5983">
        <v>11.82</v>
      </c>
      <c r="C5983">
        <v>1989268</v>
      </c>
      <c r="D5983">
        <v>23438810.039999999</v>
      </c>
    </row>
    <row r="5984" spans="1:4">
      <c r="A5984" s="4">
        <v>41310.479166666664</v>
      </c>
      <c r="B5984">
        <v>11.88</v>
      </c>
      <c r="C5984">
        <v>1415828</v>
      </c>
      <c r="D5984">
        <v>16759066.310000001</v>
      </c>
    </row>
    <row r="5985" spans="1:4">
      <c r="A5985" s="4">
        <v>41310.548611111109</v>
      </c>
      <c r="B5985">
        <v>11.88</v>
      </c>
      <c r="C5985">
        <v>1117028</v>
      </c>
      <c r="D5985">
        <v>13254105.65</v>
      </c>
    </row>
    <row r="5986" spans="1:4">
      <c r="A5986" s="4">
        <v>41310.555555555555</v>
      </c>
      <c r="B5986">
        <v>11.9</v>
      </c>
      <c r="C5986">
        <v>1631360</v>
      </c>
      <c r="D5986">
        <v>19435293.620000001</v>
      </c>
    </row>
    <row r="5987" spans="1:4">
      <c r="A5987" s="4">
        <v>41310.5625</v>
      </c>
      <c r="B5987">
        <v>11.96</v>
      </c>
      <c r="C5987">
        <v>1667619</v>
      </c>
      <c r="D5987">
        <v>19875093.82</v>
      </c>
    </row>
    <row r="5988" spans="1:4">
      <c r="A5988" s="4">
        <v>41310.569444444445</v>
      </c>
      <c r="B5988">
        <v>11.95</v>
      </c>
      <c r="C5988">
        <v>2575576</v>
      </c>
      <c r="D5988">
        <v>30813952.16</v>
      </c>
    </row>
    <row r="5989" spans="1:4">
      <c r="A5989" s="4">
        <v>41310.576388888891</v>
      </c>
      <c r="B5989">
        <v>11.86</v>
      </c>
      <c r="C5989">
        <v>1280820</v>
      </c>
      <c r="D5989">
        <v>15284016.380000001</v>
      </c>
    </row>
    <row r="5990" spans="1:4">
      <c r="A5990" s="4">
        <v>41310.583333333336</v>
      </c>
      <c r="B5990">
        <v>11.85</v>
      </c>
      <c r="C5990">
        <v>2059941</v>
      </c>
      <c r="D5990">
        <v>24408609.109999999</v>
      </c>
    </row>
    <row r="5991" spans="1:4">
      <c r="A5991" s="4">
        <v>41310.590277777781</v>
      </c>
      <c r="B5991">
        <v>11.87</v>
      </c>
      <c r="C5991">
        <v>2996502</v>
      </c>
      <c r="D5991">
        <v>35545515.390000001</v>
      </c>
    </row>
    <row r="5992" spans="1:4">
      <c r="A5992" s="4">
        <v>41310.597222222219</v>
      </c>
      <c r="B5992">
        <v>11.91</v>
      </c>
      <c r="C5992">
        <v>1467814</v>
      </c>
      <c r="D5992">
        <v>17482931.469999999</v>
      </c>
    </row>
    <row r="5993" spans="1:4">
      <c r="A5993" s="4">
        <v>41310.604166666664</v>
      </c>
      <c r="B5993">
        <v>11.88</v>
      </c>
      <c r="C5993">
        <v>1462339</v>
      </c>
      <c r="D5993">
        <v>17386809.670000002</v>
      </c>
    </row>
    <row r="5994" spans="1:4">
      <c r="A5994" s="4">
        <v>41310.611111111109</v>
      </c>
      <c r="B5994">
        <v>11.88</v>
      </c>
      <c r="C5994">
        <v>1350824</v>
      </c>
      <c r="D5994">
        <v>16071533.68</v>
      </c>
    </row>
    <row r="5995" spans="1:4">
      <c r="A5995" s="4">
        <v>41310.618055555555</v>
      </c>
      <c r="B5995">
        <v>11.88</v>
      </c>
      <c r="C5995">
        <v>1380984</v>
      </c>
      <c r="D5995">
        <v>16389647.01</v>
      </c>
    </row>
    <row r="5996" spans="1:4">
      <c r="A5996" s="4">
        <v>41310.625</v>
      </c>
      <c r="B5996">
        <v>11.89</v>
      </c>
      <c r="C5996">
        <v>2114303</v>
      </c>
      <c r="D5996">
        <v>25134403.27</v>
      </c>
    </row>
    <row r="5997" spans="1:4">
      <c r="A5997" s="4">
        <v>41311.402777777781</v>
      </c>
      <c r="B5997">
        <v>11.96</v>
      </c>
      <c r="C5997">
        <v>2292416</v>
      </c>
      <c r="D5997">
        <v>27260448.739999998</v>
      </c>
    </row>
    <row r="5998" spans="1:4">
      <c r="A5998" s="4">
        <v>41311.409722222219</v>
      </c>
      <c r="B5998">
        <v>12</v>
      </c>
      <c r="C5998">
        <v>3100114</v>
      </c>
      <c r="D5998">
        <v>37107371.340000004</v>
      </c>
    </row>
    <row r="5999" spans="1:4">
      <c r="A5999" s="4">
        <v>41311.416666666664</v>
      </c>
      <c r="B5999">
        <v>11.98</v>
      </c>
      <c r="C5999">
        <v>2004190</v>
      </c>
      <c r="D5999">
        <v>24038110.16</v>
      </c>
    </row>
    <row r="6000" spans="1:4">
      <c r="A6000" s="4">
        <v>41311.423611111109</v>
      </c>
      <c r="B6000">
        <v>11.87</v>
      </c>
      <c r="C6000">
        <v>2324001</v>
      </c>
      <c r="D6000">
        <v>27655176</v>
      </c>
    </row>
    <row r="6001" spans="1:4">
      <c r="A6001" s="4">
        <v>41311.430555555555</v>
      </c>
      <c r="B6001">
        <v>11.82</v>
      </c>
      <c r="C6001">
        <v>3088419</v>
      </c>
      <c r="D6001">
        <v>36567339.409999996</v>
      </c>
    </row>
    <row r="6002" spans="1:4">
      <c r="A6002" s="4">
        <v>41311.4375</v>
      </c>
      <c r="B6002">
        <v>11.86</v>
      </c>
      <c r="C6002">
        <v>1859670</v>
      </c>
      <c r="D6002">
        <v>22044071.719999999</v>
      </c>
    </row>
    <row r="6003" spans="1:4">
      <c r="A6003" s="4">
        <v>41311.444444444445</v>
      </c>
      <c r="B6003">
        <v>11.85</v>
      </c>
      <c r="C6003">
        <v>1624631</v>
      </c>
      <c r="D6003">
        <v>19223852.739999998</v>
      </c>
    </row>
    <row r="6004" spans="1:4">
      <c r="A6004" s="4">
        <v>41311.451388888891</v>
      </c>
      <c r="B6004">
        <v>11.9</v>
      </c>
      <c r="C6004">
        <v>3959161</v>
      </c>
      <c r="D6004">
        <v>46927744.939999998</v>
      </c>
    </row>
    <row r="6005" spans="1:4">
      <c r="A6005" s="4">
        <v>41311.458333333336</v>
      </c>
      <c r="B6005">
        <v>11.93</v>
      </c>
      <c r="C6005">
        <v>3229036</v>
      </c>
      <c r="D6005">
        <v>38474606.909999996</v>
      </c>
    </row>
    <row r="6006" spans="1:4">
      <c r="A6006" s="4">
        <v>41311.465277777781</v>
      </c>
      <c r="B6006">
        <v>11.9</v>
      </c>
      <c r="C6006">
        <v>2876852</v>
      </c>
      <c r="D6006">
        <v>34242962.240000002</v>
      </c>
    </row>
    <row r="6007" spans="1:4">
      <c r="A6007" s="4">
        <v>41311.472222222219</v>
      </c>
      <c r="B6007">
        <v>11.88</v>
      </c>
      <c r="C6007">
        <v>2086811</v>
      </c>
      <c r="D6007">
        <v>24787690.960000001</v>
      </c>
    </row>
    <row r="6008" spans="1:4">
      <c r="A6008" s="4">
        <v>41311.479166666664</v>
      </c>
      <c r="B6008">
        <v>11.88</v>
      </c>
      <c r="C6008">
        <v>1907301</v>
      </c>
      <c r="D6008">
        <v>22636921.48</v>
      </c>
    </row>
    <row r="6009" spans="1:4">
      <c r="A6009" s="4">
        <v>41311.548611111109</v>
      </c>
      <c r="B6009">
        <v>11.91</v>
      </c>
      <c r="C6009">
        <v>950488</v>
      </c>
      <c r="D6009">
        <v>11303342.300000001</v>
      </c>
    </row>
    <row r="6010" spans="1:4">
      <c r="A6010" s="4">
        <v>41311.555555555555</v>
      </c>
      <c r="B6010">
        <v>11.99</v>
      </c>
      <c r="C6010">
        <v>1407156</v>
      </c>
      <c r="D6010">
        <v>16818472.98</v>
      </c>
    </row>
    <row r="6011" spans="1:4">
      <c r="A6011" s="4">
        <v>41311.5625</v>
      </c>
      <c r="B6011">
        <v>11.98</v>
      </c>
      <c r="C6011">
        <v>1871890</v>
      </c>
      <c r="D6011">
        <v>22455081.300000001</v>
      </c>
    </row>
    <row r="6012" spans="1:4">
      <c r="A6012" s="4">
        <v>41311.569444444445</v>
      </c>
      <c r="B6012">
        <v>11.96</v>
      </c>
      <c r="C6012">
        <v>835008</v>
      </c>
      <c r="D6012">
        <v>9995311.2400000002</v>
      </c>
    </row>
    <row r="6013" spans="1:4">
      <c r="A6013" s="4">
        <v>41311.576388888891</v>
      </c>
      <c r="B6013">
        <v>11.95</v>
      </c>
      <c r="C6013">
        <v>1222256</v>
      </c>
      <c r="D6013">
        <v>14623705.859999999</v>
      </c>
    </row>
    <row r="6014" spans="1:4">
      <c r="A6014" s="4">
        <v>41311.583333333336</v>
      </c>
      <c r="B6014">
        <v>11.99</v>
      </c>
      <c r="C6014">
        <v>1244647</v>
      </c>
      <c r="D6014">
        <v>14885049.09</v>
      </c>
    </row>
    <row r="6015" spans="1:4">
      <c r="A6015" s="4">
        <v>41311.590277777781</v>
      </c>
      <c r="B6015">
        <v>12.01</v>
      </c>
      <c r="C6015">
        <v>2400800</v>
      </c>
      <c r="D6015">
        <v>28884674.890000001</v>
      </c>
    </row>
    <row r="6016" spans="1:4">
      <c r="A6016" s="4">
        <v>41311.597222222219</v>
      </c>
      <c r="B6016">
        <v>12.15</v>
      </c>
      <c r="C6016">
        <v>3871344</v>
      </c>
      <c r="D6016">
        <v>46912906.359999999</v>
      </c>
    </row>
    <row r="6017" spans="1:4">
      <c r="A6017" s="4">
        <v>41311.604166666664</v>
      </c>
      <c r="B6017">
        <v>12.2</v>
      </c>
      <c r="C6017">
        <v>4915971</v>
      </c>
      <c r="D6017">
        <v>59966546.590000004</v>
      </c>
    </row>
    <row r="6018" spans="1:4">
      <c r="A6018" s="4">
        <v>41311.611111111109</v>
      </c>
      <c r="B6018">
        <v>12.1</v>
      </c>
      <c r="C6018">
        <v>2445135</v>
      </c>
      <c r="D6018">
        <v>29726830.629999999</v>
      </c>
    </row>
    <row r="6019" spans="1:4">
      <c r="A6019" s="4">
        <v>41311.618055555555</v>
      </c>
      <c r="B6019">
        <v>12.13</v>
      </c>
      <c r="C6019">
        <v>2162176</v>
      </c>
      <c r="D6019">
        <v>26139332.940000001</v>
      </c>
    </row>
    <row r="6020" spans="1:4">
      <c r="A6020" s="4">
        <v>41311.625</v>
      </c>
      <c r="B6020">
        <v>12.2</v>
      </c>
      <c r="C6020">
        <v>3464763</v>
      </c>
      <c r="D6020">
        <v>42084595.350000001</v>
      </c>
    </row>
    <row r="6021" spans="1:4">
      <c r="A6021" s="4">
        <v>41312.402777777781</v>
      </c>
      <c r="B6021">
        <v>12.16</v>
      </c>
      <c r="C6021">
        <v>1658097</v>
      </c>
      <c r="D6021">
        <v>20176745.510000002</v>
      </c>
    </row>
    <row r="6022" spans="1:4">
      <c r="A6022" s="4">
        <v>41312.409722222219</v>
      </c>
      <c r="B6022">
        <v>12.09</v>
      </c>
      <c r="C6022">
        <v>1566777</v>
      </c>
      <c r="D6022">
        <v>18972880.559999999</v>
      </c>
    </row>
    <row r="6023" spans="1:4">
      <c r="A6023" s="4">
        <v>41312.416666666664</v>
      </c>
      <c r="B6023">
        <v>11.98</v>
      </c>
      <c r="C6023">
        <v>2637991</v>
      </c>
      <c r="D6023">
        <v>31718831.59</v>
      </c>
    </row>
    <row r="6024" spans="1:4">
      <c r="A6024" s="4">
        <v>41312.423611111109</v>
      </c>
      <c r="B6024">
        <v>11.97</v>
      </c>
      <c r="C6024">
        <v>1780565</v>
      </c>
      <c r="D6024">
        <v>21320442.34</v>
      </c>
    </row>
    <row r="6025" spans="1:4">
      <c r="A6025" s="4">
        <v>41312.430555555555</v>
      </c>
      <c r="B6025">
        <v>11.98</v>
      </c>
      <c r="C6025">
        <v>3921902</v>
      </c>
      <c r="D6025">
        <v>47042111.880000003</v>
      </c>
    </row>
    <row r="6026" spans="1:4">
      <c r="A6026" s="4">
        <v>41312.4375</v>
      </c>
      <c r="B6026">
        <v>11.88</v>
      </c>
      <c r="C6026">
        <v>4094651</v>
      </c>
      <c r="D6026">
        <v>48853797.990000002</v>
      </c>
    </row>
    <row r="6027" spans="1:4">
      <c r="A6027" s="4">
        <v>41312.444444444445</v>
      </c>
      <c r="B6027">
        <v>11.8</v>
      </c>
      <c r="C6027">
        <v>5799057</v>
      </c>
      <c r="D6027">
        <v>68597979.120000005</v>
      </c>
    </row>
    <row r="6028" spans="1:4">
      <c r="A6028" s="4">
        <v>41312.451388888891</v>
      </c>
      <c r="B6028">
        <v>11.69</v>
      </c>
      <c r="C6028">
        <v>9032360</v>
      </c>
      <c r="D6028">
        <v>105721248.06999999</v>
      </c>
    </row>
    <row r="6029" spans="1:4">
      <c r="A6029" s="4">
        <v>41312.458333333336</v>
      </c>
      <c r="B6029">
        <v>11.69</v>
      </c>
      <c r="C6029">
        <v>3873050</v>
      </c>
      <c r="D6029">
        <v>45334751.109999999</v>
      </c>
    </row>
    <row r="6030" spans="1:4">
      <c r="A6030" s="4">
        <v>41312.465277777781</v>
      </c>
      <c r="B6030">
        <v>11.69</v>
      </c>
      <c r="C6030">
        <v>4465450</v>
      </c>
      <c r="D6030">
        <v>51953185.93</v>
      </c>
    </row>
    <row r="6031" spans="1:4">
      <c r="A6031" s="4">
        <v>41312.472222222219</v>
      </c>
      <c r="B6031">
        <v>11.53</v>
      </c>
      <c r="C6031">
        <v>4117685</v>
      </c>
      <c r="D6031">
        <v>47832781.729999997</v>
      </c>
    </row>
    <row r="6032" spans="1:4">
      <c r="A6032" s="4">
        <v>41312.479166666664</v>
      </c>
      <c r="B6032">
        <v>11.5</v>
      </c>
      <c r="C6032">
        <v>4330729</v>
      </c>
      <c r="D6032">
        <v>49979978.390000001</v>
      </c>
    </row>
    <row r="6033" spans="1:4">
      <c r="A6033" s="4">
        <v>41312.548611111109</v>
      </c>
      <c r="B6033">
        <v>11.44</v>
      </c>
      <c r="C6033">
        <v>4275986</v>
      </c>
      <c r="D6033">
        <v>48999424.829999998</v>
      </c>
    </row>
    <row r="6034" spans="1:4">
      <c r="A6034" s="4">
        <v>41312.555555555555</v>
      </c>
      <c r="B6034">
        <v>11.52</v>
      </c>
      <c r="C6034">
        <v>2870209</v>
      </c>
      <c r="D6034">
        <v>33046360.559999999</v>
      </c>
    </row>
    <row r="6035" spans="1:4">
      <c r="A6035" s="4">
        <v>41312.5625</v>
      </c>
      <c r="B6035">
        <v>11.57</v>
      </c>
      <c r="C6035">
        <v>3381333</v>
      </c>
      <c r="D6035">
        <v>39097701.240000002</v>
      </c>
    </row>
    <row r="6036" spans="1:4">
      <c r="A6036" s="4">
        <v>41312.569444444445</v>
      </c>
      <c r="B6036">
        <v>11.7</v>
      </c>
      <c r="C6036">
        <v>1815407</v>
      </c>
      <c r="D6036">
        <v>21088225.390000001</v>
      </c>
    </row>
    <row r="6037" spans="1:4">
      <c r="A6037" s="4">
        <v>41312.576388888891</v>
      </c>
      <c r="B6037">
        <v>11.7</v>
      </c>
      <c r="C6037">
        <v>2514476</v>
      </c>
      <c r="D6037">
        <v>29356868.109999999</v>
      </c>
    </row>
    <row r="6038" spans="1:4">
      <c r="A6038" s="4">
        <v>41312.583333333336</v>
      </c>
      <c r="B6038">
        <v>11.79</v>
      </c>
      <c r="C6038">
        <v>3481690</v>
      </c>
      <c r="D6038">
        <v>40920223.170000002</v>
      </c>
    </row>
    <row r="6039" spans="1:4">
      <c r="A6039" s="4">
        <v>41312.590277777781</v>
      </c>
      <c r="B6039">
        <v>11.8</v>
      </c>
      <c r="C6039">
        <v>2658411</v>
      </c>
      <c r="D6039">
        <v>31385563.609999999</v>
      </c>
    </row>
    <row r="6040" spans="1:4">
      <c r="A6040" s="4">
        <v>41312.597222222219</v>
      </c>
      <c r="B6040">
        <v>11.86</v>
      </c>
      <c r="C6040">
        <v>3093045</v>
      </c>
      <c r="D6040">
        <v>36655815.149999999</v>
      </c>
    </row>
    <row r="6041" spans="1:4">
      <c r="A6041" s="4">
        <v>41312.604166666664</v>
      </c>
      <c r="B6041">
        <v>11.87</v>
      </c>
      <c r="C6041">
        <v>3012778</v>
      </c>
      <c r="D6041">
        <v>35858687.390000001</v>
      </c>
    </row>
    <row r="6042" spans="1:4">
      <c r="A6042" s="4">
        <v>41312.611111111109</v>
      </c>
      <c r="B6042">
        <v>11.86</v>
      </c>
      <c r="C6042">
        <v>1436997</v>
      </c>
      <c r="D6042">
        <v>17036839.760000002</v>
      </c>
    </row>
    <row r="6043" spans="1:4">
      <c r="A6043" s="4">
        <v>41312.618055555555</v>
      </c>
      <c r="B6043">
        <v>11.73</v>
      </c>
      <c r="C6043">
        <v>2089770</v>
      </c>
      <c r="D6043">
        <v>24606994.809999999</v>
      </c>
    </row>
    <row r="6044" spans="1:4">
      <c r="A6044" s="4">
        <v>41312.625</v>
      </c>
      <c r="B6044">
        <v>11.71</v>
      </c>
      <c r="C6044">
        <v>3345257</v>
      </c>
      <c r="D6044">
        <v>39110545.009999998</v>
      </c>
    </row>
    <row r="6045" spans="1:4">
      <c r="A6045" s="4">
        <v>41313.402777777781</v>
      </c>
      <c r="B6045">
        <v>11.67</v>
      </c>
      <c r="C6045">
        <v>3383972</v>
      </c>
      <c r="D6045">
        <v>39545568.270000003</v>
      </c>
    </row>
    <row r="6046" spans="1:4">
      <c r="A6046" s="4">
        <v>41313.409722222219</v>
      </c>
      <c r="B6046">
        <v>11.68</v>
      </c>
      <c r="C6046">
        <v>3067703</v>
      </c>
      <c r="D6046">
        <v>35878903.770000003</v>
      </c>
    </row>
    <row r="6047" spans="1:4">
      <c r="A6047" s="4">
        <v>41313.416666666664</v>
      </c>
      <c r="B6047">
        <v>11.7</v>
      </c>
      <c r="C6047">
        <v>1519788</v>
      </c>
      <c r="D6047">
        <v>17786498.5</v>
      </c>
    </row>
    <row r="6048" spans="1:4">
      <c r="A6048" s="4">
        <v>41313.423611111109</v>
      </c>
      <c r="B6048">
        <v>11.61</v>
      </c>
      <c r="C6048">
        <v>2826473</v>
      </c>
      <c r="D6048">
        <v>32879787.579999998</v>
      </c>
    </row>
    <row r="6049" spans="1:4">
      <c r="A6049" s="4">
        <v>41313.430555555555</v>
      </c>
      <c r="B6049">
        <v>11.52</v>
      </c>
      <c r="C6049">
        <v>2854697</v>
      </c>
      <c r="D6049">
        <v>33010339.829999998</v>
      </c>
    </row>
    <row r="6050" spans="1:4">
      <c r="A6050" s="4">
        <v>41313.4375</v>
      </c>
      <c r="B6050">
        <v>11.5</v>
      </c>
      <c r="C6050">
        <v>3655493</v>
      </c>
      <c r="D6050">
        <v>41919426.060000002</v>
      </c>
    </row>
    <row r="6051" spans="1:4">
      <c r="A6051" s="4">
        <v>41313.444444444445</v>
      </c>
      <c r="B6051">
        <v>11.5</v>
      </c>
      <c r="C6051">
        <v>1816839</v>
      </c>
      <c r="D6051">
        <v>20918425.890000001</v>
      </c>
    </row>
    <row r="6052" spans="1:4">
      <c r="A6052" s="4">
        <v>41313.451388888891</v>
      </c>
      <c r="B6052">
        <v>11.53</v>
      </c>
      <c r="C6052">
        <v>1716607</v>
      </c>
      <c r="D6052">
        <v>19741782.93</v>
      </c>
    </row>
    <row r="6053" spans="1:4">
      <c r="A6053" s="4">
        <v>41313.458333333336</v>
      </c>
      <c r="B6053">
        <v>11.59</v>
      </c>
      <c r="C6053">
        <v>2027662</v>
      </c>
      <c r="D6053">
        <v>23464317</v>
      </c>
    </row>
    <row r="6054" spans="1:4">
      <c r="A6054" s="4">
        <v>41313.465277777781</v>
      </c>
      <c r="B6054">
        <v>11.67</v>
      </c>
      <c r="C6054">
        <v>2289130</v>
      </c>
      <c r="D6054">
        <v>26629886.289999999</v>
      </c>
    </row>
    <row r="6055" spans="1:4">
      <c r="A6055" s="4">
        <v>41313.472222222219</v>
      </c>
      <c r="B6055">
        <v>11.64</v>
      </c>
      <c r="C6055">
        <v>2619555</v>
      </c>
      <c r="D6055">
        <v>30524209.420000002</v>
      </c>
    </row>
    <row r="6056" spans="1:4">
      <c r="A6056" s="4">
        <v>41313.479166666664</v>
      </c>
      <c r="B6056">
        <v>11.64</v>
      </c>
      <c r="C6056">
        <v>1466282</v>
      </c>
      <c r="D6056">
        <v>17078185.579999998</v>
      </c>
    </row>
    <row r="6057" spans="1:4">
      <c r="A6057" s="4">
        <v>41313.548611111109</v>
      </c>
      <c r="B6057">
        <v>11.69</v>
      </c>
      <c r="C6057">
        <v>1045021</v>
      </c>
      <c r="D6057">
        <v>12179784.970000001</v>
      </c>
    </row>
    <row r="6058" spans="1:4">
      <c r="A6058" s="4">
        <v>41313.555555555555</v>
      </c>
      <c r="B6058">
        <v>11.7</v>
      </c>
      <c r="C6058">
        <v>1132355</v>
      </c>
      <c r="D6058">
        <v>13242643.35</v>
      </c>
    </row>
    <row r="6059" spans="1:4">
      <c r="A6059" s="4">
        <v>41313.5625</v>
      </c>
      <c r="B6059">
        <v>11.76</v>
      </c>
      <c r="C6059">
        <v>1594065</v>
      </c>
      <c r="D6059">
        <v>18710171.239999998</v>
      </c>
    </row>
    <row r="6060" spans="1:4">
      <c r="A6060" s="4">
        <v>41313.569444444445</v>
      </c>
      <c r="B6060">
        <v>11.74</v>
      </c>
      <c r="C6060">
        <v>1366299</v>
      </c>
      <c r="D6060">
        <v>16086247.5</v>
      </c>
    </row>
    <row r="6061" spans="1:4">
      <c r="A6061" s="4">
        <v>41313.576388888891</v>
      </c>
      <c r="B6061">
        <v>11.77</v>
      </c>
      <c r="C6061">
        <v>1341449</v>
      </c>
      <c r="D6061">
        <v>15762636.65</v>
      </c>
    </row>
    <row r="6062" spans="1:4">
      <c r="A6062" s="4">
        <v>41313.583333333336</v>
      </c>
      <c r="B6062">
        <v>11.8</v>
      </c>
      <c r="C6062">
        <v>1529264</v>
      </c>
      <c r="D6062">
        <v>18013021.559999999</v>
      </c>
    </row>
    <row r="6063" spans="1:4">
      <c r="A6063" s="4">
        <v>41313.590277777781</v>
      </c>
      <c r="B6063">
        <v>11.76</v>
      </c>
      <c r="C6063">
        <v>1967369</v>
      </c>
      <c r="D6063">
        <v>23180696.510000002</v>
      </c>
    </row>
    <row r="6064" spans="1:4">
      <c r="A6064" s="4">
        <v>41313.597222222219</v>
      </c>
      <c r="B6064">
        <v>11.78</v>
      </c>
      <c r="C6064">
        <v>2476491</v>
      </c>
      <c r="D6064">
        <v>29141121.940000001</v>
      </c>
    </row>
    <row r="6065" spans="1:4">
      <c r="A6065" s="4">
        <v>41313.604166666664</v>
      </c>
      <c r="B6065">
        <v>11.81</v>
      </c>
      <c r="C6065">
        <v>1219802</v>
      </c>
      <c r="D6065">
        <v>14401745.08</v>
      </c>
    </row>
    <row r="6066" spans="1:4">
      <c r="A6066" s="4">
        <v>41313.611111111109</v>
      </c>
      <c r="B6066">
        <v>11.74</v>
      </c>
      <c r="C6066">
        <v>3532168</v>
      </c>
      <c r="D6066">
        <v>41580489.840000004</v>
      </c>
    </row>
    <row r="6067" spans="1:4">
      <c r="A6067" s="4">
        <v>41313.618055555555</v>
      </c>
      <c r="B6067">
        <v>11.82</v>
      </c>
      <c r="C6067">
        <v>5484909</v>
      </c>
      <c r="D6067">
        <v>64632583.039999999</v>
      </c>
    </row>
    <row r="6068" spans="1:4">
      <c r="A6068" s="4">
        <v>41313.625</v>
      </c>
      <c r="B6068">
        <v>11.82</v>
      </c>
      <c r="C6068">
        <v>3435397</v>
      </c>
      <c r="D6068">
        <v>40616979.509999998</v>
      </c>
    </row>
    <row r="6069" spans="1:4">
      <c r="A6069" s="4">
        <v>41323.402777777781</v>
      </c>
      <c r="B6069">
        <v>11.79</v>
      </c>
      <c r="C6069">
        <v>2536992</v>
      </c>
      <c r="D6069">
        <v>29983161.77</v>
      </c>
    </row>
    <row r="6070" spans="1:4">
      <c r="A6070" s="4">
        <v>41323.409722222219</v>
      </c>
      <c r="B6070">
        <v>11.75</v>
      </c>
      <c r="C6070">
        <v>1729689</v>
      </c>
      <c r="D6070">
        <v>20415907.539999999</v>
      </c>
    </row>
    <row r="6071" spans="1:4">
      <c r="A6071" s="4">
        <v>41323.416666666664</v>
      </c>
      <c r="B6071">
        <v>11.73</v>
      </c>
      <c r="C6071">
        <v>2232771</v>
      </c>
      <c r="D6071">
        <v>26171652.809999999</v>
      </c>
    </row>
    <row r="6072" spans="1:4">
      <c r="A6072" s="4">
        <v>41323.423611111109</v>
      </c>
      <c r="B6072">
        <v>11.76</v>
      </c>
      <c r="C6072">
        <v>1939681</v>
      </c>
      <c r="D6072">
        <v>22735941.02</v>
      </c>
    </row>
    <row r="6073" spans="1:4">
      <c r="A6073" s="4">
        <v>41323.430555555555</v>
      </c>
      <c r="B6073">
        <v>11.72</v>
      </c>
      <c r="C6073">
        <v>1327338</v>
      </c>
      <c r="D6073">
        <v>15574058.300000001</v>
      </c>
    </row>
    <row r="6074" spans="1:4">
      <c r="A6074" s="4">
        <v>41323.4375</v>
      </c>
      <c r="B6074">
        <v>11.73</v>
      </c>
      <c r="C6074">
        <v>3860170</v>
      </c>
      <c r="D6074">
        <v>45399051.310000002</v>
      </c>
    </row>
    <row r="6075" spans="1:4">
      <c r="A6075" s="4">
        <v>41323.444444444445</v>
      </c>
      <c r="B6075">
        <v>11.65</v>
      </c>
      <c r="C6075">
        <v>3972716</v>
      </c>
      <c r="D6075">
        <v>46541646.890000001</v>
      </c>
    </row>
    <row r="6076" spans="1:4">
      <c r="A6076" s="4">
        <v>41323.451388888891</v>
      </c>
      <c r="B6076">
        <v>11.64</v>
      </c>
      <c r="C6076">
        <v>1823555</v>
      </c>
      <c r="D6076">
        <v>21242677.739999998</v>
      </c>
    </row>
    <row r="6077" spans="1:4">
      <c r="A6077" s="4">
        <v>41323.458333333336</v>
      </c>
      <c r="B6077">
        <v>11.52</v>
      </c>
      <c r="C6077">
        <v>4970998</v>
      </c>
      <c r="D6077">
        <v>57399090.140000001</v>
      </c>
    </row>
    <row r="6078" spans="1:4">
      <c r="A6078" s="4">
        <v>41323.465277777781</v>
      </c>
      <c r="B6078">
        <v>11.56</v>
      </c>
      <c r="C6078">
        <v>3489153</v>
      </c>
      <c r="D6078">
        <v>40219641.780000001</v>
      </c>
    </row>
    <row r="6079" spans="1:4">
      <c r="A6079" s="4">
        <v>41323.472222222219</v>
      </c>
      <c r="B6079">
        <v>11.65</v>
      </c>
      <c r="C6079">
        <v>992603</v>
      </c>
      <c r="D6079">
        <v>11526714.08</v>
      </c>
    </row>
    <row r="6080" spans="1:4">
      <c r="A6080" s="4">
        <v>41323.479166666664</v>
      </c>
      <c r="B6080">
        <v>11.63</v>
      </c>
      <c r="C6080">
        <v>546747</v>
      </c>
      <c r="D6080">
        <v>6364916.3700000001</v>
      </c>
    </row>
    <row r="6081" spans="1:4">
      <c r="A6081" s="4">
        <v>41323.548611111109</v>
      </c>
      <c r="B6081">
        <v>11.55</v>
      </c>
      <c r="C6081">
        <v>1000884</v>
      </c>
      <c r="D6081">
        <v>11581415.949999999</v>
      </c>
    </row>
    <row r="6082" spans="1:4">
      <c r="A6082" s="4">
        <v>41323.555555555555</v>
      </c>
      <c r="B6082">
        <v>11.56</v>
      </c>
      <c r="C6082">
        <v>785083</v>
      </c>
      <c r="D6082">
        <v>9076291.0199999996</v>
      </c>
    </row>
    <row r="6083" spans="1:4">
      <c r="A6083" s="4">
        <v>41323.5625</v>
      </c>
      <c r="B6083">
        <v>11.59</v>
      </c>
      <c r="C6083">
        <v>421723</v>
      </c>
      <c r="D6083">
        <v>4885735.4800000004</v>
      </c>
    </row>
    <row r="6084" spans="1:4">
      <c r="A6084" s="4">
        <v>41323.569444444445</v>
      </c>
      <c r="B6084">
        <v>11.62</v>
      </c>
      <c r="C6084">
        <v>561783</v>
      </c>
      <c r="D6084">
        <v>6525338.7400000002</v>
      </c>
    </row>
    <row r="6085" spans="1:4">
      <c r="A6085" s="4">
        <v>41323.576388888891</v>
      </c>
      <c r="B6085">
        <v>11.59</v>
      </c>
      <c r="C6085">
        <v>339300</v>
      </c>
      <c r="D6085">
        <v>3935224.5</v>
      </c>
    </row>
    <row r="6086" spans="1:4">
      <c r="A6086" s="4">
        <v>41323.583333333336</v>
      </c>
      <c r="B6086">
        <v>11.53</v>
      </c>
      <c r="C6086">
        <v>1521796</v>
      </c>
      <c r="D6086">
        <v>17575808.399999999</v>
      </c>
    </row>
    <row r="6087" spans="1:4">
      <c r="A6087" s="4">
        <v>41323.590277777781</v>
      </c>
      <c r="B6087">
        <v>11.51</v>
      </c>
      <c r="C6087">
        <v>3618717</v>
      </c>
      <c r="D6087">
        <v>41650883.759999998</v>
      </c>
    </row>
    <row r="6088" spans="1:4">
      <c r="A6088" s="4">
        <v>41323.597222222219</v>
      </c>
      <c r="B6088">
        <v>11.51</v>
      </c>
      <c r="C6088">
        <v>1560192</v>
      </c>
      <c r="D6088">
        <v>17964164.489999998</v>
      </c>
    </row>
    <row r="6089" spans="1:4">
      <c r="A6089" s="4">
        <v>41323.604166666664</v>
      </c>
      <c r="B6089">
        <v>11.5</v>
      </c>
      <c r="C6089">
        <v>2126101</v>
      </c>
      <c r="D6089">
        <v>24418819.350000001</v>
      </c>
    </row>
    <row r="6090" spans="1:4">
      <c r="A6090" s="4">
        <v>41323.611111111109</v>
      </c>
      <c r="B6090">
        <v>11.5</v>
      </c>
      <c r="C6090">
        <v>1661769</v>
      </c>
      <c r="D6090">
        <v>19139173.18</v>
      </c>
    </row>
    <row r="6091" spans="1:4">
      <c r="A6091" s="4">
        <v>41323.618055555555</v>
      </c>
      <c r="B6091">
        <v>11.51</v>
      </c>
      <c r="C6091">
        <v>1099136</v>
      </c>
      <c r="D6091">
        <v>12650477.970000001</v>
      </c>
    </row>
    <row r="6092" spans="1:4">
      <c r="A6092" s="4">
        <v>41323.625</v>
      </c>
      <c r="B6092">
        <v>11.49</v>
      </c>
      <c r="C6092">
        <v>1768642</v>
      </c>
      <c r="D6092">
        <v>20313025.07</v>
      </c>
    </row>
    <row r="6093" spans="1:4">
      <c r="A6093" s="4">
        <v>41324.402777777781</v>
      </c>
      <c r="B6093">
        <v>11.53</v>
      </c>
      <c r="C6093">
        <v>1592410</v>
      </c>
      <c r="D6093">
        <v>18364324.050000001</v>
      </c>
    </row>
    <row r="6094" spans="1:4">
      <c r="A6094" s="4">
        <v>41324.409722222219</v>
      </c>
      <c r="B6094">
        <v>11.52</v>
      </c>
      <c r="C6094">
        <v>1683213</v>
      </c>
      <c r="D6094">
        <v>19366220.780000001</v>
      </c>
    </row>
    <row r="6095" spans="1:4">
      <c r="A6095" s="4">
        <v>41324.416666666664</v>
      </c>
      <c r="B6095">
        <v>11.48</v>
      </c>
      <c r="C6095">
        <v>1866261</v>
      </c>
      <c r="D6095">
        <v>21466516.73</v>
      </c>
    </row>
    <row r="6096" spans="1:4">
      <c r="A6096" s="4">
        <v>41324.423611111109</v>
      </c>
      <c r="B6096">
        <v>11.44</v>
      </c>
      <c r="C6096">
        <v>2909294</v>
      </c>
      <c r="D6096">
        <v>33227670.73</v>
      </c>
    </row>
    <row r="6097" spans="1:4">
      <c r="A6097" s="4">
        <v>41324.430555555555</v>
      </c>
      <c r="B6097">
        <v>11.35</v>
      </c>
      <c r="C6097">
        <v>3661468</v>
      </c>
      <c r="D6097">
        <v>41612385.520000003</v>
      </c>
    </row>
    <row r="6098" spans="1:4">
      <c r="A6098" s="4">
        <v>41324.4375</v>
      </c>
      <c r="B6098">
        <v>11.35</v>
      </c>
      <c r="C6098">
        <v>3902536</v>
      </c>
      <c r="D6098">
        <v>44316593.310000002</v>
      </c>
    </row>
    <row r="6099" spans="1:4">
      <c r="A6099" s="4">
        <v>41324.444444444445</v>
      </c>
      <c r="B6099">
        <v>11.29</v>
      </c>
      <c r="C6099">
        <v>3020932</v>
      </c>
      <c r="D6099">
        <v>34193052.240000002</v>
      </c>
    </row>
    <row r="6100" spans="1:4">
      <c r="A6100" s="4">
        <v>41324.451388888891</v>
      </c>
      <c r="B6100">
        <v>11.29</v>
      </c>
      <c r="C6100">
        <v>1879201</v>
      </c>
      <c r="D6100">
        <v>21186337.210000001</v>
      </c>
    </row>
    <row r="6101" spans="1:4">
      <c r="A6101" s="4">
        <v>41324.458333333336</v>
      </c>
      <c r="B6101">
        <v>11.33</v>
      </c>
      <c r="C6101">
        <v>1551675</v>
      </c>
      <c r="D6101">
        <v>17569041.670000002</v>
      </c>
    </row>
    <row r="6102" spans="1:4">
      <c r="A6102" s="4">
        <v>41324.465277777781</v>
      </c>
      <c r="B6102">
        <v>11.29</v>
      </c>
      <c r="C6102">
        <v>1429880</v>
      </c>
      <c r="D6102">
        <v>16200770.41</v>
      </c>
    </row>
    <row r="6103" spans="1:4">
      <c r="A6103" s="4">
        <v>41324.472222222219</v>
      </c>
      <c r="B6103">
        <v>11.29</v>
      </c>
      <c r="C6103">
        <v>940402</v>
      </c>
      <c r="D6103">
        <v>10615573.880000001</v>
      </c>
    </row>
    <row r="6104" spans="1:4">
      <c r="A6104" s="4">
        <v>41324.479166666664</v>
      </c>
      <c r="B6104">
        <v>11.35</v>
      </c>
      <c r="C6104">
        <v>2216502</v>
      </c>
      <c r="D6104">
        <v>25148748.940000001</v>
      </c>
    </row>
    <row r="6105" spans="1:4">
      <c r="A6105" s="4">
        <v>41324.548611111109</v>
      </c>
      <c r="B6105">
        <v>11.36</v>
      </c>
      <c r="C6105">
        <v>674975</v>
      </c>
      <c r="D6105">
        <v>7665291.1699999999</v>
      </c>
    </row>
    <row r="6106" spans="1:4">
      <c r="A6106" s="4">
        <v>41324.555555555555</v>
      </c>
      <c r="B6106">
        <v>11.33</v>
      </c>
      <c r="C6106">
        <v>515547</v>
      </c>
      <c r="D6106">
        <v>5850345.6100000003</v>
      </c>
    </row>
    <row r="6107" spans="1:4">
      <c r="A6107" s="4">
        <v>41324.5625</v>
      </c>
      <c r="B6107">
        <v>11.33</v>
      </c>
      <c r="C6107">
        <v>1454563</v>
      </c>
      <c r="D6107">
        <v>16516577.210000001</v>
      </c>
    </row>
    <row r="6108" spans="1:4">
      <c r="A6108" s="4">
        <v>41324.569444444445</v>
      </c>
      <c r="B6108">
        <v>11.42</v>
      </c>
      <c r="C6108">
        <v>1675892</v>
      </c>
      <c r="D6108">
        <v>19101373.399999999</v>
      </c>
    </row>
    <row r="6109" spans="1:4">
      <c r="A6109" s="4">
        <v>41324.576388888891</v>
      </c>
      <c r="B6109">
        <v>11.42</v>
      </c>
      <c r="C6109">
        <v>1540923</v>
      </c>
      <c r="D6109">
        <v>17622435.609999999</v>
      </c>
    </row>
    <row r="6110" spans="1:4">
      <c r="A6110" s="4">
        <v>41324.583333333336</v>
      </c>
      <c r="B6110">
        <v>11.44</v>
      </c>
      <c r="C6110">
        <v>830135</v>
      </c>
      <c r="D6110">
        <v>9484143.6899999995</v>
      </c>
    </row>
    <row r="6111" spans="1:4">
      <c r="A6111" s="4">
        <v>41324.590277777781</v>
      </c>
      <c r="B6111">
        <v>11.4</v>
      </c>
      <c r="C6111">
        <v>810079</v>
      </c>
      <c r="D6111">
        <v>9256813.1899999995</v>
      </c>
    </row>
    <row r="6112" spans="1:4">
      <c r="A6112" s="4">
        <v>41324.597222222219</v>
      </c>
      <c r="B6112">
        <v>11.37</v>
      </c>
      <c r="C6112">
        <v>1078627</v>
      </c>
      <c r="D6112">
        <v>12280291.98</v>
      </c>
    </row>
    <row r="6113" spans="1:4">
      <c r="A6113" s="4">
        <v>41324.604166666664</v>
      </c>
      <c r="B6113">
        <v>11.32</v>
      </c>
      <c r="C6113">
        <v>1286703</v>
      </c>
      <c r="D6113">
        <v>14587494.35</v>
      </c>
    </row>
    <row r="6114" spans="1:4">
      <c r="A6114" s="4">
        <v>41324.611111111109</v>
      </c>
      <c r="B6114">
        <v>11.27</v>
      </c>
      <c r="C6114">
        <v>1632765</v>
      </c>
      <c r="D6114">
        <v>18443449.52</v>
      </c>
    </row>
    <row r="6115" spans="1:4">
      <c r="A6115" s="4">
        <v>41324.618055555555</v>
      </c>
      <c r="B6115">
        <v>11.31</v>
      </c>
      <c r="C6115">
        <v>1764782</v>
      </c>
      <c r="D6115">
        <v>19946855.629999999</v>
      </c>
    </row>
    <row r="6116" spans="1:4">
      <c r="A6116" s="4">
        <v>41324.625</v>
      </c>
      <c r="B6116">
        <v>11.35</v>
      </c>
      <c r="C6116">
        <v>1311177</v>
      </c>
      <c r="D6116">
        <v>14852328.6</v>
      </c>
    </row>
    <row r="6117" spans="1:4">
      <c r="A6117" s="4">
        <v>41325.402777777781</v>
      </c>
      <c r="B6117">
        <v>11.27</v>
      </c>
      <c r="C6117">
        <v>1795325</v>
      </c>
      <c r="D6117">
        <v>20327784.32</v>
      </c>
    </row>
    <row r="6118" spans="1:4">
      <c r="A6118" s="4">
        <v>41325.409722222219</v>
      </c>
      <c r="B6118">
        <v>11.19</v>
      </c>
      <c r="C6118">
        <v>4527013</v>
      </c>
      <c r="D6118">
        <v>50767631.420000002</v>
      </c>
    </row>
    <row r="6119" spans="1:4">
      <c r="A6119" s="4">
        <v>41325.416666666664</v>
      </c>
      <c r="B6119">
        <v>11.13</v>
      </c>
      <c r="C6119">
        <v>3979721</v>
      </c>
      <c r="D6119">
        <v>44498214.390000001</v>
      </c>
    </row>
    <row r="6120" spans="1:4">
      <c r="A6120" s="4">
        <v>41325.423611111109</v>
      </c>
      <c r="B6120">
        <v>11.03</v>
      </c>
      <c r="C6120">
        <v>8175205</v>
      </c>
      <c r="D6120">
        <v>90311096.650000006</v>
      </c>
    </row>
    <row r="6121" spans="1:4">
      <c r="A6121" s="4">
        <v>41325.430555555555</v>
      </c>
      <c r="B6121">
        <v>11.02</v>
      </c>
      <c r="C6121">
        <v>3022834</v>
      </c>
      <c r="D6121">
        <v>33366062.460000001</v>
      </c>
    </row>
    <row r="6122" spans="1:4">
      <c r="A6122" s="4">
        <v>41325.4375</v>
      </c>
      <c r="B6122">
        <v>10.99</v>
      </c>
      <c r="C6122">
        <v>3589153</v>
      </c>
      <c r="D6122">
        <v>39466336.920000002</v>
      </c>
    </row>
    <row r="6123" spans="1:4">
      <c r="A6123" s="4">
        <v>41325.444444444445</v>
      </c>
      <c r="B6123">
        <v>11</v>
      </c>
      <c r="C6123">
        <v>4442702</v>
      </c>
      <c r="D6123">
        <v>48608879.530000001</v>
      </c>
    </row>
    <row r="6124" spans="1:4">
      <c r="A6124" s="4">
        <v>41325.451388888891</v>
      </c>
      <c r="B6124">
        <v>11.01</v>
      </c>
      <c r="C6124">
        <v>1962359</v>
      </c>
      <c r="D6124">
        <v>21569965.43</v>
      </c>
    </row>
    <row r="6125" spans="1:4">
      <c r="A6125" s="4">
        <v>41325.458333333336</v>
      </c>
      <c r="B6125">
        <v>11.02</v>
      </c>
      <c r="C6125">
        <v>2237524</v>
      </c>
      <c r="D6125">
        <v>24662851.620000001</v>
      </c>
    </row>
    <row r="6126" spans="1:4">
      <c r="A6126" s="4">
        <v>41325.465277777781</v>
      </c>
      <c r="B6126">
        <v>11.08</v>
      </c>
      <c r="C6126">
        <v>1895700</v>
      </c>
      <c r="D6126">
        <v>20959484.52</v>
      </c>
    </row>
    <row r="6127" spans="1:4">
      <c r="A6127" s="4">
        <v>41325.472222222219</v>
      </c>
      <c r="B6127">
        <v>11.04</v>
      </c>
      <c r="C6127">
        <v>1008546</v>
      </c>
      <c r="D6127">
        <v>11162266.539999999</v>
      </c>
    </row>
    <row r="6128" spans="1:4">
      <c r="A6128" s="4">
        <v>41325.479166666664</v>
      </c>
      <c r="B6128">
        <v>11.03</v>
      </c>
      <c r="C6128">
        <v>1159258</v>
      </c>
      <c r="D6128">
        <v>12784059.140000001</v>
      </c>
    </row>
    <row r="6129" spans="1:4">
      <c r="A6129" s="4">
        <v>41325.548611111109</v>
      </c>
      <c r="B6129">
        <v>11.03</v>
      </c>
      <c r="C6129">
        <v>1451017</v>
      </c>
      <c r="D6129">
        <v>16006584.939999999</v>
      </c>
    </row>
    <row r="6130" spans="1:4">
      <c r="A6130" s="4">
        <v>41325.555555555555</v>
      </c>
      <c r="B6130">
        <v>11.03</v>
      </c>
      <c r="C6130">
        <v>1417858</v>
      </c>
      <c r="D6130">
        <v>15636013.300000001</v>
      </c>
    </row>
    <row r="6131" spans="1:4">
      <c r="A6131" s="4">
        <v>41325.5625</v>
      </c>
      <c r="B6131">
        <v>11.03</v>
      </c>
      <c r="C6131">
        <v>1025991</v>
      </c>
      <c r="D6131">
        <v>11313566.289999999</v>
      </c>
    </row>
    <row r="6132" spans="1:4">
      <c r="A6132" s="4">
        <v>41325.569444444445</v>
      </c>
      <c r="B6132">
        <v>11.03</v>
      </c>
      <c r="C6132">
        <v>719341</v>
      </c>
      <c r="D6132">
        <v>7931147.8200000003</v>
      </c>
    </row>
    <row r="6133" spans="1:4">
      <c r="A6133" s="4">
        <v>41325.576388888891</v>
      </c>
      <c r="B6133">
        <v>11.04</v>
      </c>
      <c r="C6133">
        <v>874851</v>
      </c>
      <c r="D6133">
        <v>9652555.0700000003</v>
      </c>
    </row>
    <row r="6134" spans="1:4">
      <c r="A6134" s="4">
        <v>41325.583333333336</v>
      </c>
      <c r="B6134">
        <v>11.04</v>
      </c>
      <c r="C6134">
        <v>832342</v>
      </c>
      <c r="D6134">
        <v>9184194.2599999998</v>
      </c>
    </row>
    <row r="6135" spans="1:4">
      <c r="A6135" s="4">
        <v>41325.590277777781</v>
      </c>
      <c r="B6135">
        <v>11.1</v>
      </c>
      <c r="C6135">
        <v>1637670</v>
      </c>
      <c r="D6135">
        <v>18104601.920000002</v>
      </c>
    </row>
    <row r="6136" spans="1:4">
      <c r="A6136" s="4">
        <v>41325.597222222219</v>
      </c>
      <c r="B6136">
        <v>11.12</v>
      </c>
      <c r="C6136">
        <v>1378685</v>
      </c>
      <c r="D6136">
        <v>15314098.58</v>
      </c>
    </row>
    <row r="6137" spans="1:4">
      <c r="A6137" s="4">
        <v>41325.604166666664</v>
      </c>
      <c r="B6137">
        <v>11.14</v>
      </c>
      <c r="C6137">
        <v>1655355</v>
      </c>
      <c r="D6137">
        <v>18438794.5</v>
      </c>
    </row>
    <row r="6138" spans="1:4">
      <c r="A6138" s="4">
        <v>41325.611111111109</v>
      </c>
      <c r="B6138">
        <v>11.13</v>
      </c>
      <c r="C6138">
        <v>1113527</v>
      </c>
      <c r="D6138">
        <v>12400312.710000001</v>
      </c>
    </row>
    <row r="6139" spans="1:4">
      <c r="A6139" s="4">
        <v>41325.618055555555</v>
      </c>
      <c r="B6139">
        <v>11.14</v>
      </c>
      <c r="C6139">
        <v>1250760</v>
      </c>
      <c r="D6139">
        <v>13940878.800000001</v>
      </c>
    </row>
    <row r="6140" spans="1:4">
      <c r="A6140" s="4">
        <v>41325.625</v>
      </c>
      <c r="B6140">
        <v>11.15</v>
      </c>
      <c r="C6140">
        <v>1687911</v>
      </c>
      <c r="D6140">
        <v>18811529.149999999</v>
      </c>
    </row>
    <row r="6141" spans="1:4">
      <c r="A6141" s="4">
        <v>41326.402777777781</v>
      </c>
      <c r="B6141">
        <v>11.05</v>
      </c>
      <c r="C6141">
        <v>4074727</v>
      </c>
      <c r="D6141">
        <v>44807318.710000001</v>
      </c>
    </row>
    <row r="6142" spans="1:4">
      <c r="A6142" s="4">
        <v>41326.409722222219</v>
      </c>
      <c r="B6142">
        <v>10.95</v>
      </c>
      <c r="C6142">
        <v>2468051</v>
      </c>
      <c r="D6142">
        <v>27109534.359999999</v>
      </c>
    </row>
    <row r="6143" spans="1:4">
      <c r="A6143" s="4">
        <v>41326.416666666664</v>
      </c>
      <c r="B6143">
        <v>10.93</v>
      </c>
      <c r="C6143">
        <v>2061184</v>
      </c>
      <c r="D6143">
        <v>22549048.379999999</v>
      </c>
    </row>
    <row r="6144" spans="1:4">
      <c r="A6144" s="4">
        <v>41326.423611111109</v>
      </c>
      <c r="B6144">
        <v>10.86</v>
      </c>
      <c r="C6144">
        <v>2667086</v>
      </c>
      <c r="D6144">
        <v>29006653.91</v>
      </c>
    </row>
    <row r="6145" spans="1:4">
      <c r="A6145" s="4">
        <v>41326.430555555555</v>
      </c>
      <c r="B6145">
        <v>10.83</v>
      </c>
      <c r="C6145">
        <v>2083885</v>
      </c>
      <c r="D6145">
        <v>22590961.140000001</v>
      </c>
    </row>
    <row r="6146" spans="1:4">
      <c r="A6146" s="4">
        <v>41326.4375</v>
      </c>
      <c r="B6146">
        <v>10.85</v>
      </c>
      <c r="C6146">
        <v>1945069</v>
      </c>
      <c r="D6146">
        <v>21075170.5</v>
      </c>
    </row>
    <row r="6147" spans="1:4">
      <c r="A6147" s="4">
        <v>41326.444444444445</v>
      </c>
      <c r="B6147">
        <v>10.85</v>
      </c>
      <c r="C6147">
        <v>1535026</v>
      </c>
      <c r="D6147">
        <v>16644433.470000001</v>
      </c>
    </row>
    <row r="6148" spans="1:4">
      <c r="A6148" s="4">
        <v>41326.451388888891</v>
      </c>
      <c r="B6148">
        <v>10.86</v>
      </c>
      <c r="C6148">
        <v>1393387</v>
      </c>
      <c r="D6148">
        <v>15110799.26</v>
      </c>
    </row>
    <row r="6149" spans="1:4">
      <c r="A6149" s="4">
        <v>41326.458333333336</v>
      </c>
      <c r="B6149">
        <v>10.88</v>
      </c>
      <c r="C6149">
        <v>1124194</v>
      </c>
      <c r="D6149">
        <v>12219139.75</v>
      </c>
    </row>
    <row r="6150" spans="1:4">
      <c r="A6150" s="4">
        <v>41326.465277777781</v>
      </c>
      <c r="B6150">
        <v>10.9</v>
      </c>
      <c r="C6150">
        <v>2583343</v>
      </c>
      <c r="D6150">
        <v>28009295.219999999</v>
      </c>
    </row>
    <row r="6151" spans="1:4">
      <c r="A6151" s="4">
        <v>41326.472222222219</v>
      </c>
      <c r="B6151">
        <v>10.8</v>
      </c>
      <c r="C6151">
        <v>1681441</v>
      </c>
      <c r="D6151">
        <v>18205326.52</v>
      </c>
    </row>
    <row r="6152" spans="1:4">
      <c r="A6152" s="4">
        <v>41326.479166666664</v>
      </c>
      <c r="B6152">
        <v>10.72</v>
      </c>
      <c r="C6152">
        <v>4586654</v>
      </c>
      <c r="D6152">
        <v>49170446.109999999</v>
      </c>
    </row>
    <row r="6153" spans="1:4">
      <c r="A6153" s="4">
        <v>41326.548611111109</v>
      </c>
      <c r="B6153">
        <v>10.72</v>
      </c>
      <c r="C6153">
        <v>2217050</v>
      </c>
      <c r="D6153">
        <v>23763877.440000001</v>
      </c>
    </row>
    <row r="6154" spans="1:4">
      <c r="A6154" s="4">
        <v>41326.555555555555</v>
      </c>
      <c r="B6154">
        <v>10.68</v>
      </c>
      <c r="C6154">
        <v>2389547</v>
      </c>
      <c r="D6154">
        <v>25490132.82</v>
      </c>
    </row>
    <row r="6155" spans="1:4">
      <c r="A6155" s="4">
        <v>41326.5625</v>
      </c>
      <c r="B6155">
        <v>10.64</v>
      </c>
      <c r="C6155">
        <v>1300182</v>
      </c>
      <c r="D6155">
        <v>13869627.560000001</v>
      </c>
    </row>
    <row r="6156" spans="1:4">
      <c r="A6156" s="4">
        <v>41326.569444444445</v>
      </c>
      <c r="B6156">
        <v>10.61</v>
      </c>
      <c r="C6156">
        <v>2216534</v>
      </c>
      <c r="D6156">
        <v>23564549.129999999</v>
      </c>
    </row>
    <row r="6157" spans="1:4">
      <c r="A6157" s="4">
        <v>41326.576388888891</v>
      </c>
      <c r="B6157">
        <v>10.63</v>
      </c>
      <c r="C6157">
        <v>3182372</v>
      </c>
      <c r="D6157">
        <v>33755587.289999999</v>
      </c>
    </row>
    <row r="6158" spans="1:4">
      <c r="A6158" s="4">
        <v>41326.583333333336</v>
      </c>
      <c r="B6158">
        <v>10.7</v>
      </c>
      <c r="C6158">
        <v>2719647</v>
      </c>
      <c r="D6158">
        <v>29053397.199999999</v>
      </c>
    </row>
    <row r="6159" spans="1:4">
      <c r="A6159" s="4">
        <v>41326.590277777781</v>
      </c>
      <c r="B6159">
        <v>10.69</v>
      </c>
      <c r="C6159">
        <v>4256771</v>
      </c>
      <c r="D6159">
        <v>45527295.490000002</v>
      </c>
    </row>
    <row r="6160" spans="1:4">
      <c r="A6160" s="4">
        <v>41326.597222222219</v>
      </c>
      <c r="B6160">
        <v>10.69</v>
      </c>
      <c r="C6160">
        <v>3977011</v>
      </c>
      <c r="D6160">
        <v>42548379.030000001</v>
      </c>
    </row>
    <row r="6161" spans="1:4">
      <c r="A6161" s="4">
        <v>41326.604166666664</v>
      </c>
      <c r="B6161">
        <v>10.7</v>
      </c>
      <c r="C6161">
        <v>1835006</v>
      </c>
      <c r="D6161">
        <v>19632307.620000001</v>
      </c>
    </row>
    <row r="6162" spans="1:4">
      <c r="A6162" s="4">
        <v>41326.611111111109</v>
      </c>
      <c r="B6162">
        <v>10.75</v>
      </c>
      <c r="C6162">
        <v>1243129</v>
      </c>
      <c r="D6162">
        <v>13348496.119999999</v>
      </c>
    </row>
    <row r="6163" spans="1:4">
      <c r="A6163" s="4">
        <v>41326.618055555555</v>
      </c>
      <c r="B6163">
        <v>10.63</v>
      </c>
      <c r="C6163">
        <v>2640608</v>
      </c>
      <c r="D6163">
        <v>28235569.920000002</v>
      </c>
    </row>
    <row r="6164" spans="1:4">
      <c r="A6164" s="4">
        <v>41326.625</v>
      </c>
      <c r="B6164">
        <v>10.66</v>
      </c>
      <c r="C6164">
        <v>2474688</v>
      </c>
      <c r="D6164">
        <v>26376371.309999999</v>
      </c>
    </row>
    <row r="6165" spans="1:4">
      <c r="A6165" s="4">
        <v>41327.402777777781</v>
      </c>
      <c r="B6165">
        <v>10.66</v>
      </c>
      <c r="C6165">
        <v>1972095</v>
      </c>
      <c r="D6165">
        <v>21042905.640000001</v>
      </c>
    </row>
    <row r="6166" spans="1:4">
      <c r="A6166" s="4">
        <v>41327.409722222219</v>
      </c>
      <c r="B6166">
        <v>10.75</v>
      </c>
      <c r="C6166">
        <v>2491346</v>
      </c>
      <c r="D6166">
        <v>26710309.350000001</v>
      </c>
    </row>
    <row r="6167" spans="1:4">
      <c r="A6167" s="4">
        <v>41327.416666666664</v>
      </c>
      <c r="B6167">
        <v>10.7</v>
      </c>
      <c r="C6167">
        <v>1577223</v>
      </c>
      <c r="D6167">
        <v>16918562.02</v>
      </c>
    </row>
    <row r="6168" spans="1:4">
      <c r="A6168" s="4">
        <v>41327.423611111109</v>
      </c>
      <c r="B6168">
        <v>10.71</v>
      </c>
      <c r="C6168">
        <v>1213970</v>
      </c>
      <c r="D6168">
        <v>12987431.619999999</v>
      </c>
    </row>
    <row r="6169" spans="1:4">
      <c r="A6169" s="4">
        <v>41327.430555555555</v>
      </c>
      <c r="B6169">
        <v>10.71</v>
      </c>
      <c r="C6169">
        <v>1070075</v>
      </c>
      <c r="D6169">
        <v>11450573.35</v>
      </c>
    </row>
    <row r="6170" spans="1:4">
      <c r="A6170" s="4">
        <v>41327.4375</v>
      </c>
      <c r="B6170">
        <v>10.75</v>
      </c>
      <c r="C6170">
        <v>1892474</v>
      </c>
      <c r="D6170">
        <v>20335486.899999999</v>
      </c>
    </row>
    <row r="6171" spans="1:4">
      <c r="A6171" s="4">
        <v>41327.444444444445</v>
      </c>
      <c r="B6171">
        <v>10.76</v>
      </c>
      <c r="C6171">
        <v>1551045</v>
      </c>
      <c r="D6171">
        <v>16683268.57</v>
      </c>
    </row>
    <row r="6172" spans="1:4">
      <c r="A6172" s="4">
        <v>41327.451388888891</v>
      </c>
      <c r="B6172">
        <v>10.76</v>
      </c>
      <c r="C6172">
        <v>1473173</v>
      </c>
      <c r="D6172">
        <v>15834984.91</v>
      </c>
    </row>
    <row r="6173" spans="1:4">
      <c r="A6173" s="4">
        <v>41327.458333333336</v>
      </c>
      <c r="B6173">
        <v>10.82</v>
      </c>
      <c r="C6173">
        <v>1564148</v>
      </c>
      <c r="D6173">
        <v>16860506.350000001</v>
      </c>
    </row>
    <row r="6174" spans="1:4">
      <c r="A6174" s="4">
        <v>41327.465277777781</v>
      </c>
      <c r="B6174">
        <v>10.8</v>
      </c>
      <c r="C6174">
        <v>1349360</v>
      </c>
      <c r="D6174">
        <v>14586420.050000001</v>
      </c>
    </row>
    <row r="6175" spans="1:4">
      <c r="A6175" s="4">
        <v>41327.472222222219</v>
      </c>
      <c r="B6175">
        <v>10.81</v>
      </c>
      <c r="C6175">
        <v>2001828</v>
      </c>
      <c r="D6175">
        <v>21630461.32</v>
      </c>
    </row>
    <row r="6176" spans="1:4">
      <c r="A6176" s="4">
        <v>41327.479166666664</v>
      </c>
      <c r="B6176">
        <v>10.8</v>
      </c>
      <c r="C6176">
        <v>715800</v>
      </c>
      <c r="D6176">
        <v>7733392.0300000003</v>
      </c>
    </row>
    <row r="6177" spans="1:4">
      <c r="A6177" s="4">
        <v>41327.548611111109</v>
      </c>
      <c r="B6177">
        <v>10.81</v>
      </c>
      <c r="C6177">
        <v>873652</v>
      </c>
      <c r="D6177">
        <v>9437690.6799999997</v>
      </c>
    </row>
    <row r="6178" spans="1:4">
      <c r="A6178" s="4">
        <v>41327.555555555555</v>
      </c>
      <c r="B6178">
        <v>10.8</v>
      </c>
      <c r="C6178">
        <v>1195774</v>
      </c>
      <c r="D6178">
        <v>12916333.17</v>
      </c>
    </row>
    <row r="6179" spans="1:4">
      <c r="A6179" s="4">
        <v>41327.5625</v>
      </c>
      <c r="B6179">
        <v>10.8</v>
      </c>
      <c r="C6179">
        <v>820526</v>
      </c>
      <c r="D6179">
        <v>8868105.8000000007</v>
      </c>
    </row>
    <row r="6180" spans="1:4">
      <c r="A6180" s="4">
        <v>41327.569444444445</v>
      </c>
      <c r="B6180">
        <v>10.76</v>
      </c>
      <c r="C6180">
        <v>1839026</v>
      </c>
      <c r="D6180">
        <v>19839992.07</v>
      </c>
    </row>
    <row r="6181" spans="1:4">
      <c r="A6181" s="4">
        <v>41327.576388888891</v>
      </c>
      <c r="B6181">
        <v>10.77</v>
      </c>
      <c r="C6181">
        <v>1772199</v>
      </c>
      <c r="D6181">
        <v>19057529.859999999</v>
      </c>
    </row>
    <row r="6182" spans="1:4">
      <c r="A6182" s="4">
        <v>41327.583333333336</v>
      </c>
      <c r="B6182">
        <v>10.71</v>
      </c>
      <c r="C6182">
        <v>1951362</v>
      </c>
      <c r="D6182">
        <v>20917449.140000001</v>
      </c>
    </row>
    <row r="6183" spans="1:4">
      <c r="A6183" s="4">
        <v>41327.590277777781</v>
      </c>
      <c r="B6183">
        <v>10.68</v>
      </c>
      <c r="C6183">
        <v>2487918</v>
      </c>
      <c r="D6183">
        <v>26584019.989999998</v>
      </c>
    </row>
    <row r="6184" spans="1:4">
      <c r="A6184" s="4">
        <v>41327.597222222219</v>
      </c>
      <c r="B6184">
        <v>10.64</v>
      </c>
      <c r="C6184">
        <v>2926623</v>
      </c>
      <c r="D6184">
        <v>31163737.699999999</v>
      </c>
    </row>
    <row r="6185" spans="1:4">
      <c r="A6185" s="4">
        <v>41327.604166666664</v>
      </c>
      <c r="B6185">
        <v>10.63</v>
      </c>
      <c r="C6185">
        <v>1929769</v>
      </c>
      <c r="D6185">
        <v>20539918.390000001</v>
      </c>
    </row>
    <row r="6186" spans="1:4">
      <c r="A6186" s="4">
        <v>41327.611111111109</v>
      </c>
      <c r="B6186">
        <v>10.64</v>
      </c>
      <c r="C6186">
        <v>2308085</v>
      </c>
      <c r="D6186">
        <v>24494356.739999998</v>
      </c>
    </row>
    <row r="6187" spans="1:4">
      <c r="A6187" s="4">
        <v>41327.618055555555</v>
      </c>
      <c r="B6187">
        <v>10.61</v>
      </c>
      <c r="C6187">
        <v>1547332</v>
      </c>
      <c r="D6187">
        <v>16437570.720000001</v>
      </c>
    </row>
    <row r="6188" spans="1:4">
      <c r="A6188" s="4">
        <v>41327.625</v>
      </c>
      <c r="B6188">
        <v>10.6</v>
      </c>
      <c r="C6188">
        <v>2911570</v>
      </c>
      <c r="D6188">
        <v>30836996.57</v>
      </c>
    </row>
    <row r="6189" spans="1:4">
      <c r="A6189" s="4">
        <v>41330.402777777781</v>
      </c>
      <c r="B6189">
        <v>10.82</v>
      </c>
      <c r="C6189">
        <v>2414177</v>
      </c>
      <c r="D6189">
        <v>25971041.289999999</v>
      </c>
    </row>
    <row r="6190" spans="1:4">
      <c r="A6190" s="4">
        <v>41330.409722222219</v>
      </c>
      <c r="B6190">
        <v>10.79</v>
      </c>
      <c r="C6190">
        <v>2664740</v>
      </c>
      <c r="D6190">
        <v>28828645.300000001</v>
      </c>
    </row>
    <row r="6191" spans="1:4">
      <c r="A6191" s="4">
        <v>41330.416666666664</v>
      </c>
      <c r="B6191">
        <v>10.74</v>
      </c>
      <c r="C6191">
        <v>1573716</v>
      </c>
      <c r="D6191">
        <v>16926247.420000002</v>
      </c>
    </row>
    <row r="6192" spans="1:4">
      <c r="A6192" s="4">
        <v>41330.423611111109</v>
      </c>
      <c r="B6192">
        <v>10.74</v>
      </c>
      <c r="C6192">
        <v>2233584</v>
      </c>
      <c r="D6192">
        <v>24003129.77</v>
      </c>
    </row>
    <row r="6193" spans="1:4">
      <c r="A6193" s="4">
        <v>41330.430555555555</v>
      </c>
      <c r="B6193">
        <v>10.77</v>
      </c>
      <c r="C6193">
        <v>1690335</v>
      </c>
      <c r="D6193">
        <v>18199447.699999999</v>
      </c>
    </row>
    <row r="6194" spans="1:4">
      <c r="A6194" s="4">
        <v>41330.4375</v>
      </c>
      <c r="B6194">
        <v>10.75</v>
      </c>
      <c r="C6194">
        <v>1121620</v>
      </c>
      <c r="D6194">
        <v>12067156.800000001</v>
      </c>
    </row>
    <row r="6195" spans="1:4">
      <c r="A6195" s="4">
        <v>41330.444444444445</v>
      </c>
      <c r="B6195">
        <v>10.78</v>
      </c>
      <c r="C6195">
        <v>756127</v>
      </c>
      <c r="D6195">
        <v>8128609.0499999998</v>
      </c>
    </row>
    <row r="6196" spans="1:4">
      <c r="A6196" s="4">
        <v>41330.451388888891</v>
      </c>
      <c r="B6196">
        <v>10.77</v>
      </c>
      <c r="C6196">
        <v>865218</v>
      </c>
      <c r="D6196">
        <v>9320481.8599999994</v>
      </c>
    </row>
    <row r="6197" spans="1:4">
      <c r="A6197" s="4">
        <v>41330.458333333336</v>
      </c>
      <c r="B6197">
        <v>10.76</v>
      </c>
      <c r="C6197">
        <v>1131410</v>
      </c>
      <c r="D6197">
        <v>12175173.08</v>
      </c>
    </row>
    <row r="6198" spans="1:4">
      <c r="A6198" s="4">
        <v>41330.465277777781</v>
      </c>
      <c r="B6198">
        <v>10.74</v>
      </c>
      <c r="C6198">
        <v>1153222</v>
      </c>
      <c r="D6198">
        <v>12393133.449999999</v>
      </c>
    </row>
    <row r="6199" spans="1:4">
      <c r="A6199" s="4">
        <v>41330.472222222219</v>
      </c>
      <c r="B6199">
        <v>10.74</v>
      </c>
      <c r="C6199">
        <v>947926</v>
      </c>
      <c r="D6199">
        <v>10192781.560000001</v>
      </c>
    </row>
    <row r="6200" spans="1:4">
      <c r="A6200" s="4">
        <v>41330.479166666664</v>
      </c>
      <c r="B6200">
        <v>10.74</v>
      </c>
      <c r="C6200">
        <v>353154</v>
      </c>
      <c r="D6200">
        <v>3794202.72</v>
      </c>
    </row>
    <row r="6201" spans="1:4">
      <c r="A6201" s="4">
        <v>41330.548611111109</v>
      </c>
      <c r="B6201">
        <v>10.68</v>
      </c>
      <c r="C6201">
        <v>921422</v>
      </c>
      <c r="D6201">
        <v>9868430.5099999998</v>
      </c>
    </row>
    <row r="6202" spans="1:4">
      <c r="A6202" s="4">
        <v>41330.555555555555</v>
      </c>
      <c r="B6202">
        <v>10.72</v>
      </c>
      <c r="C6202">
        <v>263449</v>
      </c>
      <c r="D6202">
        <v>2821759.79</v>
      </c>
    </row>
    <row r="6203" spans="1:4">
      <c r="A6203" s="4">
        <v>41330.5625</v>
      </c>
      <c r="B6203">
        <v>10.74</v>
      </c>
      <c r="C6203">
        <v>1312265</v>
      </c>
      <c r="D6203">
        <v>14095601.25</v>
      </c>
    </row>
    <row r="6204" spans="1:4">
      <c r="A6204" s="4">
        <v>41330.569444444445</v>
      </c>
      <c r="B6204">
        <v>10.78</v>
      </c>
      <c r="C6204">
        <v>1218101</v>
      </c>
      <c r="D6204">
        <v>13106144.699999999</v>
      </c>
    </row>
    <row r="6205" spans="1:4">
      <c r="A6205" s="4">
        <v>41330.576388888891</v>
      </c>
      <c r="B6205">
        <v>10.8</v>
      </c>
      <c r="C6205">
        <v>1353306</v>
      </c>
      <c r="D6205">
        <v>14614057.630000001</v>
      </c>
    </row>
    <row r="6206" spans="1:4">
      <c r="A6206" s="4">
        <v>41330.583333333336</v>
      </c>
      <c r="B6206">
        <v>10.8</v>
      </c>
      <c r="C6206">
        <v>959031</v>
      </c>
      <c r="D6206">
        <v>10369046.289999999</v>
      </c>
    </row>
    <row r="6207" spans="1:4">
      <c r="A6207" s="4">
        <v>41330.590277777781</v>
      </c>
      <c r="B6207">
        <v>10.82</v>
      </c>
      <c r="C6207">
        <v>424987</v>
      </c>
      <c r="D6207">
        <v>4595931.74</v>
      </c>
    </row>
    <row r="6208" spans="1:4">
      <c r="A6208" s="4">
        <v>41330.597222222219</v>
      </c>
      <c r="B6208">
        <v>10.86</v>
      </c>
      <c r="C6208">
        <v>1928802</v>
      </c>
      <c r="D6208">
        <v>20889416.77</v>
      </c>
    </row>
    <row r="6209" spans="1:4">
      <c r="A6209" s="4">
        <v>41330.604166666664</v>
      </c>
      <c r="B6209">
        <v>10.82</v>
      </c>
      <c r="C6209">
        <v>1326295</v>
      </c>
      <c r="D6209">
        <v>14395597.01</v>
      </c>
    </row>
    <row r="6210" spans="1:4">
      <c r="A6210" s="4">
        <v>41330.611111111109</v>
      </c>
      <c r="B6210">
        <v>10.8</v>
      </c>
      <c r="C6210">
        <v>871140</v>
      </c>
      <c r="D6210">
        <v>9413493.1999999993</v>
      </c>
    </row>
    <row r="6211" spans="1:4">
      <c r="A6211" s="4">
        <v>41330.618055555555</v>
      </c>
      <c r="B6211">
        <v>10.8</v>
      </c>
      <c r="C6211">
        <v>1409491</v>
      </c>
      <c r="D6211">
        <v>15222938</v>
      </c>
    </row>
    <row r="6212" spans="1:4">
      <c r="A6212" s="4">
        <v>41330.625</v>
      </c>
      <c r="B6212">
        <v>10.81</v>
      </c>
      <c r="C6212">
        <v>2745689</v>
      </c>
      <c r="D6212">
        <v>29640872.780000001</v>
      </c>
    </row>
    <row r="6213" spans="1:4">
      <c r="A6213" s="4">
        <v>41331.402777777781</v>
      </c>
      <c r="B6213">
        <v>10.68</v>
      </c>
      <c r="C6213">
        <v>1437479</v>
      </c>
      <c r="D6213">
        <v>15388061.74</v>
      </c>
    </row>
    <row r="6214" spans="1:4">
      <c r="A6214" s="4">
        <v>41331.409722222219</v>
      </c>
      <c r="B6214">
        <v>10.67</v>
      </c>
      <c r="C6214">
        <v>1307418</v>
      </c>
      <c r="D6214">
        <v>13987215.98</v>
      </c>
    </row>
    <row r="6215" spans="1:4">
      <c r="A6215" s="4">
        <v>41331.416666666664</v>
      </c>
      <c r="B6215">
        <v>10.83</v>
      </c>
      <c r="C6215">
        <v>1392772</v>
      </c>
      <c r="D6215">
        <v>14995549.810000001</v>
      </c>
    </row>
    <row r="6216" spans="1:4">
      <c r="A6216" s="4">
        <v>41331.423611111109</v>
      </c>
      <c r="B6216">
        <v>10.92</v>
      </c>
      <c r="C6216">
        <v>2879420</v>
      </c>
      <c r="D6216">
        <v>31347270.300000001</v>
      </c>
    </row>
    <row r="6217" spans="1:4">
      <c r="A6217" s="4">
        <v>41331.430555555555</v>
      </c>
      <c r="B6217">
        <v>11.02</v>
      </c>
      <c r="C6217">
        <v>4751246</v>
      </c>
      <c r="D6217">
        <v>52141962.259999998</v>
      </c>
    </row>
    <row r="6218" spans="1:4">
      <c r="A6218" s="4">
        <v>41331.4375</v>
      </c>
      <c r="B6218">
        <v>11.13</v>
      </c>
      <c r="C6218">
        <v>5257908</v>
      </c>
      <c r="D6218">
        <v>58288145.390000001</v>
      </c>
    </row>
    <row r="6219" spans="1:4">
      <c r="A6219" s="4">
        <v>41331.444444444445</v>
      </c>
      <c r="B6219">
        <v>11.04</v>
      </c>
      <c r="C6219">
        <v>2429118</v>
      </c>
      <c r="D6219">
        <v>26914268.170000002</v>
      </c>
    </row>
    <row r="6220" spans="1:4">
      <c r="A6220" s="4">
        <v>41331.451388888891</v>
      </c>
      <c r="B6220">
        <v>11.03</v>
      </c>
      <c r="C6220">
        <v>1924580</v>
      </c>
      <c r="D6220">
        <v>21198494.690000001</v>
      </c>
    </row>
    <row r="6221" spans="1:4">
      <c r="A6221" s="4">
        <v>41331.458333333336</v>
      </c>
      <c r="B6221">
        <v>11.09</v>
      </c>
      <c r="C6221">
        <v>1377718</v>
      </c>
      <c r="D6221">
        <v>15232461.43</v>
      </c>
    </row>
    <row r="6222" spans="1:4">
      <c r="A6222" s="4">
        <v>41331.465277777781</v>
      </c>
      <c r="B6222">
        <v>11.07</v>
      </c>
      <c r="C6222">
        <v>1869716</v>
      </c>
      <c r="D6222">
        <v>20759622.690000001</v>
      </c>
    </row>
    <row r="6223" spans="1:4">
      <c r="A6223" s="4">
        <v>41331.472222222219</v>
      </c>
      <c r="B6223">
        <v>11.15</v>
      </c>
      <c r="C6223">
        <v>2584166</v>
      </c>
      <c r="D6223">
        <v>28771030.280000001</v>
      </c>
    </row>
    <row r="6224" spans="1:4">
      <c r="A6224" s="4">
        <v>41331.479166666664</v>
      </c>
      <c r="B6224">
        <v>11.17</v>
      </c>
      <c r="C6224">
        <v>1532634</v>
      </c>
      <c r="D6224">
        <v>17074627.550000001</v>
      </c>
    </row>
    <row r="6225" spans="1:4">
      <c r="A6225" s="4">
        <v>41331.548611111109</v>
      </c>
      <c r="B6225">
        <v>11.1</v>
      </c>
      <c r="C6225">
        <v>1776380</v>
      </c>
      <c r="D6225">
        <v>19783762.640000001</v>
      </c>
    </row>
    <row r="6226" spans="1:4">
      <c r="A6226" s="4">
        <v>41331.555555555555</v>
      </c>
      <c r="B6226">
        <v>11.05</v>
      </c>
      <c r="C6226">
        <v>925034</v>
      </c>
      <c r="D6226">
        <v>10230114.300000001</v>
      </c>
    </row>
    <row r="6227" spans="1:4">
      <c r="A6227" s="4">
        <v>41331.5625</v>
      </c>
      <c r="B6227">
        <v>11.04</v>
      </c>
      <c r="C6227">
        <v>1197253</v>
      </c>
      <c r="D6227">
        <v>13230604.43</v>
      </c>
    </row>
    <row r="6228" spans="1:4">
      <c r="A6228" s="4">
        <v>41331.569444444445</v>
      </c>
      <c r="B6228">
        <v>11</v>
      </c>
      <c r="C6228">
        <v>1618778</v>
      </c>
      <c r="D6228">
        <v>17821453.379999999</v>
      </c>
    </row>
    <row r="6229" spans="1:4">
      <c r="A6229" s="4">
        <v>41331.576388888891</v>
      </c>
      <c r="B6229">
        <v>10.95</v>
      </c>
      <c r="C6229">
        <v>1473205</v>
      </c>
      <c r="D6229">
        <v>16177315.779999999</v>
      </c>
    </row>
    <row r="6230" spans="1:4">
      <c r="A6230" s="4">
        <v>41331.583333333336</v>
      </c>
      <c r="B6230">
        <v>10.99</v>
      </c>
      <c r="C6230">
        <v>605397</v>
      </c>
      <c r="D6230">
        <v>6649881.8600000003</v>
      </c>
    </row>
    <row r="6231" spans="1:4">
      <c r="A6231" s="4">
        <v>41331.590277777781</v>
      </c>
      <c r="B6231">
        <v>10.93</v>
      </c>
      <c r="C6231">
        <v>988939</v>
      </c>
      <c r="D6231">
        <v>10832571.890000001</v>
      </c>
    </row>
    <row r="6232" spans="1:4">
      <c r="A6232" s="4">
        <v>41331.597222222219</v>
      </c>
      <c r="B6232">
        <v>10.89</v>
      </c>
      <c r="C6232">
        <v>1453838</v>
      </c>
      <c r="D6232">
        <v>15890355.6</v>
      </c>
    </row>
    <row r="6233" spans="1:4">
      <c r="A6233" s="4">
        <v>41331.604166666664</v>
      </c>
      <c r="B6233">
        <v>10.88</v>
      </c>
      <c r="C6233">
        <v>989696</v>
      </c>
      <c r="D6233">
        <v>10766753.869999999</v>
      </c>
    </row>
    <row r="6234" spans="1:4">
      <c r="A6234" s="4">
        <v>41331.611111111109</v>
      </c>
      <c r="B6234">
        <v>10.77</v>
      </c>
      <c r="C6234">
        <v>2126829</v>
      </c>
      <c r="D6234">
        <v>23005116.280000001</v>
      </c>
    </row>
    <row r="6235" spans="1:4">
      <c r="A6235" s="4">
        <v>41331.618055555555</v>
      </c>
      <c r="B6235">
        <v>10.76</v>
      </c>
      <c r="C6235">
        <v>3286337</v>
      </c>
      <c r="D6235">
        <v>35314993.18</v>
      </c>
    </row>
    <row r="6236" spans="1:4">
      <c r="A6236" s="4">
        <v>41331.625</v>
      </c>
      <c r="B6236">
        <v>10.72</v>
      </c>
      <c r="C6236">
        <v>2988701</v>
      </c>
      <c r="D6236">
        <v>32136250.02</v>
      </c>
    </row>
    <row r="6237" spans="1:4">
      <c r="A6237" s="4">
        <v>41332.402777777781</v>
      </c>
      <c r="B6237">
        <v>10.86</v>
      </c>
      <c r="C6237">
        <v>2648971</v>
      </c>
      <c r="D6237">
        <v>28687808.43</v>
      </c>
    </row>
    <row r="6238" spans="1:4">
      <c r="A6238" s="4">
        <v>41332.409722222219</v>
      </c>
      <c r="B6238">
        <v>10.97</v>
      </c>
      <c r="C6238">
        <v>3573119</v>
      </c>
      <c r="D6238">
        <v>39125948.280000001</v>
      </c>
    </row>
    <row r="6239" spans="1:4">
      <c r="A6239" s="4">
        <v>41332.416666666664</v>
      </c>
      <c r="B6239">
        <v>10.93</v>
      </c>
      <c r="C6239">
        <v>2716692</v>
      </c>
      <c r="D6239">
        <v>29854367.84</v>
      </c>
    </row>
    <row r="6240" spans="1:4">
      <c r="A6240" s="4">
        <v>41332.423611111109</v>
      </c>
      <c r="B6240">
        <v>10.85</v>
      </c>
      <c r="C6240">
        <v>2701936</v>
      </c>
      <c r="D6240">
        <v>29315290.890000001</v>
      </c>
    </row>
    <row r="6241" spans="1:4">
      <c r="A6241" s="4">
        <v>41332.430555555555</v>
      </c>
      <c r="B6241">
        <v>10.78</v>
      </c>
      <c r="C6241">
        <v>1583169</v>
      </c>
      <c r="D6241">
        <v>17109643.5</v>
      </c>
    </row>
    <row r="6242" spans="1:4">
      <c r="A6242" s="4">
        <v>41332.4375</v>
      </c>
      <c r="B6242">
        <v>10.79</v>
      </c>
      <c r="C6242">
        <v>1765375</v>
      </c>
      <c r="D6242">
        <v>19062257.030000001</v>
      </c>
    </row>
    <row r="6243" spans="1:4">
      <c r="A6243" s="4">
        <v>41332.444444444445</v>
      </c>
      <c r="B6243">
        <v>10.75</v>
      </c>
      <c r="C6243">
        <v>1630602</v>
      </c>
      <c r="D6243">
        <v>17499383.43</v>
      </c>
    </row>
    <row r="6244" spans="1:4">
      <c r="A6244" s="4">
        <v>41332.451388888891</v>
      </c>
      <c r="B6244">
        <v>10.77</v>
      </c>
      <c r="C6244">
        <v>1444879</v>
      </c>
      <c r="D6244">
        <v>15539229.390000001</v>
      </c>
    </row>
    <row r="6245" spans="1:4">
      <c r="A6245" s="4">
        <v>41332.458333333336</v>
      </c>
      <c r="B6245">
        <v>10.8</v>
      </c>
      <c r="C6245">
        <v>2024093</v>
      </c>
      <c r="D6245">
        <v>21857338.079999998</v>
      </c>
    </row>
    <row r="6246" spans="1:4">
      <c r="A6246" s="4">
        <v>41332.465277777781</v>
      </c>
      <c r="B6246">
        <v>10.81</v>
      </c>
      <c r="C6246">
        <v>1256816</v>
      </c>
      <c r="D6246">
        <v>13577717.199999999</v>
      </c>
    </row>
    <row r="6247" spans="1:4">
      <c r="A6247" s="4">
        <v>41332.472222222219</v>
      </c>
      <c r="B6247">
        <v>10.77</v>
      </c>
      <c r="C6247">
        <v>1036309</v>
      </c>
      <c r="D6247">
        <v>11162178.029999999</v>
      </c>
    </row>
    <row r="6248" spans="1:4">
      <c r="A6248" s="4">
        <v>41332.479166666664</v>
      </c>
      <c r="B6248">
        <v>10.78</v>
      </c>
      <c r="C6248">
        <v>1224153</v>
      </c>
      <c r="D6248">
        <v>13169065.92</v>
      </c>
    </row>
    <row r="6249" spans="1:4">
      <c r="A6249" s="4">
        <v>41332.548611111109</v>
      </c>
      <c r="B6249">
        <v>10.69</v>
      </c>
      <c r="C6249">
        <v>1213624</v>
      </c>
      <c r="D6249">
        <v>13019197.199999999</v>
      </c>
    </row>
    <row r="6250" spans="1:4">
      <c r="A6250" s="4">
        <v>41332.555555555555</v>
      </c>
      <c r="B6250">
        <v>10.67</v>
      </c>
      <c r="C6250">
        <v>2270560</v>
      </c>
      <c r="D6250">
        <v>24207508.09</v>
      </c>
    </row>
    <row r="6251" spans="1:4">
      <c r="A6251" s="4">
        <v>41332.5625</v>
      </c>
      <c r="B6251">
        <v>10.66</v>
      </c>
      <c r="C6251">
        <v>868728</v>
      </c>
      <c r="D6251">
        <v>9277755.5999999996</v>
      </c>
    </row>
    <row r="6252" spans="1:4">
      <c r="A6252" s="4">
        <v>41332.569444444445</v>
      </c>
      <c r="B6252">
        <v>10.66</v>
      </c>
      <c r="C6252">
        <v>1555699</v>
      </c>
      <c r="D6252">
        <v>16626944.859999999</v>
      </c>
    </row>
    <row r="6253" spans="1:4">
      <c r="A6253" s="4">
        <v>41332.576388888891</v>
      </c>
      <c r="B6253">
        <v>10.68</v>
      </c>
      <c r="C6253">
        <v>1304879</v>
      </c>
      <c r="D6253">
        <v>13928324.869999999</v>
      </c>
    </row>
    <row r="6254" spans="1:4">
      <c r="A6254" s="4">
        <v>41332.583333333336</v>
      </c>
      <c r="B6254">
        <v>10.66</v>
      </c>
      <c r="C6254">
        <v>879611</v>
      </c>
      <c r="D6254">
        <v>9395135.9100000001</v>
      </c>
    </row>
    <row r="6255" spans="1:4">
      <c r="A6255" s="4">
        <v>41332.590277777781</v>
      </c>
      <c r="B6255">
        <v>10.75</v>
      </c>
      <c r="C6255">
        <v>2637968</v>
      </c>
      <c r="D6255">
        <v>28058107.530000001</v>
      </c>
    </row>
    <row r="6256" spans="1:4">
      <c r="A6256" s="4">
        <v>41332.597222222219</v>
      </c>
      <c r="B6256">
        <v>10.72</v>
      </c>
      <c r="C6256">
        <v>1978962</v>
      </c>
      <c r="D6256">
        <v>21305913.969999999</v>
      </c>
    </row>
    <row r="6257" spans="1:4">
      <c r="A6257" s="4">
        <v>41332.604166666664</v>
      </c>
      <c r="B6257">
        <v>10.76</v>
      </c>
      <c r="C6257">
        <v>1806188</v>
      </c>
      <c r="D6257">
        <v>19491527.899999999</v>
      </c>
    </row>
    <row r="6258" spans="1:4">
      <c r="A6258" s="4">
        <v>41332.611111111109</v>
      </c>
      <c r="B6258">
        <v>10.77</v>
      </c>
      <c r="C6258">
        <v>1166071</v>
      </c>
      <c r="D6258">
        <v>12558088.050000001</v>
      </c>
    </row>
    <row r="6259" spans="1:4">
      <c r="A6259" s="4">
        <v>41332.618055555555</v>
      </c>
      <c r="B6259">
        <v>10.71</v>
      </c>
      <c r="C6259">
        <v>762573</v>
      </c>
      <c r="D6259">
        <v>8192313.3099999996</v>
      </c>
    </row>
    <row r="6260" spans="1:4">
      <c r="A6260" s="4">
        <v>41332.625</v>
      </c>
      <c r="B6260">
        <v>10.8</v>
      </c>
      <c r="C6260">
        <v>2058669</v>
      </c>
      <c r="D6260">
        <v>22142813.489999998</v>
      </c>
    </row>
    <row r="6261" spans="1:4">
      <c r="A6261" s="4">
        <v>41333.402777777781</v>
      </c>
      <c r="B6261">
        <v>10.8</v>
      </c>
      <c r="C6261">
        <v>1600687</v>
      </c>
      <c r="D6261">
        <v>17401866.23</v>
      </c>
    </row>
    <row r="6262" spans="1:4">
      <c r="A6262" s="4">
        <v>41333.409722222219</v>
      </c>
      <c r="B6262">
        <v>10.81</v>
      </c>
      <c r="C6262">
        <v>997892</v>
      </c>
      <c r="D6262">
        <v>10794922.41</v>
      </c>
    </row>
    <row r="6263" spans="1:4">
      <c r="A6263" s="4">
        <v>41333.416666666664</v>
      </c>
      <c r="B6263">
        <v>10.78</v>
      </c>
      <c r="C6263">
        <v>1061560</v>
      </c>
      <c r="D6263">
        <v>11441335.66</v>
      </c>
    </row>
    <row r="6264" spans="1:4">
      <c r="A6264" s="4">
        <v>41333.423611111109</v>
      </c>
      <c r="B6264">
        <v>10.81</v>
      </c>
      <c r="C6264">
        <v>580990</v>
      </c>
      <c r="D6264">
        <v>6271979.3799999999</v>
      </c>
    </row>
    <row r="6265" spans="1:4">
      <c r="A6265" s="4">
        <v>41333.430555555555</v>
      </c>
      <c r="B6265">
        <v>10.84</v>
      </c>
      <c r="C6265">
        <v>954725</v>
      </c>
      <c r="D6265">
        <v>10338344.74</v>
      </c>
    </row>
    <row r="6266" spans="1:4">
      <c r="A6266" s="4">
        <v>41333.4375</v>
      </c>
      <c r="B6266">
        <v>10.83</v>
      </c>
      <c r="C6266">
        <v>1778960</v>
      </c>
      <c r="D6266">
        <v>19327258.120000001</v>
      </c>
    </row>
    <row r="6267" spans="1:4">
      <c r="A6267" s="4">
        <v>41333.444444444445</v>
      </c>
      <c r="B6267">
        <v>10.93</v>
      </c>
      <c r="C6267">
        <v>1895478</v>
      </c>
      <c r="D6267">
        <v>20639949.609999999</v>
      </c>
    </row>
    <row r="6268" spans="1:4">
      <c r="A6268" s="4">
        <v>41333.451388888891</v>
      </c>
      <c r="B6268">
        <v>10.91</v>
      </c>
      <c r="C6268">
        <v>1506720</v>
      </c>
      <c r="D6268">
        <v>16446661.359999999</v>
      </c>
    </row>
    <row r="6269" spans="1:4">
      <c r="A6269" s="4">
        <v>41333.458333333336</v>
      </c>
      <c r="B6269">
        <v>10.94</v>
      </c>
      <c r="C6269">
        <v>2306407</v>
      </c>
      <c r="D6269">
        <v>25241996.890000001</v>
      </c>
    </row>
    <row r="6270" spans="1:4">
      <c r="A6270" s="4">
        <v>41333.465277777781</v>
      </c>
      <c r="B6270">
        <v>10.86</v>
      </c>
      <c r="C6270">
        <v>1305484</v>
      </c>
      <c r="D6270">
        <v>14230925.720000001</v>
      </c>
    </row>
    <row r="6271" spans="1:4">
      <c r="A6271" s="4">
        <v>41333.472222222219</v>
      </c>
      <c r="B6271">
        <v>10.88</v>
      </c>
      <c r="C6271">
        <v>661978</v>
      </c>
      <c r="D6271">
        <v>7190660.9299999997</v>
      </c>
    </row>
    <row r="6272" spans="1:4">
      <c r="A6272" s="4">
        <v>41333.479166666664</v>
      </c>
      <c r="B6272">
        <v>10.93</v>
      </c>
      <c r="C6272">
        <v>1521662</v>
      </c>
      <c r="D6272">
        <v>16572473.99</v>
      </c>
    </row>
    <row r="6273" spans="1:4">
      <c r="A6273" s="4">
        <v>41333.548611111109</v>
      </c>
      <c r="B6273">
        <v>11.09</v>
      </c>
      <c r="C6273">
        <v>5520588</v>
      </c>
      <c r="D6273">
        <v>60870429.579999998</v>
      </c>
    </row>
    <row r="6274" spans="1:4">
      <c r="A6274" s="4">
        <v>41333.555555555555</v>
      </c>
      <c r="B6274">
        <v>11.08</v>
      </c>
      <c r="C6274">
        <v>2831595</v>
      </c>
      <c r="D6274">
        <v>31312188.399999999</v>
      </c>
    </row>
    <row r="6275" spans="1:4">
      <c r="A6275" s="4">
        <v>41333.5625</v>
      </c>
      <c r="B6275">
        <v>11.07</v>
      </c>
      <c r="C6275">
        <v>4234667</v>
      </c>
      <c r="D6275">
        <v>47006795.310000002</v>
      </c>
    </row>
    <row r="6276" spans="1:4">
      <c r="A6276" s="4">
        <v>41333.569444444445</v>
      </c>
      <c r="B6276">
        <v>11.12</v>
      </c>
      <c r="C6276">
        <v>3688677</v>
      </c>
      <c r="D6276">
        <v>40936467.310000002</v>
      </c>
    </row>
    <row r="6277" spans="1:4">
      <c r="A6277" s="4">
        <v>41333.576388888891</v>
      </c>
      <c r="B6277">
        <v>11.12</v>
      </c>
      <c r="C6277">
        <v>2108356</v>
      </c>
      <c r="D6277">
        <v>23395533.809999999</v>
      </c>
    </row>
    <row r="6278" spans="1:4">
      <c r="A6278" s="4">
        <v>41333.583333333336</v>
      </c>
      <c r="B6278">
        <v>11.17</v>
      </c>
      <c r="C6278">
        <v>4835550</v>
      </c>
      <c r="D6278">
        <v>53902618.100000001</v>
      </c>
    </row>
    <row r="6279" spans="1:4">
      <c r="A6279" s="4">
        <v>41333.590277777781</v>
      </c>
      <c r="B6279">
        <v>11.22</v>
      </c>
      <c r="C6279">
        <v>3873021</v>
      </c>
      <c r="D6279">
        <v>43388836.32</v>
      </c>
    </row>
    <row r="6280" spans="1:4">
      <c r="A6280" s="4">
        <v>41333.597222222219</v>
      </c>
      <c r="B6280">
        <v>11.15</v>
      </c>
      <c r="C6280">
        <v>1178427</v>
      </c>
      <c r="D6280">
        <v>13162162.93</v>
      </c>
    </row>
    <row r="6281" spans="1:4">
      <c r="A6281" s="4">
        <v>41333.604166666664</v>
      </c>
      <c r="B6281">
        <v>11.17</v>
      </c>
      <c r="C6281">
        <v>892308</v>
      </c>
      <c r="D6281">
        <v>9953398.3599999994</v>
      </c>
    </row>
    <row r="6282" spans="1:4">
      <c r="A6282" s="4">
        <v>41333.611111111109</v>
      </c>
      <c r="B6282">
        <v>11.15</v>
      </c>
      <c r="C6282">
        <v>807569</v>
      </c>
      <c r="D6282">
        <v>9012332.0099999998</v>
      </c>
    </row>
    <row r="6283" spans="1:4">
      <c r="A6283" s="4">
        <v>41333.618055555555</v>
      </c>
      <c r="B6283">
        <v>11.21</v>
      </c>
      <c r="C6283">
        <v>2115609</v>
      </c>
      <c r="D6283">
        <v>23669905.920000002</v>
      </c>
    </row>
    <row r="6284" spans="1:4">
      <c r="A6284" s="4">
        <v>41333.625</v>
      </c>
      <c r="B6284">
        <v>11.24</v>
      </c>
      <c r="C6284">
        <v>3618182</v>
      </c>
      <c r="D6284">
        <v>40650786.049999997</v>
      </c>
    </row>
    <row r="6285" spans="1:4">
      <c r="A6285" s="4">
        <v>41334.402777777781</v>
      </c>
      <c r="B6285">
        <v>11.35</v>
      </c>
      <c r="C6285">
        <v>6805152</v>
      </c>
      <c r="D6285">
        <v>76847166.989999995</v>
      </c>
    </row>
    <row r="6286" spans="1:4">
      <c r="A6286" s="4">
        <v>41334.409722222219</v>
      </c>
      <c r="B6286">
        <v>11.26</v>
      </c>
      <c r="C6286">
        <v>3960423</v>
      </c>
      <c r="D6286">
        <v>44720658.439999998</v>
      </c>
    </row>
    <row r="6287" spans="1:4">
      <c r="A6287" s="4">
        <v>41334.416666666664</v>
      </c>
      <c r="B6287">
        <v>11.26</v>
      </c>
      <c r="C6287">
        <v>2464176</v>
      </c>
      <c r="D6287">
        <v>27743974.109999999</v>
      </c>
    </row>
    <row r="6288" spans="1:4">
      <c r="A6288" s="4">
        <v>41334.423611111109</v>
      </c>
      <c r="B6288">
        <v>11.24</v>
      </c>
      <c r="C6288">
        <v>2124446</v>
      </c>
      <c r="D6288">
        <v>23881205.73</v>
      </c>
    </row>
    <row r="6289" spans="1:4">
      <c r="A6289" s="4">
        <v>41334.430555555555</v>
      </c>
      <c r="B6289">
        <v>11.27</v>
      </c>
      <c r="C6289">
        <v>1808590</v>
      </c>
      <c r="D6289">
        <v>20343086.489999998</v>
      </c>
    </row>
    <row r="6290" spans="1:4">
      <c r="A6290" s="4">
        <v>41334.4375</v>
      </c>
      <c r="B6290">
        <v>11.31</v>
      </c>
      <c r="C6290">
        <v>1597205</v>
      </c>
      <c r="D6290">
        <v>18026165.699999999</v>
      </c>
    </row>
    <row r="6291" spans="1:4">
      <c r="A6291" s="4">
        <v>41334.444444444445</v>
      </c>
      <c r="B6291">
        <v>11.29</v>
      </c>
      <c r="C6291">
        <v>1072082</v>
      </c>
      <c r="D6291">
        <v>12112483.43</v>
      </c>
    </row>
    <row r="6292" spans="1:4">
      <c r="A6292" s="4">
        <v>41334.451388888891</v>
      </c>
      <c r="B6292">
        <v>11.27</v>
      </c>
      <c r="C6292">
        <v>2382702</v>
      </c>
      <c r="D6292">
        <v>26925377.27</v>
      </c>
    </row>
    <row r="6293" spans="1:4">
      <c r="A6293" s="4">
        <v>41334.458333333336</v>
      </c>
      <c r="B6293">
        <v>11.23</v>
      </c>
      <c r="C6293">
        <v>1097885</v>
      </c>
      <c r="D6293">
        <v>12345444.300000001</v>
      </c>
    </row>
    <row r="6294" spans="1:4">
      <c r="A6294" s="4">
        <v>41334.465277777781</v>
      </c>
      <c r="B6294">
        <v>11.25</v>
      </c>
      <c r="C6294">
        <v>847703</v>
      </c>
      <c r="D6294">
        <v>9528357.6799999997</v>
      </c>
    </row>
    <row r="6295" spans="1:4">
      <c r="A6295" s="4">
        <v>41334.472222222219</v>
      </c>
      <c r="B6295">
        <v>11.21</v>
      </c>
      <c r="C6295">
        <v>1557520</v>
      </c>
      <c r="D6295">
        <v>17485711.989999998</v>
      </c>
    </row>
    <row r="6296" spans="1:4">
      <c r="A6296" s="4">
        <v>41334.479166666664</v>
      </c>
      <c r="B6296">
        <v>11.16</v>
      </c>
      <c r="C6296">
        <v>2130212</v>
      </c>
      <c r="D6296">
        <v>23811811.93</v>
      </c>
    </row>
    <row r="6297" spans="1:4">
      <c r="A6297" s="4">
        <v>41334.548611111109</v>
      </c>
      <c r="B6297">
        <v>11.14</v>
      </c>
      <c r="C6297">
        <v>952530</v>
      </c>
      <c r="D6297">
        <v>10614299.439999999</v>
      </c>
    </row>
    <row r="6298" spans="1:4">
      <c r="A6298" s="4">
        <v>41334.555555555555</v>
      </c>
      <c r="B6298">
        <v>10.98</v>
      </c>
      <c r="C6298">
        <v>4472021</v>
      </c>
      <c r="D6298">
        <v>49374527.490000002</v>
      </c>
    </row>
    <row r="6299" spans="1:4">
      <c r="A6299" s="4">
        <v>41334.5625</v>
      </c>
      <c r="B6299">
        <v>11.02</v>
      </c>
      <c r="C6299">
        <v>2346009</v>
      </c>
      <c r="D6299">
        <v>25809732.559999999</v>
      </c>
    </row>
    <row r="6300" spans="1:4">
      <c r="A6300" s="4">
        <v>41334.569444444445</v>
      </c>
      <c r="B6300">
        <v>11.07</v>
      </c>
      <c r="C6300">
        <v>1029515</v>
      </c>
      <c r="D6300">
        <v>11361943.27</v>
      </c>
    </row>
    <row r="6301" spans="1:4">
      <c r="A6301" s="4">
        <v>41334.576388888891</v>
      </c>
      <c r="B6301">
        <v>11.07</v>
      </c>
      <c r="C6301">
        <v>1429916</v>
      </c>
      <c r="D6301">
        <v>15831265.82</v>
      </c>
    </row>
    <row r="6302" spans="1:4">
      <c r="A6302" s="4">
        <v>41334.583333333336</v>
      </c>
      <c r="B6302">
        <v>11.05</v>
      </c>
      <c r="C6302">
        <v>1064615</v>
      </c>
      <c r="D6302">
        <v>11765916.34</v>
      </c>
    </row>
    <row r="6303" spans="1:4">
      <c r="A6303" s="4">
        <v>41334.590277777781</v>
      </c>
      <c r="B6303">
        <v>11.03</v>
      </c>
      <c r="C6303">
        <v>859079</v>
      </c>
      <c r="D6303">
        <v>9485232.6899999995</v>
      </c>
    </row>
    <row r="6304" spans="1:4">
      <c r="A6304" s="4">
        <v>41334.597222222219</v>
      </c>
      <c r="B6304">
        <v>11.04</v>
      </c>
      <c r="C6304">
        <v>911025</v>
      </c>
      <c r="D6304">
        <v>10057428</v>
      </c>
    </row>
    <row r="6305" spans="1:4">
      <c r="A6305" s="4">
        <v>41334.604166666664</v>
      </c>
      <c r="B6305">
        <v>11.13</v>
      </c>
      <c r="C6305">
        <v>1062656</v>
      </c>
      <c r="D6305">
        <v>11792477.210000001</v>
      </c>
    </row>
    <row r="6306" spans="1:4">
      <c r="A6306" s="4">
        <v>41334.611111111109</v>
      </c>
      <c r="B6306">
        <v>11.15</v>
      </c>
      <c r="C6306">
        <v>1555752</v>
      </c>
      <c r="D6306">
        <v>17335525.039999999</v>
      </c>
    </row>
    <row r="6307" spans="1:4">
      <c r="A6307" s="4">
        <v>41334.618055555555</v>
      </c>
      <c r="B6307">
        <v>11.19</v>
      </c>
      <c r="C6307">
        <v>1659495</v>
      </c>
      <c r="D6307">
        <v>18542819.370000001</v>
      </c>
    </row>
    <row r="6308" spans="1:4">
      <c r="A6308" s="4">
        <v>41334.625</v>
      </c>
      <c r="B6308">
        <v>11.18</v>
      </c>
      <c r="C6308">
        <v>1168065</v>
      </c>
      <c r="D6308">
        <v>13066393.24</v>
      </c>
    </row>
    <row r="6309" spans="1:4">
      <c r="A6309" s="4">
        <v>41337.402777777781</v>
      </c>
      <c r="B6309">
        <v>10.78</v>
      </c>
      <c r="C6309">
        <v>7437653</v>
      </c>
      <c r="D6309">
        <v>80804556.329999998</v>
      </c>
    </row>
    <row r="6310" spans="1:4">
      <c r="A6310" s="4">
        <v>41337.409722222219</v>
      </c>
      <c r="B6310">
        <v>10.83</v>
      </c>
      <c r="C6310">
        <v>3293215</v>
      </c>
      <c r="D6310">
        <v>35560842.450000003</v>
      </c>
    </row>
    <row r="6311" spans="1:4">
      <c r="A6311" s="4">
        <v>41337.416666666664</v>
      </c>
      <c r="B6311">
        <v>10.83</v>
      </c>
      <c r="C6311">
        <v>3071680</v>
      </c>
      <c r="D6311">
        <v>33261202.239999998</v>
      </c>
    </row>
    <row r="6312" spans="1:4">
      <c r="A6312" s="4">
        <v>41337.423611111109</v>
      </c>
      <c r="B6312">
        <v>10.78</v>
      </c>
      <c r="C6312">
        <v>2210795</v>
      </c>
      <c r="D6312">
        <v>23876701.100000001</v>
      </c>
    </row>
    <row r="6313" spans="1:4">
      <c r="A6313" s="4">
        <v>41337.430555555555</v>
      </c>
      <c r="B6313">
        <v>10.78</v>
      </c>
      <c r="C6313">
        <v>2319660</v>
      </c>
      <c r="D6313">
        <v>24976885</v>
      </c>
    </row>
    <row r="6314" spans="1:4">
      <c r="A6314" s="4">
        <v>41337.4375</v>
      </c>
      <c r="B6314">
        <v>10.6</v>
      </c>
      <c r="C6314">
        <v>4406079</v>
      </c>
      <c r="D6314">
        <v>47038037.520000003</v>
      </c>
    </row>
    <row r="6315" spans="1:4">
      <c r="A6315" s="4">
        <v>41337.444444444445</v>
      </c>
      <c r="B6315">
        <v>10.74</v>
      </c>
      <c r="C6315">
        <v>2552825</v>
      </c>
      <c r="D6315">
        <v>27205692.539999999</v>
      </c>
    </row>
    <row r="6316" spans="1:4">
      <c r="A6316" s="4">
        <v>41337.451388888891</v>
      </c>
      <c r="B6316">
        <v>10.66</v>
      </c>
      <c r="C6316">
        <v>1465680</v>
      </c>
      <c r="D6316">
        <v>15648643.16</v>
      </c>
    </row>
    <row r="6317" spans="1:4">
      <c r="A6317" s="4">
        <v>41337.458333333336</v>
      </c>
      <c r="B6317">
        <v>10.66</v>
      </c>
      <c r="C6317">
        <v>989250</v>
      </c>
      <c r="D6317">
        <v>10557559.699999999</v>
      </c>
    </row>
    <row r="6318" spans="1:4">
      <c r="A6318" s="4">
        <v>41337.465277777781</v>
      </c>
      <c r="B6318">
        <v>10.66</v>
      </c>
      <c r="C6318">
        <v>1218316</v>
      </c>
      <c r="D6318">
        <v>12984506.869999999</v>
      </c>
    </row>
    <row r="6319" spans="1:4">
      <c r="A6319" s="4">
        <v>41337.472222222219</v>
      </c>
      <c r="B6319">
        <v>10.61</v>
      </c>
      <c r="C6319">
        <v>1482777</v>
      </c>
      <c r="D6319">
        <v>15770045.83</v>
      </c>
    </row>
    <row r="6320" spans="1:4">
      <c r="A6320" s="4">
        <v>41337.479166666664</v>
      </c>
      <c r="B6320">
        <v>10.6</v>
      </c>
      <c r="C6320">
        <v>1982784</v>
      </c>
      <c r="D6320">
        <v>21022045.280000001</v>
      </c>
    </row>
    <row r="6321" spans="1:4">
      <c r="A6321" s="4">
        <v>41337.548611111109</v>
      </c>
      <c r="B6321">
        <v>10.62</v>
      </c>
      <c r="C6321">
        <v>1857221</v>
      </c>
      <c r="D6321">
        <v>19671553.039999999</v>
      </c>
    </row>
    <row r="6322" spans="1:4">
      <c r="A6322" s="4">
        <v>41337.555555555555</v>
      </c>
      <c r="B6322">
        <v>10.69</v>
      </c>
      <c r="C6322">
        <v>1345343</v>
      </c>
      <c r="D6322">
        <v>14347811.58</v>
      </c>
    </row>
    <row r="6323" spans="1:4">
      <c r="A6323" s="4">
        <v>41337.5625</v>
      </c>
      <c r="B6323">
        <v>10.74</v>
      </c>
      <c r="C6323">
        <v>1442946</v>
      </c>
      <c r="D6323">
        <v>15468803.17</v>
      </c>
    </row>
    <row r="6324" spans="1:4">
      <c r="A6324" s="4">
        <v>41337.569444444445</v>
      </c>
      <c r="B6324">
        <v>10.67</v>
      </c>
      <c r="C6324">
        <v>884949</v>
      </c>
      <c r="D6324">
        <v>9467341.7599999998</v>
      </c>
    </row>
    <row r="6325" spans="1:4">
      <c r="A6325" s="4">
        <v>41337.576388888891</v>
      </c>
      <c r="B6325">
        <v>10.6</v>
      </c>
      <c r="C6325">
        <v>2194100</v>
      </c>
      <c r="D6325">
        <v>23324108.920000002</v>
      </c>
    </row>
    <row r="6326" spans="1:4">
      <c r="A6326" s="4">
        <v>41337.583333333336</v>
      </c>
      <c r="B6326">
        <v>10.58</v>
      </c>
      <c r="C6326">
        <v>1754200</v>
      </c>
      <c r="D6326">
        <v>18607367.02</v>
      </c>
    </row>
    <row r="6327" spans="1:4">
      <c r="A6327" s="4">
        <v>41337.590277777781</v>
      </c>
      <c r="B6327">
        <v>10.62</v>
      </c>
      <c r="C6327">
        <v>1539990</v>
      </c>
      <c r="D6327">
        <v>16292138.5</v>
      </c>
    </row>
    <row r="6328" spans="1:4">
      <c r="A6328" s="4">
        <v>41337.597222222219</v>
      </c>
      <c r="B6328">
        <v>10.58</v>
      </c>
      <c r="C6328">
        <v>715874</v>
      </c>
      <c r="D6328">
        <v>7589453.0199999996</v>
      </c>
    </row>
    <row r="6329" spans="1:4">
      <c r="A6329" s="4">
        <v>41337.604166666664</v>
      </c>
      <c r="B6329">
        <v>10.57</v>
      </c>
      <c r="C6329">
        <v>1810689</v>
      </c>
      <c r="D6329">
        <v>19123955.02</v>
      </c>
    </row>
    <row r="6330" spans="1:4">
      <c r="A6330" s="4">
        <v>41337.611111111109</v>
      </c>
      <c r="B6330">
        <v>10.44</v>
      </c>
      <c r="C6330">
        <v>2481947</v>
      </c>
      <c r="D6330">
        <v>26109001.859999999</v>
      </c>
    </row>
    <row r="6331" spans="1:4">
      <c r="A6331" s="4">
        <v>41337.618055555555</v>
      </c>
      <c r="B6331">
        <v>10.53</v>
      </c>
      <c r="C6331">
        <v>2202752</v>
      </c>
      <c r="D6331">
        <v>23042804.100000001</v>
      </c>
    </row>
    <row r="6332" spans="1:4">
      <c r="A6332" s="4">
        <v>41337.625</v>
      </c>
      <c r="B6332">
        <v>10.51</v>
      </c>
      <c r="C6332">
        <v>1701976</v>
      </c>
      <c r="D6332">
        <v>17887058.989999998</v>
      </c>
    </row>
    <row r="6333" spans="1:4">
      <c r="A6333" s="4">
        <v>41338.402777777781</v>
      </c>
      <c r="B6333">
        <v>10.55</v>
      </c>
      <c r="C6333">
        <v>2476770</v>
      </c>
      <c r="D6333">
        <v>26104319.280000001</v>
      </c>
    </row>
    <row r="6334" spans="1:4">
      <c r="A6334" s="4">
        <v>41338.409722222219</v>
      </c>
      <c r="B6334">
        <v>10.61</v>
      </c>
      <c r="C6334">
        <v>1532515</v>
      </c>
      <c r="D6334">
        <v>16161961.880000001</v>
      </c>
    </row>
    <row r="6335" spans="1:4">
      <c r="A6335" s="4">
        <v>41338.416666666664</v>
      </c>
      <c r="B6335">
        <v>10.59</v>
      </c>
      <c r="C6335">
        <v>1734558</v>
      </c>
      <c r="D6335">
        <v>18370811.350000001</v>
      </c>
    </row>
    <row r="6336" spans="1:4">
      <c r="A6336" s="4">
        <v>41338.423611111109</v>
      </c>
      <c r="B6336">
        <v>10.6</v>
      </c>
      <c r="C6336">
        <v>1334849</v>
      </c>
      <c r="D6336">
        <v>14140918.92</v>
      </c>
    </row>
    <row r="6337" spans="1:4">
      <c r="A6337" s="4">
        <v>41338.430555555555</v>
      </c>
      <c r="B6337">
        <v>10.65</v>
      </c>
      <c r="C6337">
        <v>1433995</v>
      </c>
      <c r="D6337">
        <v>15202838.380000001</v>
      </c>
    </row>
    <row r="6338" spans="1:4">
      <c r="A6338" s="4">
        <v>41338.4375</v>
      </c>
      <c r="B6338">
        <v>10.63</v>
      </c>
      <c r="C6338">
        <v>1464284</v>
      </c>
      <c r="D6338">
        <v>15597287.9</v>
      </c>
    </row>
    <row r="6339" spans="1:4">
      <c r="A6339" s="4">
        <v>41338.444444444445</v>
      </c>
      <c r="B6339">
        <v>10.61</v>
      </c>
      <c r="C6339">
        <v>1096966</v>
      </c>
      <c r="D6339">
        <v>11653189.74</v>
      </c>
    </row>
    <row r="6340" spans="1:4">
      <c r="A6340" s="4">
        <v>41338.451388888891</v>
      </c>
      <c r="B6340">
        <v>10.66</v>
      </c>
      <c r="C6340">
        <v>1189577</v>
      </c>
      <c r="D6340">
        <v>12646219.859999999</v>
      </c>
    </row>
    <row r="6341" spans="1:4">
      <c r="A6341" s="4">
        <v>41338.458333333336</v>
      </c>
      <c r="B6341">
        <v>10.78</v>
      </c>
      <c r="C6341">
        <v>3284087</v>
      </c>
      <c r="D6341">
        <v>35229382.060000002</v>
      </c>
    </row>
    <row r="6342" spans="1:4">
      <c r="A6342" s="4">
        <v>41338.465277777781</v>
      </c>
      <c r="B6342">
        <v>10.74</v>
      </c>
      <c r="C6342">
        <v>1674480</v>
      </c>
      <c r="D6342">
        <v>18015103.510000002</v>
      </c>
    </row>
    <row r="6343" spans="1:4">
      <c r="A6343" s="4">
        <v>41338.472222222219</v>
      </c>
      <c r="B6343">
        <v>10.82</v>
      </c>
      <c r="C6343">
        <v>3096500</v>
      </c>
      <c r="D6343">
        <v>33427905.039999999</v>
      </c>
    </row>
    <row r="6344" spans="1:4">
      <c r="A6344" s="4">
        <v>41338.479166666664</v>
      </c>
      <c r="B6344">
        <v>10.85</v>
      </c>
      <c r="C6344">
        <v>2421310</v>
      </c>
      <c r="D6344">
        <v>26245125.199999999</v>
      </c>
    </row>
    <row r="6345" spans="1:4">
      <c r="A6345" s="4">
        <v>41338.548611111109</v>
      </c>
      <c r="B6345">
        <v>10.81</v>
      </c>
      <c r="C6345">
        <v>2645611</v>
      </c>
      <c r="D6345">
        <v>28684661.43</v>
      </c>
    </row>
    <row r="6346" spans="1:4">
      <c r="A6346" s="4">
        <v>41338.555555555555</v>
      </c>
      <c r="B6346">
        <v>10.78</v>
      </c>
      <c r="C6346">
        <v>782170</v>
      </c>
      <c r="D6346">
        <v>8443844.8399999999</v>
      </c>
    </row>
    <row r="6347" spans="1:4">
      <c r="A6347" s="4">
        <v>41338.5625</v>
      </c>
      <c r="B6347">
        <v>10.77</v>
      </c>
      <c r="C6347">
        <v>910251</v>
      </c>
      <c r="D6347">
        <v>9823354.3800000008</v>
      </c>
    </row>
    <row r="6348" spans="1:4">
      <c r="A6348" s="4">
        <v>41338.569444444445</v>
      </c>
      <c r="B6348">
        <v>10.77</v>
      </c>
      <c r="C6348">
        <v>909426</v>
      </c>
      <c r="D6348">
        <v>9804322.0500000007</v>
      </c>
    </row>
    <row r="6349" spans="1:4">
      <c r="A6349" s="4">
        <v>41338.576388888891</v>
      </c>
      <c r="B6349">
        <v>10.8</v>
      </c>
      <c r="C6349">
        <v>1146191</v>
      </c>
      <c r="D6349">
        <v>12344587.02</v>
      </c>
    </row>
    <row r="6350" spans="1:4">
      <c r="A6350" s="4">
        <v>41338.583333333336</v>
      </c>
      <c r="B6350">
        <v>10.89</v>
      </c>
      <c r="C6350">
        <v>2889880</v>
      </c>
      <c r="D6350">
        <v>31412899.43</v>
      </c>
    </row>
    <row r="6351" spans="1:4">
      <c r="A6351" s="4">
        <v>41338.590277777781</v>
      </c>
      <c r="B6351">
        <v>10.9</v>
      </c>
      <c r="C6351">
        <v>2218995</v>
      </c>
      <c r="D6351">
        <v>24180665.170000002</v>
      </c>
    </row>
    <row r="6352" spans="1:4">
      <c r="A6352" s="4">
        <v>41338.597222222219</v>
      </c>
      <c r="B6352">
        <v>10.93</v>
      </c>
      <c r="C6352">
        <v>1921267</v>
      </c>
      <c r="D6352">
        <v>20996421.640000001</v>
      </c>
    </row>
    <row r="6353" spans="1:4">
      <c r="A6353" s="4">
        <v>41338.604166666664</v>
      </c>
      <c r="B6353">
        <v>11.04</v>
      </c>
      <c r="C6353">
        <v>4921168</v>
      </c>
      <c r="D6353">
        <v>54237431.240000002</v>
      </c>
    </row>
    <row r="6354" spans="1:4">
      <c r="A6354" s="4">
        <v>41338.611111111109</v>
      </c>
      <c r="B6354">
        <v>11.09</v>
      </c>
      <c r="C6354">
        <v>5582265</v>
      </c>
      <c r="D6354">
        <v>62033147.109999999</v>
      </c>
    </row>
    <row r="6355" spans="1:4">
      <c r="A6355" s="4">
        <v>41338.618055555555</v>
      </c>
      <c r="B6355">
        <v>11.06</v>
      </c>
      <c r="C6355">
        <v>3648356</v>
      </c>
      <c r="D6355">
        <v>40521255.93</v>
      </c>
    </row>
    <row r="6356" spans="1:4">
      <c r="A6356" s="4">
        <v>41338.625</v>
      </c>
      <c r="B6356">
        <v>11.06</v>
      </c>
      <c r="C6356">
        <v>3572422</v>
      </c>
      <c r="D6356">
        <v>39470759.289999999</v>
      </c>
    </row>
    <row r="6357" spans="1:4">
      <c r="A6357" s="4">
        <v>41339.402777777781</v>
      </c>
      <c r="B6357">
        <v>11.2</v>
      </c>
      <c r="C6357">
        <v>6485513</v>
      </c>
      <c r="D6357">
        <v>72375304.379999995</v>
      </c>
    </row>
    <row r="6358" spans="1:4">
      <c r="A6358" s="4">
        <v>41339.409722222219</v>
      </c>
      <c r="B6358">
        <v>11.1</v>
      </c>
      <c r="C6358">
        <v>2702996</v>
      </c>
      <c r="D6358">
        <v>30128758.82</v>
      </c>
    </row>
    <row r="6359" spans="1:4">
      <c r="A6359" s="4">
        <v>41339.416666666664</v>
      </c>
      <c r="B6359">
        <v>11.04</v>
      </c>
      <c r="C6359">
        <v>2507371</v>
      </c>
      <c r="D6359">
        <v>27698269.850000001</v>
      </c>
    </row>
    <row r="6360" spans="1:4">
      <c r="A6360" s="4">
        <v>41339.423611111109</v>
      </c>
      <c r="B6360">
        <v>11.05</v>
      </c>
      <c r="C6360">
        <v>2319450</v>
      </c>
      <c r="D6360">
        <v>25564684.760000002</v>
      </c>
    </row>
    <row r="6361" spans="1:4">
      <c r="A6361" s="4">
        <v>41339.430555555555</v>
      </c>
      <c r="B6361">
        <v>11</v>
      </c>
      <c r="C6361">
        <v>1316587</v>
      </c>
      <c r="D6361">
        <v>14519442.779999999</v>
      </c>
    </row>
    <row r="6362" spans="1:4">
      <c r="A6362" s="4">
        <v>41339.4375</v>
      </c>
      <c r="B6362">
        <v>11.07</v>
      </c>
      <c r="C6362">
        <v>1209862</v>
      </c>
      <c r="D6362">
        <v>13340439.890000001</v>
      </c>
    </row>
    <row r="6363" spans="1:4">
      <c r="A6363" s="4">
        <v>41339.444444444445</v>
      </c>
      <c r="B6363">
        <v>11.07</v>
      </c>
      <c r="C6363">
        <v>1327220</v>
      </c>
      <c r="D6363">
        <v>14691518.210000001</v>
      </c>
    </row>
    <row r="6364" spans="1:4">
      <c r="A6364" s="4">
        <v>41339.451388888891</v>
      </c>
      <c r="B6364">
        <v>11.07</v>
      </c>
      <c r="C6364">
        <v>2352893</v>
      </c>
      <c r="D6364">
        <v>26122087.260000002</v>
      </c>
    </row>
    <row r="6365" spans="1:4">
      <c r="A6365" s="4">
        <v>41339.458333333336</v>
      </c>
      <c r="B6365">
        <v>11.07</v>
      </c>
      <c r="C6365">
        <v>1158894</v>
      </c>
      <c r="D6365">
        <v>12815078.640000001</v>
      </c>
    </row>
    <row r="6366" spans="1:4">
      <c r="A6366" s="4">
        <v>41339.465277777781</v>
      </c>
      <c r="B6366">
        <v>11.18</v>
      </c>
      <c r="C6366">
        <v>4098888</v>
      </c>
      <c r="D6366">
        <v>45695146.399999999</v>
      </c>
    </row>
    <row r="6367" spans="1:4">
      <c r="A6367" s="4">
        <v>41339.472222222219</v>
      </c>
      <c r="B6367">
        <v>11.16</v>
      </c>
      <c r="C6367">
        <v>2768044</v>
      </c>
      <c r="D6367">
        <v>30958047.140000001</v>
      </c>
    </row>
    <row r="6368" spans="1:4">
      <c r="A6368" s="4">
        <v>41339.479166666664</v>
      </c>
      <c r="B6368">
        <v>11.09</v>
      </c>
      <c r="C6368">
        <v>1609411</v>
      </c>
      <c r="D6368">
        <v>17929820.25</v>
      </c>
    </row>
    <row r="6369" spans="1:4">
      <c r="A6369" s="4">
        <v>41339.548611111109</v>
      </c>
      <c r="B6369">
        <v>11.09</v>
      </c>
      <c r="C6369">
        <v>915093</v>
      </c>
      <c r="D6369">
        <v>10143973.02</v>
      </c>
    </row>
    <row r="6370" spans="1:4">
      <c r="A6370" s="4">
        <v>41339.555555555555</v>
      </c>
      <c r="B6370">
        <v>11.1</v>
      </c>
      <c r="C6370">
        <v>762445</v>
      </c>
      <c r="D6370">
        <v>8455865.4800000004</v>
      </c>
    </row>
    <row r="6371" spans="1:4">
      <c r="A6371" s="4">
        <v>41339.5625</v>
      </c>
      <c r="B6371">
        <v>11.1</v>
      </c>
      <c r="C6371">
        <v>1443005</v>
      </c>
      <c r="D6371">
        <v>16035932.640000001</v>
      </c>
    </row>
    <row r="6372" spans="1:4">
      <c r="A6372" s="4">
        <v>41339.569444444445</v>
      </c>
      <c r="B6372">
        <v>11.14</v>
      </c>
      <c r="C6372">
        <v>930826</v>
      </c>
      <c r="D6372">
        <v>10367789.880000001</v>
      </c>
    </row>
    <row r="6373" spans="1:4">
      <c r="A6373" s="4">
        <v>41339.576388888891</v>
      </c>
      <c r="B6373">
        <v>11.17</v>
      </c>
      <c r="C6373">
        <v>1318079</v>
      </c>
      <c r="D6373">
        <v>14718353.619999999</v>
      </c>
    </row>
    <row r="6374" spans="1:4">
      <c r="A6374" s="4">
        <v>41339.583333333336</v>
      </c>
      <c r="B6374">
        <v>11.16</v>
      </c>
      <c r="C6374">
        <v>2708199</v>
      </c>
      <c r="D6374">
        <v>30302434.829999998</v>
      </c>
    </row>
    <row r="6375" spans="1:4">
      <c r="A6375" s="4">
        <v>41339.590277777781</v>
      </c>
      <c r="B6375">
        <v>11.15</v>
      </c>
      <c r="C6375">
        <v>1075257</v>
      </c>
      <c r="D6375">
        <v>12015228.32</v>
      </c>
    </row>
    <row r="6376" spans="1:4">
      <c r="A6376" s="4">
        <v>41339.597222222219</v>
      </c>
      <c r="B6376">
        <v>11.1</v>
      </c>
      <c r="C6376">
        <v>1136777</v>
      </c>
      <c r="D6376">
        <v>12633407.970000001</v>
      </c>
    </row>
    <row r="6377" spans="1:4">
      <c r="A6377" s="4">
        <v>41339.604166666664</v>
      </c>
      <c r="B6377">
        <v>11.1</v>
      </c>
      <c r="C6377">
        <v>1190350</v>
      </c>
      <c r="D6377">
        <v>13196290.630000001</v>
      </c>
    </row>
    <row r="6378" spans="1:4">
      <c r="A6378" s="4">
        <v>41339.611111111109</v>
      </c>
      <c r="B6378">
        <v>11.09</v>
      </c>
      <c r="C6378">
        <v>788400</v>
      </c>
      <c r="D6378">
        <v>8743716.5199999996</v>
      </c>
    </row>
    <row r="6379" spans="1:4">
      <c r="A6379" s="4">
        <v>41339.618055555555</v>
      </c>
      <c r="B6379">
        <v>11.08</v>
      </c>
      <c r="C6379">
        <v>1355809</v>
      </c>
      <c r="D6379">
        <v>15001145.41</v>
      </c>
    </row>
    <row r="6380" spans="1:4">
      <c r="A6380" s="4">
        <v>41339.625</v>
      </c>
      <c r="B6380">
        <v>11.09</v>
      </c>
      <c r="C6380">
        <v>2155312</v>
      </c>
      <c r="D6380">
        <v>23879336.84</v>
      </c>
    </row>
    <row r="6381" spans="1:4">
      <c r="A6381" s="4">
        <v>41340.402777777781</v>
      </c>
      <c r="B6381">
        <v>10.92</v>
      </c>
      <c r="C6381">
        <v>3445535</v>
      </c>
      <c r="D6381">
        <v>37841728.340000004</v>
      </c>
    </row>
    <row r="6382" spans="1:4">
      <c r="A6382" s="4">
        <v>41340.409722222219</v>
      </c>
      <c r="B6382">
        <v>10.92</v>
      </c>
      <c r="C6382">
        <v>2041584</v>
      </c>
      <c r="D6382">
        <v>22263314.82</v>
      </c>
    </row>
    <row r="6383" spans="1:4">
      <c r="A6383" s="4">
        <v>41340.416666666664</v>
      </c>
      <c r="B6383">
        <v>10.95</v>
      </c>
      <c r="C6383">
        <v>1378541</v>
      </c>
      <c r="D6383">
        <v>15084058.35</v>
      </c>
    </row>
    <row r="6384" spans="1:4">
      <c r="A6384" s="4">
        <v>41340.423611111109</v>
      </c>
      <c r="B6384">
        <v>10.98</v>
      </c>
      <c r="C6384">
        <v>1482470</v>
      </c>
      <c r="D6384">
        <v>16276447.390000001</v>
      </c>
    </row>
    <row r="6385" spans="1:4">
      <c r="A6385" s="4">
        <v>41340.430555555555</v>
      </c>
      <c r="B6385">
        <v>10.97</v>
      </c>
      <c r="C6385">
        <v>2123816</v>
      </c>
      <c r="D6385">
        <v>23309035.850000001</v>
      </c>
    </row>
    <row r="6386" spans="1:4">
      <c r="A6386" s="4">
        <v>41340.4375</v>
      </c>
      <c r="B6386">
        <v>10.94</v>
      </c>
      <c r="C6386">
        <v>1832026</v>
      </c>
      <c r="D6386">
        <v>20039584.440000001</v>
      </c>
    </row>
    <row r="6387" spans="1:4">
      <c r="A6387" s="4">
        <v>41340.444444444445</v>
      </c>
      <c r="B6387">
        <v>10.95</v>
      </c>
      <c r="C6387">
        <v>1133845</v>
      </c>
      <c r="D6387">
        <v>12405284.17</v>
      </c>
    </row>
    <row r="6388" spans="1:4">
      <c r="A6388" s="4">
        <v>41340.451388888891</v>
      </c>
      <c r="B6388">
        <v>10.99</v>
      </c>
      <c r="C6388">
        <v>1887266</v>
      </c>
      <c r="D6388">
        <v>20684119.989999998</v>
      </c>
    </row>
    <row r="6389" spans="1:4">
      <c r="A6389" s="4">
        <v>41340.458333333336</v>
      </c>
      <c r="B6389">
        <v>11</v>
      </c>
      <c r="C6389">
        <v>1382950</v>
      </c>
      <c r="D6389">
        <v>15172668.800000001</v>
      </c>
    </row>
    <row r="6390" spans="1:4">
      <c r="A6390" s="4">
        <v>41340.465277777781</v>
      </c>
      <c r="B6390">
        <v>10.97</v>
      </c>
      <c r="C6390">
        <v>780262</v>
      </c>
      <c r="D6390">
        <v>8567345.2799999993</v>
      </c>
    </row>
    <row r="6391" spans="1:4">
      <c r="A6391" s="4">
        <v>41340.472222222219</v>
      </c>
      <c r="B6391">
        <v>10.98</v>
      </c>
      <c r="C6391">
        <v>1603096</v>
      </c>
      <c r="D6391">
        <v>17582327.460000001</v>
      </c>
    </row>
    <row r="6392" spans="1:4">
      <c r="A6392" s="4">
        <v>41340.479166666664</v>
      </c>
      <c r="B6392">
        <v>10.95</v>
      </c>
      <c r="C6392">
        <v>1703050</v>
      </c>
      <c r="D6392">
        <v>18685668.289999999</v>
      </c>
    </row>
    <row r="6393" spans="1:4">
      <c r="A6393" s="4">
        <v>41340.548611111109</v>
      </c>
      <c r="B6393">
        <v>10.9</v>
      </c>
      <c r="C6393">
        <v>1661023</v>
      </c>
      <c r="D6393">
        <v>18137009.050000001</v>
      </c>
    </row>
    <row r="6394" spans="1:4">
      <c r="A6394" s="4">
        <v>41340.555555555555</v>
      </c>
      <c r="B6394">
        <v>10.92</v>
      </c>
      <c r="C6394">
        <v>963635</v>
      </c>
      <c r="D6394">
        <v>10506322.09</v>
      </c>
    </row>
    <row r="6395" spans="1:4">
      <c r="A6395" s="4">
        <v>41340.5625</v>
      </c>
      <c r="B6395">
        <v>10.88</v>
      </c>
      <c r="C6395">
        <v>2314455</v>
      </c>
      <c r="D6395">
        <v>25166721.899999999</v>
      </c>
    </row>
    <row r="6396" spans="1:4">
      <c r="A6396" s="4">
        <v>41340.569444444445</v>
      </c>
      <c r="B6396">
        <v>10.83</v>
      </c>
      <c r="C6396">
        <v>1367377</v>
      </c>
      <c r="D6396">
        <v>14838080.220000001</v>
      </c>
    </row>
    <row r="6397" spans="1:4">
      <c r="A6397" s="4">
        <v>41340.576388888891</v>
      </c>
      <c r="B6397">
        <v>10.76</v>
      </c>
      <c r="C6397">
        <v>3620384</v>
      </c>
      <c r="D6397">
        <v>39046505.920000002</v>
      </c>
    </row>
    <row r="6398" spans="1:4">
      <c r="A6398" s="4">
        <v>41340.583333333336</v>
      </c>
      <c r="B6398">
        <v>10.68</v>
      </c>
      <c r="C6398">
        <v>3784654</v>
      </c>
      <c r="D6398">
        <v>40317571.100000001</v>
      </c>
    </row>
    <row r="6399" spans="1:4">
      <c r="A6399" s="4">
        <v>41340.590277777781</v>
      </c>
      <c r="B6399">
        <v>10.73</v>
      </c>
      <c r="C6399">
        <v>1348851</v>
      </c>
      <c r="D6399">
        <v>14449254.970000001</v>
      </c>
    </row>
    <row r="6400" spans="1:4">
      <c r="A6400" s="4">
        <v>41340.597222222219</v>
      </c>
      <c r="B6400">
        <v>10.7</v>
      </c>
      <c r="C6400">
        <v>1505250</v>
      </c>
      <c r="D6400">
        <v>16166884.689999999</v>
      </c>
    </row>
    <row r="6401" spans="1:4">
      <c r="A6401" s="4">
        <v>41340.604166666664</v>
      </c>
      <c r="B6401">
        <v>10.75</v>
      </c>
      <c r="C6401">
        <v>1275992</v>
      </c>
      <c r="D6401">
        <v>13690204.449999999</v>
      </c>
    </row>
    <row r="6402" spans="1:4">
      <c r="A6402" s="4">
        <v>41340.611111111109</v>
      </c>
      <c r="B6402">
        <v>10.7</v>
      </c>
      <c r="C6402">
        <v>1662982</v>
      </c>
      <c r="D6402">
        <v>17843804.649999999</v>
      </c>
    </row>
    <row r="6403" spans="1:4">
      <c r="A6403" s="4">
        <v>41340.618055555555</v>
      </c>
      <c r="B6403">
        <v>10.74</v>
      </c>
      <c r="C6403">
        <v>2325156</v>
      </c>
      <c r="D6403">
        <v>24885828.23</v>
      </c>
    </row>
    <row r="6404" spans="1:4">
      <c r="A6404" s="4">
        <v>41340.625</v>
      </c>
      <c r="B6404">
        <v>10.71</v>
      </c>
      <c r="C6404">
        <v>2039234</v>
      </c>
      <c r="D6404">
        <v>21855754.23</v>
      </c>
    </row>
    <row r="6405" spans="1:4">
      <c r="A6405" s="4">
        <v>41341.402777777781</v>
      </c>
      <c r="B6405">
        <v>10.7</v>
      </c>
      <c r="C6405">
        <v>1913343</v>
      </c>
      <c r="D6405">
        <v>20511069.309999999</v>
      </c>
    </row>
    <row r="6406" spans="1:4">
      <c r="A6406" s="4">
        <v>41341.409722222219</v>
      </c>
      <c r="B6406">
        <v>10.86</v>
      </c>
      <c r="C6406">
        <v>2761297</v>
      </c>
      <c r="D6406">
        <v>29893422.489999998</v>
      </c>
    </row>
    <row r="6407" spans="1:4">
      <c r="A6407" s="4">
        <v>41341.416666666664</v>
      </c>
      <c r="B6407">
        <v>10.8</v>
      </c>
      <c r="C6407">
        <v>1601496</v>
      </c>
      <c r="D6407">
        <v>17362666.960000001</v>
      </c>
    </row>
    <row r="6408" spans="1:4">
      <c r="A6408" s="4">
        <v>41341.423611111109</v>
      </c>
      <c r="B6408">
        <v>10.71</v>
      </c>
      <c r="C6408">
        <v>2299989</v>
      </c>
      <c r="D6408">
        <v>24669286.539999999</v>
      </c>
    </row>
    <row r="6409" spans="1:4">
      <c r="A6409" s="4">
        <v>41341.430555555555</v>
      </c>
      <c r="B6409">
        <v>10.78</v>
      </c>
      <c r="C6409">
        <v>1007600</v>
      </c>
      <c r="D6409">
        <v>10825862.43</v>
      </c>
    </row>
    <row r="6410" spans="1:4">
      <c r="A6410" s="4">
        <v>41341.4375</v>
      </c>
      <c r="B6410">
        <v>10.76</v>
      </c>
      <c r="C6410">
        <v>820066</v>
      </c>
      <c r="D6410">
        <v>8840386.0899999999</v>
      </c>
    </row>
    <row r="6411" spans="1:4">
      <c r="A6411" s="4">
        <v>41341.444444444445</v>
      </c>
      <c r="B6411">
        <v>10.73</v>
      </c>
      <c r="C6411">
        <v>794866</v>
      </c>
      <c r="D6411">
        <v>8528127.1300000008</v>
      </c>
    </row>
    <row r="6412" spans="1:4">
      <c r="A6412" s="4">
        <v>41341.451388888891</v>
      </c>
      <c r="B6412">
        <v>10.79</v>
      </c>
      <c r="C6412">
        <v>741854</v>
      </c>
      <c r="D6412">
        <v>7977444.6799999997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3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11.SH</v>
      </c>
      <c r="B1" s="2" t="str">
        <f ca="1">[1]!WSS(#REF!,"sec_name","showcodes=n","cols=1;rows=1")</f>
        <v>华能国际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782")</f>
        <v>2012-01-30 09:40</v>
      </c>
      <c r="B4" s="5">
        <v>5.52</v>
      </c>
      <c r="C4" s="5">
        <v>822545</v>
      </c>
      <c r="D4" s="5">
        <v>4524039.5</v>
      </c>
      <c r="E4" s="6"/>
      <c r="F4" s="6"/>
    </row>
    <row r="5" spans="1:6">
      <c r="A5" s="3">
        <v>40938.409722222219</v>
      </c>
      <c r="B5" s="5">
        <v>5.5</v>
      </c>
      <c r="C5" s="5">
        <v>1552655</v>
      </c>
      <c r="D5" s="5">
        <v>8561274.3200000003</v>
      </c>
    </row>
    <row r="6" spans="1:6">
      <c r="A6" s="3">
        <v>40938.416666666664</v>
      </c>
      <c r="B6" s="5">
        <v>5.5</v>
      </c>
      <c r="C6" s="5">
        <v>1171600</v>
      </c>
      <c r="D6" s="5">
        <v>6426224.7800000003</v>
      </c>
    </row>
    <row r="7" spans="1:6">
      <c r="A7" s="3">
        <v>40938.423611111109</v>
      </c>
      <c r="B7" s="5">
        <v>5.49</v>
      </c>
      <c r="C7" s="5">
        <v>1787333</v>
      </c>
      <c r="D7" s="5">
        <v>9853654.6799999997</v>
      </c>
    </row>
    <row r="8" spans="1:6">
      <c r="A8" s="3">
        <v>40938.430555555555</v>
      </c>
      <c r="B8" s="5">
        <v>5.47</v>
      </c>
      <c r="C8" s="5">
        <v>535067</v>
      </c>
      <c r="D8" s="5">
        <v>2947685.23</v>
      </c>
    </row>
    <row r="9" spans="1:6">
      <c r="A9" s="3">
        <v>40938.4375</v>
      </c>
      <c r="B9" s="5">
        <v>5.47</v>
      </c>
      <c r="C9" s="5">
        <v>357200</v>
      </c>
      <c r="D9" s="5">
        <v>1950982</v>
      </c>
    </row>
    <row r="10" spans="1:6">
      <c r="A10" s="3">
        <v>40938.444444444445</v>
      </c>
      <c r="B10" s="5">
        <v>5.49</v>
      </c>
      <c r="C10" s="5">
        <v>404399</v>
      </c>
      <c r="D10" s="5">
        <v>2219149.19</v>
      </c>
    </row>
    <row r="11" spans="1:6">
      <c r="A11" s="3">
        <v>40938.451388888891</v>
      </c>
      <c r="B11" s="5">
        <v>5.47</v>
      </c>
      <c r="C11" s="5">
        <v>200234</v>
      </c>
      <c r="D11" s="5">
        <v>1096933.32</v>
      </c>
    </row>
    <row r="12" spans="1:6">
      <c r="A12" s="3">
        <v>40938.458333333336</v>
      </c>
      <c r="B12" s="5">
        <v>5.47</v>
      </c>
      <c r="C12" s="5">
        <v>467367</v>
      </c>
      <c r="D12" s="5">
        <v>2556610.4900000002</v>
      </c>
    </row>
    <row r="13" spans="1:6">
      <c r="A13" s="3">
        <v>40938.465277777781</v>
      </c>
      <c r="B13" s="5">
        <v>5.45</v>
      </c>
      <c r="C13" s="5">
        <v>648000</v>
      </c>
      <c r="D13" s="5">
        <v>3532920</v>
      </c>
    </row>
    <row r="14" spans="1:6">
      <c r="A14" s="3">
        <v>40938.472222222219</v>
      </c>
      <c r="B14" s="5">
        <v>5.45</v>
      </c>
      <c r="C14" s="5">
        <v>354100</v>
      </c>
      <c r="D14" s="5">
        <v>1928548</v>
      </c>
    </row>
    <row r="15" spans="1:6">
      <c r="A15" s="3">
        <v>40938.479166666664</v>
      </c>
      <c r="B15" s="5">
        <v>5.45</v>
      </c>
      <c r="C15" s="5">
        <v>509100</v>
      </c>
      <c r="D15" s="5">
        <v>2778167</v>
      </c>
    </row>
    <row r="16" spans="1:6">
      <c r="A16" s="3">
        <v>40938.548611111109</v>
      </c>
      <c r="B16" s="5">
        <v>5.44</v>
      </c>
      <c r="C16" s="5">
        <v>105600</v>
      </c>
      <c r="D16" s="5">
        <v>574606</v>
      </c>
    </row>
    <row r="17" spans="1:4">
      <c r="A17" s="3">
        <v>40938.555555555555</v>
      </c>
      <c r="B17" s="5">
        <v>5.49</v>
      </c>
      <c r="C17" s="5">
        <v>450832</v>
      </c>
      <c r="D17" s="5">
        <v>2463987.46</v>
      </c>
    </row>
    <row r="18" spans="1:4">
      <c r="A18" s="3">
        <v>40938.5625</v>
      </c>
      <c r="B18" s="5">
        <v>5.45</v>
      </c>
      <c r="C18" s="5">
        <v>211300</v>
      </c>
      <c r="D18" s="5">
        <v>1153255</v>
      </c>
    </row>
    <row r="19" spans="1:4">
      <c r="A19" s="3">
        <v>40938.569444444445</v>
      </c>
      <c r="B19" s="5">
        <v>5.46</v>
      </c>
      <c r="C19" s="5">
        <v>253600</v>
      </c>
      <c r="D19" s="5">
        <v>1382849</v>
      </c>
    </row>
    <row r="20" spans="1:4">
      <c r="A20" s="3">
        <v>40938.576388888891</v>
      </c>
      <c r="B20" s="5">
        <v>5.46</v>
      </c>
      <c r="C20" s="5">
        <v>159900</v>
      </c>
      <c r="D20" s="5">
        <v>872105</v>
      </c>
    </row>
    <row r="21" spans="1:4">
      <c r="A21" s="3">
        <v>40938.583333333336</v>
      </c>
      <c r="B21" s="5">
        <v>5.47</v>
      </c>
      <c r="C21" s="5">
        <v>113900</v>
      </c>
      <c r="D21" s="5">
        <v>621740</v>
      </c>
    </row>
    <row r="22" spans="1:4">
      <c r="A22" s="3">
        <v>40938.590277777781</v>
      </c>
      <c r="B22" s="5">
        <v>5.46</v>
      </c>
      <c r="C22" s="5">
        <v>288406</v>
      </c>
      <c r="D22" s="5">
        <v>1574608.66</v>
      </c>
    </row>
    <row r="23" spans="1:4">
      <c r="A23" s="3">
        <v>40938.597222222219</v>
      </c>
      <c r="B23" s="5">
        <v>5.46</v>
      </c>
      <c r="C23" s="5">
        <v>85032</v>
      </c>
      <c r="D23" s="5">
        <v>464295.66</v>
      </c>
    </row>
    <row r="24" spans="1:4">
      <c r="A24" s="3">
        <v>40938.604166666664</v>
      </c>
      <c r="B24" s="5">
        <v>5.42</v>
      </c>
      <c r="C24" s="5">
        <v>403806</v>
      </c>
      <c r="D24" s="5">
        <v>2194639.38</v>
      </c>
    </row>
    <row r="25" spans="1:4">
      <c r="A25" s="3">
        <v>40938.611111111109</v>
      </c>
      <c r="B25" s="5">
        <v>5.41</v>
      </c>
      <c r="C25" s="5">
        <v>492121</v>
      </c>
      <c r="D25" s="5">
        <v>2652756.92</v>
      </c>
    </row>
    <row r="26" spans="1:4">
      <c r="A26" s="3">
        <v>40938.618055555555</v>
      </c>
      <c r="B26" s="5">
        <v>5.37</v>
      </c>
      <c r="C26" s="5">
        <v>199775</v>
      </c>
      <c r="D26" s="5">
        <v>1077554.22</v>
      </c>
    </row>
    <row r="27" spans="1:4">
      <c r="A27" s="3">
        <v>40938.625</v>
      </c>
      <c r="B27" s="5">
        <v>5.39</v>
      </c>
      <c r="C27" s="5">
        <v>527198</v>
      </c>
      <c r="D27" s="5">
        <v>2823442.28</v>
      </c>
    </row>
    <row r="28" spans="1:4">
      <c r="A28" s="3">
        <v>40939.402777777781</v>
      </c>
      <c r="B28" s="5">
        <v>5.3</v>
      </c>
      <c r="C28" s="5">
        <v>298000</v>
      </c>
      <c r="D28" s="5">
        <v>1582919</v>
      </c>
    </row>
    <row r="29" spans="1:4">
      <c r="A29" s="3">
        <v>40939.409722222219</v>
      </c>
      <c r="B29" s="5">
        <v>5.32</v>
      </c>
      <c r="C29" s="5">
        <v>301200</v>
      </c>
      <c r="D29" s="5">
        <v>1599793</v>
      </c>
    </row>
    <row r="30" spans="1:4">
      <c r="A30" s="3">
        <v>40939.416666666664</v>
      </c>
      <c r="B30" s="5">
        <v>5.3</v>
      </c>
      <c r="C30" s="5">
        <v>376468</v>
      </c>
      <c r="D30" s="5">
        <v>1995870.4</v>
      </c>
    </row>
    <row r="31" spans="1:4">
      <c r="A31" s="3">
        <v>40939.423611111109</v>
      </c>
      <c r="B31" s="5">
        <v>5.3</v>
      </c>
      <c r="C31" s="5">
        <v>339271</v>
      </c>
      <c r="D31" s="5">
        <v>1798288.59</v>
      </c>
    </row>
    <row r="32" spans="1:4">
      <c r="A32" s="3">
        <v>40939.430555555555</v>
      </c>
      <c r="B32" s="5">
        <v>5.3</v>
      </c>
      <c r="C32" s="5">
        <v>68800</v>
      </c>
      <c r="D32" s="5">
        <v>364501</v>
      </c>
    </row>
    <row r="33" spans="1:4">
      <c r="A33" s="3">
        <v>40939.4375</v>
      </c>
      <c r="B33" s="5">
        <v>5.32</v>
      </c>
      <c r="C33" s="5">
        <v>78200</v>
      </c>
      <c r="D33" s="5">
        <v>415063</v>
      </c>
    </row>
    <row r="34" spans="1:4">
      <c r="A34" s="3">
        <v>40939.444444444445</v>
      </c>
      <c r="B34" s="5">
        <v>5.35</v>
      </c>
      <c r="C34" s="5">
        <v>87400</v>
      </c>
      <c r="D34" s="5">
        <v>465991</v>
      </c>
    </row>
    <row r="35" spans="1:4">
      <c r="A35" s="3">
        <v>40939.451388888891</v>
      </c>
      <c r="B35" s="5">
        <v>5.36</v>
      </c>
      <c r="C35" s="5">
        <v>285004</v>
      </c>
      <c r="D35" s="5">
        <v>1527953.44</v>
      </c>
    </row>
    <row r="36" spans="1:4">
      <c r="A36" s="3">
        <v>40939.458333333336</v>
      </c>
      <c r="B36" s="5">
        <v>5.42</v>
      </c>
      <c r="C36" s="5">
        <v>374139</v>
      </c>
      <c r="D36" s="5">
        <v>2019741.6</v>
      </c>
    </row>
    <row r="37" spans="1:4">
      <c r="A37" s="3">
        <v>40939.465277777781</v>
      </c>
      <c r="B37" s="5">
        <v>5.5</v>
      </c>
      <c r="C37" s="5">
        <v>1093102</v>
      </c>
      <c r="D37" s="5">
        <v>6002404.96</v>
      </c>
    </row>
    <row r="38" spans="1:4">
      <c r="A38" s="3">
        <v>40939.472222222219</v>
      </c>
      <c r="B38" s="5">
        <v>5.49</v>
      </c>
      <c r="C38" s="5">
        <v>730500</v>
      </c>
      <c r="D38" s="5">
        <v>4014984.5</v>
      </c>
    </row>
    <row r="39" spans="1:4">
      <c r="A39" s="3">
        <v>40939.479166666664</v>
      </c>
      <c r="B39" s="5">
        <v>5.5</v>
      </c>
      <c r="C39" s="5">
        <v>941500</v>
      </c>
      <c r="D39" s="5">
        <v>5177109.0599999996</v>
      </c>
    </row>
    <row r="40" spans="1:4">
      <c r="A40" s="3">
        <v>40939.548611111109</v>
      </c>
      <c r="B40" s="5">
        <v>5.5</v>
      </c>
      <c r="C40" s="5">
        <v>485100</v>
      </c>
      <c r="D40" s="5">
        <v>2665270.9</v>
      </c>
    </row>
    <row r="41" spans="1:4">
      <c r="A41" s="3">
        <v>40939.555555555555</v>
      </c>
      <c r="B41" s="5">
        <v>5.5</v>
      </c>
      <c r="C41" s="5">
        <v>1074300</v>
      </c>
      <c r="D41" s="5">
        <v>5908177.7999999998</v>
      </c>
    </row>
    <row r="42" spans="1:4">
      <c r="A42" s="3">
        <v>40939.5625</v>
      </c>
      <c r="B42" s="5">
        <v>5.54</v>
      </c>
      <c r="C42" s="5">
        <v>3975408</v>
      </c>
      <c r="D42" s="5">
        <v>21879751.190000001</v>
      </c>
    </row>
    <row r="43" spans="1:4">
      <c r="A43" s="3">
        <v>40939.569444444445</v>
      </c>
      <c r="B43" s="5">
        <v>5.56</v>
      </c>
      <c r="C43" s="5">
        <v>6645162</v>
      </c>
      <c r="D43" s="5">
        <v>37070392.189999998</v>
      </c>
    </row>
    <row r="44" spans="1:4">
      <c r="A44" s="3">
        <v>40939.576388888891</v>
      </c>
      <c r="B44" s="5">
        <v>5.53</v>
      </c>
      <c r="C44" s="5">
        <v>617900</v>
      </c>
      <c r="D44" s="5">
        <v>3420781</v>
      </c>
    </row>
    <row r="45" spans="1:4">
      <c r="A45" s="3">
        <v>40939.583333333336</v>
      </c>
      <c r="B45" s="5">
        <v>5.53</v>
      </c>
      <c r="C45" s="5">
        <v>1309287</v>
      </c>
      <c r="D45" s="5">
        <v>7218930.9800000004</v>
      </c>
    </row>
    <row r="46" spans="1:4">
      <c r="A46" s="3">
        <v>40939.590277777781</v>
      </c>
      <c r="B46" s="5">
        <v>5.53</v>
      </c>
      <c r="C46" s="5">
        <v>143255</v>
      </c>
      <c r="D46" s="5">
        <v>789900.64</v>
      </c>
    </row>
    <row r="47" spans="1:4">
      <c r="A47" s="3">
        <v>40939.597222222219</v>
      </c>
      <c r="B47" s="5">
        <v>5.49</v>
      </c>
      <c r="C47" s="5">
        <v>129961</v>
      </c>
      <c r="D47" s="5">
        <v>714769.14</v>
      </c>
    </row>
    <row r="48" spans="1:4">
      <c r="A48" s="3">
        <v>40939.604166666664</v>
      </c>
      <c r="B48" s="5">
        <v>5.5</v>
      </c>
      <c r="C48" s="5">
        <v>122418</v>
      </c>
      <c r="D48" s="5">
        <v>673138.82</v>
      </c>
    </row>
    <row r="49" spans="1:4">
      <c r="A49" s="3">
        <v>40939.611111111109</v>
      </c>
      <c r="B49" s="5">
        <v>5.48</v>
      </c>
      <c r="C49" s="5">
        <v>100780</v>
      </c>
      <c r="D49" s="5">
        <v>553594.18000000005</v>
      </c>
    </row>
    <row r="50" spans="1:4">
      <c r="A50" s="3">
        <v>40939.618055555555</v>
      </c>
      <c r="B50" s="5">
        <v>5.5</v>
      </c>
      <c r="C50" s="5">
        <v>89660</v>
      </c>
      <c r="D50" s="5">
        <v>492414.92</v>
      </c>
    </row>
    <row r="51" spans="1:4">
      <c r="A51" s="3">
        <v>40939.625</v>
      </c>
      <c r="B51" s="5">
        <v>5.5</v>
      </c>
      <c r="C51" s="5">
        <v>269253</v>
      </c>
      <c r="D51" s="5">
        <v>1479659.97</v>
      </c>
    </row>
    <row r="52" spans="1:4">
      <c r="A52" s="3">
        <v>40940.402777777781</v>
      </c>
      <c r="B52" s="5">
        <v>5.46</v>
      </c>
      <c r="C52" s="5">
        <v>267643</v>
      </c>
      <c r="D52" s="5">
        <v>1466477.35</v>
      </c>
    </row>
    <row r="53" spans="1:4">
      <c r="A53" s="3">
        <v>40940.409722222219</v>
      </c>
      <c r="B53" s="5">
        <v>5.49</v>
      </c>
      <c r="C53" s="5">
        <v>143662</v>
      </c>
      <c r="D53" s="5">
        <v>788945.3</v>
      </c>
    </row>
    <row r="54" spans="1:4">
      <c r="A54" s="3">
        <v>40940.416666666664</v>
      </c>
      <c r="B54" s="5">
        <v>5.52</v>
      </c>
      <c r="C54" s="5">
        <v>368169</v>
      </c>
      <c r="D54" s="5">
        <v>2025834.52</v>
      </c>
    </row>
    <row r="55" spans="1:4">
      <c r="A55" s="3">
        <v>40940.423611111109</v>
      </c>
      <c r="B55" s="5">
        <v>5.53</v>
      </c>
      <c r="C55" s="5">
        <v>2292544</v>
      </c>
      <c r="D55" s="5">
        <v>12731004.359999999</v>
      </c>
    </row>
    <row r="56" spans="1:4">
      <c r="A56" s="3">
        <v>40940.430555555555</v>
      </c>
      <c r="B56" s="5">
        <v>5.55</v>
      </c>
      <c r="C56" s="5">
        <v>1038569</v>
      </c>
      <c r="D56" s="5">
        <v>5753051.0899999999</v>
      </c>
    </row>
    <row r="57" spans="1:4">
      <c r="A57" s="3">
        <v>40940.4375</v>
      </c>
      <c r="B57" s="5">
        <v>5.55</v>
      </c>
      <c r="C57" s="5">
        <v>2816100</v>
      </c>
      <c r="D57" s="5">
        <v>15641668.74</v>
      </c>
    </row>
    <row r="58" spans="1:4">
      <c r="A58" s="3">
        <v>40940.444444444445</v>
      </c>
      <c r="B58" s="5">
        <v>5.55</v>
      </c>
      <c r="C58" s="5">
        <v>1543139</v>
      </c>
      <c r="D58" s="5">
        <v>8575163.4399999995</v>
      </c>
    </row>
    <row r="59" spans="1:4">
      <c r="A59" s="3">
        <v>40940.451388888891</v>
      </c>
      <c r="B59" s="5">
        <v>5.56</v>
      </c>
      <c r="C59" s="5">
        <v>1017477</v>
      </c>
      <c r="D59" s="5">
        <v>5662298.8399999999</v>
      </c>
    </row>
    <row r="60" spans="1:4">
      <c r="A60" s="3">
        <v>40940.458333333336</v>
      </c>
      <c r="B60" s="5">
        <v>5.52</v>
      </c>
      <c r="C60" s="5">
        <v>558524</v>
      </c>
      <c r="D60" s="5">
        <v>3092876.38</v>
      </c>
    </row>
    <row r="61" spans="1:4">
      <c r="A61" s="3">
        <v>40940.465277777781</v>
      </c>
      <c r="B61" s="5">
        <v>5.53</v>
      </c>
      <c r="C61" s="5">
        <v>206420</v>
      </c>
      <c r="D61" s="5">
        <v>1139991.06</v>
      </c>
    </row>
    <row r="62" spans="1:4">
      <c r="A62" s="3">
        <v>40940.472222222219</v>
      </c>
      <c r="B62" s="5">
        <v>5.51</v>
      </c>
      <c r="C62" s="5">
        <v>1045270</v>
      </c>
      <c r="D62" s="5">
        <v>5750932.1600000001</v>
      </c>
    </row>
    <row r="63" spans="1:4">
      <c r="A63" s="3">
        <v>40940.479166666664</v>
      </c>
      <c r="B63" s="5">
        <v>5.51</v>
      </c>
      <c r="C63" s="5">
        <v>562642</v>
      </c>
      <c r="D63" s="5">
        <v>3095537.7</v>
      </c>
    </row>
    <row r="64" spans="1:4">
      <c r="A64" s="3">
        <v>40940.548611111109</v>
      </c>
      <c r="B64" s="5">
        <v>5.5</v>
      </c>
      <c r="C64" s="5">
        <v>514314</v>
      </c>
      <c r="D64" s="5">
        <v>2828912.58</v>
      </c>
    </row>
    <row r="65" spans="1:4">
      <c r="A65" s="3">
        <v>40940.555555555555</v>
      </c>
      <c r="B65" s="5">
        <v>5.51</v>
      </c>
      <c r="C65" s="5">
        <v>570557</v>
      </c>
      <c r="D65" s="5">
        <v>3138665.24</v>
      </c>
    </row>
    <row r="66" spans="1:4">
      <c r="A66" s="3">
        <v>40940.5625</v>
      </c>
      <c r="B66" s="5">
        <v>5.48</v>
      </c>
      <c r="C66" s="5">
        <v>1373257</v>
      </c>
      <c r="D66" s="5">
        <v>7543756.1200000001</v>
      </c>
    </row>
    <row r="67" spans="1:4">
      <c r="A67" s="3">
        <v>40940.569444444445</v>
      </c>
      <c r="B67" s="5">
        <v>5.5</v>
      </c>
      <c r="C67" s="5">
        <v>872771</v>
      </c>
      <c r="D67" s="5">
        <v>4797513.43</v>
      </c>
    </row>
    <row r="68" spans="1:4">
      <c r="A68" s="3">
        <v>40940.576388888891</v>
      </c>
      <c r="B68" s="5">
        <v>5.5</v>
      </c>
      <c r="C68" s="5">
        <v>187416</v>
      </c>
      <c r="D68" s="5">
        <v>1031542.55</v>
      </c>
    </row>
    <row r="69" spans="1:4">
      <c r="A69" s="3">
        <v>40940.583333333336</v>
      </c>
      <c r="B69" s="5">
        <v>5.51</v>
      </c>
      <c r="C69" s="5">
        <v>211257</v>
      </c>
      <c r="D69" s="5">
        <v>1161427.74</v>
      </c>
    </row>
    <row r="70" spans="1:4">
      <c r="A70" s="3">
        <v>40940.590277777781</v>
      </c>
      <c r="B70" s="5">
        <v>5.52</v>
      </c>
      <c r="C70" s="5">
        <v>765715</v>
      </c>
      <c r="D70" s="5">
        <v>4217738.99</v>
      </c>
    </row>
    <row r="71" spans="1:4">
      <c r="A71" s="3">
        <v>40940.597222222219</v>
      </c>
      <c r="B71" s="5">
        <v>5.5</v>
      </c>
      <c r="C71" s="5">
        <v>258926</v>
      </c>
      <c r="D71" s="5">
        <v>1424839.92</v>
      </c>
    </row>
    <row r="72" spans="1:4">
      <c r="A72" s="3">
        <v>40940.604166666664</v>
      </c>
      <c r="B72" s="5">
        <v>5.5</v>
      </c>
      <c r="C72" s="5">
        <v>216591</v>
      </c>
      <c r="D72" s="5">
        <v>1191447.32</v>
      </c>
    </row>
    <row r="73" spans="1:4">
      <c r="A73" s="3">
        <v>40940.611111111109</v>
      </c>
      <c r="B73" s="5">
        <v>5.53</v>
      </c>
      <c r="C73" s="5">
        <v>400207</v>
      </c>
      <c r="D73" s="5">
        <v>2206303.7799999998</v>
      </c>
    </row>
    <row r="74" spans="1:4">
      <c r="A74" s="3">
        <v>40940.618055555555</v>
      </c>
      <c r="B74" s="5">
        <v>5.5</v>
      </c>
      <c r="C74" s="5">
        <v>806229</v>
      </c>
      <c r="D74" s="5">
        <v>4444440.8600000003</v>
      </c>
    </row>
    <row r="75" spans="1:4">
      <c r="A75" s="3">
        <v>40940.625</v>
      </c>
      <c r="B75" s="5">
        <v>5.5</v>
      </c>
      <c r="C75" s="5">
        <v>894010</v>
      </c>
      <c r="D75" s="5">
        <v>4917432</v>
      </c>
    </row>
    <row r="76" spans="1:4">
      <c r="A76" s="3">
        <v>40941.402777777781</v>
      </c>
      <c r="B76" s="5">
        <v>5.48</v>
      </c>
      <c r="C76" s="5">
        <v>201845</v>
      </c>
      <c r="D76" s="5">
        <v>1100965.8</v>
      </c>
    </row>
    <row r="77" spans="1:4">
      <c r="A77" s="3">
        <v>40941.409722222219</v>
      </c>
      <c r="B77" s="5">
        <v>5.5</v>
      </c>
      <c r="C77" s="5">
        <v>192750</v>
      </c>
      <c r="D77" s="5">
        <v>1060210</v>
      </c>
    </row>
    <row r="78" spans="1:4">
      <c r="A78" s="3">
        <v>40941.416666666664</v>
      </c>
      <c r="B78" s="5">
        <v>5.5</v>
      </c>
      <c r="C78" s="5">
        <v>209724</v>
      </c>
      <c r="D78" s="5">
        <v>1159154.24</v>
      </c>
    </row>
    <row r="79" spans="1:4">
      <c r="A79" s="3">
        <v>40941.423611111109</v>
      </c>
      <c r="B79" s="5">
        <v>5.49</v>
      </c>
      <c r="C79" s="5">
        <v>498600</v>
      </c>
      <c r="D79" s="5">
        <v>2743389.34</v>
      </c>
    </row>
    <row r="80" spans="1:4">
      <c r="A80" s="3">
        <v>40941.430555555555</v>
      </c>
      <c r="B80" s="5">
        <v>5.47</v>
      </c>
      <c r="C80" s="5">
        <v>121000</v>
      </c>
      <c r="D80" s="5">
        <v>663894</v>
      </c>
    </row>
    <row r="81" spans="1:4">
      <c r="A81" s="3">
        <v>40941.4375</v>
      </c>
      <c r="B81" s="5">
        <v>5.49</v>
      </c>
      <c r="C81" s="5">
        <v>571600</v>
      </c>
      <c r="D81" s="5">
        <v>3127954.75</v>
      </c>
    </row>
    <row r="82" spans="1:4">
      <c r="A82" s="3">
        <v>40941.444444444445</v>
      </c>
      <c r="B82" s="5">
        <v>5.46</v>
      </c>
      <c r="C82" s="5">
        <v>212200</v>
      </c>
      <c r="D82" s="5">
        <v>1163960</v>
      </c>
    </row>
    <row r="83" spans="1:4">
      <c r="A83" s="3">
        <v>40941.451388888891</v>
      </c>
      <c r="B83" s="5">
        <v>5.45</v>
      </c>
      <c r="C83" s="5">
        <v>486601</v>
      </c>
      <c r="D83" s="5">
        <v>2653687.9300000002</v>
      </c>
    </row>
    <row r="84" spans="1:4">
      <c r="A84" s="3">
        <v>40941.458333333336</v>
      </c>
      <c r="B84" s="5">
        <v>5.46</v>
      </c>
      <c r="C84" s="5">
        <v>180500</v>
      </c>
      <c r="D84" s="5">
        <v>985719.75</v>
      </c>
    </row>
    <row r="85" spans="1:4">
      <c r="A85" s="3">
        <v>40941.465277777781</v>
      </c>
      <c r="B85" s="5">
        <v>5.48</v>
      </c>
      <c r="C85" s="5">
        <v>239400</v>
      </c>
      <c r="D85" s="5">
        <v>1311450</v>
      </c>
    </row>
    <row r="86" spans="1:4">
      <c r="A86" s="3">
        <v>40941.472222222219</v>
      </c>
      <c r="B86" s="5">
        <v>5.48</v>
      </c>
      <c r="C86" s="5">
        <v>240400</v>
      </c>
      <c r="D86" s="5">
        <v>1312084</v>
      </c>
    </row>
    <row r="87" spans="1:4">
      <c r="A87" s="3">
        <v>40941.479166666664</v>
      </c>
      <c r="B87" s="5">
        <v>5.48</v>
      </c>
      <c r="C87" s="5">
        <v>104525</v>
      </c>
      <c r="D87" s="5">
        <v>570744.5</v>
      </c>
    </row>
    <row r="88" spans="1:4">
      <c r="A88" s="3">
        <v>40941.548611111109</v>
      </c>
      <c r="B88" s="5">
        <v>5.48</v>
      </c>
      <c r="C88" s="5">
        <v>305900</v>
      </c>
      <c r="D88" s="5">
        <v>1676626.5</v>
      </c>
    </row>
    <row r="89" spans="1:4">
      <c r="A89" s="3">
        <v>40941.555555555555</v>
      </c>
      <c r="B89" s="5">
        <v>5.47</v>
      </c>
      <c r="C89" s="5">
        <v>208500</v>
      </c>
      <c r="D89" s="5">
        <v>1142285</v>
      </c>
    </row>
    <row r="90" spans="1:4">
      <c r="A90" s="3">
        <v>40941.5625</v>
      </c>
      <c r="B90" s="5">
        <v>5.48</v>
      </c>
      <c r="C90" s="5">
        <v>107450</v>
      </c>
      <c r="D90" s="5">
        <v>588627.5</v>
      </c>
    </row>
    <row r="91" spans="1:4">
      <c r="A91" s="3">
        <v>40941.569444444445</v>
      </c>
      <c r="B91" s="5">
        <v>5.48</v>
      </c>
      <c r="C91" s="5">
        <v>607900</v>
      </c>
      <c r="D91" s="5">
        <v>3340724.5</v>
      </c>
    </row>
    <row r="92" spans="1:4">
      <c r="A92" s="3">
        <v>40941.576388888891</v>
      </c>
      <c r="B92" s="5">
        <v>5.48</v>
      </c>
      <c r="C92" s="5">
        <v>215486</v>
      </c>
      <c r="D92" s="5">
        <v>1180960.28</v>
      </c>
    </row>
    <row r="93" spans="1:4">
      <c r="A93" s="3">
        <v>40941.583333333336</v>
      </c>
      <c r="B93" s="5">
        <v>5.52</v>
      </c>
      <c r="C93" s="5">
        <v>641500</v>
      </c>
      <c r="D93" s="5">
        <v>3530837</v>
      </c>
    </row>
    <row r="94" spans="1:4">
      <c r="A94" s="3">
        <v>40941.590277777781</v>
      </c>
      <c r="B94" s="5">
        <v>5.5</v>
      </c>
      <c r="C94" s="5">
        <v>223300</v>
      </c>
      <c r="D94" s="5">
        <v>1231370</v>
      </c>
    </row>
    <row r="95" spans="1:4">
      <c r="A95" s="3">
        <v>40941.597222222219</v>
      </c>
      <c r="B95" s="5">
        <v>5.5</v>
      </c>
      <c r="C95" s="5">
        <v>106415</v>
      </c>
      <c r="D95" s="5">
        <v>585370.5</v>
      </c>
    </row>
    <row r="96" spans="1:4">
      <c r="A96" s="3">
        <v>40941.604166666664</v>
      </c>
      <c r="B96" s="5">
        <v>5.52</v>
      </c>
      <c r="C96" s="5">
        <v>411800</v>
      </c>
      <c r="D96" s="5">
        <v>2262947</v>
      </c>
    </row>
    <row r="97" spans="1:4">
      <c r="A97" s="3">
        <v>40941.611111111109</v>
      </c>
      <c r="B97" s="5">
        <v>5.53</v>
      </c>
      <c r="C97" s="5">
        <v>288189</v>
      </c>
      <c r="D97" s="5">
        <v>1591039.28</v>
      </c>
    </row>
    <row r="98" spans="1:4">
      <c r="A98" s="3">
        <v>40941.618055555555</v>
      </c>
      <c r="B98" s="5">
        <v>5.53</v>
      </c>
      <c r="C98" s="5">
        <v>119400</v>
      </c>
      <c r="D98" s="5">
        <v>660132</v>
      </c>
    </row>
    <row r="99" spans="1:4">
      <c r="A99" s="3">
        <v>40941.625</v>
      </c>
      <c r="B99" s="5">
        <v>5.54</v>
      </c>
      <c r="C99" s="5">
        <v>343428</v>
      </c>
      <c r="D99" s="5">
        <v>1900014.84</v>
      </c>
    </row>
    <row r="100" spans="1:4">
      <c r="A100" s="3">
        <v>40942.402777777781</v>
      </c>
      <c r="B100" s="5">
        <v>5.54</v>
      </c>
      <c r="C100" s="5">
        <v>706500</v>
      </c>
      <c r="D100" s="5">
        <v>3913121</v>
      </c>
    </row>
    <row r="101" spans="1:4">
      <c r="A101" s="3">
        <v>40942.409722222219</v>
      </c>
      <c r="B101" s="5">
        <v>5.53</v>
      </c>
      <c r="C101" s="5">
        <v>47150</v>
      </c>
      <c r="D101" s="5">
        <v>260598</v>
      </c>
    </row>
    <row r="102" spans="1:4">
      <c r="A102" s="3">
        <v>40942.416666666664</v>
      </c>
      <c r="B102" s="5">
        <v>5.51</v>
      </c>
      <c r="C102" s="5">
        <v>187700</v>
      </c>
      <c r="D102" s="5">
        <v>1032810</v>
      </c>
    </row>
    <row r="103" spans="1:4">
      <c r="A103" s="3">
        <v>40942.423611111109</v>
      </c>
      <c r="B103" s="5">
        <v>5.51</v>
      </c>
      <c r="C103" s="5">
        <v>33450</v>
      </c>
      <c r="D103" s="5">
        <v>184132</v>
      </c>
    </row>
    <row r="104" spans="1:4">
      <c r="A104" s="3">
        <v>40942.430555555555</v>
      </c>
      <c r="B104" s="5">
        <v>5.5</v>
      </c>
      <c r="C104" s="5">
        <v>148801</v>
      </c>
      <c r="D104" s="5">
        <v>818631.5</v>
      </c>
    </row>
    <row r="105" spans="1:4">
      <c r="A105" s="3">
        <v>40942.4375</v>
      </c>
      <c r="B105" s="5">
        <v>5.51</v>
      </c>
      <c r="C105" s="5">
        <v>81310</v>
      </c>
      <c r="D105" s="5">
        <v>447274</v>
      </c>
    </row>
    <row r="106" spans="1:4">
      <c r="A106" s="3">
        <v>40942.444444444445</v>
      </c>
      <c r="B106" s="5">
        <v>5.49</v>
      </c>
      <c r="C106" s="5">
        <v>246240</v>
      </c>
      <c r="D106" s="5">
        <v>1353415</v>
      </c>
    </row>
    <row r="107" spans="1:4">
      <c r="A107" s="3">
        <v>40942.451388888891</v>
      </c>
      <c r="B107" s="5">
        <v>5.51</v>
      </c>
      <c r="C107" s="5">
        <v>343700</v>
      </c>
      <c r="D107" s="5">
        <v>1889708</v>
      </c>
    </row>
    <row r="108" spans="1:4">
      <c r="A108" s="3">
        <v>40942.458333333336</v>
      </c>
      <c r="B108" s="5">
        <v>5.48</v>
      </c>
      <c r="C108" s="5">
        <v>208000</v>
      </c>
      <c r="D108" s="5">
        <v>1143180</v>
      </c>
    </row>
    <row r="109" spans="1:4">
      <c r="A109" s="3">
        <v>40942.465277777781</v>
      </c>
      <c r="B109" s="5">
        <v>5.48</v>
      </c>
      <c r="C109" s="5">
        <v>365267</v>
      </c>
      <c r="D109" s="5">
        <v>2007995.16</v>
      </c>
    </row>
    <row r="110" spans="1:4">
      <c r="A110" s="3">
        <v>40942.472222222219</v>
      </c>
      <c r="B110" s="5">
        <v>5.48</v>
      </c>
      <c r="C110" s="5">
        <v>94200</v>
      </c>
      <c r="D110" s="5">
        <v>516774</v>
      </c>
    </row>
    <row r="111" spans="1:4">
      <c r="A111" s="3">
        <v>40942.479166666664</v>
      </c>
      <c r="B111" s="5">
        <v>5.49</v>
      </c>
      <c r="C111" s="5">
        <v>228500</v>
      </c>
      <c r="D111" s="5">
        <v>1252709</v>
      </c>
    </row>
    <row r="112" spans="1:4">
      <c r="A112" s="3">
        <v>40942.548611111109</v>
      </c>
      <c r="B112" s="5">
        <v>5.49</v>
      </c>
      <c r="C112" s="5">
        <v>83600</v>
      </c>
      <c r="D112" s="5">
        <v>458429</v>
      </c>
    </row>
    <row r="113" spans="1:4">
      <c r="A113" s="3">
        <v>40942.555555555555</v>
      </c>
      <c r="B113" s="5">
        <v>5.51</v>
      </c>
      <c r="C113" s="5">
        <v>415499</v>
      </c>
      <c r="D113" s="5">
        <v>2284701.5</v>
      </c>
    </row>
    <row r="114" spans="1:4">
      <c r="A114" s="3">
        <v>40942.5625</v>
      </c>
      <c r="B114" s="5">
        <v>5.5</v>
      </c>
      <c r="C114" s="5">
        <v>213600</v>
      </c>
      <c r="D114" s="5">
        <v>1175475</v>
      </c>
    </row>
    <row r="115" spans="1:4">
      <c r="A115" s="3">
        <v>40942.569444444445</v>
      </c>
      <c r="B115" s="5">
        <v>5.5</v>
      </c>
      <c r="C115" s="5">
        <v>362400</v>
      </c>
      <c r="D115" s="5">
        <v>1994693</v>
      </c>
    </row>
    <row r="116" spans="1:4">
      <c r="A116" s="3">
        <v>40942.576388888891</v>
      </c>
      <c r="B116" s="5">
        <v>5.52</v>
      </c>
      <c r="C116" s="5">
        <v>464100</v>
      </c>
      <c r="D116" s="5">
        <v>2561951.46</v>
      </c>
    </row>
    <row r="117" spans="1:4">
      <c r="A117" s="3">
        <v>40942.583333333336</v>
      </c>
      <c r="B117" s="5">
        <v>5.51</v>
      </c>
      <c r="C117" s="5">
        <v>125800</v>
      </c>
      <c r="D117" s="5">
        <v>694108</v>
      </c>
    </row>
    <row r="118" spans="1:4">
      <c r="A118" s="3">
        <v>40942.590277777781</v>
      </c>
      <c r="B118" s="5">
        <v>5.51</v>
      </c>
      <c r="C118" s="5">
        <v>127508</v>
      </c>
      <c r="D118" s="5">
        <v>702576</v>
      </c>
    </row>
    <row r="119" spans="1:4">
      <c r="A119" s="3">
        <v>40942.597222222219</v>
      </c>
      <c r="B119" s="5">
        <v>5.51</v>
      </c>
      <c r="C119" s="5">
        <v>24208</v>
      </c>
      <c r="D119" s="5">
        <v>133369.22</v>
      </c>
    </row>
    <row r="120" spans="1:4">
      <c r="A120" s="3">
        <v>40942.604166666664</v>
      </c>
      <c r="B120" s="5">
        <v>5.5</v>
      </c>
      <c r="C120" s="5">
        <v>65860</v>
      </c>
      <c r="D120" s="5">
        <v>362702</v>
      </c>
    </row>
    <row r="121" spans="1:4">
      <c r="A121" s="3">
        <v>40942.611111111109</v>
      </c>
      <c r="B121" s="5">
        <v>5.5</v>
      </c>
      <c r="C121" s="5">
        <v>139902</v>
      </c>
      <c r="D121" s="5">
        <v>769906.74</v>
      </c>
    </row>
    <row r="122" spans="1:4">
      <c r="A122" s="3">
        <v>40942.618055555555</v>
      </c>
      <c r="B122" s="5">
        <v>5.53</v>
      </c>
      <c r="C122" s="5">
        <v>850086</v>
      </c>
      <c r="D122" s="5">
        <v>4699987.82</v>
      </c>
    </row>
    <row r="123" spans="1:4">
      <c r="A123" s="3">
        <v>40942.625</v>
      </c>
      <c r="B123" s="5">
        <v>5.53</v>
      </c>
      <c r="C123" s="5">
        <v>505999</v>
      </c>
      <c r="D123" s="5">
        <v>2799927.31</v>
      </c>
    </row>
    <row r="124" spans="1:4">
      <c r="A124" s="3">
        <v>40945.402777777781</v>
      </c>
      <c r="B124" s="5">
        <v>5.52</v>
      </c>
      <c r="C124" s="5">
        <v>93530</v>
      </c>
      <c r="D124" s="5">
        <v>514938</v>
      </c>
    </row>
    <row r="125" spans="1:4">
      <c r="A125" s="3">
        <v>40945.409722222219</v>
      </c>
      <c r="B125" s="5">
        <v>5.51</v>
      </c>
      <c r="C125" s="5">
        <v>124300</v>
      </c>
      <c r="D125" s="5">
        <v>685612</v>
      </c>
    </row>
    <row r="126" spans="1:4">
      <c r="A126" s="3">
        <v>40945.416666666664</v>
      </c>
      <c r="B126" s="5">
        <v>5.53</v>
      </c>
      <c r="C126" s="5">
        <v>243800</v>
      </c>
      <c r="D126" s="5">
        <v>1348711</v>
      </c>
    </row>
    <row r="127" spans="1:4">
      <c r="A127" s="3">
        <v>40945.423611111109</v>
      </c>
      <c r="B127" s="5">
        <v>5.53</v>
      </c>
      <c r="C127" s="5">
        <v>1139500</v>
      </c>
      <c r="D127" s="5">
        <v>6311840</v>
      </c>
    </row>
    <row r="128" spans="1:4">
      <c r="A128" s="3">
        <v>40945.430555555555</v>
      </c>
      <c r="B128" s="5">
        <v>5.51</v>
      </c>
      <c r="C128" s="5">
        <v>1029399</v>
      </c>
      <c r="D128" s="5">
        <v>5685411.4900000002</v>
      </c>
    </row>
    <row r="129" spans="1:4">
      <c r="A129" s="3">
        <v>40945.4375</v>
      </c>
      <c r="B129" s="5">
        <v>5.54</v>
      </c>
      <c r="C129" s="5">
        <v>1008800</v>
      </c>
      <c r="D129" s="5">
        <v>5597918.71</v>
      </c>
    </row>
    <row r="130" spans="1:4">
      <c r="A130" s="3">
        <v>40945.444444444445</v>
      </c>
      <c r="B130" s="5">
        <v>5.55</v>
      </c>
      <c r="C130" s="5">
        <v>622200</v>
      </c>
      <c r="D130" s="5">
        <v>3445050.54</v>
      </c>
    </row>
    <row r="131" spans="1:4">
      <c r="A131" s="3">
        <v>40945.451388888891</v>
      </c>
      <c r="B131" s="5">
        <v>5.54</v>
      </c>
      <c r="C131" s="5">
        <v>312399</v>
      </c>
      <c r="D131" s="5">
        <v>1729603.47</v>
      </c>
    </row>
    <row r="132" spans="1:4">
      <c r="A132" s="3">
        <v>40945.458333333336</v>
      </c>
      <c r="B132" s="5">
        <v>5.54</v>
      </c>
      <c r="C132" s="5">
        <v>242200</v>
      </c>
      <c r="D132" s="5">
        <v>1339212.01</v>
      </c>
    </row>
    <row r="133" spans="1:4">
      <c r="A133" s="3">
        <v>40945.465277777781</v>
      </c>
      <c r="B133" s="5">
        <v>5.54</v>
      </c>
      <c r="C133" s="5">
        <v>737773</v>
      </c>
      <c r="D133" s="5">
        <v>4080681.23</v>
      </c>
    </row>
    <row r="134" spans="1:4">
      <c r="A134" s="3">
        <v>40945.472222222219</v>
      </c>
      <c r="B134" s="5">
        <v>5.54</v>
      </c>
      <c r="C134" s="5">
        <v>232300</v>
      </c>
      <c r="D134" s="5">
        <v>1283568</v>
      </c>
    </row>
    <row r="135" spans="1:4">
      <c r="A135" s="3">
        <v>40945.479166666664</v>
      </c>
      <c r="B135" s="5">
        <v>5.53</v>
      </c>
      <c r="C135" s="5">
        <v>127401</v>
      </c>
      <c r="D135" s="5">
        <v>704737.92</v>
      </c>
    </row>
    <row r="136" spans="1:4">
      <c r="A136" s="3">
        <v>40945.548611111109</v>
      </c>
      <c r="B136" s="5">
        <v>5.52</v>
      </c>
      <c r="C136" s="5">
        <v>178000</v>
      </c>
      <c r="D136" s="5">
        <v>983079</v>
      </c>
    </row>
    <row r="137" spans="1:4">
      <c r="A137" s="3">
        <v>40945.555555555555</v>
      </c>
      <c r="B137" s="5">
        <v>5.56</v>
      </c>
      <c r="C137" s="5">
        <v>712900</v>
      </c>
      <c r="D137" s="5">
        <v>3950979.48</v>
      </c>
    </row>
    <row r="138" spans="1:4">
      <c r="A138" s="3">
        <v>40945.5625</v>
      </c>
      <c r="B138" s="5">
        <v>5.5</v>
      </c>
      <c r="C138" s="5">
        <v>420300</v>
      </c>
      <c r="D138" s="5">
        <v>2315960</v>
      </c>
    </row>
    <row r="139" spans="1:4">
      <c r="A139" s="3">
        <v>40945.569444444445</v>
      </c>
      <c r="B139" s="5">
        <v>5.49</v>
      </c>
      <c r="C139" s="5">
        <v>300700</v>
      </c>
      <c r="D139" s="5">
        <v>1654947</v>
      </c>
    </row>
    <row r="140" spans="1:4">
      <c r="A140" s="3">
        <v>40945.576388888891</v>
      </c>
      <c r="B140" s="5">
        <v>5.51</v>
      </c>
      <c r="C140" s="5">
        <v>698490</v>
      </c>
      <c r="D140" s="5">
        <v>3821911.4</v>
      </c>
    </row>
    <row r="141" spans="1:4">
      <c r="A141" s="3">
        <v>40945.583333333336</v>
      </c>
      <c r="B141" s="5">
        <v>5.51</v>
      </c>
      <c r="C141" s="5">
        <v>373900</v>
      </c>
      <c r="D141" s="5">
        <v>2058019</v>
      </c>
    </row>
    <row r="142" spans="1:4">
      <c r="A142" s="3">
        <v>40945.590277777781</v>
      </c>
      <c r="B142" s="5">
        <v>5.5</v>
      </c>
      <c r="C142" s="5">
        <v>341000</v>
      </c>
      <c r="D142" s="5">
        <v>1870792</v>
      </c>
    </row>
    <row r="143" spans="1:4">
      <c r="A143" s="3">
        <v>40945.597222222219</v>
      </c>
      <c r="B143" s="5">
        <v>5.47</v>
      </c>
      <c r="C143" s="5">
        <v>724500</v>
      </c>
      <c r="D143" s="5">
        <v>3967194.1</v>
      </c>
    </row>
    <row r="144" spans="1:4">
      <c r="A144" s="3">
        <v>40945.604166666664</v>
      </c>
      <c r="B144" s="5">
        <v>5.46</v>
      </c>
      <c r="C144" s="5">
        <v>750410</v>
      </c>
      <c r="D144" s="5">
        <v>4092148.6</v>
      </c>
    </row>
    <row r="145" spans="1:4">
      <c r="A145" s="3">
        <v>40945.611111111109</v>
      </c>
      <c r="B145" s="5">
        <v>5.44</v>
      </c>
      <c r="C145" s="5">
        <v>703700</v>
      </c>
      <c r="D145" s="5">
        <v>3831143</v>
      </c>
    </row>
    <row r="146" spans="1:4">
      <c r="A146" s="3">
        <v>40945.618055555555</v>
      </c>
      <c r="B146" s="5">
        <v>5.45</v>
      </c>
      <c r="C146" s="5">
        <v>359600</v>
      </c>
      <c r="D146" s="5">
        <v>1961065</v>
      </c>
    </row>
    <row r="147" spans="1:4">
      <c r="A147" s="3">
        <v>40945.625</v>
      </c>
      <c r="B147" s="5">
        <v>5.46</v>
      </c>
      <c r="C147" s="5">
        <v>346120</v>
      </c>
      <c r="D147" s="5">
        <v>1886418.8</v>
      </c>
    </row>
    <row r="148" spans="1:4">
      <c r="A148" s="3">
        <v>40946.402777777781</v>
      </c>
      <c r="B148" s="5">
        <v>5.4</v>
      </c>
      <c r="C148" s="5">
        <v>262000</v>
      </c>
      <c r="D148" s="5">
        <v>1417031</v>
      </c>
    </row>
    <row r="149" spans="1:4">
      <c r="A149" s="3">
        <v>40946.409722222219</v>
      </c>
      <c r="B149" s="5">
        <v>5.37</v>
      </c>
      <c r="C149" s="5">
        <v>593499</v>
      </c>
      <c r="D149" s="5">
        <v>3195251.62</v>
      </c>
    </row>
    <row r="150" spans="1:4">
      <c r="A150" s="3">
        <v>40946.416666666664</v>
      </c>
      <c r="B150" s="5">
        <v>5.38</v>
      </c>
      <c r="C150" s="5">
        <v>530099</v>
      </c>
      <c r="D150" s="5">
        <v>2849890.64</v>
      </c>
    </row>
    <row r="151" spans="1:4">
      <c r="A151" s="3">
        <v>40946.423611111109</v>
      </c>
      <c r="B151" s="5">
        <v>5.4</v>
      </c>
      <c r="C151" s="5">
        <v>289950</v>
      </c>
      <c r="D151" s="5">
        <v>1561756.5</v>
      </c>
    </row>
    <row r="152" spans="1:4">
      <c r="A152" s="3">
        <v>40946.430555555555</v>
      </c>
      <c r="B152" s="5">
        <v>5.41</v>
      </c>
      <c r="C152" s="5">
        <v>225000</v>
      </c>
      <c r="D152" s="5">
        <v>1214406</v>
      </c>
    </row>
    <row r="153" spans="1:4">
      <c r="A153" s="3">
        <v>40946.4375</v>
      </c>
      <c r="B153" s="5">
        <v>5.4</v>
      </c>
      <c r="C153" s="5">
        <v>32000</v>
      </c>
      <c r="D153" s="5">
        <v>172902</v>
      </c>
    </row>
    <row r="154" spans="1:4">
      <c r="A154" s="3">
        <v>40946.444444444445</v>
      </c>
      <c r="B154" s="5">
        <v>5.4</v>
      </c>
      <c r="C154" s="5">
        <v>33100</v>
      </c>
      <c r="D154" s="5">
        <v>178948</v>
      </c>
    </row>
    <row r="155" spans="1:4">
      <c r="A155" s="3">
        <v>40946.451388888891</v>
      </c>
      <c r="B155" s="5">
        <v>5.42</v>
      </c>
      <c r="C155" s="5">
        <v>40460</v>
      </c>
      <c r="D155" s="5">
        <v>218872</v>
      </c>
    </row>
    <row r="156" spans="1:4">
      <c r="A156" s="3">
        <v>40946.458333333336</v>
      </c>
      <c r="B156" s="5">
        <v>5.41</v>
      </c>
      <c r="C156" s="5">
        <v>44200</v>
      </c>
      <c r="D156" s="5">
        <v>238719</v>
      </c>
    </row>
    <row r="157" spans="1:4">
      <c r="A157" s="3">
        <v>40946.465277777781</v>
      </c>
      <c r="B157" s="5">
        <v>5.4</v>
      </c>
      <c r="C157" s="5">
        <v>70600</v>
      </c>
      <c r="D157" s="5">
        <v>381044.4</v>
      </c>
    </row>
    <row r="158" spans="1:4">
      <c r="A158" s="3">
        <v>40946.472222222219</v>
      </c>
      <c r="B158" s="5">
        <v>5.4</v>
      </c>
      <c r="C158" s="5">
        <v>229200</v>
      </c>
      <c r="D158" s="5">
        <v>1240813</v>
      </c>
    </row>
    <row r="159" spans="1:4">
      <c r="A159" s="3">
        <v>40946.479166666664</v>
      </c>
      <c r="B159" s="5">
        <v>5.39</v>
      </c>
      <c r="C159" s="5">
        <v>89600</v>
      </c>
      <c r="D159" s="5">
        <v>483380</v>
      </c>
    </row>
    <row r="160" spans="1:4">
      <c r="A160" s="3">
        <v>40946.548611111109</v>
      </c>
      <c r="B160" s="5">
        <v>5.39</v>
      </c>
      <c r="C160" s="5">
        <v>59659</v>
      </c>
      <c r="D160" s="5">
        <v>321562.01</v>
      </c>
    </row>
    <row r="161" spans="1:4">
      <c r="A161" s="3">
        <v>40946.555555555555</v>
      </c>
      <c r="B161" s="5">
        <v>5.39</v>
      </c>
      <c r="C161" s="5">
        <v>111000</v>
      </c>
      <c r="D161" s="5">
        <v>598291</v>
      </c>
    </row>
    <row r="162" spans="1:4">
      <c r="A162" s="3">
        <v>40946.5625</v>
      </c>
      <c r="B162" s="5">
        <v>5.4</v>
      </c>
      <c r="C162" s="5">
        <v>151220</v>
      </c>
      <c r="D162" s="5">
        <v>816555.8</v>
      </c>
    </row>
    <row r="163" spans="1:4">
      <c r="A163" s="3">
        <v>40946.569444444445</v>
      </c>
      <c r="B163" s="5">
        <v>5.41</v>
      </c>
      <c r="C163" s="5">
        <v>83560</v>
      </c>
      <c r="D163" s="5">
        <v>451298</v>
      </c>
    </row>
    <row r="164" spans="1:4">
      <c r="A164" s="3">
        <v>40946.576388888891</v>
      </c>
      <c r="B164" s="5">
        <v>5.42</v>
      </c>
      <c r="C164" s="5">
        <v>120060</v>
      </c>
      <c r="D164" s="5">
        <v>651142.13</v>
      </c>
    </row>
    <row r="165" spans="1:4">
      <c r="A165" s="3">
        <v>40946.583333333336</v>
      </c>
      <c r="B165" s="5">
        <v>5.41</v>
      </c>
      <c r="C165" s="5">
        <v>8860</v>
      </c>
      <c r="D165" s="5">
        <v>47974.6</v>
      </c>
    </row>
    <row r="166" spans="1:4">
      <c r="A166" s="3">
        <v>40946.590277777781</v>
      </c>
      <c r="B166" s="5">
        <v>5.41</v>
      </c>
      <c r="C166" s="5">
        <v>46178</v>
      </c>
      <c r="D166" s="5">
        <v>249724.3</v>
      </c>
    </row>
    <row r="167" spans="1:4">
      <c r="A167" s="3">
        <v>40946.597222222219</v>
      </c>
      <c r="B167" s="5">
        <v>5.39</v>
      </c>
      <c r="C167" s="5">
        <v>192724</v>
      </c>
      <c r="D167" s="5">
        <v>1039305.04</v>
      </c>
    </row>
    <row r="168" spans="1:4">
      <c r="A168" s="3">
        <v>40946.604166666664</v>
      </c>
      <c r="B168" s="5">
        <v>5.38</v>
      </c>
      <c r="C168" s="5">
        <v>217504</v>
      </c>
      <c r="D168" s="5">
        <v>1168419.1000000001</v>
      </c>
    </row>
    <row r="169" spans="1:4">
      <c r="A169" s="3">
        <v>40946.611111111109</v>
      </c>
      <c r="B169" s="5">
        <v>5.39</v>
      </c>
      <c r="C169" s="5">
        <v>104278</v>
      </c>
      <c r="D169" s="5">
        <v>562279.02</v>
      </c>
    </row>
    <row r="170" spans="1:4">
      <c r="A170" s="3">
        <v>40946.618055555555</v>
      </c>
      <c r="B170" s="5">
        <v>5.39</v>
      </c>
      <c r="C170" s="5">
        <v>357280</v>
      </c>
      <c r="D170" s="5">
        <v>1926645.2</v>
      </c>
    </row>
    <row r="171" spans="1:4">
      <c r="A171" s="3">
        <v>40946.625</v>
      </c>
      <c r="B171" s="5">
        <v>5.39</v>
      </c>
      <c r="C171" s="5">
        <v>73202</v>
      </c>
      <c r="D171" s="5">
        <v>394359.76</v>
      </c>
    </row>
    <row r="172" spans="1:4">
      <c r="A172" s="3">
        <v>40947.402777777781</v>
      </c>
      <c r="B172" s="5">
        <v>5.39</v>
      </c>
      <c r="C172" s="5">
        <v>143700</v>
      </c>
      <c r="D172" s="5">
        <v>774278.28</v>
      </c>
    </row>
    <row r="173" spans="1:4">
      <c r="A173" s="3">
        <v>40947.409722222219</v>
      </c>
      <c r="B173" s="5">
        <v>5.42</v>
      </c>
      <c r="C173" s="5">
        <v>32872</v>
      </c>
      <c r="D173" s="5">
        <v>177412.08</v>
      </c>
    </row>
    <row r="174" spans="1:4">
      <c r="A174" s="3">
        <v>40947.416666666664</v>
      </c>
      <c r="B174" s="5">
        <v>5.43</v>
      </c>
      <c r="C174" s="5">
        <v>78800</v>
      </c>
      <c r="D174" s="5">
        <v>427299</v>
      </c>
    </row>
    <row r="175" spans="1:4">
      <c r="A175" s="3">
        <v>40947.423611111109</v>
      </c>
      <c r="B175" s="5">
        <v>5.46</v>
      </c>
      <c r="C175" s="5">
        <v>324101</v>
      </c>
      <c r="D175" s="5">
        <v>1765975.45</v>
      </c>
    </row>
    <row r="176" spans="1:4">
      <c r="A176" s="3">
        <v>40947.430555555555</v>
      </c>
      <c r="B176" s="5">
        <v>5.44</v>
      </c>
      <c r="C176" s="5">
        <v>600048</v>
      </c>
      <c r="D176" s="5">
        <v>3268160.12</v>
      </c>
    </row>
    <row r="177" spans="1:4">
      <c r="A177" s="3">
        <v>40947.4375</v>
      </c>
      <c r="B177" s="5">
        <v>5.45</v>
      </c>
      <c r="C177" s="5">
        <v>190000</v>
      </c>
      <c r="D177" s="5">
        <v>1033899</v>
      </c>
    </row>
    <row r="178" spans="1:4">
      <c r="A178" s="3">
        <v>40947.444444444445</v>
      </c>
      <c r="B178" s="5">
        <v>5.44</v>
      </c>
      <c r="C178" s="5">
        <v>356200</v>
      </c>
      <c r="D178" s="5">
        <v>1937938</v>
      </c>
    </row>
    <row r="179" spans="1:4">
      <c r="A179" s="3">
        <v>40947.451388888891</v>
      </c>
      <c r="B179" s="5">
        <v>5.45</v>
      </c>
      <c r="C179" s="5">
        <v>156300</v>
      </c>
      <c r="D179" s="5">
        <v>850884</v>
      </c>
    </row>
    <row r="180" spans="1:4">
      <c r="A180" s="3">
        <v>40947.458333333336</v>
      </c>
      <c r="B180" s="5">
        <v>5.46</v>
      </c>
      <c r="C180" s="5">
        <v>244802</v>
      </c>
      <c r="D180" s="5">
        <v>1334566.8999999999</v>
      </c>
    </row>
    <row r="181" spans="1:4">
      <c r="A181" s="3">
        <v>40947.465277777781</v>
      </c>
      <c r="B181" s="5">
        <v>5.48</v>
      </c>
      <c r="C181" s="5">
        <v>409871</v>
      </c>
      <c r="D181" s="5">
        <v>2249855.37</v>
      </c>
    </row>
    <row r="182" spans="1:4">
      <c r="A182" s="3">
        <v>40947.472222222219</v>
      </c>
      <c r="B182" s="5">
        <v>5.48</v>
      </c>
      <c r="C182" s="5">
        <v>152900</v>
      </c>
      <c r="D182" s="5">
        <v>835716</v>
      </c>
    </row>
    <row r="183" spans="1:4">
      <c r="A183" s="3">
        <v>40947.479166666664</v>
      </c>
      <c r="B183" s="5">
        <v>5.49</v>
      </c>
      <c r="C183" s="5">
        <v>137402</v>
      </c>
      <c r="D183" s="5">
        <v>754253.96</v>
      </c>
    </row>
    <row r="184" spans="1:4">
      <c r="A184" s="3">
        <v>40947.548611111109</v>
      </c>
      <c r="B184" s="5">
        <v>5.47</v>
      </c>
      <c r="C184" s="5">
        <v>69897</v>
      </c>
      <c r="D184" s="5">
        <v>382723.58</v>
      </c>
    </row>
    <row r="185" spans="1:4">
      <c r="A185" s="3">
        <v>40947.555555555555</v>
      </c>
      <c r="B185" s="5">
        <v>5.49</v>
      </c>
      <c r="C185" s="5">
        <v>129300</v>
      </c>
      <c r="D185" s="5">
        <v>709998.52</v>
      </c>
    </row>
    <row r="186" spans="1:4">
      <c r="A186" s="3">
        <v>40947.5625</v>
      </c>
      <c r="B186" s="5">
        <v>5.5</v>
      </c>
      <c r="C186" s="5">
        <v>309050</v>
      </c>
      <c r="D186" s="5">
        <v>1697554.99</v>
      </c>
    </row>
    <row r="187" spans="1:4">
      <c r="A187" s="3">
        <v>40947.569444444445</v>
      </c>
      <c r="B187" s="5">
        <v>5.49</v>
      </c>
      <c r="C187" s="5">
        <v>648100</v>
      </c>
      <c r="D187" s="5">
        <v>3569876.45</v>
      </c>
    </row>
    <row r="188" spans="1:4">
      <c r="A188" s="3">
        <v>40947.576388888891</v>
      </c>
      <c r="B188" s="5">
        <v>5.5</v>
      </c>
      <c r="C188" s="5">
        <v>330200</v>
      </c>
      <c r="D188" s="5">
        <v>1815789</v>
      </c>
    </row>
    <row r="189" spans="1:4">
      <c r="A189" s="3">
        <v>40947.583333333336</v>
      </c>
      <c r="B189" s="5">
        <v>5.49</v>
      </c>
      <c r="C189" s="5">
        <v>198000</v>
      </c>
      <c r="D189" s="5">
        <v>1087980</v>
      </c>
    </row>
    <row r="190" spans="1:4">
      <c r="A190" s="3">
        <v>40947.590277777781</v>
      </c>
      <c r="B190" s="5">
        <v>5.5</v>
      </c>
      <c r="C190" s="5">
        <v>368001</v>
      </c>
      <c r="D190" s="5">
        <v>2019152.31</v>
      </c>
    </row>
    <row r="191" spans="1:4">
      <c r="A191" s="3">
        <v>40947.597222222219</v>
      </c>
      <c r="B191" s="5">
        <v>5.5</v>
      </c>
      <c r="C191" s="5">
        <v>301100</v>
      </c>
      <c r="D191" s="5">
        <v>1653024.82</v>
      </c>
    </row>
    <row r="192" spans="1:4">
      <c r="A192" s="3">
        <v>40947.604166666664</v>
      </c>
      <c r="B192" s="5">
        <v>5.5</v>
      </c>
      <c r="C192" s="5">
        <v>188450</v>
      </c>
      <c r="D192" s="5">
        <v>1035726.5</v>
      </c>
    </row>
    <row r="193" spans="1:4">
      <c r="A193" s="3">
        <v>40947.611111111109</v>
      </c>
      <c r="B193" s="5">
        <v>5.5</v>
      </c>
      <c r="C193" s="5">
        <v>252100</v>
      </c>
      <c r="D193" s="5">
        <v>1385805.54</v>
      </c>
    </row>
    <row r="194" spans="1:4">
      <c r="A194" s="3">
        <v>40947.618055555555</v>
      </c>
      <c r="B194" s="5">
        <v>5.49</v>
      </c>
      <c r="C194" s="5">
        <v>228200</v>
      </c>
      <c r="D194" s="5">
        <v>1253308.99</v>
      </c>
    </row>
    <row r="195" spans="1:4">
      <c r="A195" s="3">
        <v>40947.625</v>
      </c>
      <c r="B195" s="5">
        <v>5.5</v>
      </c>
      <c r="C195" s="5">
        <v>185300</v>
      </c>
      <c r="D195" s="5">
        <v>1018009</v>
      </c>
    </row>
    <row r="196" spans="1:4">
      <c r="A196" s="3">
        <v>40948.402777777781</v>
      </c>
      <c r="B196" s="5">
        <v>5.5</v>
      </c>
      <c r="C196" s="5">
        <v>80800</v>
      </c>
      <c r="D196" s="5">
        <v>443904</v>
      </c>
    </row>
    <row r="197" spans="1:4">
      <c r="A197" s="3">
        <v>40948.409722222219</v>
      </c>
      <c r="B197" s="5">
        <v>5.46</v>
      </c>
      <c r="C197" s="5">
        <v>37972</v>
      </c>
      <c r="D197" s="5">
        <v>207891.56</v>
      </c>
    </row>
    <row r="198" spans="1:4">
      <c r="A198" s="3">
        <v>40948.416666666664</v>
      </c>
      <c r="B198" s="5">
        <v>5.49</v>
      </c>
      <c r="C198" s="5">
        <v>26800</v>
      </c>
      <c r="D198" s="5">
        <v>146943</v>
      </c>
    </row>
    <row r="199" spans="1:4">
      <c r="A199" s="3">
        <v>40948.423611111109</v>
      </c>
      <c r="B199" s="5">
        <v>5.5</v>
      </c>
      <c r="C199" s="5">
        <v>118300</v>
      </c>
      <c r="D199" s="5">
        <v>649533</v>
      </c>
    </row>
    <row r="200" spans="1:4">
      <c r="A200" s="3">
        <v>40948.430555555555</v>
      </c>
      <c r="B200" s="5">
        <v>5.5</v>
      </c>
      <c r="C200" s="5">
        <v>144200</v>
      </c>
      <c r="D200" s="5">
        <v>793646</v>
      </c>
    </row>
    <row r="201" spans="1:4">
      <c r="A201" s="3">
        <v>40948.4375</v>
      </c>
      <c r="B201" s="5">
        <v>5.49</v>
      </c>
      <c r="C201" s="5">
        <v>203100</v>
      </c>
      <c r="D201" s="5">
        <v>1116885</v>
      </c>
    </row>
    <row r="202" spans="1:4">
      <c r="A202" s="3">
        <v>40948.444444444445</v>
      </c>
      <c r="B202" s="5">
        <v>5.49</v>
      </c>
      <c r="C202" s="5">
        <v>131986</v>
      </c>
      <c r="D202" s="5">
        <v>724936.34</v>
      </c>
    </row>
    <row r="203" spans="1:4">
      <c r="A203" s="3">
        <v>40948.451388888891</v>
      </c>
      <c r="B203" s="5">
        <v>5.49</v>
      </c>
      <c r="C203" s="5">
        <v>87400</v>
      </c>
      <c r="D203" s="5">
        <v>479890</v>
      </c>
    </row>
    <row r="204" spans="1:4">
      <c r="A204" s="3">
        <v>40948.458333333336</v>
      </c>
      <c r="B204" s="5">
        <v>5.49</v>
      </c>
      <c r="C204" s="5">
        <v>17400</v>
      </c>
      <c r="D204" s="5">
        <v>95581</v>
      </c>
    </row>
    <row r="205" spans="1:4">
      <c r="A205" s="3">
        <v>40948.465277777781</v>
      </c>
      <c r="B205" s="5">
        <v>5.49</v>
      </c>
      <c r="C205" s="5">
        <v>75500</v>
      </c>
      <c r="D205" s="5">
        <v>414058</v>
      </c>
    </row>
    <row r="206" spans="1:4">
      <c r="A206" s="3">
        <v>40948.472222222219</v>
      </c>
      <c r="B206" s="5">
        <v>5.48</v>
      </c>
      <c r="C206" s="5">
        <v>83200</v>
      </c>
      <c r="D206" s="5">
        <v>455948</v>
      </c>
    </row>
    <row r="207" spans="1:4">
      <c r="A207" s="3">
        <v>40948.479166666664</v>
      </c>
      <c r="B207" s="5">
        <v>5.48</v>
      </c>
      <c r="C207" s="5">
        <v>32300</v>
      </c>
      <c r="D207" s="5">
        <v>177018</v>
      </c>
    </row>
    <row r="208" spans="1:4">
      <c r="A208" s="3">
        <v>40948.548611111109</v>
      </c>
      <c r="B208" s="5">
        <v>5.48</v>
      </c>
      <c r="C208" s="5">
        <v>57000</v>
      </c>
      <c r="D208" s="5">
        <v>312068</v>
      </c>
    </row>
    <row r="209" spans="1:4">
      <c r="A209" s="3">
        <v>40948.555555555555</v>
      </c>
      <c r="B209" s="5">
        <v>5.48</v>
      </c>
      <c r="C209" s="5">
        <v>30165</v>
      </c>
      <c r="D209" s="5">
        <v>165381.20000000001</v>
      </c>
    </row>
    <row r="210" spans="1:4">
      <c r="A210" s="3">
        <v>40948.5625</v>
      </c>
      <c r="B210" s="5">
        <v>5.5</v>
      </c>
      <c r="C210" s="5">
        <v>283100</v>
      </c>
      <c r="D210" s="5">
        <v>1555613</v>
      </c>
    </row>
    <row r="211" spans="1:4">
      <c r="A211" s="3">
        <v>40948.569444444445</v>
      </c>
      <c r="B211" s="5">
        <v>5.5</v>
      </c>
      <c r="C211" s="5">
        <v>76400</v>
      </c>
      <c r="D211" s="5">
        <v>420133</v>
      </c>
    </row>
    <row r="212" spans="1:4">
      <c r="A212" s="3">
        <v>40948.576388888891</v>
      </c>
      <c r="B212" s="5">
        <v>5.5</v>
      </c>
      <c r="C212" s="5">
        <v>73600</v>
      </c>
      <c r="D212" s="5">
        <v>405093</v>
      </c>
    </row>
    <row r="213" spans="1:4">
      <c r="A213" s="3">
        <v>40948.583333333336</v>
      </c>
      <c r="B213" s="5">
        <v>5.5</v>
      </c>
      <c r="C213" s="5">
        <v>79700</v>
      </c>
      <c r="D213" s="5">
        <v>438621</v>
      </c>
    </row>
    <row r="214" spans="1:4">
      <c r="A214" s="3">
        <v>40948.590277777781</v>
      </c>
      <c r="B214" s="5">
        <v>5.51</v>
      </c>
      <c r="C214" s="5">
        <v>141634</v>
      </c>
      <c r="D214" s="5">
        <v>779600.34</v>
      </c>
    </row>
    <row r="215" spans="1:4">
      <c r="A215" s="3">
        <v>40948.597222222219</v>
      </c>
      <c r="B215" s="5">
        <v>5.5</v>
      </c>
      <c r="C215" s="5">
        <v>123166</v>
      </c>
      <c r="D215" s="5">
        <v>678108.66</v>
      </c>
    </row>
    <row r="216" spans="1:4">
      <c r="A216" s="3">
        <v>40948.604166666664</v>
      </c>
      <c r="B216" s="5">
        <v>5.49</v>
      </c>
      <c r="C216" s="5">
        <v>282400</v>
      </c>
      <c r="D216" s="5">
        <v>1547616</v>
      </c>
    </row>
    <row r="217" spans="1:4">
      <c r="A217" s="3">
        <v>40948.611111111109</v>
      </c>
      <c r="B217" s="5">
        <v>5.49</v>
      </c>
      <c r="C217" s="5">
        <v>107300</v>
      </c>
      <c r="D217" s="5">
        <v>588553</v>
      </c>
    </row>
    <row r="218" spans="1:4">
      <c r="A218" s="3">
        <v>40948.618055555555</v>
      </c>
      <c r="B218" s="5">
        <v>5.49</v>
      </c>
      <c r="C218" s="5">
        <v>194499</v>
      </c>
      <c r="D218" s="5">
        <v>1068160.51</v>
      </c>
    </row>
    <row r="219" spans="1:4">
      <c r="A219" s="3">
        <v>40948.625</v>
      </c>
      <c r="B219" s="5">
        <v>5.5</v>
      </c>
      <c r="C219" s="5">
        <v>242850</v>
      </c>
      <c r="D219" s="5">
        <v>1335902.5</v>
      </c>
    </row>
    <row r="220" spans="1:4">
      <c r="A220" s="3">
        <v>40949.402777777781</v>
      </c>
      <c r="B220" s="5">
        <v>5.5</v>
      </c>
      <c r="C220" s="5">
        <v>331800</v>
      </c>
      <c r="D220" s="5">
        <v>1823101.8</v>
      </c>
    </row>
    <row r="221" spans="1:4">
      <c r="A221" s="3">
        <v>40949.409722222219</v>
      </c>
      <c r="B221" s="5">
        <v>5.47</v>
      </c>
      <c r="C221" s="5">
        <v>248936</v>
      </c>
      <c r="D221" s="5">
        <v>1361904.56</v>
      </c>
    </row>
    <row r="222" spans="1:4">
      <c r="A222" s="3">
        <v>40949.416666666664</v>
      </c>
      <c r="B222" s="5">
        <v>5.47</v>
      </c>
      <c r="C222" s="5">
        <v>245460</v>
      </c>
      <c r="D222" s="5">
        <v>1339962.6000000001</v>
      </c>
    </row>
    <row r="223" spans="1:4">
      <c r="A223" s="3">
        <v>40949.423611111109</v>
      </c>
      <c r="B223" s="5">
        <v>5.46</v>
      </c>
      <c r="C223" s="5">
        <v>67500</v>
      </c>
      <c r="D223" s="5">
        <v>368738</v>
      </c>
    </row>
    <row r="224" spans="1:4">
      <c r="A224" s="3">
        <v>40949.430555555555</v>
      </c>
      <c r="B224" s="5">
        <v>5.46</v>
      </c>
      <c r="C224" s="5">
        <v>160100</v>
      </c>
      <c r="D224" s="5">
        <v>874242</v>
      </c>
    </row>
    <row r="225" spans="1:4">
      <c r="A225" s="3">
        <v>40949.4375</v>
      </c>
      <c r="B225" s="5">
        <v>5.45</v>
      </c>
      <c r="C225" s="5">
        <v>345501</v>
      </c>
      <c r="D225" s="5">
        <v>1883929.46</v>
      </c>
    </row>
    <row r="226" spans="1:4">
      <c r="A226" s="3">
        <v>40949.444444444445</v>
      </c>
      <c r="B226" s="5">
        <v>5.47</v>
      </c>
      <c r="C226" s="5">
        <v>124100</v>
      </c>
      <c r="D226" s="5">
        <v>678097</v>
      </c>
    </row>
    <row r="227" spans="1:4">
      <c r="A227" s="3">
        <v>40949.451388888891</v>
      </c>
      <c r="B227" s="5">
        <v>5.45</v>
      </c>
      <c r="C227" s="5">
        <v>567912</v>
      </c>
      <c r="D227" s="5">
        <v>3110006.4</v>
      </c>
    </row>
    <row r="228" spans="1:4">
      <c r="A228" s="3">
        <v>40949.458333333336</v>
      </c>
      <c r="B228" s="5">
        <v>5.45</v>
      </c>
      <c r="C228" s="5">
        <v>1477060</v>
      </c>
      <c r="D228" s="5">
        <v>8076110.5</v>
      </c>
    </row>
    <row r="229" spans="1:4">
      <c r="A229" s="3">
        <v>40949.465277777781</v>
      </c>
      <c r="B229" s="5">
        <v>5.47</v>
      </c>
      <c r="C229" s="5">
        <v>177500</v>
      </c>
      <c r="D229" s="5">
        <v>974573.38</v>
      </c>
    </row>
    <row r="230" spans="1:4">
      <c r="A230" s="3">
        <v>40949.472222222219</v>
      </c>
      <c r="B230" s="5">
        <v>5.46</v>
      </c>
      <c r="C230" s="5">
        <v>510252</v>
      </c>
      <c r="D230" s="5">
        <v>2782627.92</v>
      </c>
    </row>
    <row r="231" spans="1:4">
      <c r="A231" s="3">
        <v>40949.479166666664</v>
      </c>
      <c r="B231" s="5">
        <v>5.48</v>
      </c>
      <c r="C231" s="5">
        <v>139600</v>
      </c>
      <c r="D231" s="5">
        <v>763892.1</v>
      </c>
    </row>
    <row r="232" spans="1:4">
      <c r="A232" s="3">
        <v>40949.548611111109</v>
      </c>
      <c r="B232" s="5">
        <v>5.45</v>
      </c>
      <c r="C232" s="5">
        <v>466036</v>
      </c>
      <c r="D232" s="5">
        <v>2539782.09</v>
      </c>
    </row>
    <row r="233" spans="1:4">
      <c r="A233" s="3">
        <v>40949.555555555555</v>
      </c>
      <c r="B233" s="5">
        <v>5.42</v>
      </c>
      <c r="C233" s="5">
        <v>362465</v>
      </c>
      <c r="D233" s="5">
        <v>1965839.65</v>
      </c>
    </row>
    <row r="234" spans="1:4">
      <c r="A234" s="3">
        <v>40949.5625</v>
      </c>
      <c r="B234" s="5">
        <v>5.41</v>
      </c>
      <c r="C234" s="5">
        <v>451235</v>
      </c>
      <c r="D234" s="5">
        <v>2441567.35</v>
      </c>
    </row>
    <row r="235" spans="1:4">
      <c r="A235" s="3">
        <v>40949.569444444445</v>
      </c>
      <c r="B235" s="5">
        <v>5.4</v>
      </c>
      <c r="C235" s="5">
        <v>412763</v>
      </c>
      <c r="D235" s="5">
        <v>2231410.2000000002</v>
      </c>
    </row>
    <row r="236" spans="1:4">
      <c r="A236" s="3">
        <v>40949.576388888891</v>
      </c>
      <c r="B236" s="5">
        <v>5.41</v>
      </c>
      <c r="C236" s="5">
        <v>449000</v>
      </c>
      <c r="D236" s="5">
        <v>2427125</v>
      </c>
    </row>
    <row r="237" spans="1:4">
      <c r="A237" s="3">
        <v>40949.583333333336</v>
      </c>
      <c r="B237" s="5">
        <v>5.4</v>
      </c>
      <c r="C237" s="5">
        <v>997837</v>
      </c>
      <c r="D237" s="5">
        <v>5393596.7999999998</v>
      </c>
    </row>
    <row r="238" spans="1:4">
      <c r="A238" s="3">
        <v>40949.590277777781</v>
      </c>
      <c r="B238" s="5">
        <v>5.39</v>
      </c>
      <c r="C238" s="5">
        <v>859800</v>
      </c>
      <c r="D238" s="5">
        <v>4639847.13</v>
      </c>
    </row>
    <row r="239" spans="1:4">
      <c r="A239" s="3">
        <v>40949.597222222219</v>
      </c>
      <c r="B239" s="5">
        <v>5.4</v>
      </c>
      <c r="C239" s="5">
        <v>451375</v>
      </c>
      <c r="D239" s="5">
        <v>2433265.25</v>
      </c>
    </row>
    <row r="240" spans="1:4">
      <c r="A240" s="3">
        <v>40949.604166666664</v>
      </c>
      <c r="B240" s="5">
        <v>5.39</v>
      </c>
      <c r="C240" s="5">
        <v>772300</v>
      </c>
      <c r="D240" s="5">
        <v>4161749</v>
      </c>
    </row>
    <row r="241" spans="1:4">
      <c r="A241" s="3">
        <v>40949.611111111109</v>
      </c>
      <c r="B241" s="5">
        <v>5.4</v>
      </c>
      <c r="C241" s="5">
        <v>794090</v>
      </c>
      <c r="D241" s="5">
        <v>4275904.2</v>
      </c>
    </row>
    <row r="242" spans="1:4">
      <c r="A242" s="3">
        <v>40949.618055555555</v>
      </c>
      <c r="B242" s="5">
        <v>5.43</v>
      </c>
      <c r="C242" s="5">
        <v>357200</v>
      </c>
      <c r="D242" s="5">
        <v>1935268</v>
      </c>
    </row>
    <row r="243" spans="1:4">
      <c r="A243" s="3">
        <v>40949.625</v>
      </c>
      <c r="B243" s="5">
        <v>5.43</v>
      </c>
      <c r="C243" s="5">
        <v>175800</v>
      </c>
      <c r="D243" s="5">
        <v>954359</v>
      </c>
    </row>
    <row r="244" spans="1:4">
      <c r="A244" s="3">
        <v>40952.402777777781</v>
      </c>
      <c r="B244" s="5">
        <v>5.34</v>
      </c>
      <c r="C244" s="5">
        <v>295800</v>
      </c>
      <c r="D244" s="5">
        <v>1580291.98</v>
      </c>
    </row>
    <row r="245" spans="1:4">
      <c r="A245" s="3">
        <v>40952.409722222219</v>
      </c>
      <c r="B245" s="5">
        <v>5.37</v>
      </c>
      <c r="C245" s="5">
        <v>203011</v>
      </c>
      <c r="D245" s="5">
        <v>1086045.83</v>
      </c>
    </row>
    <row r="246" spans="1:4">
      <c r="A246" s="3">
        <v>40952.416666666664</v>
      </c>
      <c r="B246" s="5">
        <v>5.37</v>
      </c>
      <c r="C246" s="5">
        <v>173000</v>
      </c>
      <c r="D246" s="5">
        <v>927478</v>
      </c>
    </row>
    <row r="247" spans="1:4">
      <c r="A247" s="3">
        <v>40952.423611111109</v>
      </c>
      <c r="B247" s="5">
        <v>5.36</v>
      </c>
      <c r="C247" s="5">
        <v>283233</v>
      </c>
      <c r="D247" s="5">
        <v>1515811.25</v>
      </c>
    </row>
    <row r="248" spans="1:4">
      <c r="A248" s="3">
        <v>40952.430555555555</v>
      </c>
      <c r="B248" s="5">
        <v>5.36</v>
      </c>
      <c r="C248" s="5">
        <v>327200</v>
      </c>
      <c r="D248" s="5">
        <v>1753323</v>
      </c>
    </row>
    <row r="249" spans="1:4">
      <c r="A249" s="3">
        <v>40952.4375</v>
      </c>
      <c r="B249" s="5">
        <v>5.35</v>
      </c>
      <c r="C249" s="5">
        <v>475000</v>
      </c>
      <c r="D249" s="5">
        <v>2551408</v>
      </c>
    </row>
    <row r="250" spans="1:4">
      <c r="A250" s="3">
        <v>40952.444444444445</v>
      </c>
      <c r="B250" s="5">
        <v>5.38</v>
      </c>
      <c r="C250" s="5">
        <v>299000</v>
      </c>
      <c r="D250" s="5">
        <v>1607143.99</v>
      </c>
    </row>
    <row r="251" spans="1:4">
      <c r="A251" s="3">
        <v>40952.451388888891</v>
      </c>
      <c r="B251" s="5">
        <v>5.36</v>
      </c>
      <c r="C251" s="5">
        <v>360101</v>
      </c>
      <c r="D251" s="5">
        <v>1928438.33</v>
      </c>
    </row>
    <row r="252" spans="1:4">
      <c r="A252" s="3">
        <v>40952.458333333336</v>
      </c>
      <c r="B252" s="5">
        <v>5.35</v>
      </c>
      <c r="C252" s="5">
        <v>128600</v>
      </c>
      <c r="D252" s="5">
        <v>688458</v>
      </c>
    </row>
    <row r="253" spans="1:4">
      <c r="A253" s="3">
        <v>40952.465277777781</v>
      </c>
      <c r="B253" s="5">
        <v>5.35</v>
      </c>
      <c r="C253" s="5">
        <v>181901</v>
      </c>
      <c r="D253" s="5">
        <v>973462.35</v>
      </c>
    </row>
    <row r="254" spans="1:4">
      <c r="A254" s="3">
        <v>40952.472222222219</v>
      </c>
      <c r="B254" s="5">
        <v>5.4</v>
      </c>
      <c r="C254" s="5">
        <v>400201</v>
      </c>
      <c r="D254" s="5">
        <v>2154568.4</v>
      </c>
    </row>
    <row r="255" spans="1:4">
      <c r="A255" s="3">
        <v>40952.479166666664</v>
      </c>
      <c r="B255" s="5">
        <v>5.36</v>
      </c>
      <c r="C255" s="5">
        <v>210799</v>
      </c>
      <c r="D255" s="5">
        <v>1137582.6000000001</v>
      </c>
    </row>
    <row r="256" spans="1:4">
      <c r="A256" s="3">
        <v>40952.548611111109</v>
      </c>
      <c r="B256" s="5">
        <v>5.42</v>
      </c>
      <c r="C256" s="5">
        <v>500299</v>
      </c>
      <c r="D256" s="5">
        <v>2719212.64</v>
      </c>
    </row>
    <row r="257" spans="1:4">
      <c r="A257" s="3">
        <v>40952.555555555555</v>
      </c>
      <c r="B257" s="5">
        <v>5.4</v>
      </c>
      <c r="C257" s="5">
        <v>175900</v>
      </c>
      <c r="D257" s="5">
        <v>950285</v>
      </c>
    </row>
    <row r="258" spans="1:4">
      <c r="A258" s="3">
        <v>40952.5625</v>
      </c>
      <c r="B258" s="5">
        <v>5.41</v>
      </c>
      <c r="C258" s="5">
        <v>412700</v>
      </c>
      <c r="D258" s="5">
        <v>2227193</v>
      </c>
    </row>
    <row r="259" spans="1:4">
      <c r="A259" s="3">
        <v>40952.569444444445</v>
      </c>
      <c r="B259" s="5">
        <v>5.39</v>
      </c>
      <c r="C259" s="5">
        <v>700000</v>
      </c>
      <c r="D259" s="5">
        <v>3779324.01</v>
      </c>
    </row>
    <row r="260" spans="1:4">
      <c r="A260" s="3">
        <v>40952.576388888891</v>
      </c>
      <c r="B260" s="5">
        <v>5.41</v>
      </c>
      <c r="C260" s="5">
        <v>553400</v>
      </c>
      <c r="D260" s="5">
        <v>2988926</v>
      </c>
    </row>
    <row r="261" spans="1:4">
      <c r="A261" s="3">
        <v>40952.583333333336</v>
      </c>
      <c r="B261" s="5">
        <v>5.4</v>
      </c>
      <c r="C261" s="5">
        <v>914800</v>
      </c>
      <c r="D261" s="5">
        <v>4940520.99</v>
      </c>
    </row>
    <row r="262" spans="1:4">
      <c r="A262" s="3">
        <v>40952.590277777781</v>
      </c>
      <c r="B262" s="5">
        <v>5.43</v>
      </c>
      <c r="C262" s="5">
        <v>1096926</v>
      </c>
      <c r="D262" s="5">
        <v>5923678.4000000004</v>
      </c>
    </row>
    <row r="263" spans="1:4">
      <c r="A263" s="3">
        <v>40952.597222222219</v>
      </c>
      <c r="B263" s="5">
        <v>5.45</v>
      </c>
      <c r="C263" s="5">
        <v>214801</v>
      </c>
      <c r="D263" s="5">
        <v>1164064.6000000001</v>
      </c>
    </row>
    <row r="264" spans="1:4">
      <c r="A264" s="3">
        <v>40952.604166666664</v>
      </c>
      <c r="B264" s="5">
        <v>5.45</v>
      </c>
      <c r="C264" s="5">
        <v>425490</v>
      </c>
      <c r="D264" s="5">
        <v>2320083.5</v>
      </c>
    </row>
    <row r="265" spans="1:4">
      <c r="A265" s="3">
        <v>40952.611111111109</v>
      </c>
      <c r="B265" s="5">
        <v>5.47</v>
      </c>
      <c r="C265" s="5">
        <v>306800</v>
      </c>
      <c r="D265" s="5">
        <v>1673406</v>
      </c>
    </row>
    <row r="266" spans="1:4">
      <c r="A266" s="3">
        <v>40952.618055555555</v>
      </c>
      <c r="B266" s="5">
        <v>5.46</v>
      </c>
      <c r="C266" s="5">
        <v>152100</v>
      </c>
      <c r="D266" s="5">
        <v>829975.9</v>
      </c>
    </row>
    <row r="267" spans="1:4">
      <c r="A267" s="3">
        <v>40952.625</v>
      </c>
      <c r="B267" s="5">
        <v>5.45</v>
      </c>
      <c r="C267" s="5">
        <v>135000</v>
      </c>
      <c r="D267" s="5">
        <v>736025.75</v>
      </c>
    </row>
    <row r="268" spans="1:4">
      <c r="A268" s="3">
        <v>40953.402777777781</v>
      </c>
      <c r="B268" s="5">
        <v>5.41</v>
      </c>
      <c r="C268" s="5">
        <v>194700</v>
      </c>
      <c r="D268" s="5">
        <v>1052899</v>
      </c>
    </row>
    <row r="269" spans="1:4">
      <c r="A269" s="3">
        <v>40953.409722222219</v>
      </c>
      <c r="B269" s="5">
        <v>5.41</v>
      </c>
      <c r="C269" s="5">
        <v>232300</v>
      </c>
      <c r="D269" s="5">
        <v>1254884</v>
      </c>
    </row>
    <row r="270" spans="1:4">
      <c r="A270" s="3">
        <v>40953.416666666664</v>
      </c>
      <c r="B270" s="5">
        <v>5.4</v>
      </c>
      <c r="C270" s="5">
        <v>325800</v>
      </c>
      <c r="D270" s="5">
        <v>1759796</v>
      </c>
    </row>
    <row r="271" spans="1:4">
      <c r="A271" s="3">
        <v>40953.423611111109</v>
      </c>
      <c r="B271" s="5">
        <v>5.42</v>
      </c>
      <c r="C271" s="5">
        <v>135850</v>
      </c>
      <c r="D271" s="5">
        <v>734569</v>
      </c>
    </row>
    <row r="272" spans="1:4">
      <c r="A272" s="3">
        <v>40953.430555555555</v>
      </c>
      <c r="B272" s="5">
        <v>5.41</v>
      </c>
      <c r="C272" s="5">
        <v>45590</v>
      </c>
      <c r="D272" s="5">
        <v>246851.9</v>
      </c>
    </row>
    <row r="273" spans="1:4">
      <c r="A273" s="3">
        <v>40953.4375</v>
      </c>
      <c r="B273" s="5">
        <v>5.4</v>
      </c>
      <c r="C273" s="5">
        <v>575510</v>
      </c>
      <c r="D273" s="5">
        <v>3108852.1</v>
      </c>
    </row>
    <row r="274" spans="1:4">
      <c r="A274" s="3">
        <v>40953.444444444445</v>
      </c>
      <c r="B274" s="5">
        <v>5.4</v>
      </c>
      <c r="C274" s="5">
        <v>201953</v>
      </c>
      <c r="D274" s="5">
        <v>1090655.2</v>
      </c>
    </row>
    <row r="275" spans="1:4">
      <c r="A275" s="3">
        <v>40953.451388888891</v>
      </c>
      <c r="B275" s="5">
        <v>5.41</v>
      </c>
      <c r="C275" s="5">
        <v>279200</v>
      </c>
      <c r="D275" s="5">
        <v>1507703</v>
      </c>
    </row>
    <row r="276" spans="1:4">
      <c r="A276" s="3">
        <v>40953.458333333336</v>
      </c>
      <c r="B276" s="5">
        <v>5.39</v>
      </c>
      <c r="C276" s="5">
        <v>772597</v>
      </c>
      <c r="D276" s="5">
        <v>4170820.8</v>
      </c>
    </row>
    <row r="277" spans="1:4">
      <c r="A277" s="3">
        <v>40953.465277777781</v>
      </c>
      <c r="B277" s="5">
        <v>5.4</v>
      </c>
      <c r="C277" s="5">
        <v>364750</v>
      </c>
      <c r="D277" s="5">
        <v>1968326.5</v>
      </c>
    </row>
    <row r="278" spans="1:4">
      <c r="A278" s="3">
        <v>40953.472222222219</v>
      </c>
      <c r="B278" s="5">
        <v>5.4</v>
      </c>
      <c r="C278" s="5">
        <v>423649</v>
      </c>
      <c r="D278" s="5">
        <v>2287708.6</v>
      </c>
    </row>
    <row r="279" spans="1:4">
      <c r="A279" s="3">
        <v>40953.479166666664</v>
      </c>
      <c r="B279" s="5">
        <v>5.39</v>
      </c>
      <c r="C279" s="5">
        <v>195151</v>
      </c>
      <c r="D279" s="5">
        <v>1053553.3999999999</v>
      </c>
    </row>
    <row r="280" spans="1:4">
      <c r="A280" s="3">
        <v>40953.548611111109</v>
      </c>
      <c r="B280" s="5">
        <v>5.39</v>
      </c>
      <c r="C280" s="5">
        <v>153800</v>
      </c>
      <c r="D280" s="5">
        <v>829585</v>
      </c>
    </row>
    <row r="281" spans="1:4">
      <c r="A281" s="3">
        <v>40953.555555555555</v>
      </c>
      <c r="B281" s="5">
        <v>5.38</v>
      </c>
      <c r="C281" s="5">
        <v>383299</v>
      </c>
      <c r="D281" s="5">
        <v>2067267.53</v>
      </c>
    </row>
    <row r="282" spans="1:4">
      <c r="A282" s="3">
        <v>40953.5625</v>
      </c>
      <c r="B282" s="5">
        <v>5.4</v>
      </c>
      <c r="C282" s="5">
        <v>368301</v>
      </c>
      <c r="D282" s="5">
        <v>1984523.91</v>
      </c>
    </row>
    <row r="283" spans="1:4">
      <c r="A283" s="3">
        <v>40953.569444444445</v>
      </c>
      <c r="B283" s="5">
        <v>5.41</v>
      </c>
      <c r="C283" s="5">
        <v>538500</v>
      </c>
      <c r="D283" s="5">
        <v>2910871</v>
      </c>
    </row>
    <row r="284" spans="1:4">
      <c r="A284" s="3">
        <v>40953.576388888891</v>
      </c>
      <c r="B284" s="5">
        <v>5.41</v>
      </c>
      <c r="C284" s="5">
        <v>206500</v>
      </c>
      <c r="D284" s="5">
        <v>1116107</v>
      </c>
    </row>
    <row r="285" spans="1:4">
      <c r="A285" s="3">
        <v>40953.583333333336</v>
      </c>
      <c r="B285" s="5">
        <v>5.41</v>
      </c>
      <c r="C285" s="5">
        <v>282610</v>
      </c>
      <c r="D285" s="5">
        <v>1527483</v>
      </c>
    </row>
    <row r="286" spans="1:4">
      <c r="A286" s="3">
        <v>40953.590277777781</v>
      </c>
      <c r="B286" s="5">
        <v>5.41</v>
      </c>
      <c r="C286" s="5">
        <v>274200</v>
      </c>
      <c r="D286" s="5">
        <v>1481127.72</v>
      </c>
    </row>
    <row r="287" spans="1:4">
      <c r="A287" s="3">
        <v>40953.597222222219</v>
      </c>
      <c r="B287" s="5">
        <v>5.41</v>
      </c>
      <c r="C287" s="5">
        <v>277700</v>
      </c>
      <c r="D287" s="5">
        <v>1501227</v>
      </c>
    </row>
    <row r="288" spans="1:4">
      <c r="A288" s="3">
        <v>40953.604166666664</v>
      </c>
      <c r="B288" s="5">
        <v>5.4</v>
      </c>
      <c r="C288" s="5">
        <v>242700</v>
      </c>
      <c r="D288" s="5">
        <v>1312309</v>
      </c>
    </row>
    <row r="289" spans="1:4">
      <c r="A289" s="3">
        <v>40953.611111111109</v>
      </c>
      <c r="B289" s="5">
        <v>5.42</v>
      </c>
      <c r="C289" s="5">
        <v>295329</v>
      </c>
      <c r="D289" s="5">
        <v>1596616.1</v>
      </c>
    </row>
    <row r="290" spans="1:4">
      <c r="A290" s="3">
        <v>40953.618055555555</v>
      </c>
      <c r="B290" s="5">
        <v>5.42</v>
      </c>
      <c r="C290" s="5">
        <v>330569</v>
      </c>
      <c r="D290" s="5">
        <v>1789552.19</v>
      </c>
    </row>
    <row r="291" spans="1:4">
      <c r="A291" s="3">
        <v>40953.625</v>
      </c>
      <c r="B291" s="5">
        <v>5.4</v>
      </c>
      <c r="C291" s="5">
        <v>411755</v>
      </c>
      <c r="D291" s="5">
        <v>2222591.94</v>
      </c>
    </row>
    <row r="292" spans="1:4">
      <c r="A292" s="3">
        <v>40954.402777777781</v>
      </c>
      <c r="B292" s="5">
        <v>5.36</v>
      </c>
      <c r="C292" s="5">
        <v>199430</v>
      </c>
      <c r="D292" s="5">
        <v>1067489.76</v>
      </c>
    </row>
    <row r="293" spans="1:4">
      <c r="A293" s="3">
        <v>40954.409722222219</v>
      </c>
      <c r="B293" s="5">
        <v>5.35</v>
      </c>
      <c r="C293" s="5">
        <v>385807</v>
      </c>
      <c r="D293" s="5">
        <v>2065325.88</v>
      </c>
    </row>
    <row r="294" spans="1:4">
      <c r="A294" s="3">
        <v>40954.416666666664</v>
      </c>
      <c r="B294" s="5">
        <v>5.34</v>
      </c>
      <c r="C294" s="5">
        <v>210763</v>
      </c>
      <c r="D294" s="5">
        <v>1125725.79</v>
      </c>
    </row>
    <row r="295" spans="1:4">
      <c r="A295" s="3">
        <v>40954.423611111109</v>
      </c>
      <c r="B295" s="5">
        <v>5.32</v>
      </c>
      <c r="C295" s="5">
        <v>186000</v>
      </c>
      <c r="D295" s="5">
        <v>990292</v>
      </c>
    </row>
    <row r="296" spans="1:4">
      <c r="A296" s="3">
        <v>40954.430555555555</v>
      </c>
      <c r="B296" s="5">
        <v>5.35</v>
      </c>
      <c r="C296" s="5">
        <v>336270</v>
      </c>
      <c r="D296" s="5">
        <v>1794366.8</v>
      </c>
    </row>
    <row r="297" spans="1:4">
      <c r="A297" s="3">
        <v>40954.4375</v>
      </c>
      <c r="B297" s="5">
        <v>5.36</v>
      </c>
      <c r="C297" s="5">
        <v>25700</v>
      </c>
      <c r="D297" s="5">
        <v>137683</v>
      </c>
    </row>
    <row r="298" spans="1:4">
      <c r="A298" s="3">
        <v>40954.444444444445</v>
      </c>
      <c r="B298" s="5">
        <v>5.36</v>
      </c>
      <c r="C298" s="5">
        <v>670200</v>
      </c>
      <c r="D298" s="5">
        <v>3593082</v>
      </c>
    </row>
    <row r="299" spans="1:4">
      <c r="A299" s="3">
        <v>40954.451388888891</v>
      </c>
      <c r="B299" s="5">
        <v>5.38</v>
      </c>
      <c r="C299" s="5">
        <v>196000</v>
      </c>
      <c r="D299" s="5">
        <v>1052488</v>
      </c>
    </row>
    <row r="300" spans="1:4">
      <c r="A300" s="3">
        <v>40954.458333333336</v>
      </c>
      <c r="B300" s="5">
        <v>5.36</v>
      </c>
      <c r="C300" s="5">
        <v>146200</v>
      </c>
      <c r="D300" s="5">
        <v>784408</v>
      </c>
    </row>
    <row r="301" spans="1:4">
      <c r="A301" s="3">
        <v>40954.465277777781</v>
      </c>
      <c r="B301" s="5">
        <v>5.36</v>
      </c>
      <c r="C301" s="5">
        <v>239000</v>
      </c>
      <c r="D301" s="5">
        <v>1278755</v>
      </c>
    </row>
    <row r="302" spans="1:4">
      <c r="A302" s="3">
        <v>40954.472222222219</v>
      </c>
      <c r="B302" s="5">
        <v>5.36</v>
      </c>
      <c r="C302" s="5">
        <v>127600</v>
      </c>
      <c r="D302" s="5">
        <v>683145</v>
      </c>
    </row>
    <row r="303" spans="1:4">
      <c r="A303" s="3">
        <v>40954.479166666664</v>
      </c>
      <c r="B303" s="5">
        <v>5.36</v>
      </c>
      <c r="C303" s="5">
        <v>219500</v>
      </c>
      <c r="D303" s="5">
        <v>1175045</v>
      </c>
    </row>
    <row r="304" spans="1:4">
      <c r="A304" s="3">
        <v>40954.548611111109</v>
      </c>
      <c r="B304" s="5">
        <v>5.4</v>
      </c>
      <c r="C304" s="5">
        <v>694232</v>
      </c>
      <c r="D304" s="5">
        <v>3736313.83</v>
      </c>
    </row>
    <row r="305" spans="1:4">
      <c r="A305" s="3">
        <v>40954.555555555555</v>
      </c>
      <c r="B305" s="5">
        <v>5.39</v>
      </c>
      <c r="C305" s="5">
        <v>67900</v>
      </c>
      <c r="D305" s="5">
        <v>366221</v>
      </c>
    </row>
    <row r="306" spans="1:4">
      <c r="A306" s="3">
        <v>40954.5625</v>
      </c>
      <c r="B306" s="5">
        <v>5.39</v>
      </c>
      <c r="C306" s="5">
        <v>43210</v>
      </c>
      <c r="D306" s="5">
        <v>233031.9</v>
      </c>
    </row>
    <row r="307" spans="1:4">
      <c r="A307" s="3">
        <v>40954.569444444445</v>
      </c>
      <c r="B307" s="5">
        <v>5.4</v>
      </c>
      <c r="C307" s="5">
        <v>183700</v>
      </c>
      <c r="D307" s="5">
        <v>991358</v>
      </c>
    </row>
    <row r="308" spans="1:4">
      <c r="A308" s="3">
        <v>40954.576388888891</v>
      </c>
      <c r="B308" s="5">
        <v>5.39</v>
      </c>
      <c r="C308" s="5">
        <v>91200</v>
      </c>
      <c r="D308" s="5">
        <v>491702</v>
      </c>
    </row>
    <row r="309" spans="1:4">
      <c r="A309" s="3">
        <v>40954.583333333336</v>
      </c>
      <c r="B309" s="5">
        <v>5.4</v>
      </c>
      <c r="C309" s="5">
        <v>262805</v>
      </c>
      <c r="D309" s="5">
        <v>1418443.95</v>
      </c>
    </row>
    <row r="310" spans="1:4">
      <c r="A310" s="3">
        <v>40954.590277777781</v>
      </c>
      <c r="B310" s="5">
        <v>5.38</v>
      </c>
      <c r="C310" s="5">
        <v>696800</v>
      </c>
      <c r="D310" s="5">
        <v>3750099</v>
      </c>
    </row>
    <row r="311" spans="1:4">
      <c r="A311" s="3">
        <v>40954.597222222219</v>
      </c>
      <c r="B311" s="5">
        <v>5.37</v>
      </c>
      <c r="C311" s="5">
        <v>278060</v>
      </c>
      <c r="D311" s="5">
        <v>1495965.7</v>
      </c>
    </row>
    <row r="312" spans="1:4">
      <c r="A312" s="3">
        <v>40954.604166666664</v>
      </c>
      <c r="B312" s="5">
        <v>5.39</v>
      </c>
      <c r="C312" s="5">
        <v>260538</v>
      </c>
      <c r="D312" s="5">
        <v>1403271.44</v>
      </c>
    </row>
    <row r="313" spans="1:4">
      <c r="A313" s="3">
        <v>40954.611111111109</v>
      </c>
      <c r="B313" s="5">
        <v>5.38</v>
      </c>
      <c r="C313" s="5">
        <v>280900</v>
      </c>
      <c r="D313" s="5">
        <v>1513033</v>
      </c>
    </row>
    <row r="314" spans="1:4">
      <c r="A314" s="3">
        <v>40954.618055555555</v>
      </c>
      <c r="B314" s="5">
        <v>5.37</v>
      </c>
      <c r="C314" s="5">
        <v>389950</v>
      </c>
      <c r="D314" s="5">
        <v>2096891.5</v>
      </c>
    </row>
    <row r="315" spans="1:4">
      <c r="A315" s="3">
        <v>40954.625</v>
      </c>
      <c r="B315" s="5">
        <v>5.38</v>
      </c>
      <c r="C315" s="5">
        <v>497738</v>
      </c>
      <c r="D315" s="5">
        <v>2675542.06</v>
      </c>
    </row>
    <row r="316" spans="1:4">
      <c r="A316" s="3">
        <v>40955.402777777781</v>
      </c>
      <c r="B316" s="5">
        <v>5.36</v>
      </c>
      <c r="C316" s="5">
        <v>482200</v>
      </c>
      <c r="D316" s="5">
        <v>2584709</v>
      </c>
    </row>
    <row r="317" spans="1:4">
      <c r="A317" s="3">
        <v>40955.409722222219</v>
      </c>
      <c r="B317" s="5">
        <v>5.35</v>
      </c>
      <c r="C317" s="5">
        <v>788000</v>
      </c>
      <c r="D317" s="5">
        <v>4220801</v>
      </c>
    </row>
    <row r="318" spans="1:4">
      <c r="A318" s="3">
        <v>40955.416666666664</v>
      </c>
      <c r="B318" s="5">
        <v>5.37</v>
      </c>
      <c r="C318" s="5">
        <v>232760</v>
      </c>
      <c r="D318" s="5">
        <v>1247425</v>
      </c>
    </row>
    <row r="319" spans="1:4">
      <c r="A319" s="3">
        <v>40955.423611111109</v>
      </c>
      <c r="B319" s="5">
        <v>5.34</v>
      </c>
      <c r="C319" s="5">
        <v>1569665</v>
      </c>
      <c r="D319" s="5">
        <v>8404959.7100000009</v>
      </c>
    </row>
    <row r="320" spans="1:4">
      <c r="A320" s="3">
        <v>40955.430555555555</v>
      </c>
      <c r="B320" s="5">
        <v>5.34</v>
      </c>
      <c r="C320" s="5">
        <v>96738</v>
      </c>
      <c r="D320" s="5">
        <v>516258.54</v>
      </c>
    </row>
    <row r="321" spans="1:4">
      <c r="A321" s="3">
        <v>40955.4375</v>
      </c>
      <c r="B321" s="5">
        <v>5.33</v>
      </c>
      <c r="C321" s="5">
        <v>115200</v>
      </c>
      <c r="D321" s="5">
        <v>614691</v>
      </c>
    </row>
    <row r="322" spans="1:4">
      <c r="A322" s="3">
        <v>40955.444444444445</v>
      </c>
      <c r="B322" s="5">
        <v>5.34</v>
      </c>
      <c r="C322" s="5">
        <v>88323</v>
      </c>
      <c r="D322" s="5">
        <v>470806.59</v>
      </c>
    </row>
    <row r="323" spans="1:4">
      <c r="A323" s="3">
        <v>40955.451388888891</v>
      </c>
      <c r="B323" s="5">
        <v>5.34</v>
      </c>
      <c r="C323" s="5">
        <v>137600</v>
      </c>
      <c r="D323" s="5">
        <v>733531</v>
      </c>
    </row>
    <row r="324" spans="1:4">
      <c r="A324" s="3">
        <v>40955.458333333336</v>
      </c>
      <c r="B324" s="5">
        <v>5.33</v>
      </c>
      <c r="C324" s="5">
        <v>262600</v>
      </c>
      <c r="D324" s="5">
        <v>1399573</v>
      </c>
    </row>
    <row r="325" spans="1:4">
      <c r="A325" s="3">
        <v>40955.465277777781</v>
      </c>
      <c r="B325" s="5">
        <v>5.32</v>
      </c>
      <c r="C325" s="5">
        <v>449900</v>
      </c>
      <c r="D325" s="5">
        <v>2393137</v>
      </c>
    </row>
    <row r="326" spans="1:4">
      <c r="A326" s="3">
        <v>40955.472222222219</v>
      </c>
      <c r="B326" s="5">
        <v>5.31</v>
      </c>
      <c r="C326" s="5">
        <v>334120</v>
      </c>
      <c r="D326" s="5">
        <v>1777282.2</v>
      </c>
    </row>
    <row r="327" spans="1:4">
      <c r="A327" s="3">
        <v>40955.479166666664</v>
      </c>
      <c r="B327" s="5">
        <v>5.33</v>
      </c>
      <c r="C327" s="5">
        <v>705203</v>
      </c>
      <c r="D327" s="5">
        <v>3748127.92</v>
      </c>
    </row>
    <row r="328" spans="1:4">
      <c r="A328" s="3">
        <v>40955.548611111109</v>
      </c>
      <c r="B328" s="5">
        <v>5.33</v>
      </c>
      <c r="C328" s="5">
        <v>151800</v>
      </c>
      <c r="D328" s="5">
        <v>808411</v>
      </c>
    </row>
    <row r="329" spans="1:4">
      <c r="A329" s="3">
        <v>40955.555555555555</v>
      </c>
      <c r="B329" s="5">
        <v>5.34</v>
      </c>
      <c r="C329" s="5">
        <v>208700</v>
      </c>
      <c r="D329" s="5">
        <v>1113288</v>
      </c>
    </row>
    <row r="330" spans="1:4">
      <c r="A330" s="3">
        <v>40955.5625</v>
      </c>
      <c r="B330" s="5">
        <v>5.33</v>
      </c>
      <c r="C330" s="5">
        <v>72800</v>
      </c>
      <c r="D330" s="5">
        <v>388200</v>
      </c>
    </row>
    <row r="331" spans="1:4">
      <c r="A331" s="3">
        <v>40955.569444444445</v>
      </c>
      <c r="B331" s="5">
        <v>5.4</v>
      </c>
      <c r="C331" s="5">
        <v>1420544</v>
      </c>
      <c r="D331" s="5">
        <v>7645615.7599999998</v>
      </c>
    </row>
    <row r="332" spans="1:4">
      <c r="A332" s="3">
        <v>40955.576388888891</v>
      </c>
      <c r="B332" s="5">
        <v>5.52</v>
      </c>
      <c r="C332" s="5">
        <v>5773790</v>
      </c>
      <c r="D332" s="5">
        <v>31908616.039999999</v>
      </c>
    </row>
    <row r="333" spans="1:4">
      <c r="A333" s="3">
        <v>40955.583333333336</v>
      </c>
      <c r="B333" s="5">
        <v>5.42</v>
      </c>
      <c r="C333" s="5">
        <v>2612600</v>
      </c>
      <c r="D333" s="5">
        <v>14315141</v>
      </c>
    </row>
    <row r="334" spans="1:4">
      <c r="A334" s="3">
        <v>40955.590277777781</v>
      </c>
      <c r="B334" s="5">
        <v>5.4</v>
      </c>
      <c r="C334" s="5">
        <v>1619314</v>
      </c>
      <c r="D334" s="5">
        <v>8788584.5199999996</v>
      </c>
    </row>
    <row r="335" spans="1:4">
      <c r="A335" s="3">
        <v>40955.597222222219</v>
      </c>
      <c r="B335" s="5">
        <v>5.45</v>
      </c>
      <c r="C335" s="5">
        <v>1284419</v>
      </c>
      <c r="D335" s="5">
        <v>6977254.9800000004</v>
      </c>
    </row>
    <row r="336" spans="1:4">
      <c r="A336" s="3">
        <v>40955.604166666664</v>
      </c>
      <c r="B336" s="5">
        <v>5.39</v>
      </c>
      <c r="C336" s="5">
        <v>700898</v>
      </c>
      <c r="D336" s="5">
        <v>3794193.66</v>
      </c>
    </row>
    <row r="337" spans="1:4">
      <c r="A337" s="3">
        <v>40955.611111111109</v>
      </c>
      <c r="B337" s="5">
        <v>5.42</v>
      </c>
      <c r="C337" s="5">
        <v>384010</v>
      </c>
      <c r="D337" s="5">
        <v>2076837.54</v>
      </c>
    </row>
    <row r="338" spans="1:4">
      <c r="A338" s="3">
        <v>40955.618055555555</v>
      </c>
      <c r="B338" s="5">
        <v>5.5</v>
      </c>
      <c r="C338" s="5">
        <v>789302</v>
      </c>
      <c r="D338" s="5">
        <v>4315613.83</v>
      </c>
    </row>
    <row r="339" spans="1:4">
      <c r="A339" s="3">
        <v>40955.625</v>
      </c>
      <c r="B339" s="5">
        <v>5.49</v>
      </c>
      <c r="C339" s="5">
        <v>1267410</v>
      </c>
      <c r="D339" s="5">
        <v>6963709.4800000004</v>
      </c>
    </row>
    <row r="340" spans="1:4">
      <c r="A340" s="3">
        <v>40956.402777777781</v>
      </c>
      <c r="B340" s="5">
        <v>5.48</v>
      </c>
      <c r="C340" s="5">
        <v>1220300</v>
      </c>
      <c r="D340" s="5">
        <v>6721448.4400000004</v>
      </c>
    </row>
    <row r="341" spans="1:4">
      <c r="A341" s="3">
        <v>40956.409722222219</v>
      </c>
      <c r="B341" s="5">
        <v>5.47</v>
      </c>
      <c r="C341" s="5">
        <v>806152</v>
      </c>
      <c r="D341" s="5">
        <v>4423053.1900000004</v>
      </c>
    </row>
    <row r="342" spans="1:4">
      <c r="A342" s="3">
        <v>40956.416666666664</v>
      </c>
      <c r="B342" s="5">
        <v>5.46</v>
      </c>
      <c r="C342" s="5">
        <v>410100</v>
      </c>
      <c r="D342" s="5">
        <v>2247501</v>
      </c>
    </row>
    <row r="343" spans="1:4">
      <c r="A343" s="3">
        <v>40956.423611111109</v>
      </c>
      <c r="B343" s="5">
        <v>5.47</v>
      </c>
      <c r="C343" s="5">
        <v>184986</v>
      </c>
      <c r="D343" s="5">
        <v>1011249.11</v>
      </c>
    </row>
    <row r="344" spans="1:4">
      <c r="A344" s="3">
        <v>40956.430555555555</v>
      </c>
      <c r="B344" s="5">
        <v>5.43</v>
      </c>
      <c r="C344" s="5">
        <v>476514</v>
      </c>
      <c r="D344" s="5">
        <v>2595782.8199999998</v>
      </c>
    </row>
    <row r="345" spans="1:4">
      <c r="A345" s="3">
        <v>40956.4375</v>
      </c>
      <c r="B345" s="5">
        <v>5.43</v>
      </c>
      <c r="C345" s="5">
        <v>308187</v>
      </c>
      <c r="D345" s="5">
        <v>1672008.59</v>
      </c>
    </row>
    <row r="346" spans="1:4">
      <c r="A346" s="3">
        <v>40956.444444444445</v>
      </c>
      <c r="B346" s="5">
        <v>5.42</v>
      </c>
      <c r="C346" s="5">
        <v>414908</v>
      </c>
      <c r="D346" s="5">
        <v>2248986.36</v>
      </c>
    </row>
    <row r="347" spans="1:4">
      <c r="A347" s="3">
        <v>40956.451388888891</v>
      </c>
      <c r="B347" s="5">
        <v>5.42</v>
      </c>
      <c r="C347" s="5">
        <v>128453</v>
      </c>
      <c r="D347" s="5">
        <v>694259.25</v>
      </c>
    </row>
    <row r="348" spans="1:4">
      <c r="A348" s="3">
        <v>40956.458333333336</v>
      </c>
      <c r="B348" s="5">
        <v>5.4</v>
      </c>
      <c r="C348" s="5">
        <v>24099</v>
      </c>
      <c r="D348" s="5">
        <v>130218.6</v>
      </c>
    </row>
    <row r="349" spans="1:4">
      <c r="A349" s="3">
        <v>40956.465277777781</v>
      </c>
      <c r="B349" s="5">
        <v>5.42</v>
      </c>
      <c r="C349" s="5">
        <v>89862</v>
      </c>
      <c r="D349" s="5">
        <v>486144.42</v>
      </c>
    </row>
    <row r="350" spans="1:4">
      <c r="A350" s="3">
        <v>40956.472222222219</v>
      </c>
      <c r="B350" s="5">
        <v>5.42</v>
      </c>
      <c r="C350" s="5">
        <v>73300</v>
      </c>
      <c r="D350" s="5">
        <v>397221</v>
      </c>
    </row>
    <row r="351" spans="1:4">
      <c r="A351" s="3">
        <v>40956.479166666664</v>
      </c>
      <c r="B351" s="5">
        <v>5.43</v>
      </c>
      <c r="C351" s="5">
        <v>137262</v>
      </c>
      <c r="D351" s="5">
        <v>745021.4</v>
      </c>
    </row>
    <row r="352" spans="1:4">
      <c r="A352" s="3">
        <v>40956.548611111109</v>
      </c>
      <c r="B352" s="5">
        <v>5.45</v>
      </c>
      <c r="C352" s="5">
        <v>454900</v>
      </c>
      <c r="D352" s="5">
        <v>2468400.48</v>
      </c>
    </row>
    <row r="353" spans="1:4">
      <c r="A353" s="3">
        <v>40956.555555555555</v>
      </c>
      <c r="B353" s="5">
        <v>5.44</v>
      </c>
      <c r="C353" s="5">
        <v>233811</v>
      </c>
      <c r="D353" s="5">
        <v>1274729.8</v>
      </c>
    </row>
    <row r="354" spans="1:4">
      <c r="A354" s="3">
        <v>40956.5625</v>
      </c>
      <c r="B354" s="5">
        <v>5.44</v>
      </c>
      <c r="C354" s="5">
        <v>330384</v>
      </c>
      <c r="D354" s="5">
        <v>1798923.5</v>
      </c>
    </row>
    <row r="355" spans="1:4">
      <c r="A355" s="3">
        <v>40956.569444444445</v>
      </c>
      <c r="B355" s="5">
        <v>5.48</v>
      </c>
      <c r="C355" s="5">
        <v>320300</v>
      </c>
      <c r="D355" s="5">
        <v>1751755.82</v>
      </c>
    </row>
    <row r="356" spans="1:4">
      <c r="A356" s="3">
        <v>40956.576388888891</v>
      </c>
      <c r="B356" s="5">
        <v>5.48</v>
      </c>
      <c r="C356" s="5">
        <v>335300</v>
      </c>
      <c r="D356" s="5">
        <v>1833291.12</v>
      </c>
    </row>
    <row r="357" spans="1:4">
      <c r="A357" s="3">
        <v>40956.583333333336</v>
      </c>
      <c r="B357" s="5">
        <v>5.48</v>
      </c>
      <c r="C357" s="5">
        <v>220400</v>
      </c>
      <c r="D357" s="5">
        <v>1207276.71</v>
      </c>
    </row>
    <row r="358" spans="1:4">
      <c r="A358" s="3">
        <v>40956.590277777781</v>
      </c>
      <c r="B358" s="5">
        <v>5.49</v>
      </c>
      <c r="C358" s="5">
        <v>345044</v>
      </c>
      <c r="D358" s="5">
        <v>1888880.34</v>
      </c>
    </row>
    <row r="359" spans="1:4">
      <c r="A359" s="3">
        <v>40956.597222222219</v>
      </c>
      <c r="B359" s="5">
        <v>5.49</v>
      </c>
      <c r="C359" s="5">
        <v>350060</v>
      </c>
      <c r="D359" s="5">
        <v>1920841.68</v>
      </c>
    </row>
    <row r="360" spans="1:4">
      <c r="A360" s="3">
        <v>40956.604166666664</v>
      </c>
      <c r="B360" s="5">
        <v>5.49</v>
      </c>
      <c r="C360" s="5">
        <v>324460</v>
      </c>
      <c r="D360" s="5">
        <v>1780378.2</v>
      </c>
    </row>
    <row r="361" spans="1:4">
      <c r="A361" s="3">
        <v>40956.611111111109</v>
      </c>
      <c r="B361" s="5">
        <v>5.49</v>
      </c>
      <c r="C361" s="5">
        <v>377560</v>
      </c>
      <c r="D361" s="5">
        <v>2072150.8</v>
      </c>
    </row>
    <row r="362" spans="1:4">
      <c r="A362" s="3">
        <v>40956.618055555555</v>
      </c>
      <c r="B362" s="5">
        <v>5.45</v>
      </c>
      <c r="C362" s="5">
        <v>110363</v>
      </c>
      <c r="D362" s="5">
        <v>603519.51</v>
      </c>
    </row>
    <row r="363" spans="1:4">
      <c r="A363" s="3">
        <v>40956.625</v>
      </c>
      <c r="B363" s="5">
        <v>5.48</v>
      </c>
      <c r="C363" s="5">
        <v>426600</v>
      </c>
      <c r="D363" s="5">
        <v>2331464.2599999998</v>
      </c>
    </row>
    <row r="364" spans="1:4">
      <c r="A364" s="3">
        <v>40959.402777777781</v>
      </c>
      <c r="B364" s="5">
        <v>5.47</v>
      </c>
      <c r="C364" s="5">
        <v>410500</v>
      </c>
      <c r="D364" s="5">
        <v>2243309</v>
      </c>
    </row>
    <row r="365" spans="1:4">
      <c r="A365" s="3">
        <v>40959.409722222219</v>
      </c>
      <c r="B365" s="5">
        <v>5.48</v>
      </c>
      <c r="C365" s="5">
        <v>108300</v>
      </c>
      <c r="D365" s="5">
        <v>592992</v>
      </c>
    </row>
    <row r="366" spans="1:4">
      <c r="A366" s="3">
        <v>40959.416666666664</v>
      </c>
      <c r="B366" s="5">
        <v>5.49</v>
      </c>
      <c r="C366" s="5">
        <v>88100</v>
      </c>
      <c r="D366" s="5">
        <v>482595</v>
      </c>
    </row>
    <row r="367" spans="1:4">
      <c r="A367" s="3">
        <v>40959.423611111109</v>
      </c>
      <c r="B367" s="5">
        <v>5.47</v>
      </c>
      <c r="C367" s="5">
        <v>823400</v>
      </c>
      <c r="D367" s="5">
        <v>4497844</v>
      </c>
    </row>
    <row r="368" spans="1:4">
      <c r="A368" s="3">
        <v>40959.430555555555</v>
      </c>
      <c r="B368" s="5">
        <v>5.46</v>
      </c>
      <c r="C368" s="5">
        <v>143800</v>
      </c>
      <c r="D368" s="5">
        <v>783982</v>
      </c>
    </row>
    <row r="369" spans="1:4">
      <c r="A369" s="3">
        <v>40959.4375</v>
      </c>
      <c r="B369" s="5">
        <v>5.46</v>
      </c>
      <c r="C369" s="5">
        <v>57200</v>
      </c>
      <c r="D369" s="5">
        <v>312507.05</v>
      </c>
    </row>
    <row r="370" spans="1:4">
      <c r="A370" s="3">
        <v>40959.444444444445</v>
      </c>
      <c r="B370" s="5">
        <v>5.48</v>
      </c>
      <c r="C370" s="5">
        <v>71800</v>
      </c>
      <c r="D370" s="5">
        <v>392612.05</v>
      </c>
    </row>
    <row r="371" spans="1:4">
      <c r="A371" s="3">
        <v>40959.451388888891</v>
      </c>
      <c r="B371" s="5">
        <v>5.47</v>
      </c>
      <c r="C371" s="5">
        <v>120400</v>
      </c>
      <c r="D371" s="5">
        <v>659330</v>
      </c>
    </row>
    <row r="372" spans="1:4">
      <c r="A372" s="3">
        <v>40959.458333333336</v>
      </c>
      <c r="B372" s="5">
        <v>5.48</v>
      </c>
      <c r="C372" s="5">
        <v>81100</v>
      </c>
      <c r="D372" s="5">
        <v>444176</v>
      </c>
    </row>
    <row r="373" spans="1:4">
      <c r="A373" s="3">
        <v>40959.465277777781</v>
      </c>
      <c r="B373" s="5">
        <v>5.47</v>
      </c>
      <c r="C373" s="5">
        <v>104304</v>
      </c>
      <c r="D373" s="5">
        <v>570668.84</v>
      </c>
    </row>
    <row r="374" spans="1:4">
      <c r="A374" s="3">
        <v>40959.472222222219</v>
      </c>
      <c r="B374" s="5">
        <v>5.47</v>
      </c>
      <c r="C374" s="5">
        <v>63800</v>
      </c>
      <c r="D374" s="5">
        <v>349240</v>
      </c>
    </row>
    <row r="375" spans="1:4">
      <c r="A375" s="3">
        <v>40959.479166666664</v>
      </c>
      <c r="B375" s="5">
        <v>5.47</v>
      </c>
      <c r="C375" s="5">
        <v>89396</v>
      </c>
      <c r="D375" s="5">
        <v>488989.28</v>
      </c>
    </row>
    <row r="376" spans="1:4">
      <c r="A376" s="3">
        <v>40959.548611111109</v>
      </c>
      <c r="B376" s="5">
        <v>5.47</v>
      </c>
      <c r="C376" s="5">
        <v>113500</v>
      </c>
      <c r="D376" s="5">
        <v>619996</v>
      </c>
    </row>
    <row r="377" spans="1:4">
      <c r="A377" s="3">
        <v>40959.555555555555</v>
      </c>
      <c r="B377" s="5">
        <v>5.47</v>
      </c>
      <c r="C377" s="5">
        <v>63300</v>
      </c>
      <c r="D377" s="5">
        <v>345874</v>
      </c>
    </row>
    <row r="378" spans="1:4">
      <c r="A378" s="3">
        <v>40959.5625</v>
      </c>
      <c r="B378" s="5">
        <v>5.47</v>
      </c>
      <c r="C378" s="5">
        <v>98910</v>
      </c>
      <c r="D378" s="5">
        <v>539900.5</v>
      </c>
    </row>
    <row r="379" spans="1:4">
      <c r="A379" s="3">
        <v>40959.569444444445</v>
      </c>
      <c r="B379" s="5">
        <v>5.45</v>
      </c>
      <c r="C379" s="5">
        <v>130200</v>
      </c>
      <c r="D379" s="5">
        <v>709853</v>
      </c>
    </row>
    <row r="380" spans="1:4">
      <c r="A380" s="3">
        <v>40959.576388888891</v>
      </c>
      <c r="B380" s="5">
        <v>5.42</v>
      </c>
      <c r="C380" s="5">
        <v>135494</v>
      </c>
      <c r="D380" s="5">
        <v>736911.68</v>
      </c>
    </row>
    <row r="381" spans="1:4">
      <c r="A381" s="3">
        <v>40959.583333333336</v>
      </c>
      <c r="B381" s="5">
        <v>5.43</v>
      </c>
      <c r="C381" s="5">
        <v>462369</v>
      </c>
      <c r="D381" s="5">
        <v>2495349.86</v>
      </c>
    </row>
    <row r="382" spans="1:4">
      <c r="A382" s="3">
        <v>40959.590277777781</v>
      </c>
      <c r="B382" s="5">
        <v>5.4</v>
      </c>
      <c r="C382" s="5">
        <v>232100</v>
      </c>
      <c r="D382" s="5">
        <v>1252025</v>
      </c>
    </row>
    <row r="383" spans="1:4">
      <c r="A383" s="3">
        <v>40959.597222222219</v>
      </c>
      <c r="B383" s="5">
        <v>5.39</v>
      </c>
      <c r="C383" s="5">
        <v>223400</v>
      </c>
      <c r="D383" s="5">
        <v>1204369</v>
      </c>
    </row>
    <row r="384" spans="1:4">
      <c r="A384" s="3">
        <v>40959.604166666664</v>
      </c>
      <c r="B384" s="5">
        <v>5.39</v>
      </c>
      <c r="C384" s="5">
        <v>144800</v>
      </c>
      <c r="D384" s="5">
        <v>781503</v>
      </c>
    </row>
    <row r="385" spans="1:4">
      <c r="A385" s="3">
        <v>40959.611111111109</v>
      </c>
      <c r="B385" s="5">
        <v>5.4</v>
      </c>
      <c r="C385" s="5">
        <v>170068</v>
      </c>
      <c r="D385" s="5">
        <v>916555.84</v>
      </c>
    </row>
    <row r="386" spans="1:4">
      <c r="A386" s="3">
        <v>40959.618055555555</v>
      </c>
      <c r="B386" s="5">
        <v>5.42</v>
      </c>
      <c r="C386" s="5">
        <v>89900</v>
      </c>
      <c r="D386" s="5">
        <v>486390</v>
      </c>
    </row>
    <row r="387" spans="1:4">
      <c r="A387" s="3">
        <v>40959.625</v>
      </c>
      <c r="B387" s="5">
        <v>5.41</v>
      </c>
      <c r="C387" s="5">
        <v>79400</v>
      </c>
      <c r="D387" s="5">
        <v>429337</v>
      </c>
    </row>
    <row r="388" spans="1:4">
      <c r="A388" s="3">
        <v>40961.402777777781</v>
      </c>
      <c r="B388" s="5">
        <v>5.4</v>
      </c>
      <c r="C388" s="5">
        <v>149500</v>
      </c>
      <c r="D388" s="5">
        <v>809241.99</v>
      </c>
    </row>
    <row r="389" spans="1:4">
      <c r="A389" s="3">
        <v>40961.409722222219</v>
      </c>
      <c r="B389" s="5">
        <v>5.33</v>
      </c>
      <c r="C389" s="5">
        <v>327300</v>
      </c>
      <c r="D389" s="5">
        <v>1749650</v>
      </c>
    </row>
    <row r="390" spans="1:4">
      <c r="A390" s="3">
        <v>40961.416666666664</v>
      </c>
      <c r="B390" s="5">
        <v>5.35</v>
      </c>
      <c r="C390" s="5">
        <v>418900</v>
      </c>
      <c r="D390" s="5">
        <v>2238770</v>
      </c>
    </row>
    <row r="391" spans="1:4">
      <c r="A391" s="3">
        <v>40961.423611111109</v>
      </c>
      <c r="B391" s="5">
        <v>5.33</v>
      </c>
      <c r="C391" s="5">
        <v>1170055</v>
      </c>
      <c r="D391" s="5">
        <v>6233841.5999999996</v>
      </c>
    </row>
    <row r="392" spans="1:4">
      <c r="A392" s="3">
        <v>40961.430555555555</v>
      </c>
      <c r="B392" s="5">
        <v>5.34</v>
      </c>
      <c r="C392" s="5">
        <v>62101</v>
      </c>
      <c r="D392" s="5">
        <v>331686.34000000003</v>
      </c>
    </row>
    <row r="393" spans="1:4">
      <c r="A393" s="3">
        <v>40961.4375</v>
      </c>
      <c r="B393" s="5">
        <v>5.37</v>
      </c>
      <c r="C393" s="5">
        <v>51700</v>
      </c>
      <c r="D393" s="5">
        <v>277331</v>
      </c>
    </row>
    <row r="394" spans="1:4">
      <c r="A394" s="3">
        <v>40961.444444444445</v>
      </c>
      <c r="B394" s="5">
        <v>5.35</v>
      </c>
      <c r="C394" s="5">
        <v>158400</v>
      </c>
      <c r="D394" s="5">
        <v>848668</v>
      </c>
    </row>
    <row r="395" spans="1:4">
      <c r="A395" s="3">
        <v>40961.451388888891</v>
      </c>
      <c r="B395" s="5">
        <v>5.34</v>
      </c>
      <c r="C395" s="5">
        <v>114800</v>
      </c>
      <c r="D395" s="5">
        <v>613301</v>
      </c>
    </row>
    <row r="396" spans="1:4">
      <c r="A396" s="3">
        <v>40961.458333333336</v>
      </c>
      <c r="B396" s="5">
        <v>5.35</v>
      </c>
      <c r="C396" s="5">
        <v>30800</v>
      </c>
      <c r="D396" s="5">
        <v>164573</v>
      </c>
    </row>
    <row r="397" spans="1:4">
      <c r="A397" s="3">
        <v>40961.465277777781</v>
      </c>
      <c r="B397" s="5">
        <v>5.35</v>
      </c>
      <c r="C397" s="5">
        <v>308500</v>
      </c>
      <c r="D397" s="5">
        <v>1648234</v>
      </c>
    </row>
    <row r="398" spans="1:4">
      <c r="A398" s="3">
        <v>40961.472222222219</v>
      </c>
      <c r="B398" s="5">
        <v>5.35</v>
      </c>
      <c r="C398" s="5">
        <v>225801</v>
      </c>
      <c r="D398" s="5">
        <v>1206906.3400000001</v>
      </c>
    </row>
    <row r="399" spans="1:4">
      <c r="A399" s="3">
        <v>40961.479166666664</v>
      </c>
      <c r="B399" s="5">
        <v>5.36</v>
      </c>
      <c r="C399" s="5">
        <v>190600</v>
      </c>
      <c r="D399" s="5">
        <v>1019081</v>
      </c>
    </row>
    <row r="400" spans="1:4">
      <c r="A400" s="3">
        <v>40961.548611111109</v>
      </c>
      <c r="B400" s="5">
        <v>5.36</v>
      </c>
      <c r="C400" s="5">
        <v>277900</v>
      </c>
      <c r="D400" s="5">
        <v>1488905</v>
      </c>
    </row>
    <row r="401" spans="1:4">
      <c r="A401" s="3">
        <v>40961.555555555555</v>
      </c>
      <c r="B401" s="5">
        <v>5.37</v>
      </c>
      <c r="C401" s="5">
        <v>301200</v>
      </c>
      <c r="D401" s="5">
        <v>1617051</v>
      </c>
    </row>
    <row r="402" spans="1:4">
      <c r="A402" s="3">
        <v>40961.5625</v>
      </c>
      <c r="B402" s="5">
        <v>5.38</v>
      </c>
      <c r="C402" s="5">
        <v>127200</v>
      </c>
      <c r="D402" s="5">
        <v>684876</v>
      </c>
    </row>
    <row r="403" spans="1:4">
      <c r="A403" s="3">
        <v>40961.569444444445</v>
      </c>
      <c r="B403" s="5">
        <v>5.37</v>
      </c>
      <c r="C403" s="5">
        <v>99000</v>
      </c>
      <c r="D403" s="5">
        <v>531927.99</v>
      </c>
    </row>
    <row r="404" spans="1:4">
      <c r="A404" s="3">
        <v>40961.576388888891</v>
      </c>
      <c r="B404" s="5">
        <v>5.37</v>
      </c>
      <c r="C404" s="5">
        <v>197100</v>
      </c>
      <c r="D404" s="5">
        <v>1057895</v>
      </c>
    </row>
    <row r="405" spans="1:4">
      <c r="A405" s="3">
        <v>40961.583333333336</v>
      </c>
      <c r="B405" s="5">
        <v>5.37</v>
      </c>
      <c r="C405" s="5">
        <v>244064</v>
      </c>
      <c r="D405" s="5">
        <v>1308727.03</v>
      </c>
    </row>
    <row r="406" spans="1:4">
      <c r="A406" s="3">
        <v>40961.590277777781</v>
      </c>
      <c r="B406" s="5">
        <v>5.39</v>
      </c>
      <c r="C406" s="5">
        <v>67200</v>
      </c>
      <c r="D406" s="5">
        <v>361433</v>
      </c>
    </row>
    <row r="407" spans="1:4">
      <c r="A407" s="3">
        <v>40961.597222222219</v>
      </c>
      <c r="B407" s="5">
        <v>5.37</v>
      </c>
      <c r="C407" s="5">
        <v>137299</v>
      </c>
      <c r="D407" s="5">
        <v>738692.63</v>
      </c>
    </row>
    <row r="408" spans="1:4">
      <c r="A408" s="3">
        <v>40961.604166666664</v>
      </c>
      <c r="B408" s="5">
        <v>5.38</v>
      </c>
      <c r="C408" s="5">
        <v>127000</v>
      </c>
      <c r="D408" s="5">
        <v>682628</v>
      </c>
    </row>
    <row r="409" spans="1:4">
      <c r="A409" s="3">
        <v>40961.611111111109</v>
      </c>
      <c r="B409" s="5">
        <v>5.39</v>
      </c>
      <c r="C409" s="5">
        <v>119300</v>
      </c>
      <c r="D409" s="5">
        <v>642194</v>
      </c>
    </row>
    <row r="410" spans="1:4">
      <c r="A410" s="3">
        <v>40961.618055555555</v>
      </c>
      <c r="B410" s="5">
        <v>5.39</v>
      </c>
      <c r="C410" s="5">
        <v>712600</v>
      </c>
      <c r="D410" s="5">
        <v>3847704</v>
      </c>
    </row>
    <row r="411" spans="1:4">
      <c r="A411" s="3">
        <v>40961.625</v>
      </c>
      <c r="B411" s="5">
        <v>5.41</v>
      </c>
      <c r="C411" s="5">
        <v>475167</v>
      </c>
      <c r="D411" s="5">
        <v>2567424.89</v>
      </c>
    </row>
    <row r="412" spans="1:4">
      <c r="A412" s="3">
        <v>40962.402777777781</v>
      </c>
      <c r="B412" s="5">
        <v>5.38</v>
      </c>
      <c r="C412" s="5">
        <v>231026</v>
      </c>
      <c r="D412" s="5">
        <v>1243407.76</v>
      </c>
    </row>
    <row r="413" spans="1:4">
      <c r="A413" s="3">
        <v>40962.409722222219</v>
      </c>
      <c r="B413" s="5">
        <v>5.39</v>
      </c>
      <c r="C413" s="5">
        <v>136854</v>
      </c>
      <c r="D413" s="5">
        <v>736680.52</v>
      </c>
    </row>
    <row r="414" spans="1:4">
      <c r="A414" s="3">
        <v>40962.416666666664</v>
      </c>
      <c r="B414" s="5">
        <v>5.4</v>
      </c>
      <c r="C414" s="5">
        <v>304094</v>
      </c>
      <c r="D414" s="5">
        <v>1643350.89</v>
      </c>
    </row>
    <row r="415" spans="1:4">
      <c r="A415" s="3">
        <v>40962.423611111109</v>
      </c>
      <c r="B415" s="5">
        <v>5.39</v>
      </c>
      <c r="C415" s="5">
        <v>490289</v>
      </c>
      <c r="D415" s="5">
        <v>2646620.4500000002</v>
      </c>
    </row>
    <row r="416" spans="1:4">
      <c r="A416" s="3">
        <v>40962.430555555555</v>
      </c>
      <c r="B416" s="5">
        <v>5.39</v>
      </c>
      <c r="C416" s="5">
        <v>210909</v>
      </c>
      <c r="D416" s="5">
        <v>1137079.51</v>
      </c>
    </row>
    <row r="417" spans="1:4">
      <c r="A417" s="3">
        <v>40962.4375</v>
      </c>
      <c r="B417" s="5">
        <v>5.39</v>
      </c>
      <c r="C417" s="5">
        <v>341060</v>
      </c>
      <c r="D417" s="5">
        <v>1838311.4</v>
      </c>
    </row>
    <row r="418" spans="1:4">
      <c r="A418" s="3">
        <v>40962.444444444445</v>
      </c>
      <c r="B418" s="5">
        <v>5.38</v>
      </c>
      <c r="C418" s="5">
        <v>115912</v>
      </c>
      <c r="D418" s="5">
        <v>623947.78</v>
      </c>
    </row>
    <row r="419" spans="1:4">
      <c r="A419" s="3">
        <v>40962.451388888891</v>
      </c>
      <c r="B419" s="5">
        <v>5.39</v>
      </c>
      <c r="C419" s="5">
        <v>183406</v>
      </c>
      <c r="D419" s="5">
        <v>987969.19</v>
      </c>
    </row>
    <row r="420" spans="1:4">
      <c r="A420" s="3">
        <v>40962.458333333336</v>
      </c>
      <c r="B420" s="5">
        <v>5.39</v>
      </c>
      <c r="C420" s="5">
        <v>139709</v>
      </c>
      <c r="D420" s="5">
        <v>752742.54</v>
      </c>
    </row>
    <row r="421" spans="1:4">
      <c r="A421" s="3">
        <v>40962.465277777781</v>
      </c>
      <c r="B421" s="5">
        <v>5.38</v>
      </c>
      <c r="C421" s="5">
        <v>226812</v>
      </c>
      <c r="D421" s="5">
        <v>1221385.53</v>
      </c>
    </row>
    <row r="422" spans="1:4">
      <c r="A422" s="3">
        <v>40962.472222222219</v>
      </c>
      <c r="B422" s="5">
        <v>5.37</v>
      </c>
      <c r="C422" s="5">
        <v>731206</v>
      </c>
      <c r="D422" s="5">
        <v>3932039.28</v>
      </c>
    </row>
    <row r="423" spans="1:4">
      <c r="A423" s="3">
        <v>40962.479166666664</v>
      </c>
      <c r="B423" s="5">
        <v>5.36</v>
      </c>
      <c r="C423" s="5">
        <v>136000</v>
      </c>
      <c r="D423" s="5">
        <v>729444</v>
      </c>
    </row>
    <row r="424" spans="1:4">
      <c r="A424" s="3">
        <v>40962.548611111109</v>
      </c>
      <c r="B424" s="5">
        <v>5.35</v>
      </c>
      <c r="C424" s="5">
        <v>370641</v>
      </c>
      <c r="D424" s="5">
        <v>1982587.91</v>
      </c>
    </row>
    <row r="425" spans="1:4">
      <c r="A425" s="3">
        <v>40962.555555555555</v>
      </c>
      <c r="B425" s="5">
        <v>5.35</v>
      </c>
      <c r="C425" s="5">
        <v>208120</v>
      </c>
      <c r="D425" s="5">
        <v>1110694.3600000001</v>
      </c>
    </row>
    <row r="426" spans="1:4">
      <c r="A426" s="3">
        <v>40962.5625</v>
      </c>
      <c r="B426" s="5">
        <v>5.34</v>
      </c>
      <c r="C426" s="5">
        <v>136620</v>
      </c>
      <c r="D426" s="5">
        <v>729838.8</v>
      </c>
    </row>
    <row r="427" spans="1:4">
      <c r="A427" s="3">
        <v>40962.569444444445</v>
      </c>
      <c r="B427" s="5">
        <v>5.34</v>
      </c>
      <c r="C427" s="5">
        <v>126348</v>
      </c>
      <c r="D427" s="5">
        <v>674981.32</v>
      </c>
    </row>
    <row r="428" spans="1:4">
      <c r="A428" s="3">
        <v>40962.576388888891</v>
      </c>
      <c r="B428" s="5">
        <v>5.36</v>
      </c>
      <c r="C428" s="5">
        <v>180167</v>
      </c>
      <c r="D428" s="5">
        <v>963582.38</v>
      </c>
    </row>
    <row r="429" spans="1:4">
      <c r="A429" s="3">
        <v>40962.583333333336</v>
      </c>
      <c r="B429" s="5">
        <v>5.34</v>
      </c>
      <c r="C429" s="5">
        <v>124938</v>
      </c>
      <c r="D429" s="5">
        <v>667672.31999999995</v>
      </c>
    </row>
    <row r="430" spans="1:4">
      <c r="A430" s="3">
        <v>40962.590277777781</v>
      </c>
      <c r="B430" s="5">
        <v>5.36</v>
      </c>
      <c r="C430" s="5">
        <v>173056</v>
      </c>
      <c r="D430" s="5">
        <v>925752.1</v>
      </c>
    </row>
    <row r="431" spans="1:4">
      <c r="A431" s="3">
        <v>40962.597222222219</v>
      </c>
      <c r="B431" s="5">
        <v>5.35</v>
      </c>
      <c r="C431" s="5">
        <v>575652</v>
      </c>
      <c r="D431" s="5">
        <v>3080311.62</v>
      </c>
    </row>
    <row r="432" spans="1:4">
      <c r="A432" s="3">
        <v>40962.604166666664</v>
      </c>
      <c r="B432" s="5">
        <v>5.34</v>
      </c>
      <c r="C432" s="5">
        <v>218343</v>
      </c>
      <c r="D432" s="5">
        <v>1167478.6200000001</v>
      </c>
    </row>
    <row r="433" spans="1:4">
      <c r="A433" s="3">
        <v>40962.611111111109</v>
      </c>
      <c r="B433" s="5">
        <v>5.36</v>
      </c>
      <c r="C433" s="5">
        <v>743632</v>
      </c>
      <c r="D433" s="5">
        <v>3979252.87</v>
      </c>
    </row>
    <row r="434" spans="1:4">
      <c r="A434" s="3">
        <v>40962.618055555555</v>
      </c>
      <c r="B434" s="5">
        <v>5.35</v>
      </c>
      <c r="C434" s="5">
        <v>488610</v>
      </c>
      <c r="D434" s="5">
        <v>2611537.08</v>
      </c>
    </row>
    <row r="435" spans="1:4">
      <c r="A435" s="3">
        <v>40962.625</v>
      </c>
      <c r="B435" s="5">
        <v>5.35</v>
      </c>
      <c r="C435" s="5">
        <v>356671</v>
      </c>
      <c r="D435" s="5">
        <v>1906857.14</v>
      </c>
    </row>
    <row r="436" spans="1:4">
      <c r="A436" s="3">
        <v>40963.402777777781</v>
      </c>
      <c r="B436" s="5">
        <v>5.36</v>
      </c>
      <c r="C436" s="5">
        <v>143681</v>
      </c>
      <c r="D436" s="5">
        <v>768210.35</v>
      </c>
    </row>
    <row r="437" spans="1:4">
      <c r="A437" s="3">
        <v>40963.409722222219</v>
      </c>
      <c r="B437" s="5">
        <v>5.36</v>
      </c>
      <c r="C437" s="5">
        <v>245100</v>
      </c>
      <c r="D437" s="5">
        <v>1313151</v>
      </c>
    </row>
    <row r="438" spans="1:4">
      <c r="A438" s="3">
        <v>40963.416666666664</v>
      </c>
      <c r="B438" s="5">
        <v>5.36</v>
      </c>
      <c r="C438" s="5">
        <v>132201</v>
      </c>
      <c r="D438" s="5">
        <v>708671.36</v>
      </c>
    </row>
    <row r="439" spans="1:4">
      <c r="A439" s="3">
        <v>40963.423611111109</v>
      </c>
      <c r="B439" s="5">
        <v>5.36</v>
      </c>
      <c r="C439" s="5">
        <v>35500</v>
      </c>
      <c r="D439" s="5">
        <v>190578</v>
      </c>
    </row>
    <row r="440" spans="1:4">
      <c r="A440" s="3">
        <v>40963.430555555555</v>
      </c>
      <c r="B440" s="5">
        <v>5.36</v>
      </c>
      <c r="C440" s="5">
        <v>185900</v>
      </c>
      <c r="D440" s="5">
        <v>996362</v>
      </c>
    </row>
    <row r="441" spans="1:4">
      <c r="A441" s="3">
        <v>40963.4375</v>
      </c>
      <c r="B441" s="5">
        <v>5.37</v>
      </c>
      <c r="C441" s="5">
        <v>177446</v>
      </c>
      <c r="D441" s="5">
        <v>950935.56</v>
      </c>
    </row>
    <row r="442" spans="1:4">
      <c r="A442" s="3">
        <v>40963.444444444445</v>
      </c>
      <c r="B442" s="5">
        <v>5.36</v>
      </c>
      <c r="C442" s="5">
        <v>166240</v>
      </c>
      <c r="D442" s="5">
        <v>892129.4</v>
      </c>
    </row>
    <row r="443" spans="1:4">
      <c r="A443" s="3">
        <v>40963.451388888891</v>
      </c>
      <c r="B443" s="5">
        <v>5.36</v>
      </c>
      <c r="C443" s="5">
        <v>137076</v>
      </c>
      <c r="D443" s="5">
        <v>735566.36</v>
      </c>
    </row>
    <row r="444" spans="1:4">
      <c r="A444" s="3">
        <v>40963.458333333336</v>
      </c>
      <c r="B444" s="5">
        <v>5.37</v>
      </c>
      <c r="C444" s="5">
        <v>156920</v>
      </c>
      <c r="D444" s="5">
        <v>842407.94</v>
      </c>
    </row>
    <row r="445" spans="1:4">
      <c r="A445" s="3">
        <v>40963.465277777781</v>
      </c>
      <c r="B445" s="5">
        <v>5.39</v>
      </c>
      <c r="C445" s="5">
        <v>174500</v>
      </c>
      <c r="D445" s="5">
        <v>939434</v>
      </c>
    </row>
    <row r="446" spans="1:4">
      <c r="A446" s="3">
        <v>40963.472222222219</v>
      </c>
      <c r="B446" s="5">
        <v>5.38</v>
      </c>
      <c r="C446" s="5">
        <v>156700</v>
      </c>
      <c r="D446" s="5">
        <v>843145</v>
      </c>
    </row>
    <row r="447" spans="1:4">
      <c r="A447" s="3">
        <v>40963.479166666664</v>
      </c>
      <c r="B447" s="5">
        <v>5.38</v>
      </c>
      <c r="C447" s="5">
        <v>87500</v>
      </c>
      <c r="D447" s="5">
        <v>470707</v>
      </c>
    </row>
    <row r="448" spans="1:4">
      <c r="A448" s="3">
        <v>40963.548611111109</v>
      </c>
      <c r="B448" s="5">
        <v>5.38</v>
      </c>
      <c r="C448" s="5">
        <v>166715</v>
      </c>
      <c r="D448" s="5">
        <v>897028.7</v>
      </c>
    </row>
    <row r="449" spans="1:4">
      <c r="A449" s="3">
        <v>40963.555555555555</v>
      </c>
      <c r="B449" s="5">
        <v>5.37</v>
      </c>
      <c r="C449" s="5">
        <v>223600</v>
      </c>
      <c r="D449" s="5">
        <v>1199000</v>
      </c>
    </row>
    <row r="450" spans="1:4">
      <c r="A450" s="3">
        <v>40963.5625</v>
      </c>
      <c r="B450" s="5">
        <v>5.35</v>
      </c>
      <c r="C450" s="5">
        <v>517092</v>
      </c>
      <c r="D450" s="5">
        <v>2768820.12</v>
      </c>
    </row>
    <row r="451" spans="1:4">
      <c r="A451" s="3">
        <v>40963.569444444445</v>
      </c>
      <c r="B451" s="5">
        <v>5.36</v>
      </c>
      <c r="C451" s="5">
        <v>750304</v>
      </c>
      <c r="D451" s="5">
        <v>4020346.44</v>
      </c>
    </row>
    <row r="452" spans="1:4">
      <c r="A452" s="3">
        <v>40963.576388888891</v>
      </c>
      <c r="B452" s="5">
        <v>5.36</v>
      </c>
      <c r="C452" s="5">
        <v>462260</v>
      </c>
      <c r="D452" s="5">
        <v>2475101.9</v>
      </c>
    </row>
    <row r="453" spans="1:4">
      <c r="A453" s="3">
        <v>40963.583333333336</v>
      </c>
      <c r="B453" s="5">
        <v>5.36</v>
      </c>
      <c r="C453" s="5">
        <v>150940</v>
      </c>
      <c r="D453" s="5">
        <v>809943.94</v>
      </c>
    </row>
    <row r="454" spans="1:4">
      <c r="A454" s="3">
        <v>40963.590277777781</v>
      </c>
      <c r="B454" s="5">
        <v>5.35</v>
      </c>
      <c r="C454" s="5">
        <v>152054</v>
      </c>
      <c r="D454" s="5">
        <v>815832.5</v>
      </c>
    </row>
    <row r="455" spans="1:4">
      <c r="A455" s="3">
        <v>40963.597222222219</v>
      </c>
      <c r="B455" s="5">
        <v>5.36</v>
      </c>
      <c r="C455" s="5">
        <v>122462</v>
      </c>
      <c r="D455" s="5">
        <v>657151.43999999994</v>
      </c>
    </row>
    <row r="456" spans="1:4">
      <c r="A456" s="3">
        <v>40963.604166666664</v>
      </c>
      <c r="B456" s="5">
        <v>5.36</v>
      </c>
      <c r="C456" s="5">
        <v>154040</v>
      </c>
      <c r="D456" s="5">
        <v>826601.4</v>
      </c>
    </row>
    <row r="457" spans="1:4">
      <c r="A457" s="3">
        <v>40963.611111111109</v>
      </c>
      <c r="B457" s="5">
        <v>5.38</v>
      </c>
      <c r="C457" s="5">
        <v>408071</v>
      </c>
      <c r="D457" s="5">
        <v>2194291.12</v>
      </c>
    </row>
    <row r="458" spans="1:4">
      <c r="A458" s="3">
        <v>40963.618055555555</v>
      </c>
      <c r="B458" s="5">
        <v>5.38</v>
      </c>
      <c r="C458" s="5">
        <v>300801</v>
      </c>
      <c r="D458" s="5">
        <v>1620018.38</v>
      </c>
    </row>
    <row r="459" spans="1:4">
      <c r="A459" s="3">
        <v>40963.625</v>
      </c>
      <c r="B459" s="5">
        <v>5.38</v>
      </c>
      <c r="C459" s="5">
        <v>176100</v>
      </c>
      <c r="D459" s="5">
        <v>948040</v>
      </c>
    </row>
    <row r="460" spans="1:4">
      <c r="A460" s="3">
        <v>40966.402777777781</v>
      </c>
      <c r="B460" s="5">
        <v>5.41</v>
      </c>
      <c r="C460" s="5">
        <v>390700</v>
      </c>
      <c r="D460" s="5">
        <v>2110125</v>
      </c>
    </row>
    <row r="461" spans="1:4">
      <c r="A461" s="3">
        <v>40966.409722222219</v>
      </c>
      <c r="B461" s="5">
        <v>5.42</v>
      </c>
      <c r="C461" s="5">
        <v>881841</v>
      </c>
      <c r="D461" s="5">
        <v>4783066.7699999996</v>
      </c>
    </row>
    <row r="462" spans="1:4">
      <c r="A462" s="3">
        <v>40966.416666666664</v>
      </c>
      <c r="B462" s="5">
        <v>5.43</v>
      </c>
      <c r="C462" s="5">
        <v>495721</v>
      </c>
      <c r="D462" s="5">
        <v>2687864.86</v>
      </c>
    </row>
    <row r="463" spans="1:4">
      <c r="A463" s="3">
        <v>40966.423611111109</v>
      </c>
      <c r="B463" s="5">
        <v>5.42</v>
      </c>
      <c r="C463" s="5">
        <v>492400</v>
      </c>
      <c r="D463" s="5">
        <v>2674573.04</v>
      </c>
    </row>
    <row r="464" spans="1:4">
      <c r="A464" s="3">
        <v>40966.430555555555</v>
      </c>
      <c r="B464" s="5">
        <v>5.42</v>
      </c>
      <c r="C464" s="5">
        <v>268010</v>
      </c>
      <c r="D464" s="5">
        <v>1453844.2</v>
      </c>
    </row>
    <row r="465" spans="1:4">
      <c r="A465" s="3">
        <v>40966.4375</v>
      </c>
      <c r="B465" s="5">
        <v>5.43</v>
      </c>
      <c r="C465" s="5">
        <v>398700</v>
      </c>
      <c r="D465" s="5">
        <v>2167936.02</v>
      </c>
    </row>
    <row r="466" spans="1:4">
      <c r="A466" s="3">
        <v>40966.444444444445</v>
      </c>
      <c r="B466" s="5">
        <v>5.42</v>
      </c>
      <c r="C466" s="5">
        <v>429900</v>
      </c>
      <c r="D466" s="5">
        <v>2337318</v>
      </c>
    </row>
    <row r="467" spans="1:4">
      <c r="A467" s="3">
        <v>40966.451388888891</v>
      </c>
      <c r="B467" s="5">
        <v>5.42</v>
      </c>
      <c r="C467" s="5">
        <v>328505</v>
      </c>
      <c r="D467" s="5">
        <v>1780100.08</v>
      </c>
    </row>
    <row r="468" spans="1:4">
      <c r="A468" s="3">
        <v>40966.458333333336</v>
      </c>
      <c r="B468" s="5">
        <v>5.41</v>
      </c>
      <c r="C468" s="5">
        <v>304145</v>
      </c>
      <c r="D468" s="5">
        <v>1646999.45</v>
      </c>
    </row>
    <row r="469" spans="1:4">
      <c r="A469" s="3">
        <v>40966.465277777781</v>
      </c>
      <c r="B469" s="5">
        <v>5.4</v>
      </c>
      <c r="C469" s="5">
        <v>719353</v>
      </c>
      <c r="D469" s="5">
        <v>3886247.73</v>
      </c>
    </row>
    <row r="470" spans="1:4">
      <c r="A470" s="3">
        <v>40966.472222222219</v>
      </c>
      <c r="B470" s="5">
        <v>5.4</v>
      </c>
      <c r="C470" s="5">
        <v>256701</v>
      </c>
      <c r="D470" s="5">
        <v>1386352.4</v>
      </c>
    </row>
    <row r="471" spans="1:4">
      <c r="A471" s="3">
        <v>40966.479166666664</v>
      </c>
      <c r="B471" s="5">
        <v>5.41</v>
      </c>
      <c r="C471" s="5">
        <v>302300</v>
      </c>
      <c r="D471" s="5">
        <v>1632741</v>
      </c>
    </row>
    <row r="472" spans="1:4">
      <c r="A472" s="3">
        <v>40966.548611111109</v>
      </c>
      <c r="B472" s="5">
        <v>5.44</v>
      </c>
      <c r="C472" s="5">
        <v>801216</v>
      </c>
      <c r="D472" s="5">
        <v>4348450.41</v>
      </c>
    </row>
    <row r="473" spans="1:4">
      <c r="A473" s="3">
        <v>40966.555555555555</v>
      </c>
      <c r="B473" s="5">
        <v>5.48</v>
      </c>
      <c r="C473" s="5">
        <v>1449188</v>
      </c>
      <c r="D473" s="5">
        <v>7893648.5800000001</v>
      </c>
    </row>
    <row r="474" spans="1:4">
      <c r="A474" s="3">
        <v>40966.5625</v>
      </c>
      <c r="B474" s="5">
        <v>5.49</v>
      </c>
      <c r="C474" s="5">
        <v>1884047</v>
      </c>
      <c r="D474" s="5">
        <v>10329833.68</v>
      </c>
    </row>
    <row r="475" spans="1:4">
      <c r="A475" s="3">
        <v>40966.569444444445</v>
      </c>
      <c r="B475" s="5">
        <v>5.47</v>
      </c>
      <c r="C475" s="5">
        <v>257080</v>
      </c>
      <c r="D475" s="5">
        <v>1403919.1</v>
      </c>
    </row>
    <row r="476" spans="1:4">
      <c r="A476" s="3">
        <v>40966.576388888891</v>
      </c>
      <c r="B476" s="5">
        <v>5.49</v>
      </c>
      <c r="C476" s="5">
        <v>609470</v>
      </c>
      <c r="D476" s="5">
        <v>3342745.6000000001</v>
      </c>
    </row>
    <row r="477" spans="1:4">
      <c r="A477" s="3">
        <v>40966.583333333336</v>
      </c>
      <c r="B477" s="5">
        <v>5.48</v>
      </c>
      <c r="C477" s="5">
        <v>723218</v>
      </c>
      <c r="D477" s="5">
        <v>3967743.82</v>
      </c>
    </row>
    <row r="478" spans="1:4">
      <c r="A478" s="3">
        <v>40966.590277777781</v>
      </c>
      <c r="B478" s="5">
        <v>5.5</v>
      </c>
      <c r="C478" s="5">
        <v>1523200</v>
      </c>
      <c r="D478" s="5">
        <v>8366896.6799999997</v>
      </c>
    </row>
    <row r="479" spans="1:4">
      <c r="A479" s="3">
        <v>40966.597222222219</v>
      </c>
      <c r="B479" s="5">
        <v>5.48</v>
      </c>
      <c r="C479" s="5">
        <v>783100</v>
      </c>
      <c r="D479" s="5">
        <v>4296978</v>
      </c>
    </row>
    <row r="480" spans="1:4">
      <c r="A480" s="3">
        <v>40966.604166666664</v>
      </c>
      <c r="B480" s="5">
        <v>5.48</v>
      </c>
      <c r="C480" s="5">
        <v>1487701</v>
      </c>
      <c r="D480" s="5">
        <v>8151072.4800000004</v>
      </c>
    </row>
    <row r="481" spans="1:4">
      <c r="A481" s="3">
        <v>40966.611111111109</v>
      </c>
      <c r="B481" s="5">
        <v>5.45</v>
      </c>
      <c r="C481" s="5">
        <v>449400</v>
      </c>
      <c r="D481" s="5">
        <v>2453928</v>
      </c>
    </row>
    <row r="482" spans="1:4">
      <c r="A482" s="3">
        <v>40966.618055555555</v>
      </c>
      <c r="B482" s="5">
        <v>5.42</v>
      </c>
      <c r="C482" s="5">
        <v>496200</v>
      </c>
      <c r="D482" s="5">
        <v>2690098</v>
      </c>
    </row>
    <row r="483" spans="1:4">
      <c r="A483" s="3">
        <v>40966.625</v>
      </c>
      <c r="B483" s="5">
        <v>5.45</v>
      </c>
      <c r="C483" s="5">
        <v>581596</v>
      </c>
      <c r="D483" s="5">
        <v>3155321.42</v>
      </c>
    </row>
    <row r="484" spans="1:4">
      <c r="A484" s="3">
        <v>40967.402777777781</v>
      </c>
      <c r="B484" s="5">
        <v>5.43</v>
      </c>
      <c r="C484" s="5">
        <v>206800</v>
      </c>
      <c r="D484" s="5">
        <v>1124870</v>
      </c>
    </row>
    <row r="485" spans="1:4">
      <c r="A485" s="3">
        <v>40967.409722222219</v>
      </c>
      <c r="B485" s="5">
        <v>5.42</v>
      </c>
      <c r="C485" s="5">
        <v>266388</v>
      </c>
      <c r="D485" s="5">
        <v>1445006.17</v>
      </c>
    </row>
    <row r="486" spans="1:4">
      <c r="A486" s="3">
        <v>40967.416666666664</v>
      </c>
      <c r="B486" s="5">
        <v>5.43</v>
      </c>
      <c r="C486" s="5">
        <v>204110</v>
      </c>
      <c r="D486" s="5">
        <v>1109049.3</v>
      </c>
    </row>
    <row r="487" spans="1:4">
      <c r="A487" s="3">
        <v>40967.423611111109</v>
      </c>
      <c r="B487" s="5">
        <v>5.43</v>
      </c>
      <c r="C487" s="5">
        <v>160191</v>
      </c>
      <c r="D487" s="5">
        <v>869958.02</v>
      </c>
    </row>
    <row r="488" spans="1:4">
      <c r="A488" s="3">
        <v>40967.430555555555</v>
      </c>
      <c r="B488" s="5">
        <v>5.44</v>
      </c>
      <c r="C488" s="5">
        <v>265100</v>
      </c>
      <c r="D488" s="5">
        <v>1439647</v>
      </c>
    </row>
    <row r="489" spans="1:4">
      <c r="A489" s="3">
        <v>40967.4375</v>
      </c>
      <c r="B489" s="5">
        <v>5.47</v>
      </c>
      <c r="C489" s="5">
        <v>475298</v>
      </c>
      <c r="D489" s="5">
        <v>2590735.7200000002</v>
      </c>
    </row>
    <row r="490" spans="1:4">
      <c r="A490" s="3">
        <v>40967.444444444445</v>
      </c>
      <c r="B490" s="5">
        <v>5.47</v>
      </c>
      <c r="C490" s="5">
        <v>214000</v>
      </c>
      <c r="D490" s="5">
        <v>1170989</v>
      </c>
    </row>
    <row r="491" spans="1:4">
      <c r="A491" s="3">
        <v>40967.451388888891</v>
      </c>
      <c r="B491" s="5">
        <v>5.45</v>
      </c>
      <c r="C491" s="5">
        <v>154971</v>
      </c>
      <c r="D491" s="5">
        <v>846318.64</v>
      </c>
    </row>
    <row r="492" spans="1:4">
      <c r="A492" s="3">
        <v>40967.458333333336</v>
      </c>
      <c r="B492" s="5">
        <v>5.43</v>
      </c>
      <c r="C492" s="5">
        <v>160231</v>
      </c>
      <c r="D492" s="5">
        <v>871606.64</v>
      </c>
    </row>
    <row r="493" spans="1:4">
      <c r="A493" s="3">
        <v>40967.465277777781</v>
      </c>
      <c r="B493" s="5">
        <v>5.42</v>
      </c>
      <c r="C493" s="5">
        <v>157600</v>
      </c>
      <c r="D493" s="5">
        <v>855315</v>
      </c>
    </row>
    <row r="494" spans="1:4">
      <c r="A494" s="3">
        <v>40967.472222222219</v>
      </c>
      <c r="B494" s="5">
        <v>5.42</v>
      </c>
      <c r="C494" s="5">
        <v>214721</v>
      </c>
      <c r="D494" s="5">
        <v>1165164.96</v>
      </c>
    </row>
    <row r="495" spans="1:4">
      <c r="A495" s="3">
        <v>40967.479166666664</v>
      </c>
      <c r="B495" s="5">
        <v>5.41</v>
      </c>
      <c r="C495" s="5">
        <v>715846</v>
      </c>
      <c r="D495" s="5">
        <v>3868743.48</v>
      </c>
    </row>
    <row r="496" spans="1:4">
      <c r="A496" s="3">
        <v>40967.548611111109</v>
      </c>
      <c r="B496" s="5">
        <v>5.42</v>
      </c>
      <c r="C496" s="5">
        <v>94400</v>
      </c>
      <c r="D496" s="5">
        <v>512094</v>
      </c>
    </row>
    <row r="497" spans="1:4">
      <c r="A497" s="3">
        <v>40967.555555555555</v>
      </c>
      <c r="B497" s="5">
        <v>5.42</v>
      </c>
      <c r="C497" s="5">
        <v>22700</v>
      </c>
      <c r="D497" s="5">
        <v>122900</v>
      </c>
    </row>
    <row r="498" spans="1:4">
      <c r="A498" s="3">
        <v>40967.5625</v>
      </c>
      <c r="B498" s="5">
        <v>5.42</v>
      </c>
      <c r="C498" s="5">
        <v>30400</v>
      </c>
      <c r="D498" s="5">
        <v>164586</v>
      </c>
    </row>
    <row r="499" spans="1:4">
      <c r="A499" s="3">
        <v>40967.569444444445</v>
      </c>
      <c r="B499" s="5">
        <v>5.42</v>
      </c>
      <c r="C499" s="5">
        <v>72609</v>
      </c>
      <c r="D499" s="5">
        <v>393639.78</v>
      </c>
    </row>
    <row r="500" spans="1:4">
      <c r="A500" s="3">
        <v>40967.576388888891</v>
      </c>
      <c r="B500" s="5">
        <v>5.44</v>
      </c>
      <c r="C500" s="5">
        <v>118454</v>
      </c>
      <c r="D500" s="5">
        <v>643625.76</v>
      </c>
    </row>
    <row r="501" spans="1:4">
      <c r="A501" s="3">
        <v>40967.583333333336</v>
      </c>
      <c r="B501" s="5">
        <v>5.46</v>
      </c>
      <c r="C501" s="5">
        <v>423830</v>
      </c>
      <c r="D501" s="5">
        <v>2312383.7999999998</v>
      </c>
    </row>
    <row r="502" spans="1:4">
      <c r="A502" s="3">
        <v>40967.590277777781</v>
      </c>
      <c r="B502" s="5">
        <v>5.47</v>
      </c>
      <c r="C502" s="5">
        <v>505800</v>
      </c>
      <c r="D502" s="5">
        <v>2768121.05</v>
      </c>
    </row>
    <row r="503" spans="1:4">
      <c r="A503" s="3">
        <v>40967.597222222219</v>
      </c>
      <c r="B503" s="5">
        <v>5.46</v>
      </c>
      <c r="C503" s="5">
        <v>396100</v>
      </c>
      <c r="D503" s="5">
        <v>2165459</v>
      </c>
    </row>
    <row r="504" spans="1:4">
      <c r="A504" s="3">
        <v>40967.604166666664</v>
      </c>
      <c r="B504" s="5">
        <v>5.47</v>
      </c>
      <c r="C504" s="5">
        <v>148300</v>
      </c>
      <c r="D504" s="5">
        <v>810761</v>
      </c>
    </row>
    <row r="505" spans="1:4">
      <c r="A505" s="3">
        <v>40967.611111111109</v>
      </c>
      <c r="B505" s="5">
        <v>5.48</v>
      </c>
      <c r="C505" s="5">
        <v>237000</v>
      </c>
      <c r="D505" s="5">
        <v>1296623.8700000001</v>
      </c>
    </row>
    <row r="506" spans="1:4">
      <c r="A506" s="3">
        <v>40967.618055555555</v>
      </c>
      <c r="B506" s="5">
        <v>5.48</v>
      </c>
      <c r="C506" s="5">
        <v>2498854</v>
      </c>
      <c r="D506" s="5">
        <v>13698903</v>
      </c>
    </row>
    <row r="507" spans="1:4">
      <c r="A507" s="3">
        <v>40967.625</v>
      </c>
      <c r="B507" s="5">
        <v>5.48</v>
      </c>
      <c r="C507" s="5">
        <v>532302</v>
      </c>
      <c r="D507" s="5">
        <v>2916060.21</v>
      </c>
    </row>
    <row r="508" spans="1:4">
      <c r="A508" s="3">
        <v>40968.402777777781</v>
      </c>
      <c r="B508" s="5">
        <v>5.49</v>
      </c>
      <c r="C508" s="5">
        <v>563220</v>
      </c>
      <c r="D508" s="5">
        <v>3089851.1</v>
      </c>
    </row>
    <row r="509" spans="1:4">
      <c r="A509" s="3">
        <v>40968.409722222219</v>
      </c>
      <c r="B509" s="5">
        <v>5.42</v>
      </c>
      <c r="C509" s="5">
        <v>479420</v>
      </c>
      <c r="D509" s="5">
        <v>2610037</v>
      </c>
    </row>
    <row r="510" spans="1:4">
      <c r="A510" s="3">
        <v>40968.416666666664</v>
      </c>
      <c r="B510" s="5">
        <v>5.45</v>
      </c>
      <c r="C510" s="5">
        <v>344050</v>
      </c>
      <c r="D510" s="5">
        <v>1869156.5</v>
      </c>
    </row>
    <row r="511" spans="1:4">
      <c r="A511" s="3">
        <v>40968.423611111109</v>
      </c>
      <c r="B511" s="5">
        <v>5.44</v>
      </c>
      <c r="C511" s="5">
        <v>168560</v>
      </c>
      <c r="D511" s="5">
        <v>917722.6</v>
      </c>
    </row>
    <row r="512" spans="1:4">
      <c r="A512" s="3">
        <v>40968.430555555555</v>
      </c>
      <c r="B512" s="5">
        <v>5.45</v>
      </c>
      <c r="C512" s="5">
        <v>300880</v>
      </c>
      <c r="D512" s="5">
        <v>1635446.4</v>
      </c>
    </row>
    <row r="513" spans="1:4">
      <c r="A513" s="3">
        <v>40968.4375</v>
      </c>
      <c r="B513" s="5">
        <v>5.46</v>
      </c>
      <c r="C513" s="5">
        <v>471020</v>
      </c>
      <c r="D513" s="5">
        <v>2566912.2999999998</v>
      </c>
    </row>
    <row r="514" spans="1:4">
      <c r="A514" s="3">
        <v>40968.444444444445</v>
      </c>
      <c r="B514" s="5">
        <v>5.45</v>
      </c>
      <c r="C514" s="5">
        <v>239501</v>
      </c>
      <c r="D514" s="5">
        <v>1305292.44</v>
      </c>
    </row>
    <row r="515" spans="1:4">
      <c r="A515" s="3">
        <v>40968.451388888891</v>
      </c>
      <c r="B515" s="5">
        <v>5.46</v>
      </c>
      <c r="C515" s="5">
        <v>304701</v>
      </c>
      <c r="D515" s="5">
        <v>1661470.45</v>
      </c>
    </row>
    <row r="516" spans="1:4">
      <c r="A516" s="3">
        <v>40968.458333333336</v>
      </c>
      <c r="B516" s="5">
        <v>5.45</v>
      </c>
      <c r="C516" s="5">
        <v>187600</v>
      </c>
      <c r="D516" s="5">
        <v>1024103</v>
      </c>
    </row>
    <row r="517" spans="1:4">
      <c r="A517" s="3">
        <v>40968.465277777781</v>
      </c>
      <c r="B517" s="5">
        <v>5.45</v>
      </c>
      <c r="C517" s="5">
        <v>167304</v>
      </c>
      <c r="D517" s="5">
        <v>911871.8</v>
      </c>
    </row>
    <row r="518" spans="1:4">
      <c r="A518" s="3">
        <v>40968.472222222219</v>
      </c>
      <c r="B518" s="5">
        <v>5.44</v>
      </c>
      <c r="C518" s="5">
        <v>413500</v>
      </c>
      <c r="D518" s="5">
        <v>2249860.91</v>
      </c>
    </row>
    <row r="519" spans="1:4">
      <c r="A519" s="3">
        <v>40968.479166666664</v>
      </c>
      <c r="B519" s="5">
        <v>5.45</v>
      </c>
      <c r="C519" s="5">
        <v>148100</v>
      </c>
      <c r="D519" s="5">
        <v>806650</v>
      </c>
    </row>
    <row r="520" spans="1:4">
      <c r="A520" s="3">
        <v>40968.548611111109</v>
      </c>
      <c r="B520" s="5">
        <v>5.45</v>
      </c>
      <c r="C520" s="5">
        <v>94068</v>
      </c>
      <c r="D520" s="5">
        <v>512888.6</v>
      </c>
    </row>
    <row r="521" spans="1:4">
      <c r="A521" s="3">
        <v>40968.555555555555</v>
      </c>
      <c r="B521" s="5">
        <v>5.46</v>
      </c>
      <c r="C521" s="5">
        <v>111960</v>
      </c>
      <c r="D521" s="5">
        <v>610274</v>
      </c>
    </row>
    <row r="522" spans="1:4">
      <c r="A522" s="3">
        <v>40968.5625</v>
      </c>
      <c r="B522" s="5">
        <v>5.45</v>
      </c>
      <c r="C522" s="5">
        <v>116800</v>
      </c>
      <c r="D522" s="5">
        <v>636568</v>
      </c>
    </row>
    <row r="523" spans="1:4">
      <c r="A523" s="3">
        <v>40968.569444444445</v>
      </c>
      <c r="B523" s="5">
        <v>5.45</v>
      </c>
      <c r="C523" s="5">
        <v>334672</v>
      </c>
      <c r="D523" s="5">
        <v>1823957.4</v>
      </c>
    </row>
    <row r="524" spans="1:4">
      <c r="A524" s="3">
        <v>40968.576388888891</v>
      </c>
      <c r="B524" s="5">
        <v>5.46</v>
      </c>
      <c r="C524" s="5">
        <v>187399</v>
      </c>
      <c r="D524" s="5">
        <v>1021328.55</v>
      </c>
    </row>
    <row r="525" spans="1:4">
      <c r="A525" s="3">
        <v>40968.583333333336</v>
      </c>
      <c r="B525" s="5">
        <v>5.44</v>
      </c>
      <c r="C525" s="5">
        <v>161001</v>
      </c>
      <c r="D525" s="5">
        <v>877366.46</v>
      </c>
    </row>
    <row r="526" spans="1:4">
      <c r="A526" s="3">
        <v>40968.590277777781</v>
      </c>
      <c r="B526" s="5">
        <v>5.45</v>
      </c>
      <c r="C526" s="5">
        <v>205664</v>
      </c>
      <c r="D526" s="5">
        <v>1119560.17</v>
      </c>
    </row>
    <row r="527" spans="1:4">
      <c r="A527" s="3">
        <v>40968.597222222219</v>
      </c>
      <c r="B527" s="5">
        <v>5.45</v>
      </c>
      <c r="C527" s="5">
        <v>48310</v>
      </c>
      <c r="D527" s="5">
        <v>263547.5</v>
      </c>
    </row>
    <row r="528" spans="1:4">
      <c r="A528" s="3">
        <v>40968.604166666664</v>
      </c>
      <c r="B528" s="5">
        <v>5.45</v>
      </c>
      <c r="C528" s="5">
        <v>332368</v>
      </c>
      <c r="D528" s="5">
        <v>1811294.94</v>
      </c>
    </row>
    <row r="529" spans="1:4">
      <c r="A529" s="3">
        <v>40968.611111111109</v>
      </c>
      <c r="B529" s="5">
        <v>5.45</v>
      </c>
      <c r="C529" s="5">
        <v>343810</v>
      </c>
      <c r="D529" s="5">
        <v>1873779.5</v>
      </c>
    </row>
    <row r="530" spans="1:4">
      <c r="A530" s="3">
        <v>40968.618055555555</v>
      </c>
      <c r="B530" s="5">
        <v>5.46</v>
      </c>
      <c r="C530" s="5">
        <v>313244</v>
      </c>
      <c r="D530" s="5">
        <v>1707644.8</v>
      </c>
    </row>
    <row r="531" spans="1:4">
      <c r="A531" s="3">
        <v>40968.625</v>
      </c>
      <c r="B531" s="5">
        <v>5.48</v>
      </c>
      <c r="C531" s="5">
        <v>443852</v>
      </c>
      <c r="D531" s="5">
        <v>2425694.2799999998</v>
      </c>
    </row>
    <row r="532" spans="1:4">
      <c r="A532" s="3">
        <v>40969.402777777781</v>
      </c>
      <c r="B532" s="5">
        <v>5.45</v>
      </c>
      <c r="C532" s="5">
        <v>168300</v>
      </c>
      <c r="D532" s="5">
        <v>916561</v>
      </c>
    </row>
    <row r="533" spans="1:4">
      <c r="A533" s="3">
        <v>40969.409722222219</v>
      </c>
      <c r="B533" s="5">
        <v>5.45</v>
      </c>
      <c r="C533" s="5">
        <v>312601</v>
      </c>
      <c r="D533" s="5">
        <v>1706167.44</v>
      </c>
    </row>
    <row r="534" spans="1:4">
      <c r="A534" s="3">
        <v>40969.416666666664</v>
      </c>
      <c r="B534" s="5">
        <v>5.47</v>
      </c>
      <c r="C534" s="5">
        <v>289900</v>
      </c>
      <c r="D534" s="5">
        <v>1588764.5</v>
      </c>
    </row>
    <row r="535" spans="1:4">
      <c r="A535" s="3">
        <v>40969.423611111109</v>
      </c>
      <c r="B535" s="5">
        <v>5.46</v>
      </c>
      <c r="C535" s="5">
        <v>195800</v>
      </c>
      <c r="D535" s="5">
        <v>1071997</v>
      </c>
    </row>
    <row r="536" spans="1:4">
      <c r="A536" s="3">
        <v>40969.430555555555</v>
      </c>
      <c r="B536" s="5">
        <v>5.47</v>
      </c>
      <c r="C536" s="5">
        <v>140200</v>
      </c>
      <c r="D536" s="5">
        <v>767860</v>
      </c>
    </row>
    <row r="537" spans="1:4">
      <c r="A537" s="3">
        <v>40969.4375</v>
      </c>
      <c r="B537" s="5">
        <v>5.47</v>
      </c>
      <c r="C537" s="5">
        <v>212770</v>
      </c>
      <c r="D537" s="5">
        <v>1165572.2</v>
      </c>
    </row>
    <row r="538" spans="1:4">
      <c r="A538" s="3">
        <v>40969.444444444445</v>
      </c>
      <c r="B538" s="5">
        <v>5.48</v>
      </c>
      <c r="C538" s="5">
        <v>158236</v>
      </c>
      <c r="D538" s="5">
        <v>866599.92</v>
      </c>
    </row>
    <row r="539" spans="1:4">
      <c r="A539" s="3">
        <v>40969.451388888891</v>
      </c>
      <c r="B539" s="5">
        <v>5.48</v>
      </c>
      <c r="C539" s="5">
        <v>363000</v>
      </c>
      <c r="D539" s="5">
        <v>1988912.81</v>
      </c>
    </row>
    <row r="540" spans="1:4">
      <c r="A540" s="3">
        <v>40969.458333333336</v>
      </c>
      <c r="B540" s="5">
        <v>5.48</v>
      </c>
      <c r="C540" s="5">
        <v>817600</v>
      </c>
      <c r="D540" s="5">
        <v>4480687</v>
      </c>
    </row>
    <row r="541" spans="1:4">
      <c r="A541" s="3">
        <v>40969.465277777781</v>
      </c>
      <c r="B541" s="5">
        <v>5.49</v>
      </c>
      <c r="C541" s="5">
        <v>370200</v>
      </c>
      <c r="D541" s="5">
        <v>2030475</v>
      </c>
    </row>
    <row r="542" spans="1:4">
      <c r="A542" s="3">
        <v>40969.472222222219</v>
      </c>
      <c r="B542" s="5">
        <v>5.49</v>
      </c>
      <c r="C542" s="5">
        <v>433800</v>
      </c>
      <c r="D542" s="5">
        <v>2381151.9</v>
      </c>
    </row>
    <row r="543" spans="1:4">
      <c r="A543" s="3">
        <v>40969.479166666664</v>
      </c>
      <c r="B543" s="5">
        <v>5.49</v>
      </c>
      <c r="C543" s="5">
        <v>946000</v>
      </c>
      <c r="D543" s="5">
        <v>5183448</v>
      </c>
    </row>
    <row r="544" spans="1:4">
      <c r="A544" s="3">
        <v>40969.548611111109</v>
      </c>
      <c r="B544" s="5">
        <v>5.49</v>
      </c>
      <c r="C544" s="5">
        <v>1161900</v>
      </c>
      <c r="D544" s="5">
        <v>6372980.3799999999</v>
      </c>
    </row>
    <row r="545" spans="1:4">
      <c r="A545" s="3">
        <v>40969.555555555555</v>
      </c>
      <c r="B545" s="5">
        <v>5.49</v>
      </c>
      <c r="C545" s="5">
        <v>419700</v>
      </c>
      <c r="D545" s="5">
        <v>2303524</v>
      </c>
    </row>
    <row r="546" spans="1:4">
      <c r="A546" s="3">
        <v>40969.5625</v>
      </c>
      <c r="B546" s="5">
        <v>5.48</v>
      </c>
      <c r="C546" s="5">
        <v>1659200</v>
      </c>
      <c r="D546" s="5">
        <v>9089791</v>
      </c>
    </row>
    <row r="547" spans="1:4">
      <c r="A547" s="3">
        <v>40969.569444444445</v>
      </c>
      <c r="B547" s="5">
        <v>5.52</v>
      </c>
      <c r="C547" s="5">
        <v>1985388</v>
      </c>
      <c r="D547" s="5">
        <v>10907300</v>
      </c>
    </row>
    <row r="548" spans="1:4">
      <c r="A548" s="3">
        <v>40969.576388888891</v>
      </c>
      <c r="B548" s="5">
        <v>5.51</v>
      </c>
      <c r="C548" s="5">
        <v>2965086</v>
      </c>
      <c r="D548" s="5">
        <v>16294858</v>
      </c>
    </row>
    <row r="549" spans="1:4">
      <c r="A549" s="3">
        <v>40969.583333333336</v>
      </c>
      <c r="B549" s="5">
        <v>5.51</v>
      </c>
      <c r="C549" s="5">
        <v>776600</v>
      </c>
      <c r="D549" s="5">
        <v>4270952</v>
      </c>
    </row>
    <row r="550" spans="1:4">
      <c r="A550" s="3">
        <v>40969.590277777781</v>
      </c>
      <c r="B550" s="5">
        <v>5.5</v>
      </c>
      <c r="C550" s="5">
        <v>1475584</v>
      </c>
      <c r="D550" s="5">
        <v>8121381.7699999996</v>
      </c>
    </row>
    <row r="551" spans="1:4">
      <c r="A551" s="3">
        <v>40969.597222222219</v>
      </c>
      <c r="B551" s="5">
        <v>5.51</v>
      </c>
      <c r="C551" s="5">
        <v>795150</v>
      </c>
      <c r="D551" s="5">
        <v>4372268.7699999996</v>
      </c>
    </row>
    <row r="552" spans="1:4">
      <c r="A552" s="3">
        <v>40969.604166666664</v>
      </c>
      <c r="B552" s="5">
        <v>5.51</v>
      </c>
      <c r="C552" s="5">
        <v>853894</v>
      </c>
      <c r="D552" s="5">
        <v>4697585</v>
      </c>
    </row>
    <row r="553" spans="1:4">
      <c r="A553" s="3">
        <v>40969.611111111109</v>
      </c>
      <c r="B553" s="5">
        <v>5.49</v>
      </c>
      <c r="C553" s="5">
        <v>1386995</v>
      </c>
      <c r="D553" s="5">
        <v>7629431.5300000003</v>
      </c>
    </row>
    <row r="554" spans="1:4">
      <c r="A554" s="3">
        <v>40969.618055555555</v>
      </c>
      <c r="B554" s="5">
        <v>5.5</v>
      </c>
      <c r="C554" s="5">
        <v>500405</v>
      </c>
      <c r="D554" s="5">
        <v>2753795.04</v>
      </c>
    </row>
    <row r="555" spans="1:4">
      <c r="A555" s="3">
        <v>40969.625</v>
      </c>
      <c r="B555" s="5">
        <v>5.51</v>
      </c>
      <c r="C555" s="5">
        <v>1693438</v>
      </c>
      <c r="D555" s="5">
        <v>9315023</v>
      </c>
    </row>
    <row r="556" spans="1:4">
      <c r="A556" s="3">
        <v>40970.402777777781</v>
      </c>
      <c r="B556" s="5">
        <v>5.51</v>
      </c>
      <c r="C556" s="5">
        <v>423100</v>
      </c>
      <c r="D556" s="5">
        <v>2334104.0299999998</v>
      </c>
    </row>
    <row r="557" spans="1:4">
      <c r="A557" s="3">
        <v>40970.409722222219</v>
      </c>
      <c r="B557" s="5">
        <v>5.49</v>
      </c>
      <c r="C557" s="5">
        <v>218600</v>
      </c>
      <c r="D557" s="5">
        <v>1201805.71</v>
      </c>
    </row>
    <row r="558" spans="1:4">
      <c r="A558" s="3">
        <v>40970.416666666664</v>
      </c>
      <c r="B558" s="5">
        <v>5.5</v>
      </c>
      <c r="C558" s="5">
        <v>260300</v>
      </c>
      <c r="D558" s="5">
        <v>1429642</v>
      </c>
    </row>
    <row r="559" spans="1:4">
      <c r="A559" s="3">
        <v>40970.423611111109</v>
      </c>
      <c r="B559" s="5">
        <v>5.48</v>
      </c>
      <c r="C559" s="5">
        <v>470300</v>
      </c>
      <c r="D559" s="5">
        <v>2579515</v>
      </c>
    </row>
    <row r="560" spans="1:4">
      <c r="A560" s="3">
        <v>40970.430555555555</v>
      </c>
      <c r="B560" s="5">
        <v>5.48</v>
      </c>
      <c r="C560" s="5">
        <v>449908</v>
      </c>
      <c r="D560" s="5">
        <v>2464579.77</v>
      </c>
    </row>
    <row r="561" spans="1:4">
      <c r="A561" s="3">
        <v>40970.4375</v>
      </c>
      <c r="B561" s="5">
        <v>5.49</v>
      </c>
      <c r="C561" s="5">
        <v>340600</v>
      </c>
      <c r="D561" s="5">
        <v>1866823</v>
      </c>
    </row>
    <row r="562" spans="1:4">
      <c r="A562" s="3">
        <v>40970.444444444445</v>
      </c>
      <c r="B562" s="5">
        <v>5.48</v>
      </c>
      <c r="C562" s="5">
        <v>533550</v>
      </c>
      <c r="D562" s="5">
        <v>2920791</v>
      </c>
    </row>
    <row r="563" spans="1:4">
      <c r="A563" s="3">
        <v>40970.451388888891</v>
      </c>
      <c r="B563" s="5">
        <v>5.49</v>
      </c>
      <c r="C563" s="5">
        <v>121700</v>
      </c>
      <c r="D563" s="5">
        <v>667288</v>
      </c>
    </row>
    <row r="564" spans="1:4">
      <c r="A564" s="3">
        <v>40970.458333333336</v>
      </c>
      <c r="B564" s="5">
        <v>5.49</v>
      </c>
      <c r="C564" s="5">
        <v>255200</v>
      </c>
      <c r="D564" s="5">
        <v>1398946</v>
      </c>
    </row>
    <row r="565" spans="1:4">
      <c r="A565" s="3">
        <v>40970.465277777781</v>
      </c>
      <c r="B565" s="5">
        <v>5.49</v>
      </c>
      <c r="C565" s="5">
        <v>288300</v>
      </c>
      <c r="D565" s="5">
        <v>1578163</v>
      </c>
    </row>
    <row r="566" spans="1:4">
      <c r="A566" s="3">
        <v>40970.472222222219</v>
      </c>
      <c r="B566" s="5">
        <v>5.49</v>
      </c>
      <c r="C566" s="5">
        <v>76900</v>
      </c>
      <c r="D566" s="5">
        <v>422032</v>
      </c>
    </row>
    <row r="567" spans="1:4">
      <c r="A567" s="3">
        <v>40970.479166666664</v>
      </c>
      <c r="B567" s="5">
        <v>5.49</v>
      </c>
      <c r="C567" s="5">
        <v>105600</v>
      </c>
      <c r="D567" s="5">
        <v>579563</v>
      </c>
    </row>
    <row r="568" spans="1:4">
      <c r="A568" s="3">
        <v>40970.548611111109</v>
      </c>
      <c r="B568" s="5">
        <v>5.47</v>
      </c>
      <c r="C568" s="5">
        <v>1048100</v>
      </c>
      <c r="D568" s="5">
        <v>5743460</v>
      </c>
    </row>
    <row r="569" spans="1:4">
      <c r="A569" s="3">
        <v>40970.555555555555</v>
      </c>
      <c r="B569" s="5">
        <v>5.48</v>
      </c>
      <c r="C569" s="5">
        <v>1001661</v>
      </c>
      <c r="D569" s="5">
        <v>5480836.6699999999</v>
      </c>
    </row>
    <row r="570" spans="1:4">
      <c r="A570" s="3">
        <v>40970.5625</v>
      </c>
      <c r="B570" s="5">
        <v>5.46</v>
      </c>
      <c r="C570" s="5">
        <v>1179939</v>
      </c>
      <c r="D570" s="5">
        <v>6434720.3300000001</v>
      </c>
    </row>
    <row r="571" spans="1:4">
      <c r="A571" s="3">
        <v>40970.569444444445</v>
      </c>
      <c r="B571" s="5">
        <v>5.46</v>
      </c>
      <c r="C571" s="5">
        <v>916410</v>
      </c>
      <c r="D571" s="5">
        <v>4995271.4000000004</v>
      </c>
    </row>
    <row r="572" spans="1:4">
      <c r="A572" s="3">
        <v>40970.576388888891</v>
      </c>
      <c r="B572" s="5">
        <v>5.46</v>
      </c>
      <c r="C572" s="5">
        <v>192000</v>
      </c>
      <c r="D572" s="5">
        <v>1048321</v>
      </c>
    </row>
    <row r="573" spans="1:4">
      <c r="A573" s="3">
        <v>40970.583333333336</v>
      </c>
      <c r="B573" s="5">
        <v>5.47</v>
      </c>
      <c r="C573" s="5">
        <v>115485</v>
      </c>
      <c r="D573" s="5">
        <v>630914.1</v>
      </c>
    </row>
    <row r="574" spans="1:4">
      <c r="A574" s="3">
        <v>40970.590277777781</v>
      </c>
      <c r="B574" s="5">
        <v>5.48</v>
      </c>
      <c r="C574" s="5">
        <v>167997</v>
      </c>
      <c r="D574" s="5">
        <v>918713.35</v>
      </c>
    </row>
    <row r="575" spans="1:4">
      <c r="A575" s="3">
        <v>40970.597222222219</v>
      </c>
      <c r="B575" s="5">
        <v>5.48</v>
      </c>
      <c r="C575" s="5">
        <v>356040</v>
      </c>
      <c r="D575" s="5">
        <v>1948449.84</v>
      </c>
    </row>
    <row r="576" spans="1:4">
      <c r="A576" s="3">
        <v>40970.604166666664</v>
      </c>
      <c r="B576" s="5">
        <v>5.49</v>
      </c>
      <c r="C576" s="5">
        <v>247140</v>
      </c>
      <c r="D576" s="5">
        <v>1355241.12</v>
      </c>
    </row>
    <row r="577" spans="1:4">
      <c r="A577" s="3">
        <v>40970.611111111109</v>
      </c>
      <c r="B577" s="5">
        <v>5.47</v>
      </c>
      <c r="C577" s="5">
        <v>1144639</v>
      </c>
      <c r="D577" s="5">
        <v>6252001.8600000003</v>
      </c>
    </row>
    <row r="578" spans="1:4">
      <c r="A578" s="3">
        <v>40970.618055555555</v>
      </c>
      <c r="B578" s="5">
        <v>5.48</v>
      </c>
      <c r="C578" s="5">
        <v>336444</v>
      </c>
      <c r="D578" s="5">
        <v>1840864.68</v>
      </c>
    </row>
    <row r="579" spans="1:4">
      <c r="A579" s="3">
        <v>40970.625</v>
      </c>
      <c r="B579" s="5">
        <v>5.5</v>
      </c>
      <c r="C579" s="5">
        <v>1280997</v>
      </c>
      <c r="D579" s="5">
        <v>7035491.5599999996</v>
      </c>
    </row>
    <row r="580" spans="1:4">
      <c r="A580" s="3">
        <v>40973.402777777781</v>
      </c>
      <c r="B580" s="5">
        <v>5.5</v>
      </c>
      <c r="C580" s="5">
        <v>1118300</v>
      </c>
      <c r="D580" s="5">
        <v>6169597.8899999997</v>
      </c>
    </row>
    <row r="581" spans="1:4">
      <c r="A581" s="3">
        <v>40973.409722222219</v>
      </c>
      <c r="B581" s="5">
        <v>5.49</v>
      </c>
      <c r="C581" s="5">
        <v>1115501</v>
      </c>
      <c r="D581" s="5">
        <v>6114451.4800000004</v>
      </c>
    </row>
    <row r="582" spans="1:4">
      <c r="A582" s="3">
        <v>40973.416666666664</v>
      </c>
      <c r="B582" s="5">
        <v>5.48</v>
      </c>
      <c r="C582" s="5">
        <v>791999</v>
      </c>
      <c r="D582" s="5">
        <v>4333981.5199999996</v>
      </c>
    </row>
    <row r="583" spans="1:4">
      <c r="A583" s="3">
        <v>40973.423611111109</v>
      </c>
      <c r="B583" s="5">
        <v>5.44</v>
      </c>
      <c r="C583" s="5">
        <v>1137220</v>
      </c>
      <c r="D583" s="5">
        <v>6202015.7999999998</v>
      </c>
    </row>
    <row r="584" spans="1:4">
      <c r="A584" s="3">
        <v>40973.430555555555</v>
      </c>
      <c r="B584" s="5">
        <v>5.45</v>
      </c>
      <c r="C584" s="5">
        <v>1368173</v>
      </c>
      <c r="D584" s="5">
        <v>7442576.4900000002</v>
      </c>
    </row>
    <row r="585" spans="1:4">
      <c r="A585" s="3">
        <v>40973.4375</v>
      </c>
      <c r="B585" s="5">
        <v>5.39</v>
      </c>
      <c r="C585" s="5">
        <v>1508327</v>
      </c>
      <c r="D585" s="5">
        <v>8164492.0700000003</v>
      </c>
    </row>
    <row r="586" spans="1:4">
      <c r="A586" s="3">
        <v>40973.444444444445</v>
      </c>
      <c r="B586" s="5">
        <v>5.38</v>
      </c>
      <c r="C586" s="5">
        <v>2908459</v>
      </c>
      <c r="D586" s="5">
        <v>15549388.449999999</v>
      </c>
    </row>
    <row r="587" spans="1:4">
      <c r="A587" s="3">
        <v>40973.451388888891</v>
      </c>
      <c r="B587" s="5">
        <v>5.33</v>
      </c>
      <c r="C587" s="5">
        <v>2388373</v>
      </c>
      <c r="D587" s="5">
        <v>12741897.23</v>
      </c>
    </row>
    <row r="588" spans="1:4">
      <c r="A588" s="3">
        <v>40973.458333333336</v>
      </c>
      <c r="B588" s="5">
        <v>5.32</v>
      </c>
      <c r="C588" s="5">
        <v>1780149</v>
      </c>
      <c r="D588" s="5">
        <v>9468022.8900000006</v>
      </c>
    </row>
    <row r="589" spans="1:4">
      <c r="A589" s="3">
        <v>40973.465277777781</v>
      </c>
      <c r="B589" s="5">
        <v>5.35</v>
      </c>
      <c r="C589" s="5">
        <v>1548965</v>
      </c>
      <c r="D589" s="5">
        <v>8249611.4199999999</v>
      </c>
    </row>
    <row r="590" spans="1:4">
      <c r="A590" s="3">
        <v>40973.472222222219</v>
      </c>
      <c r="B590" s="5">
        <v>5.33</v>
      </c>
      <c r="C590" s="5">
        <v>759200</v>
      </c>
      <c r="D590" s="5">
        <v>4043026</v>
      </c>
    </row>
    <row r="591" spans="1:4">
      <c r="A591" s="3">
        <v>40973.479166666664</v>
      </c>
      <c r="B591" s="5">
        <v>5.3</v>
      </c>
      <c r="C591" s="5">
        <v>2641931</v>
      </c>
      <c r="D591" s="5">
        <v>14011506.609999999</v>
      </c>
    </row>
    <row r="592" spans="1:4">
      <c r="A592" s="3">
        <v>40973.548611111109</v>
      </c>
      <c r="B592" s="5">
        <v>5.28</v>
      </c>
      <c r="C592" s="5">
        <v>3676137</v>
      </c>
      <c r="D592" s="5">
        <v>19458521.559999999</v>
      </c>
    </row>
    <row r="593" spans="1:4">
      <c r="A593" s="3">
        <v>40973.555555555555</v>
      </c>
      <c r="B593" s="5">
        <v>5.3</v>
      </c>
      <c r="C593" s="5">
        <v>1576958</v>
      </c>
      <c r="D593" s="5">
        <v>8323950.2400000002</v>
      </c>
    </row>
    <row r="594" spans="1:4">
      <c r="A594" s="3">
        <v>40973.5625</v>
      </c>
      <c r="B594" s="5">
        <v>5.31</v>
      </c>
      <c r="C594" s="5">
        <v>1241000</v>
      </c>
      <c r="D594" s="5">
        <v>6575734.0700000003</v>
      </c>
    </row>
    <row r="595" spans="1:4">
      <c r="A595" s="3">
        <v>40973.569444444445</v>
      </c>
      <c r="B595" s="5">
        <v>5.32</v>
      </c>
      <c r="C595" s="5">
        <v>1743002</v>
      </c>
      <c r="D595" s="5">
        <v>9267976.6199999992</v>
      </c>
    </row>
    <row r="596" spans="1:4">
      <c r="A596" s="3">
        <v>40973.576388888891</v>
      </c>
      <c r="B596" s="5">
        <v>5.32</v>
      </c>
      <c r="C596" s="5">
        <v>642300</v>
      </c>
      <c r="D596" s="5">
        <v>3417784</v>
      </c>
    </row>
    <row r="597" spans="1:4">
      <c r="A597" s="3">
        <v>40973.583333333336</v>
      </c>
      <c r="B597" s="5">
        <v>5.3</v>
      </c>
      <c r="C597" s="5">
        <v>927098</v>
      </c>
      <c r="D597" s="5">
        <v>4923186.38</v>
      </c>
    </row>
    <row r="598" spans="1:4">
      <c r="A598" s="3">
        <v>40973.590277777781</v>
      </c>
      <c r="B598" s="5">
        <v>5.3</v>
      </c>
      <c r="C598" s="5">
        <v>787963</v>
      </c>
      <c r="D598" s="5">
        <v>4177671.27</v>
      </c>
    </row>
    <row r="599" spans="1:4">
      <c r="A599" s="3">
        <v>40973.597222222219</v>
      </c>
      <c r="B599" s="5">
        <v>5.3</v>
      </c>
      <c r="C599" s="5">
        <v>635558</v>
      </c>
      <c r="D599" s="5">
        <v>3363510.82</v>
      </c>
    </row>
    <row r="600" spans="1:4">
      <c r="A600" s="3">
        <v>40973.604166666664</v>
      </c>
      <c r="B600" s="5">
        <v>5.31</v>
      </c>
      <c r="C600" s="5">
        <v>1441080</v>
      </c>
      <c r="D600" s="5">
        <v>7633420.1500000004</v>
      </c>
    </row>
    <row r="601" spans="1:4">
      <c r="A601" s="3">
        <v>40973.611111111109</v>
      </c>
      <c r="B601" s="5">
        <v>5.31</v>
      </c>
      <c r="C601" s="5">
        <v>1104136</v>
      </c>
      <c r="D601" s="5">
        <v>5865531.7999999998</v>
      </c>
    </row>
    <row r="602" spans="1:4">
      <c r="A602" s="3">
        <v>40973.618055555555</v>
      </c>
      <c r="B602" s="5">
        <v>5.29</v>
      </c>
      <c r="C602" s="5">
        <v>1835532</v>
      </c>
      <c r="D602" s="5">
        <v>9727075.8800000008</v>
      </c>
    </row>
    <row r="603" spans="1:4">
      <c r="A603" s="3">
        <v>40973.625</v>
      </c>
      <c r="B603" s="5">
        <v>5.3</v>
      </c>
      <c r="C603" s="5">
        <v>1596999</v>
      </c>
      <c r="D603" s="5">
        <v>8455832.7100000009</v>
      </c>
    </row>
    <row r="604" spans="1:4">
      <c r="A604" s="3">
        <v>40974.402777777781</v>
      </c>
      <c r="B604" s="5">
        <v>5.3</v>
      </c>
      <c r="C604" s="5">
        <v>765800</v>
      </c>
      <c r="D604" s="5">
        <v>4055338</v>
      </c>
    </row>
    <row r="605" spans="1:4">
      <c r="A605" s="3">
        <v>40974.409722222219</v>
      </c>
      <c r="B605" s="5">
        <v>5.3</v>
      </c>
      <c r="C605" s="5">
        <v>410500</v>
      </c>
      <c r="D605" s="5">
        <v>2179689</v>
      </c>
    </row>
    <row r="606" spans="1:4">
      <c r="A606" s="3">
        <v>40974.416666666664</v>
      </c>
      <c r="B606" s="5">
        <v>5.29</v>
      </c>
      <c r="C606" s="5">
        <v>435797</v>
      </c>
      <c r="D606" s="5">
        <v>2310773.13</v>
      </c>
    </row>
    <row r="607" spans="1:4">
      <c r="A607" s="3">
        <v>40974.423611111109</v>
      </c>
      <c r="B607" s="5">
        <v>5.28</v>
      </c>
      <c r="C607" s="5">
        <v>236603</v>
      </c>
      <c r="D607" s="5">
        <v>1248874.8999999999</v>
      </c>
    </row>
    <row r="608" spans="1:4">
      <c r="A608" s="3">
        <v>40974.430555555555</v>
      </c>
      <c r="B608" s="5">
        <v>5.26</v>
      </c>
      <c r="C608" s="5">
        <v>333700</v>
      </c>
      <c r="D608" s="5">
        <v>1758512</v>
      </c>
    </row>
    <row r="609" spans="1:4">
      <c r="A609" s="3">
        <v>40974.4375</v>
      </c>
      <c r="B609" s="5">
        <v>5.26</v>
      </c>
      <c r="C609" s="5">
        <v>484400</v>
      </c>
      <c r="D609" s="5">
        <v>2547614</v>
      </c>
    </row>
    <row r="610" spans="1:4">
      <c r="A610" s="3">
        <v>40974.444444444445</v>
      </c>
      <c r="B610" s="5">
        <v>5.25</v>
      </c>
      <c r="C610" s="5">
        <v>443200</v>
      </c>
      <c r="D610" s="5">
        <v>2328567</v>
      </c>
    </row>
    <row r="611" spans="1:4">
      <c r="A611" s="3">
        <v>40974.451388888891</v>
      </c>
      <c r="B611" s="5">
        <v>5.25</v>
      </c>
      <c r="C611" s="5">
        <v>582587</v>
      </c>
      <c r="D611" s="5">
        <v>3057621.87</v>
      </c>
    </row>
    <row r="612" spans="1:4">
      <c r="A612" s="3">
        <v>40974.458333333336</v>
      </c>
      <c r="B612" s="5">
        <v>5.25</v>
      </c>
      <c r="C612" s="5">
        <v>209600</v>
      </c>
      <c r="D612" s="5">
        <v>1100567</v>
      </c>
    </row>
    <row r="613" spans="1:4">
      <c r="A613" s="3">
        <v>40974.465277777781</v>
      </c>
      <c r="B613" s="5">
        <v>5.25</v>
      </c>
      <c r="C613" s="5">
        <v>122600</v>
      </c>
      <c r="D613" s="5">
        <v>644405</v>
      </c>
    </row>
    <row r="614" spans="1:4">
      <c r="A614" s="3">
        <v>40974.472222222219</v>
      </c>
      <c r="B614" s="5">
        <v>5.26</v>
      </c>
      <c r="C614" s="5">
        <v>255750</v>
      </c>
      <c r="D614" s="5">
        <v>1343805</v>
      </c>
    </row>
    <row r="615" spans="1:4">
      <c r="A615" s="3">
        <v>40974.479166666664</v>
      </c>
      <c r="B615" s="5">
        <v>5.27</v>
      </c>
      <c r="C615" s="5">
        <v>86500</v>
      </c>
      <c r="D615" s="5">
        <v>455271</v>
      </c>
    </row>
    <row r="616" spans="1:4">
      <c r="A616" s="3">
        <v>40974.548611111109</v>
      </c>
      <c r="B616" s="5">
        <v>5.25</v>
      </c>
      <c r="C616" s="5">
        <v>281500</v>
      </c>
      <c r="D616" s="5">
        <v>1478971.5</v>
      </c>
    </row>
    <row r="617" spans="1:4">
      <c r="A617" s="3">
        <v>40974.555555555555</v>
      </c>
      <c r="B617" s="5">
        <v>5.26</v>
      </c>
      <c r="C617" s="5">
        <v>479977</v>
      </c>
      <c r="D617" s="5">
        <v>2518871.7599999998</v>
      </c>
    </row>
    <row r="618" spans="1:4">
      <c r="A618" s="3">
        <v>40974.5625</v>
      </c>
      <c r="B618" s="5">
        <v>5.25</v>
      </c>
      <c r="C618" s="5">
        <v>292823</v>
      </c>
      <c r="D618" s="5">
        <v>1537447</v>
      </c>
    </row>
    <row r="619" spans="1:4">
      <c r="A619" s="3">
        <v>40974.569444444445</v>
      </c>
      <c r="B619" s="5">
        <v>5.25</v>
      </c>
      <c r="C619" s="5">
        <v>118300</v>
      </c>
      <c r="D619" s="5">
        <v>621805</v>
      </c>
    </row>
    <row r="620" spans="1:4">
      <c r="A620" s="3">
        <v>40974.576388888891</v>
      </c>
      <c r="B620" s="5">
        <v>5.26</v>
      </c>
      <c r="C620" s="5">
        <v>201020</v>
      </c>
      <c r="D620" s="5">
        <v>1055886</v>
      </c>
    </row>
    <row r="621" spans="1:4">
      <c r="A621" s="3">
        <v>40974.583333333336</v>
      </c>
      <c r="B621" s="5">
        <v>5.26</v>
      </c>
      <c r="C621" s="5">
        <v>201479</v>
      </c>
      <c r="D621" s="5">
        <v>1059220.54</v>
      </c>
    </row>
    <row r="622" spans="1:4">
      <c r="A622" s="3">
        <v>40974.590277777781</v>
      </c>
      <c r="B622" s="5">
        <v>5.27</v>
      </c>
      <c r="C622" s="5">
        <v>89970</v>
      </c>
      <c r="D622" s="5">
        <v>473447.2</v>
      </c>
    </row>
    <row r="623" spans="1:4">
      <c r="A623" s="3">
        <v>40974.597222222219</v>
      </c>
      <c r="B623" s="5">
        <v>5.26</v>
      </c>
      <c r="C623" s="5">
        <v>249600</v>
      </c>
      <c r="D623" s="5">
        <v>1313807</v>
      </c>
    </row>
    <row r="624" spans="1:4">
      <c r="A624" s="3">
        <v>40974.604166666664</v>
      </c>
      <c r="B624" s="5">
        <v>5.26</v>
      </c>
      <c r="C624" s="5">
        <v>85900</v>
      </c>
      <c r="D624" s="5">
        <v>451882</v>
      </c>
    </row>
    <row r="625" spans="1:4">
      <c r="A625" s="3">
        <v>40974.611111111109</v>
      </c>
      <c r="B625" s="5">
        <v>5.25</v>
      </c>
      <c r="C625" s="5">
        <v>310320</v>
      </c>
      <c r="D625" s="5">
        <v>1630559.8</v>
      </c>
    </row>
    <row r="626" spans="1:4">
      <c r="A626" s="3">
        <v>40974.618055555555</v>
      </c>
      <c r="B626" s="5">
        <v>5.25</v>
      </c>
      <c r="C626" s="5">
        <v>950858</v>
      </c>
      <c r="D626" s="5">
        <v>4992560.5</v>
      </c>
    </row>
    <row r="627" spans="1:4">
      <c r="A627" s="3">
        <v>40974.625</v>
      </c>
      <c r="B627" s="5">
        <v>5.26</v>
      </c>
      <c r="C627" s="5">
        <v>305340</v>
      </c>
      <c r="D627" s="5">
        <v>1604753.62</v>
      </c>
    </row>
    <row r="628" spans="1:4">
      <c r="A628" s="3">
        <v>40975.402777777781</v>
      </c>
      <c r="B628" s="5">
        <v>5.22</v>
      </c>
      <c r="C628" s="5">
        <v>600037</v>
      </c>
      <c r="D628" s="5">
        <v>3128646.92</v>
      </c>
    </row>
    <row r="629" spans="1:4">
      <c r="A629" s="3">
        <v>40975.409722222219</v>
      </c>
      <c r="B629" s="5">
        <v>5.18</v>
      </c>
      <c r="C629" s="5">
        <v>1115118</v>
      </c>
      <c r="D629" s="5">
        <v>5798298.5099999998</v>
      </c>
    </row>
    <row r="630" spans="1:4">
      <c r="A630" s="3">
        <v>40975.416666666664</v>
      </c>
      <c r="B630" s="5">
        <v>5.19</v>
      </c>
      <c r="C630" s="5">
        <v>374971</v>
      </c>
      <c r="D630" s="5">
        <v>1950361.89</v>
      </c>
    </row>
    <row r="631" spans="1:4">
      <c r="A631" s="3">
        <v>40975.423611111109</v>
      </c>
      <c r="B631" s="5">
        <v>5.21</v>
      </c>
      <c r="C631" s="5">
        <v>296330</v>
      </c>
      <c r="D631" s="5">
        <v>1541628.28</v>
      </c>
    </row>
    <row r="632" spans="1:4">
      <c r="A632" s="3">
        <v>40975.430555555555</v>
      </c>
      <c r="B632" s="5">
        <v>5.22</v>
      </c>
      <c r="C632" s="5">
        <v>272144</v>
      </c>
      <c r="D632" s="5">
        <v>1416936.37</v>
      </c>
    </row>
    <row r="633" spans="1:4">
      <c r="A633" s="3">
        <v>40975.4375</v>
      </c>
      <c r="B633" s="5">
        <v>5.2</v>
      </c>
      <c r="C633" s="5">
        <v>618056</v>
      </c>
      <c r="D633" s="5">
        <v>3213297.88</v>
      </c>
    </row>
    <row r="634" spans="1:4">
      <c r="A634" s="3">
        <v>40975.444444444445</v>
      </c>
      <c r="B634" s="5">
        <v>5.2</v>
      </c>
      <c r="C634" s="5">
        <v>351021</v>
      </c>
      <c r="D634" s="5">
        <v>1821527.98</v>
      </c>
    </row>
    <row r="635" spans="1:4">
      <c r="A635" s="3">
        <v>40975.451388888891</v>
      </c>
      <c r="B635" s="5">
        <v>5.21</v>
      </c>
      <c r="C635" s="5">
        <v>267087</v>
      </c>
      <c r="D635" s="5">
        <v>1391396.4</v>
      </c>
    </row>
    <row r="636" spans="1:4">
      <c r="A636" s="3">
        <v>40975.458333333336</v>
      </c>
      <c r="B636" s="5">
        <v>5.23</v>
      </c>
      <c r="C636" s="5">
        <v>200637</v>
      </c>
      <c r="D636" s="5">
        <v>1047164.45</v>
      </c>
    </row>
    <row r="637" spans="1:4">
      <c r="A637" s="3">
        <v>40975.465277777781</v>
      </c>
      <c r="B637" s="5">
        <v>5.24</v>
      </c>
      <c r="C637" s="5">
        <v>177153</v>
      </c>
      <c r="D637" s="5">
        <v>927661.19</v>
      </c>
    </row>
    <row r="638" spans="1:4">
      <c r="A638" s="3">
        <v>40975.472222222219</v>
      </c>
      <c r="B638" s="5">
        <v>5.28</v>
      </c>
      <c r="C638" s="5">
        <v>457759</v>
      </c>
      <c r="D638" s="5">
        <v>2409249.36</v>
      </c>
    </row>
    <row r="639" spans="1:4">
      <c r="A639" s="3">
        <v>40975.479166666664</v>
      </c>
      <c r="B639" s="5">
        <v>5.28</v>
      </c>
      <c r="C639" s="5">
        <v>245999</v>
      </c>
      <c r="D639" s="5">
        <v>1297230.73</v>
      </c>
    </row>
    <row r="640" spans="1:4">
      <c r="A640" s="3">
        <v>40975.548611111109</v>
      </c>
      <c r="B640" s="5">
        <v>5.28</v>
      </c>
      <c r="C640" s="5">
        <v>161700</v>
      </c>
      <c r="D640" s="5">
        <v>853295</v>
      </c>
    </row>
    <row r="641" spans="1:4">
      <c r="A641" s="3">
        <v>40975.555555555555</v>
      </c>
      <c r="B641" s="5">
        <v>5.22</v>
      </c>
      <c r="C641" s="5">
        <v>100800</v>
      </c>
      <c r="D641" s="5">
        <v>528944</v>
      </c>
    </row>
    <row r="642" spans="1:4">
      <c r="A642" s="3">
        <v>40975.5625</v>
      </c>
      <c r="B642" s="5">
        <v>5.22</v>
      </c>
      <c r="C642" s="5">
        <v>196662</v>
      </c>
      <c r="D642" s="5">
        <v>1028248.64</v>
      </c>
    </row>
    <row r="643" spans="1:4">
      <c r="A643" s="3">
        <v>40975.569444444445</v>
      </c>
      <c r="B643" s="5">
        <v>5.22</v>
      </c>
      <c r="C643" s="5">
        <v>247395</v>
      </c>
      <c r="D643" s="5">
        <v>1292254.98</v>
      </c>
    </row>
    <row r="644" spans="1:4">
      <c r="A644" s="3">
        <v>40975.576388888891</v>
      </c>
      <c r="B644" s="5">
        <v>5.2</v>
      </c>
      <c r="C644" s="5">
        <v>1200331</v>
      </c>
      <c r="D644" s="5">
        <v>6249308.9400000004</v>
      </c>
    </row>
    <row r="645" spans="1:4">
      <c r="A645" s="3">
        <v>40975.583333333336</v>
      </c>
      <c r="B645" s="5">
        <v>5.2</v>
      </c>
      <c r="C645" s="5">
        <v>566900</v>
      </c>
      <c r="D645" s="5">
        <v>2948562</v>
      </c>
    </row>
    <row r="646" spans="1:4">
      <c r="A646" s="3">
        <v>40975.590277777781</v>
      </c>
      <c r="B646" s="5">
        <v>5.21</v>
      </c>
      <c r="C646" s="5">
        <v>962692</v>
      </c>
      <c r="D646" s="5">
        <v>5005832.3</v>
      </c>
    </row>
    <row r="647" spans="1:4">
      <c r="A647" s="3">
        <v>40975.597222222219</v>
      </c>
      <c r="B647" s="5">
        <v>5.19</v>
      </c>
      <c r="C647" s="5">
        <v>1120800</v>
      </c>
      <c r="D647" s="5">
        <v>5828063</v>
      </c>
    </row>
    <row r="648" spans="1:4">
      <c r="A648" s="3">
        <v>40975.604166666664</v>
      </c>
      <c r="B648" s="5">
        <v>5.22</v>
      </c>
      <c r="C648" s="5">
        <v>544900</v>
      </c>
      <c r="D648" s="5">
        <v>2837142</v>
      </c>
    </row>
    <row r="649" spans="1:4">
      <c r="A649" s="3">
        <v>40975.611111111109</v>
      </c>
      <c r="B649" s="5">
        <v>5.22</v>
      </c>
      <c r="C649" s="5">
        <v>1536300</v>
      </c>
      <c r="D649" s="5">
        <v>7992618</v>
      </c>
    </row>
    <row r="650" spans="1:4">
      <c r="A650" s="3">
        <v>40975.618055555555</v>
      </c>
      <c r="B650" s="5">
        <v>5.23</v>
      </c>
      <c r="C650" s="5">
        <v>624278</v>
      </c>
      <c r="D650" s="5">
        <v>3265290.16</v>
      </c>
    </row>
    <row r="651" spans="1:4">
      <c r="A651" s="3">
        <v>40975.625</v>
      </c>
      <c r="B651" s="5">
        <v>5.21</v>
      </c>
      <c r="C651" s="5">
        <v>1219912</v>
      </c>
      <c r="D651" s="5">
        <v>6355473.3499999996</v>
      </c>
    </row>
    <row r="652" spans="1:4">
      <c r="A652" s="3">
        <v>40976.402777777781</v>
      </c>
      <c r="B652" s="5">
        <v>5.24</v>
      </c>
      <c r="C652" s="5">
        <v>500952</v>
      </c>
      <c r="D652" s="5">
        <v>2623055.88</v>
      </c>
    </row>
    <row r="653" spans="1:4">
      <c r="A653" s="3">
        <v>40976.409722222219</v>
      </c>
      <c r="B653" s="5">
        <v>5.16</v>
      </c>
      <c r="C653" s="5">
        <v>665558</v>
      </c>
      <c r="D653" s="5">
        <v>3461465.17</v>
      </c>
    </row>
    <row r="654" spans="1:4">
      <c r="A654" s="3">
        <v>40976.416666666664</v>
      </c>
      <c r="B654" s="5">
        <v>5.2</v>
      </c>
      <c r="C654" s="5">
        <v>226124</v>
      </c>
      <c r="D654" s="5">
        <v>1174034.51</v>
      </c>
    </row>
    <row r="655" spans="1:4">
      <c r="A655" s="3">
        <v>40976.423611111109</v>
      </c>
      <c r="B655" s="5">
        <v>5.22</v>
      </c>
      <c r="C655" s="5">
        <v>390870</v>
      </c>
      <c r="D655" s="5">
        <v>2036665.29</v>
      </c>
    </row>
    <row r="656" spans="1:4">
      <c r="A656" s="3">
        <v>40976.430555555555</v>
      </c>
      <c r="B656" s="5">
        <v>5.19</v>
      </c>
      <c r="C656" s="5">
        <v>389085</v>
      </c>
      <c r="D656" s="5">
        <v>2019808.74</v>
      </c>
    </row>
    <row r="657" spans="1:4">
      <c r="A657" s="3">
        <v>40976.4375</v>
      </c>
      <c r="B657" s="5">
        <v>5.18</v>
      </c>
      <c r="C657" s="5">
        <v>699568</v>
      </c>
      <c r="D657" s="5">
        <v>3627739.23</v>
      </c>
    </row>
    <row r="658" spans="1:4">
      <c r="A658" s="3">
        <v>40976.444444444445</v>
      </c>
      <c r="B658" s="5">
        <v>5.19</v>
      </c>
      <c r="C658" s="5">
        <v>505323</v>
      </c>
      <c r="D658" s="5">
        <v>2621960.67</v>
      </c>
    </row>
    <row r="659" spans="1:4">
      <c r="A659" s="3">
        <v>40976.451388888891</v>
      </c>
      <c r="B659" s="5">
        <v>5.19</v>
      </c>
      <c r="C659" s="5">
        <v>496918</v>
      </c>
      <c r="D659" s="5">
        <v>2576647.58</v>
      </c>
    </row>
    <row r="660" spans="1:4">
      <c r="A660" s="3">
        <v>40976.458333333336</v>
      </c>
      <c r="B660" s="5">
        <v>5.18</v>
      </c>
      <c r="C660" s="5">
        <v>606414</v>
      </c>
      <c r="D660" s="5">
        <v>3144615.75</v>
      </c>
    </row>
    <row r="661" spans="1:4">
      <c r="A661" s="3">
        <v>40976.465277777781</v>
      </c>
      <c r="B661" s="5">
        <v>5.19</v>
      </c>
      <c r="C661" s="5">
        <v>297547</v>
      </c>
      <c r="D661" s="5">
        <v>1546364.74</v>
      </c>
    </row>
    <row r="662" spans="1:4">
      <c r="A662" s="3">
        <v>40976.472222222219</v>
      </c>
      <c r="B662" s="5">
        <v>5.2</v>
      </c>
      <c r="C662" s="5">
        <v>340726</v>
      </c>
      <c r="D662" s="5">
        <v>1772514.11</v>
      </c>
    </row>
    <row r="663" spans="1:4">
      <c r="A663" s="3">
        <v>40976.479166666664</v>
      </c>
      <c r="B663" s="5">
        <v>5.21</v>
      </c>
      <c r="C663" s="5">
        <v>248330</v>
      </c>
      <c r="D663" s="5">
        <v>1294754.97</v>
      </c>
    </row>
    <row r="664" spans="1:4">
      <c r="A664" s="3">
        <v>40976.548611111109</v>
      </c>
      <c r="B664" s="5">
        <v>5.2</v>
      </c>
      <c r="C664" s="5">
        <v>425949</v>
      </c>
      <c r="D664" s="5">
        <v>2217469.59</v>
      </c>
    </row>
    <row r="665" spans="1:4">
      <c r="A665" s="3">
        <v>40976.555555555555</v>
      </c>
      <c r="B665" s="5">
        <v>5.2</v>
      </c>
      <c r="C665" s="5">
        <v>718993</v>
      </c>
      <c r="D665" s="5">
        <v>3734436.94</v>
      </c>
    </row>
    <row r="666" spans="1:4">
      <c r="A666" s="3">
        <v>40976.5625</v>
      </c>
      <c r="B666" s="5">
        <v>5.21</v>
      </c>
      <c r="C666" s="5">
        <v>227078</v>
      </c>
      <c r="D666" s="5">
        <v>1184187.6000000001</v>
      </c>
    </row>
    <row r="667" spans="1:4">
      <c r="A667" s="3">
        <v>40976.569444444445</v>
      </c>
      <c r="B667" s="5">
        <v>5.22</v>
      </c>
      <c r="C667" s="5">
        <v>383659</v>
      </c>
      <c r="D667" s="5">
        <v>1996540.67</v>
      </c>
    </row>
    <row r="668" spans="1:4">
      <c r="A668" s="3">
        <v>40976.576388888891</v>
      </c>
      <c r="B668" s="5">
        <v>5.22</v>
      </c>
      <c r="C668" s="5">
        <v>148867</v>
      </c>
      <c r="D668" s="5">
        <v>776471.18</v>
      </c>
    </row>
    <row r="669" spans="1:4">
      <c r="A669" s="3">
        <v>40976.583333333336</v>
      </c>
      <c r="B669" s="5">
        <v>5.21</v>
      </c>
      <c r="C669" s="5">
        <v>836195</v>
      </c>
      <c r="D669" s="5">
        <v>4352470.51</v>
      </c>
    </row>
    <row r="670" spans="1:4">
      <c r="A670" s="3">
        <v>40976.590277777781</v>
      </c>
      <c r="B670" s="5">
        <v>5.2</v>
      </c>
      <c r="C670" s="5">
        <v>735188</v>
      </c>
      <c r="D670" s="5">
        <v>3824021.69</v>
      </c>
    </row>
    <row r="671" spans="1:4">
      <c r="A671" s="3">
        <v>40976.597222222219</v>
      </c>
      <c r="B671" s="5">
        <v>5.2</v>
      </c>
      <c r="C671" s="5">
        <v>834683</v>
      </c>
      <c r="D671" s="5">
        <v>4338187.3899999997</v>
      </c>
    </row>
    <row r="672" spans="1:4">
      <c r="A672" s="3">
        <v>40976.604166666664</v>
      </c>
      <c r="B672" s="5">
        <v>5.21</v>
      </c>
      <c r="C672" s="5">
        <v>385710</v>
      </c>
      <c r="D672" s="5">
        <v>2007007.21</v>
      </c>
    </row>
    <row r="673" spans="1:4">
      <c r="A673" s="3">
        <v>40976.611111111109</v>
      </c>
      <c r="B673" s="5">
        <v>5.2</v>
      </c>
      <c r="C673" s="5">
        <v>490941</v>
      </c>
      <c r="D673" s="5">
        <v>2553834.79</v>
      </c>
    </row>
    <row r="674" spans="1:4">
      <c r="A674" s="3">
        <v>40976.618055555555</v>
      </c>
      <c r="B674" s="5">
        <v>5.2</v>
      </c>
      <c r="C674" s="5">
        <v>729156</v>
      </c>
      <c r="D674" s="5">
        <v>3794972.83</v>
      </c>
    </row>
    <row r="675" spans="1:4">
      <c r="A675" s="3">
        <v>40976.625</v>
      </c>
      <c r="B675" s="5">
        <v>5.21</v>
      </c>
      <c r="C675" s="5">
        <v>446153</v>
      </c>
      <c r="D675" s="5">
        <v>2320610.89</v>
      </c>
    </row>
    <row r="676" spans="1:4">
      <c r="A676" s="3">
        <v>40977.402777777781</v>
      </c>
      <c r="B676" s="5">
        <v>5.24</v>
      </c>
      <c r="C676" s="5">
        <v>404853</v>
      </c>
      <c r="D676" s="5">
        <v>2113578.84</v>
      </c>
    </row>
    <row r="677" spans="1:4">
      <c r="A677" s="3">
        <v>40977.409722222219</v>
      </c>
      <c r="B677" s="5">
        <v>5.22</v>
      </c>
      <c r="C677" s="5">
        <v>351300</v>
      </c>
      <c r="D677" s="5">
        <v>1837026</v>
      </c>
    </row>
    <row r="678" spans="1:4">
      <c r="A678" s="3">
        <v>40977.416666666664</v>
      </c>
      <c r="B678" s="5">
        <v>5.21</v>
      </c>
      <c r="C678" s="5">
        <v>593047</v>
      </c>
      <c r="D678" s="5">
        <v>3095456.27</v>
      </c>
    </row>
    <row r="679" spans="1:4">
      <c r="A679" s="3">
        <v>40977.423611111109</v>
      </c>
      <c r="B679" s="5">
        <v>5.2</v>
      </c>
      <c r="C679" s="5">
        <v>421100</v>
      </c>
      <c r="D679" s="5">
        <v>2192796</v>
      </c>
    </row>
    <row r="680" spans="1:4">
      <c r="A680" s="3">
        <v>40977.430555555555</v>
      </c>
      <c r="B680" s="5">
        <v>5.2</v>
      </c>
      <c r="C680" s="5">
        <v>1374200</v>
      </c>
      <c r="D680" s="5">
        <v>7142418</v>
      </c>
    </row>
    <row r="681" spans="1:4">
      <c r="A681" s="3">
        <v>40977.4375</v>
      </c>
      <c r="B681" s="5">
        <v>5.19</v>
      </c>
      <c r="C681" s="5">
        <v>874900</v>
      </c>
      <c r="D681" s="5">
        <v>4542292</v>
      </c>
    </row>
    <row r="682" spans="1:4">
      <c r="A682" s="3">
        <v>40977.444444444445</v>
      </c>
      <c r="B682" s="5">
        <v>5.2</v>
      </c>
      <c r="C682" s="5">
        <v>450200</v>
      </c>
      <c r="D682" s="5">
        <v>2337872</v>
      </c>
    </row>
    <row r="683" spans="1:4">
      <c r="A683" s="3">
        <v>40977.451388888891</v>
      </c>
      <c r="B683" s="5">
        <v>5.2</v>
      </c>
      <c r="C683" s="5">
        <v>811450</v>
      </c>
      <c r="D683" s="5">
        <v>4219246.5</v>
      </c>
    </row>
    <row r="684" spans="1:4">
      <c r="A684" s="3">
        <v>40977.458333333336</v>
      </c>
      <c r="B684" s="5">
        <v>5.21</v>
      </c>
      <c r="C684" s="5">
        <v>598100</v>
      </c>
      <c r="D684" s="5">
        <v>3111233.46</v>
      </c>
    </row>
    <row r="685" spans="1:4">
      <c r="A685" s="3">
        <v>40977.465277777781</v>
      </c>
      <c r="B685" s="5">
        <v>5.23</v>
      </c>
      <c r="C685" s="5">
        <v>380916</v>
      </c>
      <c r="D685" s="5">
        <v>1990797.61</v>
      </c>
    </row>
    <row r="686" spans="1:4">
      <c r="A686" s="3">
        <v>40977.472222222219</v>
      </c>
      <c r="B686" s="5">
        <v>5.24</v>
      </c>
      <c r="C686" s="5">
        <v>861576</v>
      </c>
      <c r="D686" s="5">
        <v>4503655.4000000004</v>
      </c>
    </row>
    <row r="687" spans="1:4">
      <c r="A687" s="3">
        <v>40977.479166666664</v>
      </c>
      <c r="B687" s="5">
        <v>5.24</v>
      </c>
      <c r="C687" s="5">
        <v>165200</v>
      </c>
      <c r="D687" s="5">
        <v>865212</v>
      </c>
    </row>
    <row r="688" spans="1:4">
      <c r="A688" s="3">
        <v>40977.548611111109</v>
      </c>
      <c r="B688" s="5">
        <v>5.25</v>
      </c>
      <c r="C688" s="5">
        <v>464839</v>
      </c>
      <c r="D688" s="5">
        <v>2438798.36</v>
      </c>
    </row>
    <row r="689" spans="1:4">
      <c r="A689" s="3">
        <v>40977.555555555555</v>
      </c>
      <c r="B689" s="5">
        <v>5.24</v>
      </c>
      <c r="C689" s="5">
        <v>139440</v>
      </c>
      <c r="D689" s="5">
        <v>731707.6</v>
      </c>
    </row>
    <row r="690" spans="1:4">
      <c r="A690" s="3">
        <v>40977.5625</v>
      </c>
      <c r="B690" s="5">
        <v>5.25</v>
      </c>
      <c r="C690" s="5">
        <v>416409</v>
      </c>
      <c r="D690" s="5">
        <v>2188071.25</v>
      </c>
    </row>
    <row r="691" spans="1:4">
      <c r="A691" s="3">
        <v>40977.569444444445</v>
      </c>
      <c r="B691" s="5">
        <v>5.24</v>
      </c>
      <c r="C691" s="5">
        <v>220759</v>
      </c>
      <c r="D691" s="5">
        <v>1157701.07</v>
      </c>
    </row>
    <row r="692" spans="1:4">
      <c r="A692" s="3">
        <v>40977.576388888891</v>
      </c>
      <c r="B692" s="5">
        <v>5.24</v>
      </c>
      <c r="C692" s="5">
        <v>170440</v>
      </c>
      <c r="D692" s="5">
        <v>893840.6</v>
      </c>
    </row>
    <row r="693" spans="1:4">
      <c r="A693" s="3">
        <v>40977.583333333336</v>
      </c>
      <c r="B693" s="5">
        <v>5.24</v>
      </c>
      <c r="C693" s="5">
        <v>83483</v>
      </c>
      <c r="D693" s="5">
        <v>437844.92</v>
      </c>
    </row>
    <row r="694" spans="1:4">
      <c r="A694" s="3">
        <v>40977.590277777781</v>
      </c>
      <c r="B694" s="5">
        <v>5.26</v>
      </c>
      <c r="C694" s="5">
        <v>729971</v>
      </c>
      <c r="D694" s="5">
        <v>3833723.46</v>
      </c>
    </row>
    <row r="695" spans="1:4">
      <c r="A695" s="3">
        <v>40977.597222222219</v>
      </c>
      <c r="B695" s="5">
        <v>5.42</v>
      </c>
      <c r="C695" s="5">
        <v>3831314</v>
      </c>
      <c r="D695" s="5">
        <v>20447063.120000001</v>
      </c>
    </row>
    <row r="696" spans="1:4">
      <c r="A696" s="3">
        <v>40977.604166666664</v>
      </c>
      <c r="B696" s="5">
        <v>5.4</v>
      </c>
      <c r="C696" s="5">
        <v>3074189</v>
      </c>
      <c r="D696" s="5">
        <v>16633877.880000001</v>
      </c>
    </row>
    <row r="697" spans="1:4">
      <c r="A697" s="3">
        <v>40977.611111111109</v>
      </c>
      <c r="B697" s="5">
        <v>5.41</v>
      </c>
      <c r="C697" s="5">
        <v>1995233</v>
      </c>
      <c r="D697" s="5">
        <v>10776428.4</v>
      </c>
    </row>
    <row r="698" spans="1:4">
      <c r="A698" s="3">
        <v>40977.618055555555</v>
      </c>
      <c r="B698" s="5">
        <v>5.47</v>
      </c>
      <c r="C698" s="5">
        <v>2430543</v>
      </c>
      <c r="D698" s="5">
        <v>13218623.960000001</v>
      </c>
    </row>
    <row r="699" spans="1:4">
      <c r="A699" s="3">
        <v>40977.625</v>
      </c>
      <c r="B699" s="5">
        <v>5.44</v>
      </c>
      <c r="C699" s="5">
        <v>1150875</v>
      </c>
      <c r="D699" s="5">
        <v>6268767.0999999996</v>
      </c>
    </row>
    <row r="700" spans="1:4">
      <c r="A700" s="3">
        <v>40980.402777777781</v>
      </c>
      <c r="B700" s="5">
        <v>5.54</v>
      </c>
      <c r="C700" s="5">
        <v>3142029</v>
      </c>
      <c r="D700" s="5">
        <v>17234178.359999999</v>
      </c>
    </row>
    <row r="701" spans="1:4">
      <c r="A701" s="3">
        <v>40980.409722222219</v>
      </c>
      <c r="B701" s="5">
        <v>5.49</v>
      </c>
      <c r="C701" s="5">
        <v>3261000</v>
      </c>
      <c r="D701" s="5">
        <v>17968590.449999999</v>
      </c>
    </row>
    <row r="702" spans="1:4">
      <c r="A702" s="3">
        <v>40980.416666666664</v>
      </c>
      <c r="B702" s="5">
        <v>5.5</v>
      </c>
      <c r="C702" s="5">
        <v>1603801</v>
      </c>
      <c r="D702" s="5">
        <v>8809397.4700000007</v>
      </c>
    </row>
    <row r="703" spans="1:4">
      <c r="A703" s="3">
        <v>40980.423611111109</v>
      </c>
      <c r="B703" s="5">
        <v>5.48</v>
      </c>
      <c r="C703" s="5">
        <v>1266500</v>
      </c>
      <c r="D703" s="5">
        <v>6947332</v>
      </c>
    </row>
    <row r="704" spans="1:4">
      <c r="A704" s="3">
        <v>40980.430555555555</v>
      </c>
      <c r="B704" s="5">
        <v>5.5</v>
      </c>
      <c r="C704" s="5">
        <v>847679</v>
      </c>
      <c r="D704" s="5">
        <v>4644523.71</v>
      </c>
    </row>
    <row r="705" spans="1:4">
      <c r="A705" s="3">
        <v>40980.4375</v>
      </c>
      <c r="B705" s="5">
        <v>5.49</v>
      </c>
      <c r="C705" s="5">
        <v>793890</v>
      </c>
      <c r="D705" s="5">
        <v>4363596.0999999996</v>
      </c>
    </row>
    <row r="706" spans="1:4">
      <c r="A706" s="3">
        <v>40980.444444444445</v>
      </c>
      <c r="B706" s="5">
        <v>5.5</v>
      </c>
      <c r="C706" s="5">
        <v>1011298</v>
      </c>
      <c r="D706" s="5">
        <v>5557979.0199999996</v>
      </c>
    </row>
    <row r="707" spans="1:4">
      <c r="A707" s="3">
        <v>40980.451388888891</v>
      </c>
      <c r="B707" s="5">
        <v>5.5</v>
      </c>
      <c r="C707" s="5">
        <v>764276</v>
      </c>
      <c r="D707" s="5">
        <v>4199662.3099999996</v>
      </c>
    </row>
    <row r="708" spans="1:4">
      <c r="A708" s="3">
        <v>40980.458333333336</v>
      </c>
      <c r="B708" s="5">
        <v>5.5</v>
      </c>
      <c r="C708" s="5">
        <v>693954</v>
      </c>
      <c r="D708" s="5">
        <v>3816961.04</v>
      </c>
    </row>
    <row r="709" spans="1:4">
      <c r="A709" s="3">
        <v>40980.465277777781</v>
      </c>
      <c r="B709" s="5">
        <v>5.5</v>
      </c>
      <c r="C709" s="5">
        <v>2647026</v>
      </c>
      <c r="D709" s="5">
        <v>14561397.18</v>
      </c>
    </row>
    <row r="710" spans="1:4">
      <c r="A710" s="3">
        <v>40980.472222222219</v>
      </c>
      <c r="B710" s="5">
        <v>5.49</v>
      </c>
      <c r="C710" s="5">
        <v>461326</v>
      </c>
      <c r="D710" s="5">
        <v>2534015.7400000002</v>
      </c>
    </row>
    <row r="711" spans="1:4">
      <c r="A711" s="3">
        <v>40980.479166666664</v>
      </c>
      <c r="B711" s="5">
        <v>5.49</v>
      </c>
      <c r="C711" s="5">
        <v>1006796</v>
      </c>
      <c r="D711" s="5">
        <v>5521796.5700000003</v>
      </c>
    </row>
    <row r="712" spans="1:4">
      <c r="A712" s="3">
        <v>40980.548611111109</v>
      </c>
      <c r="B712" s="5">
        <v>5.5</v>
      </c>
      <c r="C712" s="5">
        <v>410676</v>
      </c>
      <c r="D712" s="5">
        <v>2250156.4500000002</v>
      </c>
    </row>
    <row r="713" spans="1:4">
      <c r="A713" s="3">
        <v>40980.555555555555</v>
      </c>
      <c r="B713" s="5">
        <v>5.49</v>
      </c>
      <c r="C713" s="5">
        <v>924489</v>
      </c>
      <c r="D713" s="5">
        <v>5069327.29</v>
      </c>
    </row>
    <row r="714" spans="1:4">
      <c r="A714" s="3">
        <v>40980.5625</v>
      </c>
      <c r="B714" s="5">
        <v>5.49</v>
      </c>
      <c r="C714" s="5">
        <v>641463</v>
      </c>
      <c r="D714" s="5">
        <v>3517956.59</v>
      </c>
    </row>
    <row r="715" spans="1:4">
      <c r="A715" s="3">
        <v>40980.569444444445</v>
      </c>
      <c r="B715" s="5">
        <v>5.48</v>
      </c>
      <c r="C715" s="5">
        <v>676907</v>
      </c>
      <c r="D715" s="5">
        <v>3714950.39</v>
      </c>
    </row>
    <row r="716" spans="1:4">
      <c r="A716" s="3">
        <v>40980.576388888891</v>
      </c>
      <c r="B716" s="5">
        <v>5.48</v>
      </c>
      <c r="C716" s="5">
        <v>1234288</v>
      </c>
      <c r="D716" s="5">
        <v>6758524.7699999996</v>
      </c>
    </row>
    <row r="717" spans="1:4">
      <c r="A717" s="3">
        <v>40980.583333333336</v>
      </c>
      <c r="B717" s="5">
        <v>5.48</v>
      </c>
      <c r="C717" s="5">
        <v>565849</v>
      </c>
      <c r="D717" s="5">
        <v>3097548.03</v>
      </c>
    </row>
    <row r="718" spans="1:4">
      <c r="A718" s="3">
        <v>40980.590277777781</v>
      </c>
      <c r="B718" s="5">
        <v>5.46</v>
      </c>
      <c r="C718" s="5">
        <v>667477</v>
      </c>
      <c r="D718" s="5">
        <v>3655472.99</v>
      </c>
    </row>
    <row r="719" spans="1:4">
      <c r="A719" s="3">
        <v>40980.597222222219</v>
      </c>
      <c r="B719" s="5">
        <v>5.47</v>
      </c>
      <c r="C719" s="5">
        <v>458900</v>
      </c>
      <c r="D719" s="5">
        <v>2505281.69</v>
      </c>
    </row>
    <row r="720" spans="1:4">
      <c r="A720" s="3">
        <v>40980.604166666664</v>
      </c>
      <c r="B720" s="5">
        <v>5.47</v>
      </c>
      <c r="C720" s="5">
        <v>601896</v>
      </c>
      <c r="D720" s="5">
        <v>3294872.12</v>
      </c>
    </row>
    <row r="721" spans="1:4">
      <c r="A721" s="3">
        <v>40980.611111111109</v>
      </c>
      <c r="B721" s="5">
        <v>5.45</v>
      </c>
      <c r="C721" s="5">
        <v>1756603</v>
      </c>
      <c r="D721" s="5">
        <v>9606450.8800000008</v>
      </c>
    </row>
    <row r="722" spans="1:4">
      <c r="A722" s="3">
        <v>40980.618055555555</v>
      </c>
      <c r="B722" s="5">
        <v>5.46</v>
      </c>
      <c r="C722" s="5">
        <v>751041</v>
      </c>
      <c r="D722" s="5">
        <v>4092753.17</v>
      </c>
    </row>
    <row r="723" spans="1:4">
      <c r="A723" s="3">
        <v>40980.625</v>
      </c>
      <c r="B723" s="5">
        <v>5.45</v>
      </c>
      <c r="C723" s="5">
        <v>251300</v>
      </c>
      <c r="D723" s="5">
        <v>1371616</v>
      </c>
    </row>
    <row r="724" spans="1:4">
      <c r="A724" s="3">
        <v>40981.402777777781</v>
      </c>
      <c r="B724" s="5">
        <v>5.48</v>
      </c>
      <c r="C724" s="5">
        <v>1115194</v>
      </c>
      <c r="D724" s="5">
        <v>6120429.54</v>
      </c>
    </row>
    <row r="725" spans="1:4">
      <c r="A725" s="3">
        <v>40981.409722222219</v>
      </c>
      <c r="B725" s="5">
        <v>5.44</v>
      </c>
      <c r="C725" s="5">
        <v>123300</v>
      </c>
      <c r="D725" s="5">
        <v>672721</v>
      </c>
    </row>
    <row r="726" spans="1:4">
      <c r="A726" s="3">
        <v>40981.416666666664</v>
      </c>
      <c r="B726" s="5">
        <v>5.44</v>
      </c>
      <c r="C726" s="5">
        <v>162607</v>
      </c>
      <c r="D726" s="5">
        <v>884719.36</v>
      </c>
    </row>
    <row r="727" spans="1:4">
      <c r="A727" s="3">
        <v>40981.423611111109</v>
      </c>
      <c r="B727" s="5">
        <v>5.44</v>
      </c>
      <c r="C727" s="5">
        <v>124200</v>
      </c>
      <c r="D727" s="5">
        <v>673936</v>
      </c>
    </row>
    <row r="728" spans="1:4">
      <c r="A728" s="3">
        <v>40981.430555555555</v>
      </c>
      <c r="B728" s="5">
        <v>5.44</v>
      </c>
      <c r="C728" s="5">
        <v>96800</v>
      </c>
      <c r="D728" s="5">
        <v>526036</v>
      </c>
    </row>
    <row r="729" spans="1:4">
      <c r="A729" s="3">
        <v>40981.4375</v>
      </c>
      <c r="B729" s="5">
        <v>5.45</v>
      </c>
      <c r="C729" s="5">
        <v>186876</v>
      </c>
      <c r="D729" s="5">
        <v>1019148.29</v>
      </c>
    </row>
    <row r="730" spans="1:4">
      <c r="A730" s="3">
        <v>40981.444444444445</v>
      </c>
      <c r="B730" s="5">
        <v>5.45</v>
      </c>
      <c r="C730" s="5">
        <v>446596</v>
      </c>
      <c r="D730" s="5">
        <v>2433556.2000000002</v>
      </c>
    </row>
    <row r="731" spans="1:4">
      <c r="A731" s="3">
        <v>40981.451388888891</v>
      </c>
      <c r="B731" s="5">
        <v>5.46</v>
      </c>
      <c r="C731" s="5">
        <v>56671</v>
      </c>
      <c r="D731" s="5">
        <v>309336.65999999997</v>
      </c>
    </row>
    <row r="732" spans="1:4">
      <c r="A732" s="3">
        <v>40981.458333333336</v>
      </c>
      <c r="B732" s="5">
        <v>5.47</v>
      </c>
      <c r="C732" s="5">
        <v>41819</v>
      </c>
      <c r="D732" s="5">
        <v>228363.2</v>
      </c>
    </row>
    <row r="733" spans="1:4">
      <c r="A733" s="3">
        <v>40981.465277777781</v>
      </c>
      <c r="B733" s="5">
        <v>5.46</v>
      </c>
      <c r="C733" s="5">
        <v>263700</v>
      </c>
      <c r="D733" s="5">
        <v>1440283</v>
      </c>
    </row>
    <row r="734" spans="1:4">
      <c r="A734" s="3">
        <v>40981.472222222219</v>
      </c>
      <c r="B734" s="5">
        <v>5.46</v>
      </c>
      <c r="C734" s="5">
        <v>50000</v>
      </c>
      <c r="D734" s="5">
        <v>273183</v>
      </c>
    </row>
    <row r="735" spans="1:4">
      <c r="A735" s="3">
        <v>40981.479166666664</v>
      </c>
      <c r="B735" s="5">
        <v>5.45</v>
      </c>
      <c r="C735" s="5">
        <v>692400</v>
      </c>
      <c r="D735" s="5">
        <v>3773130.14</v>
      </c>
    </row>
    <row r="736" spans="1:4">
      <c r="A736" s="3">
        <v>40981.548611111109</v>
      </c>
      <c r="B736" s="5">
        <v>5.45</v>
      </c>
      <c r="C736" s="5">
        <v>884769</v>
      </c>
      <c r="D736" s="5">
        <v>4811204.29</v>
      </c>
    </row>
    <row r="737" spans="1:4">
      <c r="A737" s="3">
        <v>40981.555555555555</v>
      </c>
      <c r="B737" s="5">
        <v>5.43</v>
      </c>
      <c r="C737" s="5">
        <v>195356</v>
      </c>
      <c r="D737" s="5">
        <v>1060984.46</v>
      </c>
    </row>
    <row r="738" spans="1:4">
      <c r="A738" s="3">
        <v>40981.5625</v>
      </c>
      <c r="B738" s="5">
        <v>5.44</v>
      </c>
      <c r="C738" s="5">
        <v>118592</v>
      </c>
      <c r="D738" s="5">
        <v>644043.56999999995</v>
      </c>
    </row>
    <row r="739" spans="1:4">
      <c r="A739" s="3">
        <v>40981.569444444445</v>
      </c>
      <c r="B739" s="5">
        <v>5.46</v>
      </c>
      <c r="C739" s="5">
        <v>233400</v>
      </c>
      <c r="D739" s="5">
        <v>1271859.83</v>
      </c>
    </row>
    <row r="740" spans="1:4">
      <c r="A740" s="3">
        <v>40981.576388888891</v>
      </c>
      <c r="B740" s="5">
        <v>5.48</v>
      </c>
      <c r="C740" s="5">
        <v>253100</v>
      </c>
      <c r="D740" s="5">
        <v>1385742.97</v>
      </c>
    </row>
    <row r="741" spans="1:4">
      <c r="A741" s="3">
        <v>40981.583333333336</v>
      </c>
      <c r="B741" s="5">
        <v>5.48</v>
      </c>
      <c r="C741" s="5">
        <v>639600</v>
      </c>
      <c r="D741" s="5">
        <v>3511010.91</v>
      </c>
    </row>
    <row r="742" spans="1:4">
      <c r="A742" s="3">
        <v>40981.590277777781</v>
      </c>
      <c r="B742" s="5">
        <v>5.49</v>
      </c>
      <c r="C742" s="5">
        <v>313900</v>
      </c>
      <c r="D742" s="5">
        <v>1722853.05</v>
      </c>
    </row>
    <row r="743" spans="1:4">
      <c r="A743" s="3">
        <v>40981.597222222219</v>
      </c>
      <c r="B743" s="5">
        <v>5.5</v>
      </c>
      <c r="C743" s="5">
        <v>310900</v>
      </c>
      <c r="D743" s="5">
        <v>1707393.66</v>
      </c>
    </row>
    <row r="744" spans="1:4">
      <c r="A744" s="3">
        <v>40981.604166666664</v>
      </c>
      <c r="B744" s="5">
        <v>5.49</v>
      </c>
      <c r="C744" s="5">
        <v>304093</v>
      </c>
      <c r="D744" s="5">
        <v>1670452.57</v>
      </c>
    </row>
    <row r="745" spans="1:4">
      <c r="A745" s="3">
        <v>40981.611111111109</v>
      </c>
      <c r="B745" s="5">
        <v>5.5</v>
      </c>
      <c r="C745" s="5">
        <v>630707</v>
      </c>
      <c r="D745" s="5">
        <v>3465417.73</v>
      </c>
    </row>
    <row r="746" spans="1:4">
      <c r="A746" s="3">
        <v>40981.618055555555</v>
      </c>
      <c r="B746" s="5">
        <v>5.49</v>
      </c>
      <c r="C746" s="5">
        <v>1271905</v>
      </c>
      <c r="D746" s="5">
        <v>6983657.4500000002</v>
      </c>
    </row>
    <row r="747" spans="1:4">
      <c r="A747" s="3">
        <v>40981.625</v>
      </c>
      <c r="B747" s="5">
        <v>5.49</v>
      </c>
      <c r="C747" s="5">
        <v>2333450</v>
      </c>
      <c r="D747" s="5">
        <v>12832353.5</v>
      </c>
    </row>
    <row r="748" spans="1:4">
      <c r="A748" s="3">
        <v>40982.402777777781</v>
      </c>
      <c r="B748" s="5">
        <v>5.48</v>
      </c>
      <c r="C748" s="5">
        <v>279608</v>
      </c>
      <c r="D748" s="5">
        <v>1525673.68</v>
      </c>
    </row>
    <row r="749" spans="1:4">
      <c r="A749" s="3">
        <v>40982.409722222219</v>
      </c>
      <c r="B749" s="5">
        <v>5.44</v>
      </c>
      <c r="C749" s="5">
        <v>373992</v>
      </c>
      <c r="D749" s="5">
        <v>2040089.32</v>
      </c>
    </row>
    <row r="750" spans="1:4">
      <c r="A750" s="3">
        <v>40982.416666666664</v>
      </c>
      <c r="B750" s="5">
        <v>5.44</v>
      </c>
      <c r="C750" s="5">
        <v>381500</v>
      </c>
      <c r="D750" s="5">
        <v>2077133</v>
      </c>
    </row>
    <row r="751" spans="1:4">
      <c r="A751" s="3">
        <v>40982.423611111109</v>
      </c>
      <c r="B751" s="5">
        <v>5.44</v>
      </c>
      <c r="C751" s="5">
        <v>203980</v>
      </c>
      <c r="D751" s="5">
        <v>1110169.2</v>
      </c>
    </row>
    <row r="752" spans="1:4">
      <c r="A752" s="3">
        <v>40982.430555555555</v>
      </c>
      <c r="B752" s="5">
        <v>5.44</v>
      </c>
      <c r="C752" s="5">
        <v>401220</v>
      </c>
      <c r="D752" s="5">
        <v>2182970.7999999998</v>
      </c>
    </row>
    <row r="753" spans="1:4">
      <c r="A753" s="3">
        <v>40982.4375</v>
      </c>
      <c r="B753" s="5">
        <v>5.45</v>
      </c>
      <c r="C753" s="5">
        <v>349579</v>
      </c>
      <c r="D753" s="5">
        <v>1905234.55</v>
      </c>
    </row>
    <row r="754" spans="1:4">
      <c r="A754" s="3">
        <v>40982.444444444445</v>
      </c>
      <c r="B754" s="5">
        <v>5.5</v>
      </c>
      <c r="C754" s="5">
        <v>1901363</v>
      </c>
      <c r="D754" s="5">
        <v>10432796.890000001</v>
      </c>
    </row>
    <row r="755" spans="1:4">
      <c r="A755" s="3">
        <v>40982.451388888891</v>
      </c>
      <c r="B755" s="5">
        <v>5.47</v>
      </c>
      <c r="C755" s="5">
        <v>1867190</v>
      </c>
      <c r="D755" s="5">
        <v>10228449.09</v>
      </c>
    </row>
    <row r="756" spans="1:4">
      <c r="A756" s="3">
        <v>40982.458333333336</v>
      </c>
      <c r="B756" s="5">
        <v>5.45</v>
      </c>
      <c r="C756" s="5">
        <v>302108</v>
      </c>
      <c r="D756" s="5">
        <v>1649000.78</v>
      </c>
    </row>
    <row r="757" spans="1:4">
      <c r="A757" s="3">
        <v>40982.465277777781</v>
      </c>
      <c r="B757" s="5">
        <v>5.46</v>
      </c>
      <c r="C757" s="5">
        <v>692208</v>
      </c>
      <c r="D757" s="5">
        <v>3766781.75</v>
      </c>
    </row>
    <row r="758" spans="1:4">
      <c r="A758" s="3">
        <v>40982.472222222219</v>
      </c>
      <c r="B758" s="5">
        <v>5.45</v>
      </c>
      <c r="C758" s="5">
        <v>208316</v>
      </c>
      <c r="D758" s="5">
        <v>1138635.96</v>
      </c>
    </row>
    <row r="759" spans="1:4">
      <c r="A759" s="3">
        <v>40982.479166666664</v>
      </c>
      <c r="B759" s="5">
        <v>5.46</v>
      </c>
      <c r="C759" s="5">
        <v>1511024</v>
      </c>
      <c r="D759" s="5">
        <v>8231978.5599999996</v>
      </c>
    </row>
    <row r="760" spans="1:4">
      <c r="A760" s="3">
        <v>40982.548611111109</v>
      </c>
      <c r="B760" s="5">
        <v>5.47</v>
      </c>
      <c r="C760" s="5">
        <v>275008</v>
      </c>
      <c r="D760" s="5">
        <v>1501286.6</v>
      </c>
    </row>
    <row r="761" spans="1:4">
      <c r="A761" s="3">
        <v>40982.555555555555</v>
      </c>
      <c r="B761" s="5">
        <v>5.45</v>
      </c>
      <c r="C761" s="5">
        <v>278700</v>
      </c>
      <c r="D761" s="5">
        <v>1519306</v>
      </c>
    </row>
    <row r="762" spans="1:4">
      <c r="A762" s="3">
        <v>40982.5625</v>
      </c>
      <c r="B762" s="5">
        <v>5.45</v>
      </c>
      <c r="C762" s="5">
        <v>521608</v>
      </c>
      <c r="D762" s="5">
        <v>2847238.92</v>
      </c>
    </row>
    <row r="763" spans="1:4">
      <c r="A763" s="3">
        <v>40982.569444444445</v>
      </c>
      <c r="B763" s="5">
        <v>5.44</v>
      </c>
      <c r="C763" s="5">
        <v>744756</v>
      </c>
      <c r="D763" s="5">
        <v>4054779.32</v>
      </c>
    </row>
    <row r="764" spans="1:4">
      <c r="A764" s="3">
        <v>40982.576388888891</v>
      </c>
      <c r="B764" s="5">
        <v>5.43</v>
      </c>
      <c r="C764" s="5">
        <v>1856802</v>
      </c>
      <c r="D764" s="5">
        <v>10058469.869999999</v>
      </c>
    </row>
    <row r="765" spans="1:4">
      <c r="A765" s="3">
        <v>40982.583333333336</v>
      </c>
      <c r="B765" s="5">
        <v>5.33</v>
      </c>
      <c r="C765" s="5">
        <v>450901</v>
      </c>
      <c r="D765" s="5">
        <v>2429020.7999999998</v>
      </c>
    </row>
    <row r="766" spans="1:4">
      <c r="A766" s="3">
        <v>40982.590277777781</v>
      </c>
      <c r="B766" s="5">
        <v>5.35</v>
      </c>
      <c r="C766" s="5">
        <v>436600</v>
      </c>
      <c r="D766" s="5">
        <v>2341081.0099999998</v>
      </c>
    </row>
    <row r="767" spans="1:4">
      <c r="A767" s="3">
        <v>40982.597222222219</v>
      </c>
      <c r="B767" s="5">
        <v>5.37</v>
      </c>
      <c r="C767" s="5">
        <v>628497</v>
      </c>
      <c r="D767" s="5">
        <v>3356749.13</v>
      </c>
    </row>
    <row r="768" spans="1:4">
      <c r="A768" s="3">
        <v>40982.604166666664</v>
      </c>
      <c r="B768" s="5">
        <v>5.38</v>
      </c>
      <c r="C768" s="5">
        <v>330900</v>
      </c>
      <c r="D768" s="5">
        <v>1785060.29</v>
      </c>
    </row>
    <row r="769" spans="1:4">
      <c r="A769" s="3">
        <v>40982.611111111109</v>
      </c>
      <c r="B769" s="5">
        <v>5.33</v>
      </c>
      <c r="C769" s="5">
        <v>320700</v>
      </c>
      <c r="D769" s="5">
        <v>1714425.68</v>
      </c>
    </row>
    <row r="770" spans="1:4">
      <c r="A770" s="3">
        <v>40982.618055555555</v>
      </c>
      <c r="B770" s="5">
        <v>5.3</v>
      </c>
      <c r="C770" s="5">
        <v>2121767</v>
      </c>
      <c r="D770" s="5">
        <v>11174883.76</v>
      </c>
    </row>
    <row r="771" spans="1:4">
      <c r="A771" s="3">
        <v>40982.625</v>
      </c>
      <c r="B771" s="5">
        <v>5.3</v>
      </c>
      <c r="C771" s="5">
        <v>685300</v>
      </c>
      <c r="D771" s="5">
        <v>3635260.7</v>
      </c>
    </row>
    <row r="772" spans="1:4">
      <c r="A772" s="3">
        <v>40983.402777777781</v>
      </c>
      <c r="B772" s="5">
        <v>5.28</v>
      </c>
      <c r="C772" s="5">
        <v>435101</v>
      </c>
      <c r="D772" s="5">
        <v>2291293.2200000002</v>
      </c>
    </row>
    <row r="773" spans="1:4">
      <c r="A773" s="3">
        <v>40983.409722222219</v>
      </c>
      <c r="B773" s="5">
        <v>5.26</v>
      </c>
      <c r="C773" s="5">
        <v>445640</v>
      </c>
      <c r="D773" s="5">
        <v>2342032.08</v>
      </c>
    </row>
    <row r="774" spans="1:4">
      <c r="A774" s="3">
        <v>40983.416666666664</v>
      </c>
      <c r="B774" s="5">
        <v>5.24</v>
      </c>
      <c r="C774" s="5">
        <v>423260</v>
      </c>
      <c r="D774" s="5">
        <v>2218289</v>
      </c>
    </row>
    <row r="775" spans="1:4">
      <c r="A775" s="3">
        <v>40983.423611111109</v>
      </c>
      <c r="B775" s="5">
        <v>5.25</v>
      </c>
      <c r="C775" s="5">
        <v>224020</v>
      </c>
      <c r="D775" s="5">
        <v>1174083.6000000001</v>
      </c>
    </row>
    <row r="776" spans="1:4">
      <c r="A776" s="3">
        <v>40983.430555555555</v>
      </c>
      <c r="B776" s="5">
        <v>5.23</v>
      </c>
      <c r="C776" s="5">
        <v>422580</v>
      </c>
      <c r="D776" s="5">
        <v>2207807.92</v>
      </c>
    </row>
    <row r="777" spans="1:4">
      <c r="A777" s="3">
        <v>40983.4375</v>
      </c>
      <c r="B777" s="5">
        <v>5.25</v>
      </c>
      <c r="C777" s="5">
        <v>150440</v>
      </c>
      <c r="D777" s="5">
        <v>787422.4</v>
      </c>
    </row>
    <row r="778" spans="1:4">
      <c r="A778" s="3">
        <v>40983.444444444445</v>
      </c>
      <c r="B778" s="5">
        <v>5.28</v>
      </c>
      <c r="C778" s="5">
        <v>227440</v>
      </c>
      <c r="D778" s="5">
        <v>1198980.3999999999</v>
      </c>
    </row>
    <row r="779" spans="1:4">
      <c r="A779" s="3">
        <v>40983.451388888891</v>
      </c>
      <c r="B779" s="5">
        <v>5.29</v>
      </c>
      <c r="C779" s="5">
        <v>331600</v>
      </c>
      <c r="D779" s="5">
        <v>1749126.22</v>
      </c>
    </row>
    <row r="780" spans="1:4">
      <c r="A780" s="3">
        <v>40983.458333333336</v>
      </c>
      <c r="B780" s="5">
        <v>5.29</v>
      </c>
      <c r="C780" s="5">
        <v>216672</v>
      </c>
      <c r="D780" s="5">
        <v>1141246.74</v>
      </c>
    </row>
    <row r="781" spans="1:4">
      <c r="A781" s="3">
        <v>40983.465277777781</v>
      </c>
      <c r="B781" s="5">
        <v>5.3</v>
      </c>
      <c r="C781" s="5">
        <v>137700</v>
      </c>
      <c r="D781" s="5">
        <v>727413.42</v>
      </c>
    </row>
    <row r="782" spans="1:4">
      <c r="A782" s="3">
        <v>40983.472222222219</v>
      </c>
      <c r="B782" s="5">
        <v>5.31</v>
      </c>
      <c r="C782" s="5">
        <v>171098</v>
      </c>
      <c r="D782" s="5">
        <v>905824.4</v>
      </c>
    </row>
    <row r="783" spans="1:4">
      <c r="A783" s="3">
        <v>40983.479166666664</v>
      </c>
      <c r="B783" s="5">
        <v>5.32</v>
      </c>
      <c r="C783" s="5">
        <v>129400</v>
      </c>
      <c r="D783" s="5">
        <v>686779.8</v>
      </c>
    </row>
    <row r="784" spans="1:4">
      <c r="A784" s="3">
        <v>40983.548611111109</v>
      </c>
      <c r="B784" s="5">
        <v>5.31</v>
      </c>
      <c r="C784" s="5">
        <v>92100</v>
      </c>
      <c r="D784" s="5">
        <v>489059</v>
      </c>
    </row>
    <row r="785" spans="1:4">
      <c r="A785" s="3">
        <v>40983.555555555555</v>
      </c>
      <c r="B785" s="5">
        <v>5.31</v>
      </c>
      <c r="C785" s="5">
        <v>212920</v>
      </c>
      <c r="D785" s="5">
        <v>1131487.8</v>
      </c>
    </row>
    <row r="786" spans="1:4">
      <c r="A786" s="3" t="s">
        <v>9</v>
      </c>
      <c r="B786" s="5">
        <v>5.3</v>
      </c>
      <c r="C786" s="5">
        <v>293880</v>
      </c>
      <c r="D786" s="5">
        <v>1562487.98</v>
      </c>
    </row>
    <row r="787" spans="1:4">
      <c r="A787" s="3">
        <v>40983.569444444445</v>
      </c>
      <c r="B787" s="5">
        <v>5.3</v>
      </c>
      <c r="C787" s="5">
        <v>368400</v>
      </c>
      <c r="D787" s="5">
        <v>1949978.8</v>
      </c>
    </row>
    <row r="788" spans="1:4">
      <c r="A788" s="3">
        <v>40983.576388888891</v>
      </c>
      <c r="B788" s="5">
        <v>5.28</v>
      </c>
      <c r="C788" s="5">
        <v>367900</v>
      </c>
      <c r="D788" s="5">
        <v>1944907</v>
      </c>
    </row>
    <row r="789" spans="1:4">
      <c r="A789" s="3">
        <v>40983.583333333336</v>
      </c>
      <c r="B789" s="5">
        <v>5.29</v>
      </c>
      <c r="C789" s="5">
        <v>265218</v>
      </c>
      <c r="D789" s="5">
        <v>1399436.72</v>
      </c>
    </row>
    <row r="790" spans="1:4">
      <c r="A790" s="3">
        <v>40983.590277777781</v>
      </c>
      <c r="B790" s="5">
        <v>5.3</v>
      </c>
      <c r="C790" s="5">
        <v>314305</v>
      </c>
      <c r="D790" s="5">
        <v>1660527.76</v>
      </c>
    </row>
    <row r="791" spans="1:4">
      <c r="A791" s="3">
        <v>40983.597222222219</v>
      </c>
      <c r="B791" s="5">
        <v>5.3</v>
      </c>
      <c r="C791" s="5">
        <v>300090</v>
      </c>
      <c r="D791" s="5">
        <v>1584875.6</v>
      </c>
    </row>
    <row r="792" spans="1:4">
      <c r="A792" s="3">
        <v>40983.604166666664</v>
      </c>
      <c r="B792" s="5">
        <v>5.29</v>
      </c>
      <c r="C792" s="5">
        <v>336167</v>
      </c>
      <c r="D792" s="5">
        <v>1775649.46</v>
      </c>
    </row>
    <row r="793" spans="1:4">
      <c r="A793" s="3">
        <v>40983.611111111109</v>
      </c>
      <c r="B793" s="5">
        <v>5.32</v>
      </c>
      <c r="C793" s="5">
        <v>271229</v>
      </c>
      <c r="D793" s="5">
        <v>1434074.59</v>
      </c>
    </row>
    <row r="794" spans="1:4">
      <c r="A794" s="3">
        <v>40983.618055555555</v>
      </c>
      <c r="B794" s="5">
        <v>5.28</v>
      </c>
      <c r="C794" s="5">
        <v>618611</v>
      </c>
      <c r="D794" s="5">
        <v>3268794.61</v>
      </c>
    </row>
    <row r="795" spans="1:4">
      <c r="A795" s="3">
        <v>40983.625</v>
      </c>
      <c r="B795" s="5">
        <v>5.28</v>
      </c>
      <c r="C795" s="5">
        <v>454898</v>
      </c>
      <c r="D795" s="5">
        <v>2405622.11</v>
      </c>
    </row>
    <row r="796" spans="1:4">
      <c r="A796" s="3">
        <v>40984.402777777781</v>
      </c>
      <c r="B796" s="5">
        <v>5.3</v>
      </c>
      <c r="C796" s="5">
        <v>640300</v>
      </c>
      <c r="D796" s="5">
        <v>3389663.22</v>
      </c>
    </row>
    <row r="797" spans="1:4">
      <c r="A797" s="3">
        <v>40984.409722222219</v>
      </c>
      <c r="B797" s="5">
        <v>5.33</v>
      </c>
      <c r="C797" s="5">
        <v>628600</v>
      </c>
      <c r="D797" s="5">
        <v>3334099.16</v>
      </c>
    </row>
    <row r="798" spans="1:4">
      <c r="A798" s="3">
        <v>40984.416666666664</v>
      </c>
      <c r="B798" s="5">
        <v>5.46</v>
      </c>
      <c r="C798" s="5">
        <v>1156797</v>
      </c>
      <c r="D798" s="5">
        <v>6238619.3700000001</v>
      </c>
    </row>
    <row r="799" spans="1:4">
      <c r="A799" s="3">
        <v>40984.423611111109</v>
      </c>
      <c r="B799" s="5">
        <v>5.43</v>
      </c>
      <c r="C799" s="5">
        <v>463504</v>
      </c>
      <c r="D799" s="5">
        <v>2522555.63</v>
      </c>
    </row>
    <row r="800" spans="1:4">
      <c r="A800" s="3">
        <v>40984.430555555555</v>
      </c>
      <c r="B800" s="5">
        <v>5.41</v>
      </c>
      <c r="C800" s="5">
        <v>438762</v>
      </c>
      <c r="D800" s="5">
        <v>2375513.0099999998</v>
      </c>
    </row>
    <row r="801" spans="1:4">
      <c r="A801" s="3">
        <v>40984.4375</v>
      </c>
      <c r="B801" s="5">
        <v>5.42</v>
      </c>
      <c r="C801" s="5">
        <v>654868</v>
      </c>
      <c r="D801" s="5">
        <v>3531032.99</v>
      </c>
    </row>
    <row r="802" spans="1:4">
      <c r="A802" s="3">
        <v>40984.444444444445</v>
      </c>
      <c r="B802" s="5">
        <v>5.4</v>
      </c>
      <c r="C802" s="5">
        <v>691432</v>
      </c>
      <c r="D802" s="5">
        <v>3727126.8</v>
      </c>
    </row>
    <row r="803" spans="1:4">
      <c r="A803" s="3">
        <v>40984.451388888891</v>
      </c>
      <c r="B803" s="5">
        <v>5.39</v>
      </c>
      <c r="C803" s="5">
        <v>320600</v>
      </c>
      <c r="D803" s="5">
        <v>1727375</v>
      </c>
    </row>
    <row r="804" spans="1:4">
      <c r="A804" s="3">
        <v>40984.458333333336</v>
      </c>
      <c r="B804" s="5">
        <v>5.39</v>
      </c>
      <c r="C804" s="5">
        <v>573408</v>
      </c>
      <c r="D804" s="5">
        <v>3079321.82</v>
      </c>
    </row>
    <row r="805" spans="1:4">
      <c r="A805" s="3">
        <v>40984.465277777781</v>
      </c>
      <c r="B805" s="5">
        <v>5.39</v>
      </c>
      <c r="C805" s="5">
        <v>877600</v>
      </c>
      <c r="D805" s="5">
        <v>4701561.0199999996</v>
      </c>
    </row>
    <row r="806" spans="1:4">
      <c r="A806" s="3">
        <v>40984.472222222219</v>
      </c>
      <c r="B806" s="5">
        <v>5.39</v>
      </c>
      <c r="C806" s="5">
        <v>353400</v>
      </c>
      <c r="D806" s="5">
        <v>1903982</v>
      </c>
    </row>
    <row r="807" spans="1:4">
      <c r="A807" s="3">
        <v>40984.479166666664</v>
      </c>
      <c r="B807" s="5">
        <v>5.39</v>
      </c>
      <c r="C807" s="5">
        <v>291000</v>
      </c>
      <c r="D807" s="5">
        <v>1567660</v>
      </c>
    </row>
    <row r="808" spans="1:4">
      <c r="A808" s="3">
        <v>40984.548611111109</v>
      </c>
      <c r="B808" s="5">
        <v>5.38</v>
      </c>
      <c r="C808" s="5">
        <v>423698</v>
      </c>
      <c r="D808" s="5">
        <v>2276742.2799999998</v>
      </c>
    </row>
    <row r="809" spans="1:4">
      <c r="A809" s="3">
        <v>40984.555555555555</v>
      </c>
      <c r="B809" s="5">
        <v>5.39</v>
      </c>
      <c r="C809" s="5">
        <v>602800</v>
      </c>
      <c r="D809" s="5">
        <v>3247388</v>
      </c>
    </row>
    <row r="810" spans="1:4">
      <c r="A810" s="3">
        <v>40984.5625</v>
      </c>
      <c r="B810" s="5">
        <v>5.39</v>
      </c>
      <c r="C810" s="5">
        <v>757180</v>
      </c>
      <c r="D810" s="5">
        <v>4080796.29</v>
      </c>
    </row>
    <row r="811" spans="1:4">
      <c r="A811" s="3">
        <v>40984.569444444445</v>
      </c>
      <c r="B811" s="5">
        <v>5.39</v>
      </c>
      <c r="C811" s="5">
        <v>518700</v>
      </c>
      <c r="D811" s="5">
        <v>2797606</v>
      </c>
    </row>
    <row r="812" spans="1:4">
      <c r="A812" s="3">
        <v>40984.576388888891</v>
      </c>
      <c r="B812" s="5">
        <v>5.36</v>
      </c>
      <c r="C812" s="5">
        <v>952602</v>
      </c>
      <c r="D812" s="5">
        <v>5115723.72</v>
      </c>
    </row>
    <row r="813" spans="1:4">
      <c r="A813" s="3">
        <v>40984.583333333336</v>
      </c>
      <c r="B813" s="5">
        <v>5.41</v>
      </c>
      <c r="C813" s="5">
        <v>1545083</v>
      </c>
      <c r="D813" s="5">
        <v>8313181.5599999996</v>
      </c>
    </row>
    <row r="814" spans="1:4">
      <c r="A814" s="3">
        <v>40984.590277777781</v>
      </c>
      <c r="B814" s="5">
        <v>5.43</v>
      </c>
      <c r="C814" s="5">
        <v>776647</v>
      </c>
      <c r="D814" s="5">
        <v>4212103.74</v>
      </c>
    </row>
    <row r="815" spans="1:4">
      <c r="A815" s="3">
        <v>40984.597222222219</v>
      </c>
      <c r="B815" s="5">
        <v>5.41</v>
      </c>
      <c r="C815" s="5">
        <v>1160973</v>
      </c>
      <c r="D815" s="5">
        <v>6293356.46</v>
      </c>
    </row>
    <row r="816" spans="1:4">
      <c r="A816" s="3">
        <v>40984.604166666664</v>
      </c>
      <c r="B816" s="5">
        <v>5.42</v>
      </c>
      <c r="C816" s="5">
        <v>948368</v>
      </c>
      <c r="D816" s="5">
        <v>5138130.1500000004</v>
      </c>
    </row>
    <row r="817" spans="1:4">
      <c r="A817" s="3">
        <v>40984.611111111109</v>
      </c>
      <c r="B817" s="5">
        <v>5.41</v>
      </c>
      <c r="C817" s="5">
        <v>1135132</v>
      </c>
      <c r="D817" s="5">
        <v>6152366.8499999996</v>
      </c>
    </row>
    <row r="818" spans="1:4">
      <c r="A818" s="3">
        <v>40984.618055555555</v>
      </c>
      <c r="B818" s="5">
        <v>5.41</v>
      </c>
      <c r="C818" s="5">
        <v>2285800</v>
      </c>
      <c r="D818" s="5">
        <v>12350516.4</v>
      </c>
    </row>
    <row r="819" spans="1:4">
      <c r="A819" s="3">
        <v>40984.625</v>
      </c>
      <c r="B819" s="5">
        <v>5.44</v>
      </c>
      <c r="C819" s="5">
        <v>4463122</v>
      </c>
      <c r="D819" s="5">
        <v>23893246.48</v>
      </c>
    </row>
    <row r="820" spans="1:4">
      <c r="A820" s="3">
        <v>40987.402777777781</v>
      </c>
      <c r="B820" s="5">
        <v>5.32</v>
      </c>
      <c r="C820" s="5">
        <v>526200</v>
      </c>
      <c r="D820" s="5">
        <v>2804981</v>
      </c>
    </row>
    <row r="821" spans="1:4">
      <c r="A821" s="3">
        <v>40987.409722222219</v>
      </c>
      <c r="B821" s="5">
        <v>5.3</v>
      </c>
      <c r="C821" s="5">
        <v>764831</v>
      </c>
      <c r="D821" s="5">
        <v>4066048.09</v>
      </c>
    </row>
    <row r="822" spans="1:4">
      <c r="A822" s="3">
        <v>40987.416666666664</v>
      </c>
      <c r="B822" s="5">
        <v>5.3</v>
      </c>
      <c r="C822" s="5">
        <v>306950</v>
      </c>
      <c r="D822" s="5">
        <v>1627827.06</v>
      </c>
    </row>
    <row r="823" spans="1:4">
      <c r="A823" s="3">
        <v>40987.423611111109</v>
      </c>
      <c r="B823" s="5">
        <v>5.3</v>
      </c>
      <c r="C823" s="5">
        <v>702100</v>
      </c>
      <c r="D823" s="5">
        <v>3721888</v>
      </c>
    </row>
    <row r="824" spans="1:4">
      <c r="A824" s="3">
        <v>40987.430555555555</v>
      </c>
      <c r="B824" s="5">
        <v>5.3</v>
      </c>
      <c r="C824" s="5">
        <v>345200</v>
      </c>
      <c r="D824" s="5">
        <v>1831104.5</v>
      </c>
    </row>
    <row r="825" spans="1:4">
      <c r="A825" s="3">
        <v>40987.4375</v>
      </c>
      <c r="B825" s="5">
        <v>5.29</v>
      </c>
      <c r="C825" s="5">
        <v>367605</v>
      </c>
      <c r="D825" s="5">
        <v>1948126.45</v>
      </c>
    </row>
    <row r="826" spans="1:4">
      <c r="A826" s="3">
        <v>40987.444444444445</v>
      </c>
      <c r="B826" s="5">
        <v>5.27</v>
      </c>
      <c r="C826" s="5">
        <v>593645</v>
      </c>
      <c r="D826" s="5">
        <v>3134802.05</v>
      </c>
    </row>
    <row r="827" spans="1:4">
      <c r="A827" s="3">
        <v>40987.451388888891</v>
      </c>
      <c r="B827" s="5">
        <v>5.29</v>
      </c>
      <c r="C827" s="5">
        <v>1201210</v>
      </c>
      <c r="D827" s="5">
        <v>6336083.5999999996</v>
      </c>
    </row>
    <row r="828" spans="1:4">
      <c r="A828" s="3">
        <v>40987.458333333336</v>
      </c>
      <c r="B828" s="5">
        <v>5.29</v>
      </c>
      <c r="C828" s="5">
        <v>754400</v>
      </c>
      <c r="D828" s="5">
        <v>3990754.8</v>
      </c>
    </row>
    <row r="829" spans="1:4">
      <c r="A829" s="3">
        <v>40987.465277777781</v>
      </c>
      <c r="B829" s="5">
        <v>5.3</v>
      </c>
      <c r="C829" s="5">
        <v>544600</v>
      </c>
      <c r="D829" s="5">
        <v>2883216</v>
      </c>
    </row>
    <row r="830" spans="1:4">
      <c r="A830" s="3">
        <v>40987.472222222219</v>
      </c>
      <c r="B830" s="5">
        <v>5.29</v>
      </c>
      <c r="C830" s="5">
        <v>428400</v>
      </c>
      <c r="D830" s="5">
        <v>2269988</v>
      </c>
    </row>
    <row r="831" spans="1:4">
      <c r="A831" s="3">
        <v>40987.479166666664</v>
      </c>
      <c r="B831" s="5">
        <v>5.29</v>
      </c>
      <c r="C831" s="5">
        <v>458200</v>
      </c>
      <c r="D831" s="5">
        <v>2436567</v>
      </c>
    </row>
    <row r="832" spans="1:4">
      <c r="A832" s="3">
        <v>40987.548611111109</v>
      </c>
      <c r="B832" s="5">
        <v>5.29</v>
      </c>
      <c r="C832" s="5">
        <v>451200</v>
      </c>
      <c r="D832" s="5">
        <v>2388528</v>
      </c>
    </row>
    <row r="833" spans="1:4">
      <c r="A833" s="3">
        <v>40987.555555555555</v>
      </c>
      <c r="B833" s="5">
        <v>5.29</v>
      </c>
      <c r="C833" s="5">
        <v>349099</v>
      </c>
      <c r="D833" s="5">
        <v>1848902.71</v>
      </c>
    </row>
    <row r="834" spans="1:4">
      <c r="A834" s="3">
        <v>40987.5625</v>
      </c>
      <c r="B834" s="5">
        <v>5.28</v>
      </c>
      <c r="C834" s="5">
        <v>442300</v>
      </c>
      <c r="D834" s="5">
        <v>2340083.0099999998</v>
      </c>
    </row>
    <row r="835" spans="1:4">
      <c r="A835" s="3">
        <v>40987.569444444445</v>
      </c>
      <c r="B835" s="5">
        <v>5.29</v>
      </c>
      <c r="C835" s="5">
        <v>509100</v>
      </c>
      <c r="D835" s="5">
        <v>2702801</v>
      </c>
    </row>
    <row r="836" spans="1:4">
      <c r="A836" s="3">
        <v>40987.576388888891</v>
      </c>
      <c r="B836" s="5">
        <v>5.28</v>
      </c>
      <c r="C836" s="5">
        <v>450800</v>
      </c>
      <c r="D836" s="5">
        <v>2386876</v>
      </c>
    </row>
    <row r="837" spans="1:4">
      <c r="A837" s="3">
        <v>40987.583333333336</v>
      </c>
      <c r="B837" s="5">
        <v>5.32</v>
      </c>
      <c r="C837" s="5">
        <v>332632</v>
      </c>
      <c r="D837" s="5">
        <v>1761791.96</v>
      </c>
    </row>
    <row r="838" spans="1:4">
      <c r="A838" s="3">
        <v>40987.590277777781</v>
      </c>
      <c r="B838" s="5">
        <v>5.31</v>
      </c>
      <c r="C838" s="5">
        <v>262526</v>
      </c>
      <c r="D838" s="5">
        <v>1395927.22</v>
      </c>
    </row>
    <row r="839" spans="1:4">
      <c r="A839" s="3">
        <v>40987.597222222219</v>
      </c>
      <c r="B839" s="5">
        <v>5.34</v>
      </c>
      <c r="C839" s="5">
        <v>197426</v>
      </c>
      <c r="D839" s="5">
        <v>1053473.82</v>
      </c>
    </row>
    <row r="840" spans="1:4">
      <c r="A840" s="3">
        <v>40987.604166666664</v>
      </c>
      <c r="B840" s="5">
        <v>5.33</v>
      </c>
      <c r="C840" s="5">
        <v>186540</v>
      </c>
      <c r="D840" s="5">
        <v>996420.39</v>
      </c>
    </row>
    <row r="841" spans="1:4">
      <c r="A841" s="3">
        <v>40987.611111111109</v>
      </c>
      <c r="B841" s="5">
        <v>5.41</v>
      </c>
      <c r="C841" s="5">
        <v>982320</v>
      </c>
      <c r="D841" s="5">
        <v>5287922.6500000004</v>
      </c>
    </row>
    <row r="842" spans="1:4">
      <c r="A842" s="3">
        <v>40987.618055555555</v>
      </c>
      <c r="B842" s="5">
        <v>5.41</v>
      </c>
      <c r="C842" s="5">
        <v>261304</v>
      </c>
      <c r="D842" s="5">
        <v>1414418.64</v>
      </c>
    </row>
    <row r="843" spans="1:4">
      <c r="A843" s="3">
        <v>40987.625</v>
      </c>
      <c r="B843" s="5">
        <v>5.42</v>
      </c>
      <c r="C843" s="5">
        <v>674064</v>
      </c>
      <c r="D843" s="5">
        <v>3647907.48</v>
      </c>
    </row>
    <row r="844" spans="1:4">
      <c r="A844" s="3">
        <v>40988.402777777781</v>
      </c>
      <c r="B844" s="5">
        <v>5.4</v>
      </c>
      <c r="C844" s="5">
        <v>314641</v>
      </c>
      <c r="D844" s="5">
        <v>1693946.99</v>
      </c>
    </row>
    <row r="845" spans="1:4">
      <c r="A845" s="3">
        <v>40988.409722222219</v>
      </c>
      <c r="B845" s="5">
        <v>5.5</v>
      </c>
      <c r="C845" s="5">
        <v>2706037</v>
      </c>
      <c r="D845" s="5">
        <v>14843847.539999999</v>
      </c>
    </row>
    <row r="846" spans="1:4">
      <c r="A846" s="3">
        <v>40988.416666666664</v>
      </c>
      <c r="B846" s="5">
        <v>5.48</v>
      </c>
      <c r="C846" s="5">
        <v>1940537</v>
      </c>
      <c r="D846" s="5">
        <v>10655401.630000001</v>
      </c>
    </row>
    <row r="847" spans="1:4">
      <c r="A847" s="3">
        <v>40988.423611111109</v>
      </c>
      <c r="B847" s="5">
        <v>5.45</v>
      </c>
      <c r="C847" s="5">
        <v>919953</v>
      </c>
      <c r="D847" s="5">
        <v>5028954.4400000004</v>
      </c>
    </row>
    <row r="848" spans="1:4">
      <c r="A848" s="3">
        <v>40988.430555555555</v>
      </c>
      <c r="B848" s="5">
        <v>5.44</v>
      </c>
      <c r="C848" s="5">
        <v>812600</v>
      </c>
      <c r="D848" s="5">
        <v>4428395.8600000003</v>
      </c>
    </row>
    <row r="849" spans="1:4">
      <c r="A849" s="3">
        <v>40988.4375</v>
      </c>
      <c r="B849" s="5">
        <v>5.47</v>
      </c>
      <c r="C849" s="5">
        <v>647399</v>
      </c>
      <c r="D849" s="5">
        <v>3523998.5</v>
      </c>
    </row>
    <row r="850" spans="1:4">
      <c r="A850" s="3">
        <v>40988.444444444445</v>
      </c>
      <c r="B850" s="5">
        <v>5.47</v>
      </c>
      <c r="C850" s="5">
        <v>735400</v>
      </c>
      <c r="D850" s="5">
        <v>4027657</v>
      </c>
    </row>
    <row r="851" spans="1:4">
      <c r="A851" s="3">
        <v>40988.451388888891</v>
      </c>
      <c r="B851" s="5">
        <v>5.46</v>
      </c>
      <c r="C851" s="5">
        <v>225795</v>
      </c>
      <c r="D851" s="5">
        <v>1234118.75</v>
      </c>
    </row>
    <row r="852" spans="1:4">
      <c r="A852" s="3">
        <v>40988.458333333336</v>
      </c>
      <c r="B852" s="5">
        <v>5.47</v>
      </c>
      <c r="C852" s="5">
        <v>359501</v>
      </c>
      <c r="D852" s="5">
        <v>1963216.46</v>
      </c>
    </row>
    <row r="853" spans="1:4">
      <c r="A853" s="3">
        <v>40988.465277777781</v>
      </c>
      <c r="B853" s="5">
        <v>5.47</v>
      </c>
      <c r="C853" s="5">
        <v>493900</v>
      </c>
      <c r="D853" s="5">
        <v>2705429</v>
      </c>
    </row>
    <row r="854" spans="1:4">
      <c r="A854" s="3">
        <v>40988.472222222219</v>
      </c>
      <c r="B854" s="5">
        <v>5.46</v>
      </c>
      <c r="C854" s="5">
        <v>355604</v>
      </c>
      <c r="D854" s="5">
        <v>1944818.88</v>
      </c>
    </row>
    <row r="855" spans="1:4">
      <c r="A855" s="3">
        <v>40988.479166666664</v>
      </c>
      <c r="B855" s="5">
        <v>5.47</v>
      </c>
      <c r="C855" s="5">
        <v>175300</v>
      </c>
      <c r="D855" s="5">
        <v>958983.57</v>
      </c>
    </row>
    <row r="856" spans="1:4">
      <c r="A856" s="3">
        <v>40988.548611111109</v>
      </c>
      <c r="B856" s="5">
        <v>5.46</v>
      </c>
      <c r="C856" s="5">
        <v>121900</v>
      </c>
      <c r="D856" s="5">
        <v>667258</v>
      </c>
    </row>
    <row r="857" spans="1:4">
      <c r="A857" s="3">
        <v>40988.555555555555</v>
      </c>
      <c r="B857" s="5">
        <v>5.47</v>
      </c>
      <c r="C857" s="5">
        <v>41690</v>
      </c>
      <c r="D857" s="5">
        <v>227680.4</v>
      </c>
    </row>
    <row r="858" spans="1:4">
      <c r="A858" s="3">
        <v>40988.5625</v>
      </c>
      <c r="B858" s="5">
        <v>5.47</v>
      </c>
      <c r="C858" s="5">
        <v>172500</v>
      </c>
      <c r="D858" s="5">
        <v>943058</v>
      </c>
    </row>
    <row r="859" spans="1:4">
      <c r="A859" s="3">
        <v>40988.569444444445</v>
      </c>
      <c r="B859" s="5">
        <v>5.47</v>
      </c>
      <c r="C859" s="5">
        <v>178710</v>
      </c>
      <c r="D859" s="5">
        <v>978615.7</v>
      </c>
    </row>
    <row r="860" spans="1:4">
      <c r="A860" s="3">
        <v>40988.576388888891</v>
      </c>
      <c r="B860" s="5">
        <v>5.45</v>
      </c>
      <c r="C860" s="5">
        <v>271151</v>
      </c>
      <c r="D860" s="5">
        <v>1481401.05</v>
      </c>
    </row>
    <row r="861" spans="1:4">
      <c r="A861" s="3">
        <v>40988.583333333336</v>
      </c>
      <c r="B861" s="5">
        <v>5.44</v>
      </c>
      <c r="C861" s="5">
        <v>441299</v>
      </c>
      <c r="D861" s="5">
        <v>2402170.16</v>
      </c>
    </row>
    <row r="862" spans="1:4">
      <c r="A862" s="3">
        <v>40988.590277777781</v>
      </c>
      <c r="B862" s="5">
        <v>5.43</v>
      </c>
      <c r="C862" s="5">
        <v>572299</v>
      </c>
      <c r="D862" s="5">
        <v>3111061.18</v>
      </c>
    </row>
    <row r="863" spans="1:4">
      <c r="A863" s="3">
        <v>40988.597222222219</v>
      </c>
      <c r="B863" s="5">
        <v>5.4</v>
      </c>
      <c r="C863" s="5">
        <v>431372</v>
      </c>
      <c r="D863" s="5">
        <v>2330333.33</v>
      </c>
    </row>
    <row r="864" spans="1:4">
      <c r="A864" s="3">
        <v>40988.604166666664</v>
      </c>
      <c r="B864" s="5">
        <v>5.4</v>
      </c>
      <c r="C864" s="5">
        <v>381188</v>
      </c>
      <c r="D864" s="5">
        <v>2058210.98</v>
      </c>
    </row>
    <row r="865" spans="1:4">
      <c r="A865" s="3">
        <v>40988.611111111109</v>
      </c>
      <c r="B865" s="5">
        <v>5.49</v>
      </c>
      <c r="C865" s="5">
        <v>1001427</v>
      </c>
      <c r="D865" s="5">
        <v>5479427.6100000003</v>
      </c>
    </row>
    <row r="866" spans="1:4">
      <c r="A866" s="3">
        <v>40988.618055555555</v>
      </c>
      <c r="B866" s="5">
        <v>5.48</v>
      </c>
      <c r="C866" s="5">
        <v>996755</v>
      </c>
      <c r="D866" s="5">
        <v>5468403.3700000001</v>
      </c>
    </row>
    <row r="867" spans="1:4">
      <c r="A867" s="3">
        <v>40988.625</v>
      </c>
      <c r="B867" s="5">
        <v>5.47</v>
      </c>
      <c r="C867" s="5">
        <v>748800</v>
      </c>
      <c r="D867" s="5">
        <v>4105935.01</v>
      </c>
    </row>
    <row r="868" spans="1:4">
      <c r="A868" s="3">
        <v>40989.402777777781</v>
      </c>
      <c r="B868" s="5">
        <v>5.44</v>
      </c>
      <c r="C868" s="5">
        <v>324300</v>
      </c>
      <c r="D868" s="5">
        <v>1768352</v>
      </c>
    </row>
    <row r="869" spans="1:4">
      <c r="A869" s="3">
        <v>40989.409722222219</v>
      </c>
      <c r="B869" s="5">
        <v>5.44</v>
      </c>
      <c r="C869" s="5">
        <v>332930</v>
      </c>
      <c r="D869" s="5">
        <v>1813289.2</v>
      </c>
    </row>
    <row r="870" spans="1:4">
      <c r="A870" s="3">
        <v>40989.416666666664</v>
      </c>
      <c r="B870" s="5">
        <v>5.45</v>
      </c>
      <c r="C870" s="5">
        <v>566892</v>
      </c>
      <c r="D870" s="5">
        <v>3092422.62</v>
      </c>
    </row>
    <row r="871" spans="1:4">
      <c r="A871" s="3">
        <v>40989.423611111109</v>
      </c>
      <c r="B871" s="5">
        <v>5.45</v>
      </c>
      <c r="C871" s="5">
        <v>89400</v>
      </c>
      <c r="D871" s="5">
        <v>487138</v>
      </c>
    </row>
    <row r="872" spans="1:4">
      <c r="A872" s="3">
        <v>40989.430555555555</v>
      </c>
      <c r="B872" s="5">
        <v>5.43</v>
      </c>
      <c r="C872" s="5">
        <v>168186</v>
      </c>
      <c r="D872" s="5">
        <v>915503.7</v>
      </c>
    </row>
    <row r="873" spans="1:4">
      <c r="A873" s="3">
        <v>40989.4375</v>
      </c>
      <c r="B873" s="5">
        <v>5.37</v>
      </c>
      <c r="C873" s="5">
        <v>787779</v>
      </c>
      <c r="D873" s="5">
        <v>4246128.8</v>
      </c>
    </row>
    <row r="874" spans="1:4">
      <c r="A874" s="3">
        <v>40989.444444444445</v>
      </c>
      <c r="B874" s="5">
        <v>5.34</v>
      </c>
      <c r="C874" s="5">
        <v>560973</v>
      </c>
      <c r="D874" s="5">
        <v>2995736.09</v>
      </c>
    </row>
    <row r="875" spans="1:4">
      <c r="A875" s="3">
        <v>40989.451388888891</v>
      </c>
      <c r="B875" s="5">
        <v>5.31</v>
      </c>
      <c r="C875" s="5">
        <v>591749</v>
      </c>
      <c r="D875" s="5">
        <v>3152251.88</v>
      </c>
    </row>
    <row r="876" spans="1:4">
      <c r="A876" s="3">
        <v>40989.458333333336</v>
      </c>
      <c r="B876" s="5">
        <v>5.29</v>
      </c>
      <c r="C876" s="5">
        <v>1359402</v>
      </c>
      <c r="D876" s="5">
        <v>7196504.1399999997</v>
      </c>
    </row>
    <row r="877" spans="1:4">
      <c r="A877" s="3">
        <v>40989.465277777781</v>
      </c>
      <c r="B877" s="5">
        <v>5.28</v>
      </c>
      <c r="C877" s="5">
        <v>401968</v>
      </c>
      <c r="D877" s="5">
        <v>2124285.75</v>
      </c>
    </row>
    <row r="878" spans="1:4">
      <c r="A878" s="3">
        <v>40989.472222222219</v>
      </c>
      <c r="B878" s="5">
        <v>5.27</v>
      </c>
      <c r="C878" s="5">
        <v>524693</v>
      </c>
      <c r="D878" s="5">
        <v>2771841.25</v>
      </c>
    </row>
    <row r="879" spans="1:4">
      <c r="A879" s="3">
        <v>40989.479166666664</v>
      </c>
      <c r="B879" s="5">
        <v>5.23</v>
      </c>
      <c r="C879" s="5">
        <v>860833</v>
      </c>
      <c r="D879" s="5">
        <v>4525494.07</v>
      </c>
    </row>
    <row r="880" spans="1:4">
      <c r="A880" s="3">
        <v>40989.548611111109</v>
      </c>
      <c r="B880" s="5">
        <v>5.2</v>
      </c>
      <c r="C880" s="5">
        <v>1639916</v>
      </c>
      <c r="D880" s="5">
        <v>8526125.1600000001</v>
      </c>
    </row>
    <row r="881" spans="1:4">
      <c r="A881" s="3">
        <v>40989.555555555555</v>
      </c>
      <c r="B881" s="5">
        <v>5.25</v>
      </c>
      <c r="C881" s="5">
        <v>524079</v>
      </c>
      <c r="D881" s="5">
        <v>2732437.8</v>
      </c>
    </row>
    <row r="882" spans="1:4">
      <c r="A882" s="3">
        <v>40989.5625</v>
      </c>
      <c r="B882" s="5">
        <v>5.26</v>
      </c>
      <c r="C882" s="5">
        <v>235000</v>
      </c>
      <c r="D882" s="5">
        <v>1233912</v>
      </c>
    </row>
    <row r="883" spans="1:4">
      <c r="A883" s="3">
        <v>40989.569444444445</v>
      </c>
      <c r="B883" s="5">
        <v>5.26</v>
      </c>
      <c r="C883" s="5">
        <v>177800</v>
      </c>
      <c r="D883" s="5">
        <v>936232</v>
      </c>
    </row>
    <row r="884" spans="1:4">
      <c r="A884" s="3">
        <v>40989.576388888891</v>
      </c>
      <c r="B884" s="5">
        <v>5.23</v>
      </c>
      <c r="C884" s="5">
        <v>1189099</v>
      </c>
      <c r="D884" s="5">
        <v>6229967.46</v>
      </c>
    </row>
    <row r="885" spans="1:4">
      <c r="A885" s="3">
        <v>40989.583333333336</v>
      </c>
      <c r="B885" s="5">
        <v>5.25</v>
      </c>
      <c r="C885" s="5">
        <v>501000</v>
      </c>
      <c r="D885" s="5">
        <v>2626459</v>
      </c>
    </row>
    <row r="886" spans="1:4">
      <c r="A886" s="3">
        <v>40989.590277777781</v>
      </c>
      <c r="B886" s="5">
        <v>5.26</v>
      </c>
      <c r="C886" s="5">
        <v>705691</v>
      </c>
      <c r="D886" s="5">
        <v>3699405.91</v>
      </c>
    </row>
    <row r="887" spans="1:4">
      <c r="A887" s="3">
        <v>40989.597222222219</v>
      </c>
      <c r="B887" s="5">
        <v>5.26</v>
      </c>
      <c r="C887" s="5">
        <v>314599</v>
      </c>
      <c r="D887" s="5">
        <v>1653742.13</v>
      </c>
    </row>
    <row r="888" spans="1:4">
      <c r="A888" s="3">
        <v>40989.604166666664</v>
      </c>
      <c r="B888" s="5">
        <v>5.26</v>
      </c>
      <c r="C888" s="5">
        <v>516900</v>
      </c>
      <c r="D888" s="5">
        <v>2715701.2</v>
      </c>
    </row>
    <row r="889" spans="1:4">
      <c r="A889" s="3">
        <v>40989.611111111109</v>
      </c>
      <c r="B889" s="5">
        <v>5.27</v>
      </c>
      <c r="C889" s="5">
        <v>266120</v>
      </c>
      <c r="D889" s="5">
        <v>1400318.8</v>
      </c>
    </row>
    <row r="890" spans="1:4">
      <c r="A890" s="3">
        <v>40989.618055555555</v>
      </c>
      <c r="B890" s="5">
        <v>5.26</v>
      </c>
      <c r="C890" s="5">
        <v>556356</v>
      </c>
      <c r="D890" s="5">
        <v>2924456.42</v>
      </c>
    </row>
    <row r="891" spans="1:4">
      <c r="A891" s="3">
        <v>40989.625</v>
      </c>
      <c r="B891" s="5">
        <v>5.27</v>
      </c>
      <c r="C891" s="5">
        <v>645926</v>
      </c>
      <c r="D891" s="5">
        <v>3386252.5</v>
      </c>
    </row>
    <row r="892" spans="1:4">
      <c r="A892" s="3">
        <v>40990.402777777781</v>
      </c>
      <c r="B892" s="5">
        <v>5.2</v>
      </c>
      <c r="C892" s="5">
        <v>363700</v>
      </c>
      <c r="D892" s="5">
        <v>1895750</v>
      </c>
    </row>
    <row r="893" spans="1:4">
      <c r="A893" s="3">
        <v>40990.409722222219</v>
      </c>
      <c r="B893" s="5">
        <v>5.19</v>
      </c>
      <c r="C893" s="5">
        <v>430601</v>
      </c>
      <c r="D893" s="5">
        <v>2231323.17</v>
      </c>
    </row>
    <row r="894" spans="1:4">
      <c r="A894" s="3">
        <v>40990.416666666664</v>
      </c>
      <c r="B894" s="5">
        <v>5.17</v>
      </c>
      <c r="C894" s="5">
        <v>770099</v>
      </c>
      <c r="D894" s="5">
        <v>3969136.81</v>
      </c>
    </row>
    <row r="895" spans="1:4">
      <c r="A895" s="3">
        <v>40990.423611111109</v>
      </c>
      <c r="B895" s="5">
        <v>5.15</v>
      </c>
      <c r="C895" s="5">
        <v>358900</v>
      </c>
      <c r="D895" s="5">
        <v>1847258</v>
      </c>
    </row>
    <row r="896" spans="1:4">
      <c r="A896" s="3">
        <v>40990.430555555555</v>
      </c>
      <c r="B896" s="5">
        <v>5.17</v>
      </c>
      <c r="C896" s="5">
        <v>976202</v>
      </c>
      <c r="D896" s="5">
        <v>5030444.29</v>
      </c>
    </row>
    <row r="897" spans="1:4">
      <c r="A897" s="3">
        <v>40990.4375</v>
      </c>
      <c r="B897" s="5">
        <v>5.15</v>
      </c>
      <c r="C897" s="5">
        <v>940601</v>
      </c>
      <c r="D897" s="5">
        <v>4850954.1500000004</v>
      </c>
    </row>
    <row r="898" spans="1:4">
      <c r="A898" s="3">
        <v>40990.444444444445</v>
      </c>
      <c r="B898" s="5">
        <v>5.14</v>
      </c>
      <c r="C898" s="5">
        <v>1209500</v>
      </c>
      <c r="D898" s="5">
        <v>6242664.9800000004</v>
      </c>
    </row>
    <row r="899" spans="1:4">
      <c r="A899" s="3">
        <v>40990.451388888891</v>
      </c>
      <c r="B899" s="5">
        <v>5.15</v>
      </c>
      <c r="C899" s="5">
        <v>809100</v>
      </c>
      <c r="D899" s="5">
        <v>4166429</v>
      </c>
    </row>
    <row r="900" spans="1:4">
      <c r="A900" s="3">
        <v>40990.458333333336</v>
      </c>
      <c r="B900" s="5">
        <v>5.15</v>
      </c>
      <c r="C900" s="5">
        <v>344300</v>
      </c>
      <c r="D900" s="5">
        <v>1771383</v>
      </c>
    </row>
    <row r="901" spans="1:4">
      <c r="A901" s="3">
        <v>40990.465277777781</v>
      </c>
      <c r="B901" s="5">
        <v>5.14</v>
      </c>
      <c r="C901" s="5">
        <v>229800</v>
      </c>
      <c r="D901" s="5">
        <v>1181439.97</v>
      </c>
    </row>
    <row r="902" spans="1:4">
      <c r="A902" s="3">
        <v>40990.472222222219</v>
      </c>
      <c r="B902" s="5">
        <v>5.16</v>
      </c>
      <c r="C902" s="5">
        <v>1776551</v>
      </c>
      <c r="D902" s="5">
        <v>9144952.6500000004</v>
      </c>
    </row>
    <row r="903" spans="1:4">
      <c r="A903" s="3">
        <v>40990.479166666664</v>
      </c>
      <c r="B903" s="5">
        <v>5.15</v>
      </c>
      <c r="C903" s="5">
        <v>215307</v>
      </c>
      <c r="D903" s="5">
        <v>1111571.05</v>
      </c>
    </row>
    <row r="904" spans="1:4">
      <c r="A904" s="3">
        <v>40990.548611111109</v>
      </c>
      <c r="B904" s="5">
        <v>5.16</v>
      </c>
      <c r="C904" s="5">
        <v>119800</v>
      </c>
      <c r="D904" s="5">
        <v>617306</v>
      </c>
    </row>
    <row r="905" spans="1:4">
      <c r="A905" s="3">
        <v>40990.555555555555</v>
      </c>
      <c r="B905" s="5">
        <v>5.16</v>
      </c>
      <c r="C905" s="5">
        <v>131300</v>
      </c>
      <c r="D905" s="5">
        <v>677794</v>
      </c>
    </row>
    <row r="906" spans="1:4">
      <c r="A906" s="3">
        <v>40990.5625</v>
      </c>
      <c r="B906" s="5">
        <v>5.19</v>
      </c>
      <c r="C906" s="5">
        <v>203699</v>
      </c>
      <c r="D906" s="5">
        <v>1052360.83</v>
      </c>
    </row>
    <row r="907" spans="1:4">
      <c r="A907" s="3">
        <v>40990.569444444445</v>
      </c>
      <c r="B907" s="5">
        <v>5.21</v>
      </c>
      <c r="C907" s="5">
        <v>191729</v>
      </c>
      <c r="D907" s="5">
        <v>996829.01</v>
      </c>
    </row>
    <row r="908" spans="1:4">
      <c r="A908" s="3">
        <v>40990.576388888891</v>
      </c>
      <c r="B908" s="5">
        <v>5.19</v>
      </c>
      <c r="C908" s="5">
        <v>121450</v>
      </c>
      <c r="D908" s="5">
        <v>631200</v>
      </c>
    </row>
    <row r="909" spans="1:4">
      <c r="A909" s="3">
        <v>40990.583333333336</v>
      </c>
      <c r="B909" s="5">
        <v>5.2</v>
      </c>
      <c r="C909" s="5">
        <v>94005</v>
      </c>
      <c r="D909" s="5">
        <v>488786</v>
      </c>
    </row>
    <row r="910" spans="1:4">
      <c r="A910" s="3">
        <v>40990.590277777781</v>
      </c>
      <c r="B910" s="5">
        <v>5.2</v>
      </c>
      <c r="C910" s="5">
        <v>102350</v>
      </c>
      <c r="D910" s="5">
        <v>532481</v>
      </c>
    </row>
    <row r="911" spans="1:4">
      <c r="A911" s="3">
        <v>40990.597222222219</v>
      </c>
      <c r="B911" s="5">
        <v>5.19</v>
      </c>
      <c r="C911" s="5">
        <v>205766</v>
      </c>
      <c r="D911" s="5">
        <v>1068721.99</v>
      </c>
    </row>
    <row r="912" spans="1:4">
      <c r="A912" s="3">
        <v>40990.604166666664</v>
      </c>
      <c r="B912" s="5">
        <v>5.18</v>
      </c>
      <c r="C912" s="5">
        <v>93134</v>
      </c>
      <c r="D912" s="5">
        <v>483235.12</v>
      </c>
    </row>
    <row r="913" spans="1:4">
      <c r="A913" s="3">
        <v>40990.611111111109</v>
      </c>
      <c r="B913" s="5">
        <v>5.18</v>
      </c>
      <c r="C913" s="5">
        <v>59000</v>
      </c>
      <c r="D913" s="5">
        <v>305812</v>
      </c>
    </row>
    <row r="914" spans="1:4">
      <c r="A914" s="3">
        <v>40990.618055555555</v>
      </c>
      <c r="B914" s="5">
        <v>5.18</v>
      </c>
      <c r="C914" s="5">
        <v>134400</v>
      </c>
      <c r="D914" s="5">
        <v>696238</v>
      </c>
    </row>
    <row r="915" spans="1:4">
      <c r="A915" s="3">
        <v>40990.625</v>
      </c>
      <c r="B915" s="5">
        <v>5.21</v>
      </c>
      <c r="C915" s="5">
        <v>232100</v>
      </c>
      <c r="D915" s="5">
        <v>1204823</v>
      </c>
    </row>
    <row r="916" spans="1:4">
      <c r="A916" s="3">
        <v>40991.402777777781</v>
      </c>
      <c r="B916" s="5">
        <v>5.16</v>
      </c>
      <c r="C916" s="5">
        <v>150000</v>
      </c>
      <c r="D916" s="5">
        <v>774172</v>
      </c>
    </row>
    <row r="917" spans="1:4">
      <c r="A917" s="3">
        <v>40991.409722222219</v>
      </c>
      <c r="B917" s="5">
        <v>5.15</v>
      </c>
      <c r="C917" s="5">
        <v>315785</v>
      </c>
      <c r="D917" s="5">
        <v>1627307.75</v>
      </c>
    </row>
    <row r="918" spans="1:4">
      <c r="A918" s="3">
        <v>40991.416666666664</v>
      </c>
      <c r="B918" s="5">
        <v>5.14</v>
      </c>
      <c r="C918" s="5">
        <v>215815</v>
      </c>
      <c r="D918" s="5">
        <v>1109861.25</v>
      </c>
    </row>
    <row r="919" spans="1:4">
      <c r="A919" s="3">
        <v>40991.423611111109</v>
      </c>
      <c r="B919" s="5">
        <v>5.14</v>
      </c>
      <c r="C919" s="5">
        <v>184850</v>
      </c>
      <c r="D919" s="5">
        <v>948913.5</v>
      </c>
    </row>
    <row r="920" spans="1:4">
      <c r="A920" s="3">
        <v>40991.430555555555</v>
      </c>
      <c r="B920" s="5">
        <v>5.15</v>
      </c>
      <c r="C920" s="5">
        <v>309688</v>
      </c>
      <c r="D920" s="5">
        <v>1591934.2</v>
      </c>
    </row>
    <row r="921" spans="1:4">
      <c r="A921" s="3">
        <v>40991.4375</v>
      </c>
      <c r="B921" s="5">
        <v>5.15</v>
      </c>
      <c r="C921" s="5">
        <v>88812</v>
      </c>
      <c r="D921" s="5">
        <v>457266.8</v>
      </c>
    </row>
    <row r="922" spans="1:4">
      <c r="A922" s="3">
        <v>40991.444444444445</v>
      </c>
      <c r="B922" s="5">
        <v>5.14</v>
      </c>
      <c r="C922" s="5">
        <v>230100</v>
      </c>
      <c r="D922" s="5">
        <v>1186099.1200000001</v>
      </c>
    </row>
    <row r="923" spans="1:4">
      <c r="A923" s="3">
        <v>40991.451388888891</v>
      </c>
      <c r="B923" s="5">
        <v>5.15</v>
      </c>
      <c r="C923" s="5">
        <v>44400</v>
      </c>
      <c r="D923" s="5">
        <v>228471</v>
      </c>
    </row>
    <row r="924" spans="1:4">
      <c r="A924" s="3">
        <v>40991.458333333336</v>
      </c>
      <c r="B924" s="5">
        <v>5.19</v>
      </c>
      <c r="C924" s="5">
        <v>199073</v>
      </c>
      <c r="D924" s="5">
        <v>1029737.68</v>
      </c>
    </row>
    <row r="925" spans="1:4">
      <c r="A925" s="3">
        <v>40991.465277777781</v>
      </c>
      <c r="B925" s="5">
        <v>5.17</v>
      </c>
      <c r="C925" s="5">
        <v>190100</v>
      </c>
      <c r="D925" s="5">
        <v>986911</v>
      </c>
    </row>
    <row r="926" spans="1:4">
      <c r="A926" s="3">
        <v>40991.472222222219</v>
      </c>
      <c r="B926" s="5">
        <v>5.18</v>
      </c>
      <c r="C926" s="5">
        <v>24479</v>
      </c>
      <c r="D926" s="5">
        <v>126514.64</v>
      </c>
    </row>
    <row r="927" spans="1:4">
      <c r="A927" s="3">
        <v>40991.479166666664</v>
      </c>
      <c r="B927" s="5">
        <v>5.18</v>
      </c>
      <c r="C927" s="5">
        <v>18400</v>
      </c>
      <c r="D927" s="5">
        <v>95306</v>
      </c>
    </row>
    <row r="928" spans="1:4">
      <c r="A928" s="3">
        <v>40991.548611111109</v>
      </c>
      <c r="B928" s="5">
        <v>5.18</v>
      </c>
      <c r="C928" s="5">
        <v>17900</v>
      </c>
      <c r="D928" s="5">
        <v>92602</v>
      </c>
    </row>
    <row r="929" spans="1:4">
      <c r="A929" s="3">
        <v>40991.555555555555</v>
      </c>
      <c r="B929" s="5">
        <v>5.17</v>
      </c>
      <c r="C929" s="5">
        <v>17000</v>
      </c>
      <c r="D929" s="5">
        <v>87993</v>
      </c>
    </row>
    <row r="930" spans="1:4">
      <c r="A930" s="3">
        <v>40991.5625</v>
      </c>
      <c r="B930" s="5">
        <v>5.18</v>
      </c>
      <c r="C930" s="5">
        <v>47800</v>
      </c>
      <c r="D930" s="5">
        <v>247459</v>
      </c>
    </row>
    <row r="931" spans="1:4">
      <c r="A931" s="3">
        <v>40991.569444444445</v>
      </c>
      <c r="B931" s="5">
        <v>5.18</v>
      </c>
      <c r="C931" s="5">
        <v>37100</v>
      </c>
      <c r="D931" s="5">
        <v>192220</v>
      </c>
    </row>
    <row r="932" spans="1:4">
      <c r="A932" s="3">
        <v>40991.576388888891</v>
      </c>
      <c r="B932" s="5">
        <v>5.17</v>
      </c>
      <c r="C932" s="5">
        <v>50595</v>
      </c>
      <c r="D932" s="5">
        <v>261686.15</v>
      </c>
    </row>
    <row r="933" spans="1:4">
      <c r="A933" s="3">
        <v>40991.583333333336</v>
      </c>
      <c r="B933" s="5">
        <v>5.17</v>
      </c>
      <c r="C933" s="5">
        <v>33805</v>
      </c>
      <c r="D933" s="5">
        <v>174728.85</v>
      </c>
    </row>
    <row r="934" spans="1:4">
      <c r="A934" s="3">
        <v>40991.590277777781</v>
      </c>
      <c r="B934" s="5">
        <v>5.15</v>
      </c>
      <c r="C934" s="5">
        <v>52850</v>
      </c>
      <c r="D934" s="5">
        <v>272697.98</v>
      </c>
    </row>
    <row r="935" spans="1:4">
      <c r="A935" s="3">
        <v>40991.597222222219</v>
      </c>
      <c r="B935" s="5">
        <v>5.15</v>
      </c>
      <c r="C935" s="5">
        <v>130912</v>
      </c>
      <c r="D935" s="5">
        <v>674323.72</v>
      </c>
    </row>
    <row r="936" spans="1:4">
      <c r="A936" s="3">
        <v>40991.604166666664</v>
      </c>
      <c r="B936" s="5">
        <v>5.15</v>
      </c>
      <c r="C936" s="5">
        <v>118480</v>
      </c>
      <c r="D936" s="5">
        <v>609979.96</v>
      </c>
    </row>
    <row r="937" spans="1:4">
      <c r="A937" s="3">
        <v>40991.611111111109</v>
      </c>
      <c r="B937" s="5">
        <v>5.15</v>
      </c>
      <c r="C937" s="5">
        <v>220206</v>
      </c>
      <c r="D937" s="5">
        <v>1136395.8999999999</v>
      </c>
    </row>
    <row r="938" spans="1:4">
      <c r="A938" s="3">
        <v>40991.618055555555</v>
      </c>
      <c r="B938" s="5">
        <v>5.17</v>
      </c>
      <c r="C938" s="5">
        <v>204887</v>
      </c>
      <c r="D938" s="5">
        <v>1056279.8600000001</v>
      </c>
    </row>
    <row r="939" spans="1:4">
      <c r="A939" s="3">
        <v>40991.625</v>
      </c>
      <c r="B939" s="5">
        <v>5.17</v>
      </c>
      <c r="C939" s="5">
        <v>229998</v>
      </c>
      <c r="D939" s="5">
        <v>1188257.68</v>
      </c>
    </row>
    <row r="940" spans="1:4">
      <c r="A940" s="3">
        <v>40994.402777777781</v>
      </c>
      <c r="B940" s="5">
        <v>5.19</v>
      </c>
      <c r="C940" s="5">
        <v>99779</v>
      </c>
      <c r="D940" s="5">
        <v>517298.8</v>
      </c>
    </row>
    <row r="941" spans="1:4">
      <c r="A941" s="3">
        <v>40994.409722222219</v>
      </c>
      <c r="B941" s="5">
        <v>5.17</v>
      </c>
      <c r="C941" s="5">
        <v>50521</v>
      </c>
      <c r="D941" s="5">
        <v>261343.57</v>
      </c>
    </row>
    <row r="942" spans="1:4">
      <c r="A942" s="3">
        <v>40994.416666666664</v>
      </c>
      <c r="B942" s="5">
        <v>5.18</v>
      </c>
      <c r="C942" s="5">
        <v>66158</v>
      </c>
      <c r="D942" s="5">
        <v>342119.86</v>
      </c>
    </row>
    <row r="943" spans="1:4">
      <c r="A943" s="3">
        <v>40994.423611111109</v>
      </c>
      <c r="B943" s="5">
        <v>5.17</v>
      </c>
      <c r="C943" s="5">
        <v>34600</v>
      </c>
      <c r="D943" s="5">
        <v>179010</v>
      </c>
    </row>
    <row r="944" spans="1:4">
      <c r="A944" s="3">
        <v>40994.430555555555</v>
      </c>
      <c r="B944" s="5">
        <v>5.14</v>
      </c>
      <c r="C944" s="5">
        <v>454899</v>
      </c>
      <c r="D944" s="5">
        <v>2331062.84</v>
      </c>
    </row>
    <row r="945" spans="1:4">
      <c r="A945" s="3">
        <v>40994.4375</v>
      </c>
      <c r="B945" s="5">
        <v>5.14</v>
      </c>
      <c r="C945" s="5">
        <v>55800</v>
      </c>
      <c r="D945" s="5">
        <v>285593</v>
      </c>
    </row>
    <row r="946" spans="1:4">
      <c r="A946" s="3">
        <v>40994.444444444445</v>
      </c>
      <c r="B946" s="5">
        <v>5.18</v>
      </c>
      <c r="C946" s="5">
        <v>120200</v>
      </c>
      <c r="D946" s="5">
        <v>619950</v>
      </c>
    </row>
    <row r="947" spans="1:4">
      <c r="A947" s="3">
        <v>40994.451388888891</v>
      </c>
      <c r="B947" s="5">
        <v>5.17</v>
      </c>
      <c r="C947" s="5">
        <v>89347</v>
      </c>
      <c r="D947" s="5">
        <v>460642.85</v>
      </c>
    </row>
    <row r="948" spans="1:4">
      <c r="A948" s="3">
        <v>40994.458333333336</v>
      </c>
      <c r="B948" s="5">
        <v>5.17</v>
      </c>
      <c r="C948" s="5">
        <v>74788</v>
      </c>
      <c r="D948" s="5">
        <v>385397.2</v>
      </c>
    </row>
    <row r="949" spans="1:4">
      <c r="A949" s="3">
        <v>40994.465277777781</v>
      </c>
      <c r="B949" s="5">
        <v>5.15</v>
      </c>
      <c r="C949" s="5">
        <v>69700</v>
      </c>
      <c r="D949" s="5">
        <v>358759</v>
      </c>
    </row>
    <row r="950" spans="1:4">
      <c r="A950" s="3">
        <v>40994.472222222219</v>
      </c>
      <c r="B950" s="5">
        <v>5.16</v>
      </c>
      <c r="C950" s="5">
        <v>88800</v>
      </c>
      <c r="D950" s="5">
        <v>458040</v>
      </c>
    </row>
    <row r="951" spans="1:4">
      <c r="A951" s="3">
        <v>40994.479166666664</v>
      </c>
      <c r="B951" s="5">
        <v>5.15</v>
      </c>
      <c r="C951" s="5">
        <v>66787</v>
      </c>
      <c r="D951" s="5">
        <v>343984.05</v>
      </c>
    </row>
    <row r="952" spans="1:4">
      <c r="A952" s="3">
        <v>40994.548611111109</v>
      </c>
      <c r="B952" s="5">
        <v>5.15</v>
      </c>
      <c r="C952" s="5">
        <v>36800</v>
      </c>
      <c r="D952" s="5">
        <v>189548</v>
      </c>
    </row>
    <row r="953" spans="1:4">
      <c r="A953" s="3">
        <v>40994.555555555555</v>
      </c>
      <c r="B953" s="5">
        <v>5.13</v>
      </c>
      <c r="C953" s="5">
        <v>101775</v>
      </c>
      <c r="D953" s="5">
        <v>523742.75</v>
      </c>
    </row>
    <row r="954" spans="1:4">
      <c r="A954" s="3">
        <v>40994.5625</v>
      </c>
      <c r="B954" s="5">
        <v>5.13</v>
      </c>
      <c r="C954" s="5">
        <v>139765</v>
      </c>
      <c r="D954" s="5">
        <v>717500.05</v>
      </c>
    </row>
    <row r="955" spans="1:4">
      <c r="A955" s="3">
        <v>40994.569444444445</v>
      </c>
      <c r="B955" s="5">
        <v>5.14</v>
      </c>
      <c r="C955" s="5">
        <v>121900</v>
      </c>
      <c r="D955" s="5">
        <v>625891.25</v>
      </c>
    </row>
    <row r="956" spans="1:4">
      <c r="A956" s="3">
        <v>40994.576388888891</v>
      </c>
      <c r="B956" s="5">
        <v>5.14</v>
      </c>
      <c r="C956" s="5">
        <v>137975</v>
      </c>
      <c r="D956" s="5">
        <v>708717.75</v>
      </c>
    </row>
    <row r="957" spans="1:4">
      <c r="A957" s="3">
        <v>40994.583333333336</v>
      </c>
      <c r="B957" s="5">
        <v>5.14</v>
      </c>
      <c r="C957" s="5">
        <v>262750</v>
      </c>
      <c r="D957" s="5">
        <v>1350312.75</v>
      </c>
    </row>
    <row r="958" spans="1:4">
      <c r="A958" s="3">
        <v>40994.590277777781</v>
      </c>
      <c r="B958" s="5">
        <v>5.13</v>
      </c>
      <c r="C958" s="5">
        <v>259391</v>
      </c>
      <c r="D958" s="5">
        <v>1331477.8400000001</v>
      </c>
    </row>
    <row r="959" spans="1:4">
      <c r="A959" s="3">
        <v>40994.597222222219</v>
      </c>
      <c r="B959" s="5">
        <v>5.14</v>
      </c>
      <c r="C959" s="5">
        <v>519887</v>
      </c>
      <c r="D959" s="5">
        <v>2671658.7400000002</v>
      </c>
    </row>
    <row r="960" spans="1:4">
      <c r="A960" s="3">
        <v>40994.604166666664</v>
      </c>
      <c r="B960" s="5">
        <v>5.14</v>
      </c>
      <c r="C960" s="5">
        <v>233688</v>
      </c>
      <c r="D960" s="5">
        <v>1201229.32</v>
      </c>
    </row>
    <row r="961" spans="1:4">
      <c r="A961" s="3">
        <v>40994.611111111109</v>
      </c>
      <c r="B961" s="5">
        <v>5.14</v>
      </c>
      <c r="C961" s="5">
        <v>216040</v>
      </c>
      <c r="D961" s="5">
        <v>1109803.8999999999</v>
      </c>
    </row>
    <row r="962" spans="1:4">
      <c r="A962" s="3">
        <v>40994.618055555555</v>
      </c>
      <c r="B962" s="5">
        <v>5.15</v>
      </c>
      <c r="C962" s="5">
        <v>309146</v>
      </c>
      <c r="D962" s="5">
        <v>1591566.66</v>
      </c>
    </row>
    <row r="963" spans="1:4">
      <c r="A963" s="3">
        <v>40994.625</v>
      </c>
      <c r="B963" s="5">
        <v>5.15</v>
      </c>
      <c r="C963" s="5">
        <v>153417</v>
      </c>
      <c r="D963" s="5">
        <v>789579.07</v>
      </c>
    </row>
    <row r="964" spans="1:4">
      <c r="A964" s="3">
        <v>40995.402777777781</v>
      </c>
      <c r="B964" s="5">
        <v>5.16</v>
      </c>
      <c r="C964" s="5">
        <v>73157</v>
      </c>
      <c r="D964" s="5">
        <v>377232.55</v>
      </c>
    </row>
    <row r="965" spans="1:4">
      <c r="A965" s="3">
        <v>40995.409722222219</v>
      </c>
      <c r="B965" s="5">
        <v>5.16</v>
      </c>
      <c r="C965" s="5">
        <v>154843</v>
      </c>
      <c r="D965" s="5">
        <v>798621.31</v>
      </c>
    </row>
    <row r="966" spans="1:4">
      <c r="A966" s="3">
        <v>40995.416666666664</v>
      </c>
      <c r="B966" s="5">
        <v>5.15</v>
      </c>
      <c r="C966" s="5">
        <v>65100</v>
      </c>
      <c r="D966" s="5">
        <v>335118</v>
      </c>
    </row>
    <row r="967" spans="1:4">
      <c r="A967" s="3">
        <v>40995.423611111109</v>
      </c>
      <c r="B967" s="5">
        <v>5.15</v>
      </c>
      <c r="C967" s="5">
        <v>38700</v>
      </c>
      <c r="D967" s="5">
        <v>199264</v>
      </c>
    </row>
    <row r="968" spans="1:4">
      <c r="A968" s="3">
        <v>40995.430555555555</v>
      </c>
      <c r="B968" s="5">
        <v>5.15</v>
      </c>
      <c r="C968" s="5">
        <v>53300</v>
      </c>
      <c r="D968" s="5">
        <v>274387</v>
      </c>
    </row>
    <row r="969" spans="1:4">
      <c r="A969" s="3">
        <v>40995.4375</v>
      </c>
      <c r="B969" s="5">
        <v>5.0999999999999996</v>
      </c>
      <c r="C969" s="5">
        <v>573700</v>
      </c>
      <c r="D969" s="5">
        <v>2938610</v>
      </c>
    </row>
    <row r="970" spans="1:4">
      <c r="A970" s="3">
        <v>40995.444444444445</v>
      </c>
      <c r="B970" s="5">
        <v>5.13</v>
      </c>
      <c r="C970" s="5">
        <v>53150</v>
      </c>
      <c r="D970" s="5">
        <v>272421.5</v>
      </c>
    </row>
    <row r="971" spans="1:4">
      <c r="A971" s="3">
        <v>40995.451388888891</v>
      </c>
      <c r="B971" s="5">
        <v>5.13</v>
      </c>
      <c r="C971" s="5">
        <v>138014</v>
      </c>
      <c r="D971" s="5">
        <v>706970.18</v>
      </c>
    </row>
    <row r="972" spans="1:4">
      <c r="A972" s="3">
        <v>40995.458333333336</v>
      </c>
      <c r="B972" s="5">
        <v>5.1100000000000003</v>
      </c>
      <c r="C972" s="5">
        <v>277604</v>
      </c>
      <c r="D972" s="5">
        <v>1420738.8</v>
      </c>
    </row>
    <row r="973" spans="1:4">
      <c r="A973" s="3">
        <v>40995.465277777781</v>
      </c>
      <c r="B973" s="5">
        <v>5.12</v>
      </c>
      <c r="C973" s="5">
        <v>147092</v>
      </c>
      <c r="D973" s="5">
        <v>753261.52</v>
      </c>
    </row>
    <row r="974" spans="1:4">
      <c r="A974" s="3">
        <v>40995.472222222219</v>
      </c>
      <c r="B974" s="5">
        <v>5.13</v>
      </c>
      <c r="C974" s="5">
        <v>89700</v>
      </c>
      <c r="D974" s="5">
        <v>460060</v>
      </c>
    </row>
    <row r="975" spans="1:4">
      <c r="A975" s="3">
        <v>40995.479166666664</v>
      </c>
      <c r="B975" s="5">
        <v>5.1100000000000003</v>
      </c>
      <c r="C975" s="5">
        <v>114280</v>
      </c>
      <c r="D975" s="5">
        <v>585250.4</v>
      </c>
    </row>
    <row r="976" spans="1:4">
      <c r="A976" s="3">
        <v>40995.548611111109</v>
      </c>
      <c r="B976" s="5">
        <v>5.0999999999999996</v>
      </c>
      <c r="C976" s="5">
        <v>205322</v>
      </c>
      <c r="D976" s="5">
        <v>1049452.8</v>
      </c>
    </row>
    <row r="977" spans="1:4">
      <c r="A977" s="3">
        <v>40995.555555555555</v>
      </c>
      <c r="B977" s="5">
        <v>5.1100000000000003</v>
      </c>
      <c r="C977" s="5">
        <v>126132</v>
      </c>
      <c r="D977" s="5">
        <v>643829.81999999995</v>
      </c>
    </row>
    <row r="978" spans="1:4">
      <c r="A978" s="3">
        <v>40995.5625</v>
      </c>
      <c r="B978" s="5">
        <v>5.12</v>
      </c>
      <c r="C978" s="5">
        <v>70940</v>
      </c>
      <c r="D978" s="5">
        <v>362856.48</v>
      </c>
    </row>
    <row r="979" spans="1:4">
      <c r="A979" s="3">
        <v>40995.569444444445</v>
      </c>
      <c r="B979" s="5">
        <v>5.1100000000000003</v>
      </c>
      <c r="C979" s="5">
        <v>219726</v>
      </c>
      <c r="D979" s="5">
        <v>1123361.78</v>
      </c>
    </row>
    <row r="980" spans="1:4">
      <c r="A980" s="3">
        <v>40995.576388888891</v>
      </c>
      <c r="B980" s="5">
        <v>5.0999999999999996</v>
      </c>
      <c r="C980" s="5">
        <v>241378</v>
      </c>
      <c r="D980" s="5">
        <v>1234028.52</v>
      </c>
    </row>
    <row r="981" spans="1:4">
      <c r="A981" s="3">
        <v>40995.583333333336</v>
      </c>
      <c r="B981" s="5">
        <v>5.1100000000000003</v>
      </c>
      <c r="C981" s="5">
        <v>145526</v>
      </c>
      <c r="D981" s="5">
        <v>744387.68</v>
      </c>
    </row>
    <row r="982" spans="1:4">
      <c r="A982" s="3">
        <v>40995.590277777781</v>
      </c>
      <c r="B982" s="5">
        <v>5.1100000000000003</v>
      </c>
      <c r="C982" s="5">
        <v>84870</v>
      </c>
      <c r="D982" s="5">
        <v>433446.22</v>
      </c>
    </row>
    <row r="983" spans="1:4">
      <c r="A983" s="3">
        <v>40995.597222222219</v>
      </c>
      <c r="B983" s="5">
        <v>5.13</v>
      </c>
      <c r="C983" s="5">
        <v>325670</v>
      </c>
      <c r="D983" s="5">
        <v>1668941.58</v>
      </c>
    </row>
    <row r="984" spans="1:4">
      <c r="A984" s="3">
        <v>40995.604166666664</v>
      </c>
      <c r="B984" s="5">
        <v>5.13</v>
      </c>
      <c r="C984" s="5">
        <v>292337</v>
      </c>
      <c r="D984" s="5">
        <v>1505515.71</v>
      </c>
    </row>
    <row r="985" spans="1:4">
      <c r="A985" s="3">
        <v>40995.611111111109</v>
      </c>
      <c r="B985" s="5">
        <v>5.13</v>
      </c>
      <c r="C985" s="5">
        <v>74183</v>
      </c>
      <c r="D985" s="5">
        <v>380608.71</v>
      </c>
    </row>
    <row r="986" spans="1:4">
      <c r="A986" s="3">
        <v>40995.618055555555</v>
      </c>
      <c r="B986" s="5">
        <v>5.13</v>
      </c>
      <c r="C986" s="5">
        <v>89990</v>
      </c>
      <c r="D986" s="5">
        <v>461482.86</v>
      </c>
    </row>
    <row r="987" spans="1:4">
      <c r="A987" s="3">
        <v>40995.625</v>
      </c>
      <c r="B987" s="5">
        <v>5.13</v>
      </c>
      <c r="C987" s="5">
        <v>258501</v>
      </c>
      <c r="D987" s="5">
        <v>1324172.04</v>
      </c>
    </row>
    <row r="988" spans="1:4">
      <c r="A988" s="3">
        <v>40996.402777777781</v>
      </c>
      <c r="B988" s="5">
        <v>5.13</v>
      </c>
      <c r="C988" s="5">
        <v>37400</v>
      </c>
      <c r="D988" s="5">
        <v>191948.87</v>
      </c>
    </row>
    <row r="989" spans="1:4">
      <c r="A989" s="3">
        <v>40996.409722222219</v>
      </c>
      <c r="B989" s="5">
        <v>5.08</v>
      </c>
      <c r="C989" s="5">
        <v>139400</v>
      </c>
      <c r="D989" s="5">
        <v>710379</v>
      </c>
    </row>
    <row r="990" spans="1:4">
      <c r="A990" s="3">
        <v>40996.416666666664</v>
      </c>
      <c r="B990" s="5">
        <v>5.0999999999999996</v>
      </c>
      <c r="C990" s="5">
        <v>154072</v>
      </c>
      <c r="D990" s="5">
        <v>786354.36</v>
      </c>
    </row>
    <row r="991" spans="1:4">
      <c r="A991" s="3">
        <v>40996.423611111109</v>
      </c>
      <c r="B991" s="5">
        <v>5.1100000000000003</v>
      </c>
      <c r="C991" s="5">
        <v>83900</v>
      </c>
      <c r="D991" s="5">
        <v>430069</v>
      </c>
    </row>
    <row r="992" spans="1:4">
      <c r="A992" s="3">
        <v>40996.430555555555</v>
      </c>
      <c r="B992" s="5">
        <v>5.1100000000000003</v>
      </c>
      <c r="C992" s="5">
        <v>79681</v>
      </c>
      <c r="D992" s="5">
        <v>407288.91</v>
      </c>
    </row>
    <row r="993" spans="1:4">
      <c r="A993" s="3">
        <v>40996.4375</v>
      </c>
      <c r="B993" s="5">
        <v>5.0999999999999996</v>
      </c>
      <c r="C993" s="5">
        <v>59019</v>
      </c>
      <c r="D993" s="5">
        <v>301614.09000000003</v>
      </c>
    </row>
    <row r="994" spans="1:4">
      <c r="A994" s="3">
        <v>40996.444444444445</v>
      </c>
      <c r="B994" s="5">
        <v>5.0999999999999996</v>
      </c>
      <c r="C994" s="5">
        <v>50800</v>
      </c>
      <c r="D994" s="5">
        <v>259319</v>
      </c>
    </row>
    <row r="995" spans="1:4">
      <c r="A995" s="3">
        <v>40996.451388888891</v>
      </c>
      <c r="B995" s="5">
        <v>5.0999999999999996</v>
      </c>
      <c r="C995" s="5">
        <v>169400</v>
      </c>
      <c r="D995" s="5">
        <v>863954</v>
      </c>
    </row>
    <row r="996" spans="1:4">
      <c r="A996" s="3">
        <v>40996.458333333336</v>
      </c>
      <c r="B996" s="5">
        <v>5.09</v>
      </c>
      <c r="C996" s="5">
        <v>63208</v>
      </c>
      <c r="D996" s="5">
        <v>321755.71999999997</v>
      </c>
    </row>
    <row r="997" spans="1:4">
      <c r="A997" s="3">
        <v>40996.465277777781</v>
      </c>
      <c r="B997" s="5">
        <v>5.07</v>
      </c>
      <c r="C997" s="5">
        <v>202595</v>
      </c>
      <c r="D997" s="5">
        <v>1030026.77</v>
      </c>
    </row>
    <row r="998" spans="1:4">
      <c r="A998" s="3">
        <v>40996.472222222219</v>
      </c>
      <c r="B998" s="5">
        <v>5.07</v>
      </c>
      <c r="C998" s="5">
        <v>188925</v>
      </c>
      <c r="D998" s="5">
        <v>958408.2</v>
      </c>
    </row>
    <row r="999" spans="1:4">
      <c r="A999" s="3">
        <v>40996.479166666664</v>
      </c>
      <c r="B999" s="5">
        <v>5.0599999999999996</v>
      </c>
      <c r="C999" s="5">
        <v>159579</v>
      </c>
      <c r="D999" s="5">
        <v>807331.95</v>
      </c>
    </row>
    <row r="1000" spans="1:4">
      <c r="A1000" s="3">
        <v>40996.548611111109</v>
      </c>
      <c r="B1000" s="5">
        <v>5.05</v>
      </c>
      <c r="C1000" s="5">
        <v>173746</v>
      </c>
      <c r="D1000" s="5">
        <v>875923.05</v>
      </c>
    </row>
    <row r="1001" spans="1:4">
      <c r="A1001" s="3">
        <v>40996.555555555555</v>
      </c>
      <c r="B1001" s="5">
        <v>4.99</v>
      </c>
      <c r="C1001" s="5">
        <v>651719</v>
      </c>
      <c r="D1001" s="5">
        <v>3259980.91</v>
      </c>
    </row>
    <row r="1002" spans="1:4">
      <c r="A1002" s="3">
        <v>40996.5625</v>
      </c>
      <c r="B1002" s="5">
        <v>5</v>
      </c>
      <c r="C1002" s="5">
        <v>234675</v>
      </c>
      <c r="D1002" s="5">
        <v>1172778.75</v>
      </c>
    </row>
    <row r="1003" spans="1:4">
      <c r="A1003" s="3">
        <v>40996.569444444445</v>
      </c>
      <c r="B1003" s="5">
        <v>5.01</v>
      </c>
      <c r="C1003" s="5">
        <v>277010</v>
      </c>
      <c r="D1003" s="5">
        <v>1384015.55</v>
      </c>
    </row>
    <row r="1004" spans="1:4">
      <c r="A1004" s="3">
        <v>40996.576388888891</v>
      </c>
      <c r="B1004" s="5">
        <v>5.07</v>
      </c>
      <c r="C1004" s="5">
        <v>210200</v>
      </c>
      <c r="D1004" s="5">
        <v>1059944.73</v>
      </c>
    </row>
    <row r="1005" spans="1:4">
      <c r="A1005" s="3">
        <v>40996.583333333336</v>
      </c>
      <c r="B1005" s="5">
        <v>5.0599999999999996</v>
      </c>
      <c r="C1005" s="5">
        <v>180720</v>
      </c>
      <c r="D1005" s="5">
        <v>914115.7</v>
      </c>
    </row>
    <row r="1006" spans="1:4">
      <c r="A1006" s="3">
        <v>40996.590277777781</v>
      </c>
      <c r="B1006" s="5">
        <v>5.05</v>
      </c>
      <c r="C1006" s="5">
        <v>206447</v>
      </c>
      <c r="D1006" s="5">
        <v>1044452.66</v>
      </c>
    </row>
    <row r="1007" spans="1:4">
      <c r="A1007" s="3">
        <v>40996.597222222219</v>
      </c>
      <c r="B1007" s="5">
        <v>5.08</v>
      </c>
      <c r="C1007" s="5">
        <v>320233</v>
      </c>
      <c r="D1007" s="5">
        <v>1630768.71</v>
      </c>
    </row>
    <row r="1008" spans="1:4">
      <c r="A1008" s="3">
        <v>40996.604166666664</v>
      </c>
      <c r="B1008" s="5">
        <v>5.0599999999999996</v>
      </c>
      <c r="C1008" s="5">
        <v>187096</v>
      </c>
      <c r="D1008" s="5">
        <v>947745.47</v>
      </c>
    </row>
    <row r="1009" spans="1:4">
      <c r="A1009" s="3">
        <v>40996.611111111109</v>
      </c>
      <c r="B1009" s="5">
        <v>5.0599999999999996</v>
      </c>
      <c r="C1009" s="5">
        <v>130949</v>
      </c>
      <c r="D1009" s="5">
        <v>662426.24</v>
      </c>
    </row>
    <row r="1010" spans="1:4">
      <c r="A1010" s="3">
        <v>40996.618055555555</v>
      </c>
      <c r="B1010" s="5">
        <v>5.03</v>
      </c>
      <c r="C1010" s="5">
        <v>512230</v>
      </c>
      <c r="D1010" s="5">
        <v>2589333.52</v>
      </c>
    </row>
    <row r="1011" spans="1:4">
      <c r="A1011" s="3">
        <v>40996.625</v>
      </c>
      <c r="B1011" s="5">
        <v>5.0599999999999996</v>
      </c>
      <c r="C1011" s="5">
        <v>403096</v>
      </c>
      <c r="D1011" s="5">
        <v>2025199.7</v>
      </c>
    </row>
    <row r="1012" spans="1:4">
      <c r="A1012" s="3">
        <v>40997.402777777781</v>
      </c>
      <c r="B1012" s="5">
        <v>5.0199999999999996</v>
      </c>
      <c r="C1012" s="5">
        <v>176486</v>
      </c>
      <c r="D1012" s="5">
        <v>887750.98</v>
      </c>
    </row>
    <row r="1013" spans="1:4">
      <c r="A1013" s="3">
        <v>40997.409722222219</v>
      </c>
      <c r="B1013" s="5">
        <v>5.0199999999999996</v>
      </c>
      <c r="C1013" s="5">
        <v>120586</v>
      </c>
      <c r="D1013" s="5">
        <v>605367.86</v>
      </c>
    </row>
    <row r="1014" spans="1:4">
      <c r="A1014" s="3">
        <v>40997.416666666664</v>
      </c>
      <c r="B1014" s="5">
        <v>5.03</v>
      </c>
      <c r="C1014" s="5">
        <v>66189</v>
      </c>
      <c r="D1014" s="5">
        <v>332775.53999999998</v>
      </c>
    </row>
    <row r="1015" spans="1:4">
      <c r="A1015" s="3">
        <v>40997.423611111109</v>
      </c>
      <c r="B1015" s="5">
        <v>5.04</v>
      </c>
      <c r="C1015" s="5">
        <v>172723</v>
      </c>
      <c r="D1015" s="5">
        <v>868102.23</v>
      </c>
    </row>
    <row r="1016" spans="1:4">
      <c r="A1016" s="3">
        <v>40997.430555555555</v>
      </c>
      <c r="B1016" s="5">
        <v>5.07</v>
      </c>
      <c r="C1016" s="5">
        <v>313852</v>
      </c>
      <c r="D1016" s="5">
        <v>1586977.2</v>
      </c>
    </row>
    <row r="1017" spans="1:4">
      <c r="A1017" s="3">
        <v>40997.4375</v>
      </c>
      <c r="B1017" s="5">
        <v>5.07</v>
      </c>
      <c r="C1017" s="5">
        <v>77700</v>
      </c>
      <c r="D1017" s="5">
        <v>394376</v>
      </c>
    </row>
    <row r="1018" spans="1:4">
      <c r="A1018" s="3">
        <v>40997.444444444445</v>
      </c>
      <c r="B1018" s="5">
        <v>5.08</v>
      </c>
      <c r="C1018" s="5">
        <v>50767</v>
      </c>
      <c r="D1018" s="5">
        <v>257653.36</v>
      </c>
    </row>
    <row r="1019" spans="1:4">
      <c r="A1019" s="3">
        <v>40997.451388888891</v>
      </c>
      <c r="B1019" s="5">
        <v>5.09</v>
      </c>
      <c r="C1019" s="5">
        <v>105928</v>
      </c>
      <c r="D1019" s="5">
        <v>537775.96</v>
      </c>
    </row>
    <row r="1020" spans="1:4">
      <c r="A1020" s="3">
        <v>40997.458333333336</v>
      </c>
      <c r="B1020" s="5">
        <v>5.08</v>
      </c>
      <c r="C1020" s="5">
        <v>70873</v>
      </c>
      <c r="D1020" s="5">
        <v>359706.83</v>
      </c>
    </row>
    <row r="1021" spans="1:4">
      <c r="A1021" s="3">
        <v>40997.465277777781</v>
      </c>
      <c r="B1021" s="5">
        <v>5.1100000000000003</v>
      </c>
      <c r="C1021" s="5">
        <v>159176</v>
      </c>
      <c r="D1021" s="5">
        <v>810355.69</v>
      </c>
    </row>
    <row r="1022" spans="1:4">
      <c r="A1022" s="3">
        <v>40997.472222222219</v>
      </c>
      <c r="B1022" s="5">
        <v>5.0999999999999996</v>
      </c>
      <c r="C1022" s="5">
        <v>141398</v>
      </c>
      <c r="D1022" s="5">
        <v>720864.79</v>
      </c>
    </row>
    <row r="1023" spans="1:4">
      <c r="A1023" s="3">
        <v>40997.479166666664</v>
      </c>
      <c r="B1023" s="5">
        <v>5.0999999999999996</v>
      </c>
      <c r="C1023" s="5">
        <v>64392</v>
      </c>
      <c r="D1023" s="5">
        <v>328154.21000000002</v>
      </c>
    </row>
    <row r="1024" spans="1:4">
      <c r="A1024" s="3">
        <v>40997.548611111109</v>
      </c>
      <c r="B1024" s="5">
        <v>5.0999999999999996</v>
      </c>
      <c r="C1024" s="5">
        <v>64101</v>
      </c>
      <c r="D1024" s="5">
        <v>326650.09000000003</v>
      </c>
    </row>
    <row r="1025" spans="1:4">
      <c r="A1025" s="3">
        <v>40997.555555555555</v>
      </c>
      <c r="B1025" s="5">
        <v>5.08</v>
      </c>
      <c r="C1025" s="5">
        <v>154299</v>
      </c>
      <c r="D1025" s="5">
        <v>784299.92</v>
      </c>
    </row>
    <row r="1026" spans="1:4">
      <c r="A1026" s="3">
        <v>40997.5625</v>
      </c>
      <c r="B1026" s="5">
        <v>5.0599999999999996</v>
      </c>
      <c r="C1026" s="5">
        <v>94800</v>
      </c>
      <c r="D1026" s="5">
        <v>480521</v>
      </c>
    </row>
    <row r="1027" spans="1:4">
      <c r="A1027" s="3">
        <v>40997.569444444445</v>
      </c>
      <c r="B1027" s="5">
        <v>5.05</v>
      </c>
      <c r="C1027" s="5">
        <v>135300</v>
      </c>
      <c r="D1027" s="5">
        <v>683235</v>
      </c>
    </row>
    <row r="1028" spans="1:4">
      <c r="A1028" s="3">
        <v>40997.576388888891</v>
      </c>
      <c r="B1028" s="5">
        <v>5.04</v>
      </c>
      <c r="C1028" s="5">
        <v>161279</v>
      </c>
      <c r="D1028" s="5">
        <v>815081.16</v>
      </c>
    </row>
    <row r="1029" spans="1:4">
      <c r="A1029" s="3">
        <v>40997.583333333336</v>
      </c>
      <c r="B1029" s="5">
        <v>5.0599999999999996</v>
      </c>
      <c r="C1029" s="5">
        <v>188526</v>
      </c>
      <c r="D1029" s="5">
        <v>951773.14</v>
      </c>
    </row>
    <row r="1030" spans="1:4">
      <c r="A1030" s="3">
        <v>40997.590277777781</v>
      </c>
      <c r="B1030" s="5">
        <v>5.0599999999999996</v>
      </c>
      <c r="C1030" s="5">
        <v>59732</v>
      </c>
      <c r="D1030" s="5">
        <v>302015.7</v>
      </c>
    </row>
    <row r="1031" spans="1:4">
      <c r="A1031" s="3">
        <v>40997.597222222219</v>
      </c>
      <c r="B1031" s="5">
        <v>5.0599999999999996</v>
      </c>
      <c r="C1031" s="5">
        <v>67288</v>
      </c>
      <c r="D1031" s="5">
        <v>340434.49</v>
      </c>
    </row>
    <row r="1032" spans="1:4">
      <c r="A1032" s="3">
        <v>40997.604166666664</v>
      </c>
      <c r="B1032" s="5">
        <v>5.07</v>
      </c>
      <c r="C1032" s="5">
        <v>295189</v>
      </c>
      <c r="D1032" s="5">
        <v>1494224.9</v>
      </c>
    </row>
    <row r="1033" spans="1:4">
      <c r="A1033" s="3">
        <v>40997.611111111109</v>
      </c>
      <c r="B1033" s="5">
        <v>5.0599999999999996</v>
      </c>
      <c r="C1033" s="5">
        <v>106349</v>
      </c>
      <c r="D1033" s="5">
        <v>538490.93999999994</v>
      </c>
    </row>
    <row r="1034" spans="1:4">
      <c r="A1034" s="3">
        <v>40997.618055555555</v>
      </c>
      <c r="B1034" s="5">
        <v>5.09</v>
      </c>
      <c r="C1034" s="5">
        <v>237687</v>
      </c>
      <c r="D1034" s="5">
        <v>1204925.3700000001</v>
      </c>
    </row>
    <row r="1035" spans="1:4">
      <c r="A1035" s="3">
        <v>40997.625</v>
      </c>
      <c r="B1035" s="5">
        <v>5.07</v>
      </c>
      <c r="C1035" s="5">
        <v>434570</v>
      </c>
      <c r="D1035" s="5">
        <v>2208933.13</v>
      </c>
    </row>
    <row r="1036" spans="1:4">
      <c r="A1036" s="3">
        <v>40998.402777777781</v>
      </c>
      <c r="B1036" s="5">
        <v>5.1100000000000003</v>
      </c>
      <c r="C1036" s="5">
        <v>88085</v>
      </c>
      <c r="D1036" s="5">
        <v>448163.95</v>
      </c>
    </row>
    <row r="1037" spans="1:4">
      <c r="A1037" s="3">
        <v>40998.409722222219</v>
      </c>
      <c r="B1037" s="5">
        <v>5.13</v>
      </c>
      <c r="C1037" s="5">
        <v>129100</v>
      </c>
      <c r="D1037" s="5">
        <v>661739</v>
      </c>
    </row>
    <row r="1038" spans="1:4">
      <c r="A1038" s="3">
        <v>40998.416666666664</v>
      </c>
      <c r="B1038" s="5">
        <v>5.0999999999999996</v>
      </c>
      <c r="C1038" s="5">
        <v>109400</v>
      </c>
      <c r="D1038" s="5">
        <v>560792</v>
      </c>
    </row>
    <row r="1039" spans="1:4">
      <c r="A1039" s="3">
        <v>40998.423611111109</v>
      </c>
      <c r="B1039" s="5">
        <v>5.0999999999999996</v>
      </c>
      <c r="C1039" s="5">
        <v>39979</v>
      </c>
      <c r="D1039" s="5">
        <v>203720.11</v>
      </c>
    </row>
    <row r="1040" spans="1:4">
      <c r="A1040" s="3">
        <v>40998.430555555555</v>
      </c>
      <c r="B1040" s="5">
        <v>5.09</v>
      </c>
      <c r="C1040" s="5">
        <v>41400</v>
      </c>
      <c r="D1040" s="5">
        <v>210989</v>
      </c>
    </row>
    <row r="1041" spans="1:4">
      <c r="A1041" s="3">
        <v>40998.4375</v>
      </c>
      <c r="B1041" s="5">
        <v>5.09</v>
      </c>
      <c r="C1041" s="5">
        <v>11396</v>
      </c>
      <c r="D1041" s="5">
        <v>58094.64</v>
      </c>
    </row>
    <row r="1042" spans="1:4">
      <c r="A1042" s="3">
        <v>40998.444444444445</v>
      </c>
      <c r="B1042" s="5">
        <v>5.0999999999999996</v>
      </c>
      <c r="C1042" s="5">
        <v>15285</v>
      </c>
      <c r="D1042" s="5">
        <v>77890.5</v>
      </c>
    </row>
    <row r="1043" spans="1:4">
      <c r="A1043" s="3">
        <v>40998.451388888891</v>
      </c>
      <c r="B1043" s="5">
        <v>5.09</v>
      </c>
      <c r="C1043" s="5">
        <v>60519</v>
      </c>
      <c r="D1043" s="5">
        <v>308041.86</v>
      </c>
    </row>
    <row r="1044" spans="1:4">
      <c r="A1044" s="3">
        <v>40998.458333333336</v>
      </c>
      <c r="B1044" s="5">
        <v>5.07</v>
      </c>
      <c r="C1044" s="5">
        <v>33101</v>
      </c>
      <c r="D1044" s="5">
        <v>168129.07</v>
      </c>
    </row>
    <row r="1045" spans="1:4">
      <c r="A1045" s="3">
        <v>40998.465277777781</v>
      </c>
      <c r="B1045" s="5">
        <v>5.08</v>
      </c>
      <c r="C1045" s="5">
        <v>35100</v>
      </c>
      <c r="D1045" s="5">
        <v>178156</v>
      </c>
    </row>
    <row r="1046" spans="1:4">
      <c r="A1046" s="3">
        <v>40998.472222222219</v>
      </c>
      <c r="B1046" s="5">
        <v>5.07</v>
      </c>
      <c r="C1046" s="5">
        <v>6100</v>
      </c>
      <c r="D1046" s="5">
        <v>30986</v>
      </c>
    </row>
    <row r="1047" spans="1:4">
      <c r="A1047" s="3">
        <v>40998.479166666664</v>
      </c>
      <c r="B1047" s="5">
        <v>5.08</v>
      </c>
      <c r="C1047" s="5">
        <v>15700</v>
      </c>
      <c r="D1047" s="5">
        <v>79720</v>
      </c>
    </row>
    <row r="1048" spans="1:4">
      <c r="A1048" s="3">
        <v>40998.548611111109</v>
      </c>
      <c r="B1048" s="5">
        <v>5.09</v>
      </c>
      <c r="C1048" s="5">
        <v>22048</v>
      </c>
      <c r="D1048" s="5">
        <v>112117.83</v>
      </c>
    </row>
    <row r="1049" spans="1:4">
      <c r="A1049" s="3">
        <v>40998.555555555555</v>
      </c>
      <c r="B1049" s="5">
        <v>5.09</v>
      </c>
      <c r="C1049" s="5">
        <v>17100</v>
      </c>
      <c r="D1049" s="5">
        <v>86966.01</v>
      </c>
    </row>
    <row r="1050" spans="1:4">
      <c r="A1050" s="3">
        <v>40998.5625</v>
      </c>
      <c r="B1050" s="5">
        <v>5.08</v>
      </c>
      <c r="C1050" s="5">
        <v>14600</v>
      </c>
      <c r="D1050" s="5">
        <v>74182</v>
      </c>
    </row>
    <row r="1051" spans="1:4">
      <c r="A1051" s="3">
        <v>40998.569444444445</v>
      </c>
      <c r="B1051" s="5">
        <v>5.08</v>
      </c>
      <c r="C1051" s="5">
        <v>132100</v>
      </c>
      <c r="D1051" s="5">
        <v>669716.18000000005</v>
      </c>
    </row>
    <row r="1052" spans="1:4">
      <c r="A1052" s="3">
        <v>40998.576388888891</v>
      </c>
      <c r="B1052" s="5">
        <v>5.09</v>
      </c>
      <c r="C1052" s="5">
        <v>26600</v>
      </c>
      <c r="D1052" s="5">
        <v>135326</v>
      </c>
    </row>
    <row r="1053" spans="1:4">
      <c r="A1053" s="3">
        <v>40998.583333333336</v>
      </c>
      <c r="B1053" s="5">
        <v>5.09</v>
      </c>
      <c r="C1053" s="5">
        <v>27900</v>
      </c>
      <c r="D1053" s="5">
        <v>142001</v>
      </c>
    </row>
    <row r="1054" spans="1:4">
      <c r="A1054" s="3">
        <v>40998.590277777781</v>
      </c>
      <c r="B1054" s="5">
        <v>5.07</v>
      </c>
      <c r="C1054" s="5">
        <v>20127</v>
      </c>
      <c r="D1054" s="5">
        <v>102170.11</v>
      </c>
    </row>
    <row r="1055" spans="1:4">
      <c r="A1055" s="3">
        <v>40998.597222222219</v>
      </c>
      <c r="B1055" s="5">
        <v>5.09</v>
      </c>
      <c r="C1055" s="5">
        <v>21911</v>
      </c>
      <c r="D1055" s="5">
        <v>111450.54</v>
      </c>
    </row>
    <row r="1056" spans="1:4">
      <c r="A1056" s="3">
        <v>40998.604166666664</v>
      </c>
      <c r="B1056" s="5">
        <v>5.07</v>
      </c>
      <c r="C1056" s="5">
        <v>90244</v>
      </c>
      <c r="D1056" s="5">
        <v>457978.14</v>
      </c>
    </row>
    <row r="1057" spans="1:4">
      <c r="A1057" s="3">
        <v>40998.611111111109</v>
      </c>
      <c r="B1057" s="5">
        <v>5.08</v>
      </c>
      <c r="C1057" s="5">
        <v>82627</v>
      </c>
      <c r="D1057" s="5">
        <v>419570.89</v>
      </c>
    </row>
    <row r="1058" spans="1:4">
      <c r="A1058" s="3">
        <v>40998.618055555555</v>
      </c>
      <c r="B1058" s="5">
        <v>5.09</v>
      </c>
      <c r="C1058" s="5">
        <v>244331</v>
      </c>
      <c r="D1058" s="5">
        <v>1239773.17</v>
      </c>
    </row>
    <row r="1059" spans="1:4">
      <c r="A1059" s="3">
        <v>40998.625</v>
      </c>
      <c r="B1059" s="5">
        <v>5.0999999999999996</v>
      </c>
      <c r="C1059" s="5">
        <v>217097</v>
      </c>
      <c r="D1059" s="5">
        <v>1106338.73</v>
      </c>
    </row>
    <row r="1060" spans="1:4">
      <c r="A1060" s="3">
        <v>40999.625</v>
      </c>
      <c r="B1060" s="5">
        <v>5.0999999999999996</v>
      </c>
      <c r="C1060" s="5">
        <v>1501850</v>
      </c>
      <c r="D1060" s="5">
        <v>7644012.7300000004</v>
      </c>
    </row>
    <row r="1061" spans="1:4">
      <c r="A1061" s="3">
        <v>41004.402777777781</v>
      </c>
      <c r="B1061" s="5">
        <v>5.0999999999999996</v>
      </c>
      <c r="C1061" s="5">
        <v>43700</v>
      </c>
      <c r="D1061" s="5">
        <v>222801</v>
      </c>
    </row>
    <row r="1062" spans="1:4">
      <c r="A1062" s="3">
        <v>41004.409722222219</v>
      </c>
      <c r="B1062" s="5">
        <v>5.09</v>
      </c>
      <c r="C1062" s="5">
        <v>65325</v>
      </c>
      <c r="D1062" s="5">
        <v>332925.25</v>
      </c>
    </row>
    <row r="1063" spans="1:4">
      <c r="A1063" s="3">
        <v>41004.416666666664</v>
      </c>
      <c r="B1063" s="5">
        <v>5.0999999999999996</v>
      </c>
      <c r="C1063" s="5">
        <v>47000</v>
      </c>
      <c r="D1063" s="5">
        <v>239329.75</v>
      </c>
    </row>
    <row r="1064" spans="1:4">
      <c r="A1064" s="3">
        <v>41004.423611111109</v>
      </c>
      <c r="B1064" s="5">
        <v>5.09</v>
      </c>
      <c r="C1064" s="5">
        <v>70500</v>
      </c>
      <c r="D1064" s="5">
        <v>358671</v>
      </c>
    </row>
    <row r="1065" spans="1:4">
      <c r="A1065" s="3">
        <v>41004.430555555555</v>
      </c>
      <c r="B1065" s="5">
        <v>5.08</v>
      </c>
      <c r="C1065" s="5">
        <v>39000</v>
      </c>
      <c r="D1065" s="5">
        <v>198248</v>
      </c>
    </row>
    <row r="1066" spans="1:4">
      <c r="A1066" s="3">
        <v>41004.4375</v>
      </c>
      <c r="B1066" s="5">
        <v>5.0599999999999996</v>
      </c>
      <c r="C1066" s="5">
        <v>196475</v>
      </c>
      <c r="D1066" s="5">
        <v>996241</v>
      </c>
    </row>
    <row r="1067" spans="1:4">
      <c r="A1067" s="3">
        <v>41004.444444444445</v>
      </c>
      <c r="B1067" s="5">
        <v>5.08</v>
      </c>
      <c r="C1067" s="5">
        <v>27600</v>
      </c>
      <c r="D1067" s="5">
        <v>139832</v>
      </c>
    </row>
    <row r="1068" spans="1:4">
      <c r="A1068" s="3">
        <v>41004.451388888891</v>
      </c>
      <c r="B1068" s="5">
        <v>5.09</v>
      </c>
      <c r="C1068" s="5">
        <v>19700</v>
      </c>
      <c r="D1068" s="5">
        <v>100120</v>
      </c>
    </row>
    <row r="1069" spans="1:4">
      <c r="A1069" s="3">
        <v>41004.458333333336</v>
      </c>
      <c r="B1069" s="5">
        <v>5.1100000000000003</v>
      </c>
      <c r="C1069" s="5">
        <v>44800</v>
      </c>
      <c r="D1069" s="5">
        <v>228544</v>
      </c>
    </row>
    <row r="1070" spans="1:4">
      <c r="A1070" s="3">
        <v>41004.465277777781</v>
      </c>
      <c r="B1070" s="5">
        <v>5.0999999999999996</v>
      </c>
      <c r="C1070" s="5">
        <v>34100</v>
      </c>
      <c r="D1070" s="5">
        <v>174119</v>
      </c>
    </row>
    <row r="1071" spans="1:4">
      <c r="A1071" s="3">
        <v>41004.472222222219</v>
      </c>
      <c r="B1071" s="5">
        <v>5.1100000000000003</v>
      </c>
      <c r="C1071" s="5">
        <v>74624</v>
      </c>
      <c r="D1071" s="5">
        <v>381219.39</v>
      </c>
    </row>
    <row r="1072" spans="1:4">
      <c r="A1072" s="3">
        <v>41004.479166666664</v>
      </c>
      <c r="B1072" s="5">
        <v>5.13</v>
      </c>
      <c r="C1072" s="5">
        <v>116650</v>
      </c>
      <c r="D1072" s="5">
        <v>598544.30000000005</v>
      </c>
    </row>
    <row r="1073" spans="1:4">
      <c r="A1073" s="3">
        <v>41004.548611111109</v>
      </c>
      <c r="B1073" s="5">
        <v>5.1100000000000003</v>
      </c>
      <c r="C1073" s="5">
        <v>81360</v>
      </c>
      <c r="D1073" s="5">
        <v>417797.8</v>
      </c>
    </row>
    <row r="1074" spans="1:4">
      <c r="A1074" s="3">
        <v>41004.555555555555</v>
      </c>
      <c r="B1074" s="5">
        <v>5.12</v>
      </c>
      <c r="C1074" s="5">
        <v>19700</v>
      </c>
      <c r="D1074" s="5">
        <v>100764</v>
      </c>
    </row>
    <row r="1075" spans="1:4">
      <c r="A1075" s="3">
        <v>41004.5625</v>
      </c>
      <c r="B1075" s="5">
        <v>5.12</v>
      </c>
      <c r="C1075" s="5">
        <v>80090</v>
      </c>
      <c r="D1075" s="5">
        <v>409389.9</v>
      </c>
    </row>
    <row r="1076" spans="1:4">
      <c r="A1076" s="3">
        <v>41004.569444444445</v>
      </c>
      <c r="B1076" s="5">
        <v>5.12</v>
      </c>
      <c r="C1076" s="5">
        <v>20700</v>
      </c>
      <c r="D1076" s="5">
        <v>106067</v>
      </c>
    </row>
    <row r="1077" spans="1:4">
      <c r="A1077" s="3">
        <v>41004.576388888891</v>
      </c>
      <c r="B1077" s="5">
        <v>5.0999999999999996</v>
      </c>
      <c r="C1077" s="5">
        <v>95486</v>
      </c>
      <c r="D1077" s="5">
        <v>487786.51</v>
      </c>
    </row>
    <row r="1078" spans="1:4">
      <c r="A1078" s="3">
        <v>41004.583333333336</v>
      </c>
      <c r="B1078" s="5">
        <v>5.09</v>
      </c>
      <c r="C1078" s="5">
        <v>223225</v>
      </c>
      <c r="D1078" s="5">
        <v>1137757.25</v>
      </c>
    </row>
    <row r="1079" spans="1:4">
      <c r="A1079" s="3">
        <v>41004.590277777781</v>
      </c>
      <c r="B1079" s="5">
        <v>5.09</v>
      </c>
      <c r="C1079" s="5">
        <v>68400</v>
      </c>
      <c r="D1079" s="5">
        <v>348490</v>
      </c>
    </row>
    <row r="1080" spans="1:4">
      <c r="A1080" s="3">
        <v>41004.597222222219</v>
      </c>
      <c r="B1080" s="5">
        <v>5.09</v>
      </c>
      <c r="C1080" s="5">
        <v>180700</v>
      </c>
      <c r="D1080" s="5">
        <v>921469</v>
      </c>
    </row>
    <row r="1081" spans="1:4">
      <c r="A1081" s="3">
        <v>41004.604166666664</v>
      </c>
      <c r="B1081" s="5">
        <v>5.14</v>
      </c>
      <c r="C1081" s="5">
        <v>1365929</v>
      </c>
      <c r="D1081" s="5">
        <v>6995592.5599999996</v>
      </c>
    </row>
    <row r="1082" spans="1:4">
      <c r="A1082" s="3">
        <v>41004.611111111109</v>
      </c>
      <c r="B1082" s="5">
        <v>5.15</v>
      </c>
      <c r="C1082" s="5">
        <v>419776</v>
      </c>
      <c r="D1082" s="5">
        <v>2162206.54</v>
      </c>
    </row>
    <row r="1083" spans="1:4">
      <c r="A1083" s="3">
        <v>41004.618055555555</v>
      </c>
      <c r="B1083" s="5">
        <v>5.15</v>
      </c>
      <c r="C1083" s="5">
        <v>83900</v>
      </c>
      <c r="D1083" s="5">
        <v>432211.1</v>
      </c>
    </row>
    <row r="1084" spans="1:4">
      <c r="A1084" s="3">
        <v>41004.625</v>
      </c>
      <c r="B1084" s="5">
        <v>5.15</v>
      </c>
      <c r="C1084" s="5">
        <v>150124</v>
      </c>
      <c r="D1084" s="5">
        <v>772670.6</v>
      </c>
    </row>
    <row r="1085" spans="1:4">
      <c r="A1085" s="3">
        <v>41005.402777777781</v>
      </c>
      <c r="B1085" s="5">
        <v>5.12</v>
      </c>
      <c r="C1085" s="5">
        <v>64600</v>
      </c>
      <c r="D1085" s="5">
        <v>330530</v>
      </c>
    </row>
    <row r="1086" spans="1:4">
      <c r="A1086" s="3">
        <v>41005.409722222219</v>
      </c>
      <c r="B1086" s="5">
        <v>5.13</v>
      </c>
      <c r="C1086" s="5">
        <v>97080</v>
      </c>
      <c r="D1086" s="5">
        <v>497804.6</v>
      </c>
    </row>
    <row r="1087" spans="1:4">
      <c r="A1087" s="3">
        <v>41005.416666666664</v>
      </c>
      <c r="B1087" s="5">
        <v>5.1100000000000003</v>
      </c>
      <c r="C1087" s="5">
        <v>75500</v>
      </c>
      <c r="D1087" s="5">
        <v>386449.2</v>
      </c>
    </row>
    <row r="1088" spans="1:4">
      <c r="A1088" s="3">
        <v>41005.423611111109</v>
      </c>
      <c r="B1088" s="5">
        <v>5.12</v>
      </c>
      <c r="C1088" s="5">
        <v>92270</v>
      </c>
      <c r="D1088" s="5">
        <v>471642.7</v>
      </c>
    </row>
    <row r="1089" spans="1:4">
      <c r="A1089" s="3">
        <v>41005.430555555555</v>
      </c>
      <c r="B1089" s="5">
        <v>5.13</v>
      </c>
      <c r="C1089" s="5">
        <v>70415</v>
      </c>
      <c r="D1089" s="5">
        <v>360416.35</v>
      </c>
    </row>
    <row r="1090" spans="1:4">
      <c r="A1090" s="3">
        <v>41005.4375</v>
      </c>
      <c r="B1090" s="5">
        <v>5.13</v>
      </c>
      <c r="C1090" s="5">
        <v>52089</v>
      </c>
      <c r="D1090" s="5">
        <v>266794.09000000003</v>
      </c>
    </row>
    <row r="1091" spans="1:4">
      <c r="A1091" s="3">
        <v>41005.444444444445</v>
      </c>
      <c r="B1091" s="5">
        <v>5.14</v>
      </c>
      <c r="C1091" s="5">
        <v>96655</v>
      </c>
      <c r="D1091" s="5">
        <v>496107.05</v>
      </c>
    </row>
    <row r="1092" spans="1:4">
      <c r="A1092" s="3">
        <v>41005.451388888891</v>
      </c>
      <c r="B1092" s="5">
        <v>5.13</v>
      </c>
      <c r="C1092" s="5">
        <v>54000</v>
      </c>
      <c r="D1092" s="5">
        <v>277551.3</v>
      </c>
    </row>
    <row r="1093" spans="1:4">
      <c r="A1093" s="3">
        <v>41005.458333333336</v>
      </c>
      <c r="B1093" s="5">
        <v>5.14</v>
      </c>
      <c r="C1093" s="5">
        <v>275035</v>
      </c>
      <c r="D1093" s="5">
        <v>1413320.5</v>
      </c>
    </row>
    <row r="1094" spans="1:4">
      <c r="A1094" s="3">
        <v>41005.465277777781</v>
      </c>
      <c r="B1094" s="5">
        <v>5.13</v>
      </c>
      <c r="C1094" s="5">
        <v>88495</v>
      </c>
      <c r="D1094" s="5">
        <v>454962.8</v>
      </c>
    </row>
    <row r="1095" spans="1:4">
      <c r="A1095" s="3">
        <v>41005.472222222219</v>
      </c>
      <c r="B1095" s="5">
        <v>5.1100000000000003</v>
      </c>
      <c r="C1095" s="5">
        <v>128430</v>
      </c>
      <c r="D1095" s="5">
        <v>657709.75</v>
      </c>
    </row>
    <row r="1096" spans="1:4">
      <c r="A1096" s="3">
        <v>41005.479166666664</v>
      </c>
      <c r="B1096" s="5">
        <v>5.1100000000000003</v>
      </c>
      <c r="C1096" s="5">
        <v>38960</v>
      </c>
      <c r="D1096" s="5">
        <v>199107.7</v>
      </c>
    </row>
    <row r="1097" spans="1:4">
      <c r="A1097" s="3">
        <v>41005.548611111109</v>
      </c>
      <c r="B1097" s="5">
        <v>5.12</v>
      </c>
      <c r="C1097" s="5">
        <v>8100</v>
      </c>
      <c r="D1097" s="5">
        <v>41400</v>
      </c>
    </row>
    <row r="1098" spans="1:4">
      <c r="A1098" s="3">
        <v>41005.555555555555</v>
      </c>
      <c r="B1098" s="5">
        <v>5.12</v>
      </c>
      <c r="C1098" s="5">
        <v>24200</v>
      </c>
      <c r="D1098" s="5">
        <v>123823</v>
      </c>
    </row>
    <row r="1099" spans="1:4">
      <c r="A1099" s="3">
        <v>41005.5625</v>
      </c>
      <c r="B1099" s="5">
        <v>5.12</v>
      </c>
      <c r="C1099" s="5">
        <v>20960</v>
      </c>
      <c r="D1099" s="5">
        <v>107354.2</v>
      </c>
    </row>
    <row r="1100" spans="1:4">
      <c r="A1100" s="3">
        <v>41005.569444444445</v>
      </c>
      <c r="B1100" s="5">
        <v>5.13</v>
      </c>
      <c r="C1100" s="5">
        <v>58400</v>
      </c>
      <c r="D1100" s="5">
        <v>299043</v>
      </c>
    </row>
    <row r="1101" spans="1:4">
      <c r="A1101" s="3">
        <v>41005.576388888891</v>
      </c>
      <c r="B1101" s="5">
        <v>5.12</v>
      </c>
      <c r="C1101" s="5">
        <v>14000</v>
      </c>
      <c r="D1101" s="5">
        <v>71732</v>
      </c>
    </row>
    <row r="1102" spans="1:4">
      <c r="A1102" s="3">
        <v>41005.583333333336</v>
      </c>
      <c r="B1102" s="5">
        <v>5.12</v>
      </c>
      <c r="C1102" s="5">
        <v>179398</v>
      </c>
      <c r="D1102" s="5">
        <v>918511.07</v>
      </c>
    </row>
    <row r="1103" spans="1:4">
      <c r="A1103" s="3">
        <v>41005.590277777781</v>
      </c>
      <c r="B1103" s="5">
        <v>5.1100000000000003</v>
      </c>
      <c r="C1103" s="5">
        <v>19141</v>
      </c>
      <c r="D1103" s="5">
        <v>97817.62</v>
      </c>
    </row>
    <row r="1104" spans="1:4">
      <c r="A1104" s="3">
        <v>41005.597222222219</v>
      </c>
      <c r="B1104" s="5">
        <v>5.12</v>
      </c>
      <c r="C1104" s="5">
        <v>120513</v>
      </c>
      <c r="D1104" s="5">
        <v>616338.12</v>
      </c>
    </row>
    <row r="1105" spans="1:4">
      <c r="A1105" s="3">
        <v>41005.604166666664</v>
      </c>
      <c r="B1105" s="5">
        <v>5.12</v>
      </c>
      <c r="C1105" s="5">
        <v>10890</v>
      </c>
      <c r="D1105" s="5">
        <v>55807.8</v>
      </c>
    </row>
    <row r="1106" spans="1:4">
      <c r="A1106" s="3">
        <v>41005.611111111109</v>
      </c>
      <c r="B1106" s="5">
        <v>5.12</v>
      </c>
      <c r="C1106" s="5">
        <v>26690</v>
      </c>
      <c r="D1106" s="5">
        <v>136812.79999999999</v>
      </c>
    </row>
    <row r="1107" spans="1:4">
      <c r="A1107" s="3">
        <v>41005.618055555555</v>
      </c>
      <c r="B1107" s="5">
        <v>5.14</v>
      </c>
      <c r="C1107" s="5">
        <v>117283</v>
      </c>
      <c r="D1107" s="5">
        <v>602065.31000000006</v>
      </c>
    </row>
    <row r="1108" spans="1:4">
      <c r="A1108" s="3">
        <v>41005.625</v>
      </c>
      <c r="B1108" s="5">
        <v>5.15</v>
      </c>
      <c r="C1108" s="5">
        <v>165445</v>
      </c>
      <c r="D1108" s="5">
        <v>851168.3</v>
      </c>
    </row>
    <row r="1109" spans="1:4">
      <c r="A1109" s="3">
        <v>41008.402777777781</v>
      </c>
      <c r="B1109" s="5">
        <v>5.12</v>
      </c>
      <c r="C1109" s="5">
        <v>39110</v>
      </c>
      <c r="D1109" s="5">
        <v>200813.2</v>
      </c>
    </row>
    <row r="1110" spans="1:4">
      <c r="A1110" s="3">
        <v>41008.409722222219</v>
      </c>
      <c r="B1110" s="5">
        <v>5.1100000000000003</v>
      </c>
      <c r="C1110" s="5">
        <v>58790</v>
      </c>
      <c r="D1110" s="5">
        <v>300987.8</v>
      </c>
    </row>
    <row r="1111" spans="1:4">
      <c r="A1111" s="3">
        <v>41008.416666666664</v>
      </c>
      <c r="B1111" s="5">
        <v>5.13</v>
      </c>
      <c r="C1111" s="5">
        <v>61500</v>
      </c>
      <c r="D1111" s="5">
        <v>315031</v>
      </c>
    </row>
    <row r="1112" spans="1:4">
      <c r="A1112" s="3">
        <v>41008.423611111109</v>
      </c>
      <c r="B1112" s="5">
        <v>5.12</v>
      </c>
      <c r="C1112" s="5">
        <v>82300</v>
      </c>
      <c r="D1112" s="5">
        <v>422412</v>
      </c>
    </row>
    <row r="1113" spans="1:4">
      <c r="A1113" s="3">
        <v>41008.430555555555</v>
      </c>
      <c r="B1113" s="5">
        <v>5.14</v>
      </c>
      <c r="C1113" s="5">
        <v>9700</v>
      </c>
      <c r="D1113" s="5">
        <v>49825</v>
      </c>
    </row>
    <row r="1114" spans="1:4">
      <c r="A1114" s="3">
        <v>41008.4375</v>
      </c>
      <c r="B1114" s="5">
        <v>5.14</v>
      </c>
      <c r="C1114" s="5">
        <v>50772</v>
      </c>
      <c r="D1114" s="5">
        <v>261122.08</v>
      </c>
    </row>
    <row r="1115" spans="1:4">
      <c r="A1115" s="3">
        <v>41008.444444444445</v>
      </c>
      <c r="B1115" s="5">
        <v>5.14</v>
      </c>
      <c r="C1115" s="5">
        <v>116128</v>
      </c>
      <c r="D1115" s="5">
        <v>596896.6</v>
      </c>
    </row>
    <row r="1116" spans="1:4">
      <c r="A1116" s="3">
        <v>41008.451388888891</v>
      </c>
      <c r="B1116" s="5">
        <v>5.13</v>
      </c>
      <c r="C1116" s="5">
        <v>84300</v>
      </c>
      <c r="D1116" s="5">
        <v>432502</v>
      </c>
    </row>
    <row r="1117" spans="1:4">
      <c r="A1117" s="3">
        <v>41008.458333333336</v>
      </c>
      <c r="B1117" s="5">
        <v>5.15</v>
      </c>
      <c r="C1117" s="5">
        <v>36800</v>
      </c>
      <c r="D1117" s="5">
        <v>188742</v>
      </c>
    </row>
    <row r="1118" spans="1:4">
      <c r="A1118" s="3">
        <v>41008.465277777781</v>
      </c>
      <c r="B1118" s="5">
        <v>5.14</v>
      </c>
      <c r="C1118" s="5">
        <v>19000</v>
      </c>
      <c r="D1118" s="5">
        <v>97728</v>
      </c>
    </row>
    <row r="1119" spans="1:4">
      <c r="A1119" s="3">
        <v>41008.472222222219</v>
      </c>
      <c r="B1119" s="5">
        <v>5.15</v>
      </c>
      <c r="C1119" s="5">
        <v>14700</v>
      </c>
      <c r="D1119" s="5">
        <v>75594</v>
      </c>
    </row>
    <row r="1120" spans="1:4">
      <c r="A1120" s="3">
        <v>41008.479166666664</v>
      </c>
      <c r="B1120" s="5">
        <v>5.15</v>
      </c>
      <c r="C1120" s="5">
        <v>40800</v>
      </c>
      <c r="D1120" s="5">
        <v>209430</v>
      </c>
    </row>
    <row r="1121" spans="1:4">
      <c r="A1121" s="3">
        <v>41008.548611111109</v>
      </c>
      <c r="B1121" s="5">
        <v>5.13</v>
      </c>
      <c r="C1121" s="5">
        <v>16598</v>
      </c>
      <c r="D1121" s="5">
        <v>85210.74</v>
      </c>
    </row>
    <row r="1122" spans="1:4">
      <c r="A1122" s="3">
        <v>41008.555555555555</v>
      </c>
      <c r="B1122" s="5">
        <v>5.14</v>
      </c>
      <c r="C1122" s="5">
        <v>6820</v>
      </c>
      <c r="D1122" s="5">
        <v>35070.699999999997</v>
      </c>
    </row>
    <row r="1123" spans="1:4">
      <c r="A1123" s="3">
        <v>41008.5625</v>
      </c>
      <c r="B1123" s="5">
        <v>5.13</v>
      </c>
      <c r="C1123" s="5">
        <v>10898</v>
      </c>
      <c r="D1123" s="5">
        <v>55924.18</v>
      </c>
    </row>
    <row r="1124" spans="1:4">
      <c r="A1124" s="3">
        <v>41008.569444444445</v>
      </c>
      <c r="B1124" s="5">
        <v>5.12</v>
      </c>
      <c r="C1124" s="5">
        <v>24968</v>
      </c>
      <c r="D1124" s="5">
        <v>128150.54</v>
      </c>
    </row>
    <row r="1125" spans="1:4">
      <c r="A1125" s="3">
        <v>41008.576388888891</v>
      </c>
      <c r="B1125" s="5">
        <v>5.13</v>
      </c>
      <c r="C1125" s="5">
        <v>16920</v>
      </c>
      <c r="D1125" s="5">
        <v>86674.4</v>
      </c>
    </row>
    <row r="1126" spans="1:4">
      <c r="A1126" s="3">
        <v>41008.583333333336</v>
      </c>
      <c r="B1126" s="5">
        <v>5.12</v>
      </c>
      <c r="C1126" s="5">
        <v>28920</v>
      </c>
      <c r="D1126" s="5">
        <v>148129.4</v>
      </c>
    </row>
    <row r="1127" spans="1:4">
      <c r="A1127" s="3">
        <v>41008.590277777781</v>
      </c>
      <c r="B1127" s="5">
        <v>5.13</v>
      </c>
      <c r="C1127" s="5">
        <v>35320</v>
      </c>
      <c r="D1127" s="5">
        <v>181047.4</v>
      </c>
    </row>
    <row r="1128" spans="1:4">
      <c r="A1128" s="3">
        <v>41008.597222222219</v>
      </c>
      <c r="B1128" s="5">
        <v>5.13</v>
      </c>
      <c r="C1128" s="5">
        <v>31076</v>
      </c>
      <c r="D1128" s="5">
        <v>159672.88</v>
      </c>
    </row>
    <row r="1129" spans="1:4">
      <c r="A1129" s="3">
        <v>41008.604166666664</v>
      </c>
      <c r="B1129" s="5">
        <v>5.12</v>
      </c>
      <c r="C1129" s="5">
        <v>66166</v>
      </c>
      <c r="D1129" s="5">
        <v>339028.16</v>
      </c>
    </row>
    <row r="1130" spans="1:4">
      <c r="A1130" s="3">
        <v>41008.611111111109</v>
      </c>
      <c r="B1130" s="5">
        <v>5.13</v>
      </c>
      <c r="C1130" s="5">
        <v>73742</v>
      </c>
      <c r="D1130" s="5">
        <v>377920.04</v>
      </c>
    </row>
    <row r="1131" spans="1:4">
      <c r="A1131" s="3">
        <v>41008.618055555555</v>
      </c>
      <c r="B1131" s="5">
        <v>5.12</v>
      </c>
      <c r="C1131" s="5">
        <v>69797</v>
      </c>
      <c r="D1131" s="5">
        <v>357624.64</v>
      </c>
    </row>
    <row r="1132" spans="1:4">
      <c r="A1132" s="3">
        <v>41008.625</v>
      </c>
      <c r="B1132" s="5">
        <v>5.12</v>
      </c>
      <c r="C1132" s="5">
        <v>111756</v>
      </c>
      <c r="D1132" s="5">
        <v>572875.72</v>
      </c>
    </row>
    <row r="1133" spans="1:4">
      <c r="A1133" s="3">
        <v>41009.409722222219</v>
      </c>
      <c r="B1133" s="5">
        <v>5.09</v>
      </c>
      <c r="C1133" s="5">
        <v>117141</v>
      </c>
      <c r="D1133" s="5">
        <v>595245.66</v>
      </c>
    </row>
    <row r="1134" spans="1:4">
      <c r="A1134" s="3">
        <v>41009.416666666664</v>
      </c>
      <c r="B1134" s="5">
        <v>5.07</v>
      </c>
      <c r="C1134" s="5">
        <v>60903</v>
      </c>
      <c r="D1134" s="5">
        <v>309540.88</v>
      </c>
    </row>
    <row r="1135" spans="1:4">
      <c r="A1135" s="3">
        <v>41009.423611111109</v>
      </c>
      <c r="B1135" s="5">
        <v>5.07</v>
      </c>
      <c r="C1135" s="5">
        <v>27492</v>
      </c>
      <c r="D1135" s="5">
        <v>139506.44</v>
      </c>
    </row>
    <row r="1136" spans="1:4">
      <c r="A1136" s="3">
        <v>41009.430555555555</v>
      </c>
      <c r="B1136" s="5">
        <v>5.09</v>
      </c>
      <c r="C1136" s="5">
        <v>36669</v>
      </c>
      <c r="D1136" s="5">
        <v>186224.6</v>
      </c>
    </row>
    <row r="1137" spans="1:4">
      <c r="A1137" s="3">
        <v>41009.4375</v>
      </c>
      <c r="B1137" s="5">
        <v>5.08</v>
      </c>
      <c r="C1137" s="5">
        <v>26551</v>
      </c>
      <c r="D1137" s="5">
        <v>134945.03</v>
      </c>
    </row>
    <row r="1138" spans="1:4">
      <c r="A1138" s="3">
        <v>41009.444444444445</v>
      </c>
      <c r="B1138" s="5">
        <v>5.07</v>
      </c>
      <c r="C1138" s="5">
        <v>86424</v>
      </c>
      <c r="D1138" s="5">
        <v>438428.05</v>
      </c>
    </row>
    <row r="1139" spans="1:4">
      <c r="A1139" s="3">
        <v>41009.451388888891</v>
      </c>
      <c r="B1139" s="5">
        <v>5.0599999999999996</v>
      </c>
      <c r="C1139" s="5">
        <v>40672</v>
      </c>
      <c r="D1139" s="5">
        <v>206021.32</v>
      </c>
    </row>
    <row r="1140" spans="1:4">
      <c r="A1140" s="3">
        <v>41009.458333333336</v>
      </c>
      <c r="B1140" s="5">
        <v>5.08</v>
      </c>
      <c r="C1140" s="5">
        <v>156934</v>
      </c>
      <c r="D1140" s="5">
        <v>796148.98</v>
      </c>
    </row>
    <row r="1141" spans="1:4">
      <c r="A1141" s="3">
        <v>41009.465277777781</v>
      </c>
      <c r="B1141" s="5">
        <v>5.09</v>
      </c>
      <c r="C1141" s="5">
        <v>34150</v>
      </c>
      <c r="D1141" s="5">
        <v>173747</v>
      </c>
    </row>
    <row r="1142" spans="1:4">
      <c r="A1142" s="3">
        <v>41009.472222222219</v>
      </c>
      <c r="B1142" s="5">
        <v>5.09</v>
      </c>
      <c r="C1142" s="5">
        <v>34100</v>
      </c>
      <c r="D1142" s="5">
        <v>173486</v>
      </c>
    </row>
    <row r="1143" spans="1:4">
      <c r="A1143" s="3">
        <v>41009.479166666664</v>
      </c>
      <c r="B1143" s="5">
        <v>5.07</v>
      </c>
      <c r="C1143" s="5">
        <v>58200</v>
      </c>
      <c r="D1143" s="5">
        <v>295706</v>
      </c>
    </row>
    <row r="1144" spans="1:4">
      <c r="A1144" s="3">
        <v>41009.548611111109</v>
      </c>
      <c r="B1144" s="5">
        <v>5.07</v>
      </c>
      <c r="C1144" s="5">
        <v>31981</v>
      </c>
      <c r="D1144" s="5">
        <v>162222.67000000001</v>
      </c>
    </row>
    <row r="1145" spans="1:4">
      <c r="A1145" s="3">
        <v>41009.555555555555</v>
      </c>
      <c r="B1145" s="5">
        <v>5.07</v>
      </c>
      <c r="C1145" s="5">
        <v>33375</v>
      </c>
      <c r="D1145" s="5">
        <v>169523.25</v>
      </c>
    </row>
    <row r="1146" spans="1:4">
      <c r="A1146" s="3">
        <v>41009.5625</v>
      </c>
      <c r="B1146" s="5">
        <v>5.0599999999999996</v>
      </c>
      <c r="C1146" s="5">
        <v>19070</v>
      </c>
      <c r="D1146" s="5">
        <v>96656.639999999999</v>
      </c>
    </row>
    <row r="1147" spans="1:4">
      <c r="A1147" s="3">
        <v>41009.569444444445</v>
      </c>
      <c r="B1147" s="5">
        <v>5.05</v>
      </c>
      <c r="C1147" s="5">
        <v>56617</v>
      </c>
      <c r="D1147" s="5">
        <v>286450.25</v>
      </c>
    </row>
    <row r="1148" spans="1:4">
      <c r="A1148" s="3">
        <v>41009.576388888891</v>
      </c>
      <c r="B1148" s="5">
        <v>5.0599999999999996</v>
      </c>
      <c r="C1148" s="5">
        <v>63336</v>
      </c>
      <c r="D1148" s="5">
        <v>320061.89</v>
      </c>
    </row>
    <row r="1149" spans="1:4">
      <c r="A1149" s="3">
        <v>41009.583333333336</v>
      </c>
      <c r="B1149" s="5">
        <v>5.07</v>
      </c>
      <c r="C1149" s="5">
        <v>102443</v>
      </c>
      <c r="D1149" s="5">
        <v>519277.99</v>
      </c>
    </row>
    <row r="1150" spans="1:4">
      <c r="A1150" s="3">
        <v>41009.590277777781</v>
      </c>
      <c r="B1150" s="5">
        <v>5.07</v>
      </c>
      <c r="C1150" s="5">
        <v>23049</v>
      </c>
      <c r="D1150" s="5">
        <v>116834.89</v>
      </c>
    </row>
    <row r="1151" spans="1:4">
      <c r="A1151" s="3">
        <v>41009.597222222219</v>
      </c>
      <c r="B1151" s="5">
        <v>5.09</v>
      </c>
      <c r="C1151" s="5">
        <v>142797</v>
      </c>
      <c r="D1151" s="5">
        <v>726448.55</v>
      </c>
    </row>
    <row r="1152" spans="1:4">
      <c r="A1152" s="3">
        <v>41009.604166666664</v>
      </c>
      <c r="B1152" s="5">
        <v>5.09</v>
      </c>
      <c r="C1152" s="5">
        <v>47509</v>
      </c>
      <c r="D1152" s="5">
        <v>241756.11</v>
      </c>
    </row>
    <row r="1153" spans="1:4">
      <c r="A1153" s="3">
        <v>41009.611111111109</v>
      </c>
      <c r="B1153" s="5">
        <v>5.1100000000000003</v>
      </c>
      <c r="C1153" s="5">
        <v>111210</v>
      </c>
      <c r="D1153" s="5">
        <v>567732.12</v>
      </c>
    </row>
    <row r="1154" spans="1:4">
      <c r="A1154" s="3">
        <v>41009.618055555555</v>
      </c>
      <c r="B1154" s="5">
        <v>5.1100000000000003</v>
      </c>
      <c r="C1154" s="5">
        <v>39733</v>
      </c>
      <c r="D1154" s="5">
        <v>203310.63</v>
      </c>
    </row>
    <row r="1155" spans="1:4">
      <c r="A1155" s="3">
        <v>41009.625</v>
      </c>
      <c r="B1155" s="5">
        <v>5.0999999999999996</v>
      </c>
      <c r="C1155" s="5">
        <v>184121</v>
      </c>
      <c r="D1155" s="5">
        <v>940373.81</v>
      </c>
    </row>
    <row r="1156" spans="1:4">
      <c r="A1156" s="3">
        <v>41010.402777777781</v>
      </c>
      <c r="B1156" s="5">
        <v>5.0999999999999996</v>
      </c>
      <c r="C1156" s="5">
        <v>169307</v>
      </c>
      <c r="D1156" s="5">
        <v>859719.77</v>
      </c>
    </row>
    <row r="1157" spans="1:4">
      <c r="A1157" s="3">
        <v>41010.409722222219</v>
      </c>
      <c r="B1157" s="5">
        <v>5.09</v>
      </c>
      <c r="C1157" s="5">
        <v>39380</v>
      </c>
      <c r="D1157" s="5">
        <v>200256.49</v>
      </c>
    </row>
    <row r="1158" spans="1:4">
      <c r="A1158" s="3">
        <v>41010.416666666664</v>
      </c>
      <c r="B1158" s="5">
        <v>5.08</v>
      </c>
      <c r="C1158" s="5">
        <v>38919</v>
      </c>
      <c r="D1158" s="5">
        <v>197820.43</v>
      </c>
    </row>
    <row r="1159" spans="1:4">
      <c r="A1159" s="3">
        <v>41010.423611111109</v>
      </c>
      <c r="B1159" s="5">
        <v>5.0999999999999996</v>
      </c>
      <c r="C1159" s="5">
        <v>182686</v>
      </c>
      <c r="D1159" s="5">
        <v>929848.73</v>
      </c>
    </row>
    <row r="1160" spans="1:4">
      <c r="A1160" s="3">
        <v>41010.430555555555</v>
      </c>
      <c r="B1160" s="5">
        <v>5.09</v>
      </c>
      <c r="C1160" s="5">
        <v>86339</v>
      </c>
      <c r="D1160" s="5">
        <v>440243.21</v>
      </c>
    </row>
    <row r="1161" spans="1:4">
      <c r="A1161" s="3">
        <v>41010.4375</v>
      </c>
      <c r="B1161" s="5">
        <v>5.0999999999999996</v>
      </c>
      <c r="C1161" s="5">
        <v>180507</v>
      </c>
      <c r="D1161" s="5">
        <v>919470.63</v>
      </c>
    </row>
    <row r="1162" spans="1:4">
      <c r="A1162" s="3">
        <v>41010.444444444445</v>
      </c>
      <c r="B1162" s="5">
        <v>5.09</v>
      </c>
      <c r="C1162" s="5">
        <v>89894</v>
      </c>
      <c r="D1162" s="5">
        <v>458329.46</v>
      </c>
    </row>
    <row r="1163" spans="1:4">
      <c r="A1163" s="3">
        <v>41010.451388888891</v>
      </c>
      <c r="B1163" s="5">
        <v>5.09</v>
      </c>
      <c r="C1163" s="5">
        <v>85219</v>
      </c>
      <c r="D1163" s="5">
        <v>434328.71</v>
      </c>
    </row>
    <row r="1164" spans="1:4">
      <c r="A1164" s="3">
        <v>41010.458333333336</v>
      </c>
      <c r="B1164" s="5">
        <v>5.08</v>
      </c>
      <c r="C1164" s="5">
        <v>34122</v>
      </c>
      <c r="D1164" s="5">
        <v>173844.34</v>
      </c>
    </row>
    <row r="1165" spans="1:4">
      <c r="A1165" s="3">
        <v>41010.465277777781</v>
      </c>
      <c r="B1165" s="5">
        <v>5.09</v>
      </c>
      <c r="C1165" s="5">
        <v>36853</v>
      </c>
      <c r="D1165" s="5">
        <v>187263.24</v>
      </c>
    </row>
    <row r="1166" spans="1:4">
      <c r="A1166" s="3">
        <v>41010.472222222219</v>
      </c>
      <c r="B1166" s="5">
        <v>5.0999999999999996</v>
      </c>
      <c r="C1166" s="5">
        <v>411049</v>
      </c>
      <c r="D1166" s="5">
        <v>2095751.26</v>
      </c>
    </row>
    <row r="1167" spans="1:4">
      <c r="A1167" s="3">
        <v>41010.479166666664</v>
      </c>
      <c r="B1167" s="5">
        <v>5.1100000000000003</v>
      </c>
      <c r="C1167" s="5">
        <v>74192</v>
      </c>
      <c r="D1167" s="5">
        <v>378773.2</v>
      </c>
    </row>
    <row r="1168" spans="1:4">
      <c r="A1168" s="3">
        <v>41010.548611111109</v>
      </c>
      <c r="B1168" s="5">
        <v>5.0999999999999996</v>
      </c>
      <c r="C1168" s="5">
        <v>50104</v>
      </c>
      <c r="D1168" s="5">
        <v>255848.29</v>
      </c>
    </row>
    <row r="1169" spans="1:4">
      <c r="A1169" s="3">
        <v>41010.555555555555</v>
      </c>
      <c r="B1169" s="5">
        <v>5.0999999999999996</v>
      </c>
      <c r="C1169" s="5">
        <v>45249</v>
      </c>
      <c r="D1169" s="5">
        <v>230817.23</v>
      </c>
    </row>
    <row r="1170" spans="1:4">
      <c r="A1170" s="3">
        <v>41010.5625</v>
      </c>
      <c r="B1170" s="5">
        <v>5.0999999999999996</v>
      </c>
      <c r="C1170" s="5">
        <v>69083</v>
      </c>
      <c r="D1170" s="5">
        <v>352220.47</v>
      </c>
    </row>
    <row r="1171" spans="1:4">
      <c r="A1171" s="3">
        <v>41010.569444444445</v>
      </c>
      <c r="B1171" s="5">
        <v>5.08</v>
      </c>
      <c r="C1171" s="5">
        <v>56615</v>
      </c>
      <c r="D1171" s="5">
        <v>288116.52</v>
      </c>
    </row>
    <row r="1172" spans="1:4">
      <c r="A1172" s="3">
        <v>41010.576388888891</v>
      </c>
      <c r="B1172" s="5">
        <v>5.08</v>
      </c>
      <c r="C1172" s="5">
        <v>98661</v>
      </c>
      <c r="D1172" s="5">
        <v>500933.44</v>
      </c>
    </row>
    <row r="1173" spans="1:4">
      <c r="A1173" s="3">
        <v>41010.583333333336</v>
      </c>
      <c r="B1173" s="5">
        <v>5.07</v>
      </c>
      <c r="C1173" s="5">
        <v>62580</v>
      </c>
      <c r="D1173" s="5">
        <v>317466.59999999998</v>
      </c>
    </row>
    <row r="1174" spans="1:4">
      <c r="A1174" s="3">
        <v>41010.590277777781</v>
      </c>
      <c r="B1174" s="5">
        <v>5.0599999999999996</v>
      </c>
      <c r="C1174" s="5">
        <v>276931</v>
      </c>
      <c r="D1174" s="5">
        <v>1402253.55</v>
      </c>
    </row>
    <row r="1175" spans="1:4">
      <c r="A1175" s="3">
        <v>41010.597222222219</v>
      </c>
      <c r="B1175" s="5">
        <v>5.0599999999999996</v>
      </c>
      <c r="C1175" s="5">
        <v>148623</v>
      </c>
      <c r="D1175" s="5">
        <v>751824.77</v>
      </c>
    </row>
    <row r="1176" spans="1:4">
      <c r="A1176" s="3">
        <v>41010.604166666664</v>
      </c>
      <c r="B1176" s="5">
        <v>5.05</v>
      </c>
      <c r="C1176" s="5">
        <v>207072</v>
      </c>
      <c r="D1176" s="5">
        <v>1046740.98</v>
      </c>
    </row>
    <row r="1177" spans="1:4">
      <c r="A1177" s="3">
        <v>41010.611111111109</v>
      </c>
      <c r="B1177" s="5">
        <v>5.05</v>
      </c>
      <c r="C1177" s="5">
        <v>70880</v>
      </c>
      <c r="D1177" s="5">
        <v>358244</v>
      </c>
    </row>
    <row r="1178" spans="1:4">
      <c r="A1178" s="3">
        <v>41010.618055555555</v>
      </c>
      <c r="B1178" s="5">
        <v>5.0599999999999996</v>
      </c>
      <c r="C1178" s="5">
        <v>125998</v>
      </c>
      <c r="D1178" s="5">
        <v>636976.9</v>
      </c>
    </row>
    <row r="1179" spans="1:4">
      <c r="A1179" s="3">
        <v>41010.625</v>
      </c>
      <c r="B1179" s="5">
        <v>5.0599999999999996</v>
      </c>
      <c r="C1179" s="5">
        <v>212176</v>
      </c>
      <c r="D1179" s="5">
        <v>1072894.8</v>
      </c>
    </row>
    <row r="1180" spans="1:4">
      <c r="A1180" s="3">
        <v>41011.402777777781</v>
      </c>
      <c r="B1180" s="5">
        <v>5.05</v>
      </c>
      <c r="C1180" s="5">
        <v>80500</v>
      </c>
      <c r="D1180" s="5">
        <v>406392</v>
      </c>
    </row>
    <row r="1181" spans="1:4">
      <c r="A1181" s="3">
        <v>41011.409722222219</v>
      </c>
      <c r="B1181" s="5">
        <v>5.05</v>
      </c>
      <c r="C1181" s="5">
        <v>73175</v>
      </c>
      <c r="D1181" s="5">
        <v>370295</v>
      </c>
    </row>
    <row r="1182" spans="1:4">
      <c r="A1182" s="3">
        <v>41011.416666666664</v>
      </c>
      <c r="B1182" s="5">
        <v>5.2</v>
      </c>
      <c r="C1182" s="5">
        <v>990716</v>
      </c>
      <c r="D1182" s="5">
        <v>5118244.21</v>
      </c>
    </row>
    <row r="1183" spans="1:4">
      <c r="A1183" s="3">
        <v>41011.423611111109</v>
      </c>
      <c r="B1183" s="5">
        <v>5.16</v>
      </c>
      <c r="C1183" s="5">
        <v>178900</v>
      </c>
      <c r="D1183" s="5">
        <v>926908</v>
      </c>
    </row>
    <row r="1184" spans="1:4">
      <c r="A1184" s="3">
        <v>41011.430555555555</v>
      </c>
      <c r="B1184" s="5">
        <v>5.16</v>
      </c>
      <c r="C1184" s="5">
        <v>129900</v>
      </c>
      <c r="D1184" s="5">
        <v>670833</v>
      </c>
    </row>
    <row r="1185" spans="1:4">
      <c r="A1185" s="3">
        <v>41011.4375</v>
      </c>
      <c r="B1185" s="5">
        <v>5.14</v>
      </c>
      <c r="C1185" s="5">
        <v>18500</v>
      </c>
      <c r="D1185" s="5">
        <v>95286</v>
      </c>
    </row>
    <row r="1186" spans="1:4">
      <c r="A1186" s="3">
        <v>41011.444444444445</v>
      </c>
      <c r="B1186" s="5">
        <v>5.14</v>
      </c>
      <c r="C1186" s="5">
        <v>36900</v>
      </c>
      <c r="D1186" s="5">
        <v>189691</v>
      </c>
    </row>
    <row r="1187" spans="1:4">
      <c r="A1187" s="3">
        <v>41011.451388888891</v>
      </c>
      <c r="B1187" s="5">
        <v>5.16</v>
      </c>
      <c r="C1187" s="5">
        <v>47275</v>
      </c>
      <c r="D1187" s="5">
        <v>243525.75</v>
      </c>
    </row>
    <row r="1188" spans="1:4">
      <c r="A1188" s="3">
        <v>41011.458333333336</v>
      </c>
      <c r="B1188" s="5">
        <v>5.15</v>
      </c>
      <c r="C1188" s="5">
        <v>167568</v>
      </c>
      <c r="D1188" s="5">
        <v>862990.51</v>
      </c>
    </row>
    <row r="1189" spans="1:4">
      <c r="A1189" s="3">
        <v>41011.465277777781</v>
      </c>
      <c r="B1189" s="5">
        <v>5.15</v>
      </c>
      <c r="C1189" s="5">
        <v>76275</v>
      </c>
      <c r="D1189" s="5">
        <v>393436</v>
      </c>
    </row>
    <row r="1190" spans="1:4">
      <c r="A1190" s="3">
        <v>41011.472222222219</v>
      </c>
      <c r="B1190" s="5">
        <v>5.15</v>
      </c>
      <c r="C1190" s="5">
        <v>60425</v>
      </c>
      <c r="D1190" s="5">
        <v>311194.75</v>
      </c>
    </row>
    <row r="1191" spans="1:4">
      <c r="A1191" s="3">
        <v>41011.479166666664</v>
      </c>
      <c r="B1191" s="5">
        <v>5.16</v>
      </c>
      <c r="C1191" s="5">
        <v>43000</v>
      </c>
      <c r="D1191" s="5">
        <v>222160</v>
      </c>
    </row>
    <row r="1192" spans="1:4">
      <c r="A1192" s="3">
        <v>41011.548611111109</v>
      </c>
      <c r="B1192" s="5">
        <v>5.17</v>
      </c>
      <c r="C1192" s="5">
        <v>56540</v>
      </c>
      <c r="D1192" s="5">
        <v>292349.65000000002</v>
      </c>
    </row>
    <row r="1193" spans="1:4">
      <c r="A1193" s="3">
        <v>41011.555555555555</v>
      </c>
      <c r="B1193" s="5">
        <v>5.17</v>
      </c>
      <c r="C1193" s="5">
        <v>112500</v>
      </c>
      <c r="D1193" s="5">
        <v>581963</v>
      </c>
    </row>
    <row r="1194" spans="1:4">
      <c r="A1194" s="3">
        <v>41011.5625</v>
      </c>
      <c r="B1194" s="5">
        <v>5.17</v>
      </c>
      <c r="C1194" s="5">
        <v>130074</v>
      </c>
      <c r="D1194" s="5">
        <v>672650.58</v>
      </c>
    </row>
    <row r="1195" spans="1:4">
      <c r="A1195" s="3">
        <v>41011.569444444445</v>
      </c>
      <c r="B1195" s="5">
        <v>5.17</v>
      </c>
      <c r="C1195" s="5">
        <v>82300</v>
      </c>
      <c r="D1195" s="5">
        <v>425596</v>
      </c>
    </row>
    <row r="1196" spans="1:4">
      <c r="A1196" s="3">
        <v>41011.576388888891</v>
      </c>
      <c r="B1196" s="5">
        <v>5.18</v>
      </c>
      <c r="C1196" s="5">
        <v>99316</v>
      </c>
      <c r="D1196" s="5">
        <v>514031.4</v>
      </c>
    </row>
    <row r="1197" spans="1:4">
      <c r="A1197" s="3">
        <v>41011.583333333336</v>
      </c>
      <c r="B1197" s="5">
        <v>5.19</v>
      </c>
      <c r="C1197" s="5">
        <v>231400</v>
      </c>
      <c r="D1197" s="5">
        <v>1200014</v>
      </c>
    </row>
    <row r="1198" spans="1:4">
      <c r="A1198" s="3">
        <v>41011.590277777781</v>
      </c>
      <c r="B1198" s="5">
        <v>5.2</v>
      </c>
      <c r="C1198" s="5">
        <v>578100</v>
      </c>
      <c r="D1198" s="5">
        <v>3010460</v>
      </c>
    </row>
    <row r="1199" spans="1:4">
      <c r="A1199" s="3">
        <v>41011.597222222219</v>
      </c>
      <c r="B1199" s="5">
        <v>5.21</v>
      </c>
      <c r="C1199" s="5">
        <v>426138</v>
      </c>
      <c r="D1199" s="5">
        <v>2220523.6</v>
      </c>
    </row>
    <row r="1200" spans="1:4">
      <c r="A1200" s="3">
        <v>41011.604166666664</v>
      </c>
      <c r="B1200" s="5">
        <v>5.22</v>
      </c>
      <c r="C1200" s="5">
        <v>425215</v>
      </c>
      <c r="D1200" s="5">
        <v>2213929.9500000002</v>
      </c>
    </row>
    <row r="1201" spans="1:4">
      <c r="A1201" s="3">
        <v>41011.611111111109</v>
      </c>
      <c r="B1201" s="5">
        <v>5.22</v>
      </c>
      <c r="C1201" s="5">
        <v>439916</v>
      </c>
      <c r="D1201" s="5">
        <v>2294392.81</v>
      </c>
    </row>
    <row r="1202" spans="1:4">
      <c r="A1202" s="3">
        <v>41011.618055555555</v>
      </c>
      <c r="B1202" s="5">
        <v>5.2</v>
      </c>
      <c r="C1202" s="5">
        <v>427569</v>
      </c>
      <c r="D1202" s="5">
        <v>2227488.64</v>
      </c>
    </row>
    <row r="1203" spans="1:4">
      <c r="A1203" s="3">
        <v>41011.625</v>
      </c>
      <c r="B1203" s="5">
        <v>5.23</v>
      </c>
      <c r="C1203" s="5">
        <v>627613</v>
      </c>
      <c r="D1203" s="5">
        <v>3274802.68</v>
      </c>
    </row>
    <row r="1204" spans="1:4">
      <c r="A1204" s="3">
        <v>41012.402777777781</v>
      </c>
      <c r="B1204" s="5">
        <v>5.23</v>
      </c>
      <c r="C1204" s="5">
        <v>181500</v>
      </c>
      <c r="D1204" s="5">
        <v>943384</v>
      </c>
    </row>
    <row r="1205" spans="1:4">
      <c r="A1205" s="3">
        <v>41012.409722222219</v>
      </c>
      <c r="B1205" s="5">
        <v>5.25</v>
      </c>
      <c r="C1205" s="5">
        <v>245175</v>
      </c>
      <c r="D1205" s="5">
        <v>1287368.99</v>
      </c>
    </row>
    <row r="1206" spans="1:4">
      <c r="A1206" s="3">
        <v>41012.416666666664</v>
      </c>
      <c r="B1206" s="5">
        <v>5.24</v>
      </c>
      <c r="C1206" s="5">
        <v>117326</v>
      </c>
      <c r="D1206" s="5">
        <v>615777.24</v>
      </c>
    </row>
    <row r="1207" spans="1:4">
      <c r="A1207" s="3">
        <v>41012.423611111109</v>
      </c>
      <c r="B1207" s="5">
        <v>5.2</v>
      </c>
      <c r="C1207" s="5">
        <v>86700</v>
      </c>
      <c r="D1207" s="5">
        <v>451735</v>
      </c>
    </row>
    <row r="1208" spans="1:4">
      <c r="A1208" s="3">
        <v>41012.430555555555</v>
      </c>
      <c r="B1208" s="5">
        <v>5.2</v>
      </c>
      <c r="C1208" s="5">
        <v>76300</v>
      </c>
      <c r="D1208" s="5">
        <v>396781</v>
      </c>
    </row>
    <row r="1209" spans="1:4">
      <c r="A1209" s="3">
        <v>41012.4375</v>
      </c>
      <c r="B1209" s="5">
        <v>5.21</v>
      </c>
      <c r="C1209" s="5">
        <v>40100</v>
      </c>
      <c r="D1209" s="5">
        <v>208594</v>
      </c>
    </row>
    <row r="1210" spans="1:4">
      <c r="A1210" s="3">
        <v>41012.444444444445</v>
      </c>
      <c r="B1210" s="5">
        <v>5.23</v>
      </c>
      <c r="C1210" s="5">
        <v>34100</v>
      </c>
      <c r="D1210" s="5">
        <v>177567</v>
      </c>
    </row>
    <row r="1211" spans="1:4">
      <c r="A1211" s="3">
        <v>41012.451388888891</v>
      </c>
      <c r="B1211" s="5">
        <v>5.22</v>
      </c>
      <c r="C1211" s="5">
        <v>46800</v>
      </c>
      <c r="D1211" s="5">
        <v>244614</v>
      </c>
    </row>
    <row r="1212" spans="1:4">
      <c r="A1212" s="3">
        <v>41012.458333333336</v>
      </c>
      <c r="B1212" s="5">
        <v>5.21</v>
      </c>
      <c r="C1212" s="5">
        <v>28400</v>
      </c>
      <c r="D1212" s="5">
        <v>148373</v>
      </c>
    </row>
    <row r="1213" spans="1:4">
      <c r="A1213" s="3">
        <v>41012.465277777781</v>
      </c>
      <c r="B1213" s="5">
        <v>5.2</v>
      </c>
      <c r="C1213" s="5">
        <v>87426</v>
      </c>
      <c r="D1213" s="5">
        <v>454111.94</v>
      </c>
    </row>
    <row r="1214" spans="1:4">
      <c r="A1214" s="3">
        <v>41012.472222222219</v>
      </c>
      <c r="B1214" s="5">
        <v>5.23</v>
      </c>
      <c r="C1214" s="5">
        <v>83405</v>
      </c>
      <c r="D1214" s="5">
        <v>434856.1</v>
      </c>
    </row>
    <row r="1215" spans="1:4">
      <c r="A1215" s="3">
        <v>41012.479166666664</v>
      </c>
      <c r="B1215" s="5">
        <v>5.23</v>
      </c>
      <c r="C1215" s="5">
        <v>58100</v>
      </c>
      <c r="D1215" s="5">
        <v>303924</v>
      </c>
    </row>
    <row r="1216" spans="1:4">
      <c r="A1216" s="3">
        <v>41012.548611111109</v>
      </c>
      <c r="B1216" s="5">
        <v>5.23</v>
      </c>
      <c r="C1216" s="5">
        <v>98100</v>
      </c>
      <c r="D1216" s="5">
        <v>513288</v>
      </c>
    </row>
    <row r="1217" spans="1:4">
      <c r="A1217" s="3">
        <v>41012.555555555555</v>
      </c>
      <c r="B1217" s="5">
        <v>5.25</v>
      </c>
      <c r="C1217" s="5">
        <v>138668</v>
      </c>
      <c r="D1217" s="5">
        <v>725441.37</v>
      </c>
    </row>
    <row r="1218" spans="1:4">
      <c r="A1218" s="3">
        <v>41012.5625</v>
      </c>
      <c r="B1218" s="5">
        <v>5.24</v>
      </c>
      <c r="C1218" s="5">
        <v>34899</v>
      </c>
      <c r="D1218" s="5">
        <v>182954.65</v>
      </c>
    </row>
    <row r="1219" spans="1:4">
      <c r="A1219" s="3">
        <v>41012.569444444445</v>
      </c>
      <c r="B1219" s="5">
        <v>5.26</v>
      </c>
      <c r="C1219" s="5">
        <v>125636</v>
      </c>
      <c r="D1219" s="5">
        <v>659534</v>
      </c>
    </row>
    <row r="1220" spans="1:4">
      <c r="A1220" s="3">
        <v>41012.576388888891</v>
      </c>
      <c r="B1220" s="5">
        <v>5.27</v>
      </c>
      <c r="C1220" s="5">
        <v>345349</v>
      </c>
      <c r="D1220" s="5">
        <v>1819788.75</v>
      </c>
    </row>
    <row r="1221" spans="1:4">
      <c r="A1221" s="3">
        <v>41012.583333333336</v>
      </c>
      <c r="B1221" s="5">
        <v>5.26</v>
      </c>
      <c r="C1221" s="5">
        <v>76151</v>
      </c>
      <c r="D1221" s="5">
        <v>401153.77</v>
      </c>
    </row>
    <row r="1222" spans="1:4">
      <c r="A1222" s="3">
        <v>41012.590277777781</v>
      </c>
      <c r="B1222" s="5">
        <v>5.25</v>
      </c>
      <c r="C1222" s="5">
        <v>60443</v>
      </c>
      <c r="D1222" s="5">
        <v>317696.75</v>
      </c>
    </row>
    <row r="1223" spans="1:4">
      <c r="A1223" s="3">
        <v>41012.597222222219</v>
      </c>
      <c r="B1223" s="5">
        <v>5.24</v>
      </c>
      <c r="C1223" s="5">
        <v>38457</v>
      </c>
      <c r="D1223" s="5">
        <v>202309.82</v>
      </c>
    </row>
    <row r="1224" spans="1:4">
      <c r="A1224" s="3">
        <v>41012.604166666664</v>
      </c>
      <c r="B1224" s="5">
        <v>5.24</v>
      </c>
      <c r="C1224" s="5">
        <v>113400</v>
      </c>
      <c r="D1224" s="5">
        <v>593502</v>
      </c>
    </row>
    <row r="1225" spans="1:4">
      <c r="A1225" s="3">
        <v>41012.611111111109</v>
      </c>
      <c r="B1225" s="5">
        <v>5.24</v>
      </c>
      <c r="C1225" s="5">
        <v>186200</v>
      </c>
      <c r="D1225" s="5">
        <v>977666</v>
      </c>
    </row>
    <row r="1226" spans="1:4">
      <c r="A1226" s="3">
        <v>41012.618055555555</v>
      </c>
      <c r="B1226" s="5">
        <v>5.25</v>
      </c>
      <c r="C1226" s="5">
        <v>138941</v>
      </c>
      <c r="D1226" s="5">
        <v>729318.43</v>
      </c>
    </row>
    <row r="1227" spans="1:4">
      <c r="A1227" s="3">
        <v>41012.625</v>
      </c>
      <c r="B1227" s="5">
        <v>5.25</v>
      </c>
      <c r="C1227" s="5">
        <v>229000</v>
      </c>
      <c r="D1227" s="5">
        <v>1199307.5900000001</v>
      </c>
    </row>
    <row r="1228" spans="1:4">
      <c r="A1228" s="3">
        <v>41015.402777777781</v>
      </c>
      <c r="B1228" s="5">
        <v>5.26</v>
      </c>
      <c r="C1228" s="5">
        <v>111514</v>
      </c>
      <c r="D1228" s="5">
        <v>581415.04</v>
      </c>
    </row>
    <row r="1229" spans="1:4">
      <c r="A1229" s="3">
        <v>41015.409722222219</v>
      </c>
      <c r="B1229" s="5">
        <v>5.23</v>
      </c>
      <c r="C1229" s="5">
        <v>69144</v>
      </c>
      <c r="D1229" s="5">
        <v>363334.38</v>
      </c>
    </row>
    <row r="1230" spans="1:4">
      <c r="A1230" s="3">
        <v>41015.416666666664</v>
      </c>
      <c r="B1230" s="5">
        <v>5.19</v>
      </c>
      <c r="C1230" s="5">
        <v>359178</v>
      </c>
      <c r="D1230" s="5">
        <v>1861415.32</v>
      </c>
    </row>
    <row r="1231" spans="1:4">
      <c r="A1231" s="3">
        <v>41015.423611111109</v>
      </c>
      <c r="B1231" s="5">
        <v>5.2</v>
      </c>
      <c r="C1231" s="5">
        <v>45901</v>
      </c>
      <c r="D1231" s="5">
        <v>238538.19</v>
      </c>
    </row>
    <row r="1232" spans="1:4">
      <c r="A1232" s="3">
        <v>41015.430555555555</v>
      </c>
      <c r="B1232" s="5">
        <v>5.2</v>
      </c>
      <c r="C1232" s="5">
        <v>15300</v>
      </c>
      <c r="D1232" s="5">
        <v>79500</v>
      </c>
    </row>
    <row r="1233" spans="1:4">
      <c r="A1233" s="3">
        <v>41015.4375</v>
      </c>
      <c r="B1233" s="5">
        <v>5.21</v>
      </c>
      <c r="C1233" s="5">
        <v>20600</v>
      </c>
      <c r="D1233" s="5">
        <v>107257</v>
      </c>
    </row>
    <row r="1234" spans="1:4">
      <c r="A1234" s="3">
        <v>41015.444444444445</v>
      </c>
      <c r="B1234" s="5">
        <v>5.18</v>
      </c>
      <c r="C1234" s="5">
        <v>54300</v>
      </c>
      <c r="D1234" s="5">
        <v>282273</v>
      </c>
    </row>
    <row r="1235" spans="1:4">
      <c r="A1235" s="3">
        <v>41015.451388888891</v>
      </c>
      <c r="B1235" s="5">
        <v>5.17</v>
      </c>
      <c r="C1235" s="5">
        <v>59100</v>
      </c>
      <c r="D1235" s="5">
        <v>305824</v>
      </c>
    </row>
    <row r="1236" spans="1:4">
      <c r="A1236" s="3">
        <v>41015.458333333336</v>
      </c>
      <c r="B1236" s="5">
        <v>5.17</v>
      </c>
      <c r="C1236" s="5">
        <v>95600</v>
      </c>
      <c r="D1236" s="5">
        <v>494580</v>
      </c>
    </row>
    <row r="1237" spans="1:4">
      <c r="A1237" s="3">
        <v>41015.465277777781</v>
      </c>
      <c r="B1237" s="5">
        <v>5.19</v>
      </c>
      <c r="C1237" s="5">
        <v>12501</v>
      </c>
      <c r="D1237" s="5">
        <v>64673.17</v>
      </c>
    </row>
    <row r="1238" spans="1:4">
      <c r="A1238" s="3">
        <v>41015.472222222219</v>
      </c>
      <c r="B1238" s="5">
        <v>5.18</v>
      </c>
      <c r="C1238" s="5">
        <v>25800</v>
      </c>
      <c r="D1238" s="5">
        <v>133536</v>
      </c>
    </row>
    <row r="1239" spans="1:4">
      <c r="A1239" s="3">
        <v>41015.479166666664</v>
      </c>
      <c r="B1239" s="5">
        <v>5.18</v>
      </c>
      <c r="C1239" s="5">
        <v>11800</v>
      </c>
      <c r="D1239" s="5">
        <v>61263</v>
      </c>
    </row>
    <row r="1240" spans="1:4">
      <c r="A1240" s="3">
        <v>41015.548611111109</v>
      </c>
      <c r="B1240" s="5">
        <v>5.19</v>
      </c>
      <c r="C1240" s="5">
        <v>122700</v>
      </c>
      <c r="D1240" s="5">
        <v>636414</v>
      </c>
    </row>
    <row r="1241" spans="1:4">
      <c r="A1241" s="3">
        <v>41015.555555555555</v>
      </c>
      <c r="B1241" s="5">
        <v>5.2</v>
      </c>
      <c r="C1241" s="5">
        <v>10300</v>
      </c>
      <c r="D1241" s="5">
        <v>53477</v>
      </c>
    </row>
    <row r="1242" spans="1:4">
      <c r="A1242" s="3">
        <v>41015.5625</v>
      </c>
      <c r="B1242" s="5">
        <v>5.2</v>
      </c>
      <c r="C1242" s="5">
        <v>15400</v>
      </c>
      <c r="D1242" s="5">
        <v>79999</v>
      </c>
    </row>
    <row r="1243" spans="1:4">
      <c r="A1243" s="3">
        <v>41015.569444444445</v>
      </c>
      <c r="B1243" s="5">
        <v>5.24</v>
      </c>
      <c r="C1243" s="5">
        <v>55200</v>
      </c>
      <c r="D1243" s="5">
        <v>288835</v>
      </c>
    </row>
    <row r="1244" spans="1:4">
      <c r="A1244" s="3">
        <v>41015.576388888891</v>
      </c>
      <c r="B1244" s="5">
        <v>5.27</v>
      </c>
      <c r="C1244" s="5">
        <v>256401</v>
      </c>
      <c r="D1244" s="5">
        <v>1348650.23</v>
      </c>
    </row>
    <row r="1245" spans="1:4">
      <c r="A1245" s="3">
        <v>41015.583333333336</v>
      </c>
      <c r="B1245" s="5">
        <v>5.25</v>
      </c>
      <c r="C1245" s="5">
        <v>94800</v>
      </c>
      <c r="D1245" s="5">
        <v>499141</v>
      </c>
    </row>
    <row r="1246" spans="1:4">
      <c r="A1246" s="3">
        <v>41015.590277777781</v>
      </c>
      <c r="B1246" s="5">
        <v>5.24</v>
      </c>
      <c r="C1246" s="5">
        <v>11000</v>
      </c>
      <c r="D1246" s="5">
        <v>57654</v>
      </c>
    </row>
    <row r="1247" spans="1:4">
      <c r="A1247" s="3">
        <v>41015.597222222219</v>
      </c>
      <c r="B1247" s="5">
        <v>5.25</v>
      </c>
      <c r="C1247" s="5">
        <v>65080</v>
      </c>
      <c r="D1247" s="5">
        <v>341319.2</v>
      </c>
    </row>
    <row r="1248" spans="1:4">
      <c r="A1248" s="3">
        <v>41015.604166666664</v>
      </c>
      <c r="B1248" s="5">
        <v>5.31</v>
      </c>
      <c r="C1248" s="5">
        <v>617611</v>
      </c>
      <c r="D1248" s="5">
        <v>3270160.33</v>
      </c>
    </row>
    <row r="1249" spans="1:4">
      <c r="A1249" s="3">
        <v>41015.611111111109</v>
      </c>
      <c r="B1249" s="5">
        <v>5.27</v>
      </c>
      <c r="C1249" s="5">
        <v>424600</v>
      </c>
      <c r="D1249" s="5">
        <v>2249803</v>
      </c>
    </row>
    <row r="1250" spans="1:4">
      <c r="A1250" s="3">
        <v>41015.618055555555</v>
      </c>
      <c r="B1250" s="5">
        <v>5.3</v>
      </c>
      <c r="C1250" s="5">
        <v>350701</v>
      </c>
      <c r="D1250" s="5">
        <v>1858715.3</v>
      </c>
    </row>
    <row r="1251" spans="1:4">
      <c r="A1251" s="3">
        <v>41015.625</v>
      </c>
      <c r="B1251" s="5">
        <v>5.29</v>
      </c>
      <c r="C1251" s="5">
        <v>302499</v>
      </c>
      <c r="D1251" s="5">
        <v>1603594.7</v>
      </c>
    </row>
    <row r="1252" spans="1:4">
      <c r="A1252" s="3">
        <v>41016.402777777781</v>
      </c>
      <c r="B1252" s="5">
        <v>5.27</v>
      </c>
      <c r="C1252" s="5">
        <v>47700</v>
      </c>
      <c r="D1252" s="5">
        <v>251709</v>
      </c>
    </row>
    <row r="1253" spans="1:4">
      <c r="A1253" s="3">
        <v>41016.409722222219</v>
      </c>
      <c r="B1253" s="5">
        <v>5.29</v>
      </c>
      <c r="C1253" s="5">
        <v>90084</v>
      </c>
      <c r="D1253" s="5">
        <v>474887.1</v>
      </c>
    </row>
    <row r="1254" spans="1:4">
      <c r="A1254" s="3">
        <v>41016.416666666664</v>
      </c>
      <c r="B1254" s="5">
        <v>5.27</v>
      </c>
      <c r="C1254" s="5">
        <v>167900</v>
      </c>
      <c r="D1254" s="5">
        <v>885719.58</v>
      </c>
    </row>
    <row r="1255" spans="1:4">
      <c r="A1255" s="3">
        <v>41016.423611111109</v>
      </c>
      <c r="B1255" s="5">
        <v>5.25</v>
      </c>
      <c r="C1255" s="5">
        <v>144824</v>
      </c>
      <c r="D1255" s="5">
        <v>761327.32</v>
      </c>
    </row>
    <row r="1256" spans="1:4">
      <c r="A1256" s="3">
        <v>41016.430555555555</v>
      </c>
      <c r="B1256" s="5">
        <v>5.24</v>
      </c>
      <c r="C1256" s="5">
        <v>157192</v>
      </c>
      <c r="D1256" s="5">
        <v>825583</v>
      </c>
    </row>
    <row r="1257" spans="1:4">
      <c r="A1257" s="3">
        <v>41016.4375</v>
      </c>
      <c r="B1257" s="5">
        <v>5.25</v>
      </c>
      <c r="C1257" s="5">
        <v>111308</v>
      </c>
      <c r="D1257" s="5">
        <v>583198.76</v>
      </c>
    </row>
    <row r="1258" spans="1:4">
      <c r="A1258" s="3">
        <v>41016.444444444445</v>
      </c>
      <c r="B1258" s="5">
        <v>5.23</v>
      </c>
      <c r="C1258" s="5">
        <v>138300</v>
      </c>
      <c r="D1258" s="5">
        <v>723826</v>
      </c>
    </row>
    <row r="1259" spans="1:4">
      <c r="A1259" s="3">
        <v>41016.451388888891</v>
      </c>
      <c r="B1259" s="5">
        <v>5.23</v>
      </c>
      <c r="C1259" s="5">
        <v>144300</v>
      </c>
      <c r="D1259" s="5">
        <v>754040</v>
      </c>
    </row>
    <row r="1260" spans="1:4">
      <c r="A1260" s="3">
        <v>41016.458333333336</v>
      </c>
      <c r="B1260" s="5">
        <v>5.23</v>
      </c>
      <c r="C1260" s="5">
        <v>172300</v>
      </c>
      <c r="D1260" s="5">
        <v>904109</v>
      </c>
    </row>
    <row r="1261" spans="1:4">
      <c r="A1261" s="3">
        <v>41016.465277777781</v>
      </c>
      <c r="B1261" s="5">
        <v>5.22</v>
      </c>
      <c r="C1261" s="5">
        <v>158500</v>
      </c>
      <c r="D1261" s="5">
        <v>828080.92</v>
      </c>
    </row>
    <row r="1262" spans="1:4">
      <c r="A1262" s="3">
        <v>41016.472222222219</v>
      </c>
      <c r="B1262" s="5">
        <v>5.21</v>
      </c>
      <c r="C1262" s="5">
        <v>190894</v>
      </c>
      <c r="D1262" s="5">
        <v>994798.72</v>
      </c>
    </row>
    <row r="1263" spans="1:4">
      <c r="A1263" s="3">
        <v>41016.479166666664</v>
      </c>
      <c r="B1263" s="5">
        <v>5.21</v>
      </c>
      <c r="C1263" s="5">
        <v>202400</v>
      </c>
      <c r="D1263" s="5">
        <v>1058820</v>
      </c>
    </row>
    <row r="1264" spans="1:4">
      <c r="A1264" s="3">
        <v>41016.548611111109</v>
      </c>
      <c r="B1264" s="5">
        <v>5.2</v>
      </c>
      <c r="C1264" s="5">
        <v>350098</v>
      </c>
      <c r="D1264" s="5">
        <v>1822713.6</v>
      </c>
    </row>
    <row r="1265" spans="1:4">
      <c r="A1265" s="3">
        <v>41016.555555555555</v>
      </c>
      <c r="B1265" s="5">
        <v>5.19</v>
      </c>
      <c r="C1265" s="5">
        <v>332602</v>
      </c>
      <c r="D1265" s="5">
        <v>1731182.38</v>
      </c>
    </row>
    <row r="1266" spans="1:4">
      <c r="A1266" s="3">
        <v>41016.5625</v>
      </c>
      <c r="B1266" s="5">
        <v>5.21</v>
      </c>
      <c r="C1266" s="5">
        <v>16000</v>
      </c>
      <c r="D1266" s="5">
        <v>83341</v>
      </c>
    </row>
    <row r="1267" spans="1:4">
      <c r="A1267" s="3">
        <v>41016.569444444445</v>
      </c>
      <c r="B1267" s="5">
        <v>5.21</v>
      </c>
      <c r="C1267" s="5">
        <v>27100</v>
      </c>
      <c r="D1267" s="5">
        <v>141589</v>
      </c>
    </row>
    <row r="1268" spans="1:4">
      <c r="A1268" s="3">
        <v>41016.576388888891</v>
      </c>
      <c r="B1268" s="5">
        <v>5.22</v>
      </c>
      <c r="C1268" s="5">
        <v>66044</v>
      </c>
      <c r="D1268" s="5">
        <v>346223.94</v>
      </c>
    </row>
    <row r="1269" spans="1:4">
      <c r="A1269" s="3">
        <v>41016.583333333336</v>
      </c>
      <c r="B1269" s="5">
        <v>5.22</v>
      </c>
      <c r="C1269" s="5">
        <v>13632</v>
      </c>
      <c r="D1269" s="5">
        <v>71164.039999999994</v>
      </c>
    </row>
    <row r="1270" spans="1:4">
      <c r="A1270" s="3">
        <v>41016.590277777781</v>
      </c>
      <c r="B1270" s="5">
        <v>5.22</v>
      </c>
      <c r="C1270" s="5">
        <v>38135</v>
      </c>
      <c r="D1270" s="5">
        <v>199387.71</v>
      </c>
    </row>
    <row r="1271" spans="1:4">
      <c r="A1271" s="3">
        <v>41016.597222222219</v>
      </c>
      <c r="B1271" s="5">
        <v>5.25</v>
      </c>
      <c r="C1271" s="5">
        <v>93810</v>
      </c>
      <c r="D1271" s="5">
        <v>492191.95</v>
      </c>
    </row>
    <row r="1272" spans="1:4">
      <c r="A1272" s="3">
        <v>41016.604166666664</v>
      </c>
      <c r="B1272" s="5">
        <v>5.2</v>
      </c>
      <c r="C1272" s="5">
        <v>223412</v>
      </c>
      <c r="D1272" s="5">
        <v>1165576.93</v>
      </c>
    </row>
    <row r="1273" spans="1:4">
      <c r="A1273" s="3">
        <v>41016.611111111109</v>
      </c>
      <c r="B1273" s="5">
        <v>5.19</v>
      </c>
      <c r="C1273" s="5">
        <v>416654</v>
      </c>
      <c r="D1273" s="5">
        <v>2163907.3199999998</v>
      </c>
    </row>
    <row r="1274" spans="1:4">
      <c r="A1274" s="3">
        <v>41016.618055555555</v>
      </c>
      <c r="B1274" s="5">
        <v>5.18</v>
      </c>
      <c r="C1274" s="5">
        <v>215446</v>
      </c>
      <c r="D1274" s="5">
        <v>1114060.07</v>
      </c>
    </row>
    <row r="1275" spans="1:4">
      <c r="A1275" s="3">
        <v>41016.625</v>
      </c>
      <c r="B1275" s="5">
        <v>5.18</v>
      </c>
      <c r="C1275" s="5">
        <v>38581</v>
      </c>
      <c r="D1275" s="5">
        <v>199558.96</v>
      </c>
    </row>
    <row r="1276" spans="1:4">
      <c r="A1276" s="3">
        <v>41017.402777777781</v>
      </c>
      <c r="B1276" s="5">
        <v>5.2</v>
      </c>
      <c r="C1276" s="5">
        <v>56400</v>
      </c>
      <c r="D1276" s="5">
        <v>293493</v>
      </c>
    </row>
    <row r="1277" spans="1:4">
      <c r="A1277" s="3">
        <v>41017.409722222219</v>
      </c>
      <c r="B1277" s="5">
        <v>5.2</v>
      </c>
      <c r="C1277" s="5">
        <v>69700</v>
      </c>
      <c r="D1277" s="5">
        <v>362693</v>
      </c>
    </row>
    <row r="1278" spans="1:4">
      <c r="A1278" s="3">
        <v>41017.416666666664</v>
      </c>
      <c r="B1278" s="5">
        <v>5.2</v>
      </c>
      <c r="C1278" s="5">
        <v>81701</v>
      </c>
      <c r="D1278" s="5">
        <v>424584.19</v>
      </c>
    </row>
    <row r="1279" spans="1:4">
      <c r="A1279" s="3">
        <v>41017.423611111109</v>
      </c>
      <c r="B1279" s="5">
        <v>5.19</v>
      </c>
      <c r="C1279" s="5">
        <v>40799</v>
      </c>
      <c r="D1279" s="5">
        <v>211815.81</v>
      </c>
    </row>
    <row r="1280" spans="1:4">
      <c r="A1280" s="3">
        <v>41017.430555555555</v>
      </c>
      <c r="B1280" s="5">
        <v>5.18</v>
      </c>
      <c r="C1280" s="5">
        <v>73300</v>
      </c>
      <c r="D1280" s="5">
        <v>380005</v>
      </c>
    </row>
    <row r="1281" spans="1:4">
      <c r="A1281" s="3">
        <v>41017.4375</v>
      </c>
      <c r="B1281" s="5">
        <v>5.19</v>
      </c>
      <c r="C1281" s="5">
        <v>23800</v>
      </c>
      <c r="D1281" s="5">
        <v>123408</v>
      </c>
    </row>
    <row r="1282" spans="1:4">
      <c r="A1282" s="3">
        <v>41017.444444444445</v>
      </c>
      <c r="B1282" s="5">
        <v>5.19</v>
      </c>
      <c r="C1282" s="5">
        <v>5400</v>
      </c>
      <c r="D1282" s="5">
        <v>28016</v>
      </c>
    </row>
    <row r="1283" spans="1:4">
      <c r="A1283" s="3">
        <v>41017.451388888891</v>
      </c>
      <c r="B1283" s="5">
        <v>5.19</v>
      </c>
      <c r="C1283" s="5">
        <v>49500</v>
      </c>
      <c r="D1283" s="5">
        <v>256549</v>
      </c>
    </row>
    <row r="1284" spans="1:4">
      <c r="A1284" s="3">
        <v>41017.458333333336</v>
      </c>
      <c r="B1284" s="5">
        <v>5.19</v>
      </c>
      <c r="C1284" s="5">
        <v>3000</v>
      </c>
      <c r="D1284" s="5">
        <v>15565</v>
      </c>
    </row>
    <row r="1285" spans="1:4">
      <c r="A1285" s="3">
        <v>41017.465277777781</v>
      </c>
      <c r="B1285" s="5">
        <v>5.19</v>
      </c>
      <c r="C1285" s="5">
        <v>11800</v>
      </c>
      <c r="D1285" s="5">
        <v>61179</v>
      </c>
    </row>
    <row r="1286" spans="1:4">
      <c r="A1286" s="3">
        <v>41017.472222222219</v>
      </c>
      <c r="B1286" s="5">
        <v>5.21</v>
      </c>
      <c r="C1286" s="5">
        <v>132700</v>
      </c>
      <c r="D1286" s="5">
        <v>690319</v>
      </c>
    </row>
    <row r="1287" spans="1:4">
      <c r="A1287" s="3">
        <v>41017.479166666664</v>
      </c>
      <c r="B1287" s="5">
        <v>5.22</v>
      </c>
      <c r="C1287" s="5">
        <v>53101</v>
      </c>
      <c r="D1287" s="5">
        <v>276715.21000000002</v>
      </c>
    </row>
    <row r="1288" spans="1:4">
      <c r="A1288" s="3">
        <v>41017.548611111109</v>
      </c>
      <c r="B1288" s="5">
        <v>5.25</v>
      </c>
      <c r="C1288" s="5">
        <v>80645</v>
      </c>
      <c r="D1288" s="5">
        <v>422202.8</v>
      </c>
    </row>
    <row r="1289" spans="1:4">
      <c r="A1289" s="3">
        <v>41017.555555555555</v>
      </c>
      <c r="B1289" s="5">
        <v>5.24</v>
      </c>
      <c r="C1289" s="5">
        <v>66600</v>
      </c>
      <c r="D1289" s="5">
        <v>349179</v>
      </c>
    </row>
    <row r="1290" spans="1:4">
      <c r="A1290" s="3">
        <v>41017.5625</v>
      </c>
      <c r="B1290" s="5">
        <v>5.24</v>
      </c>
      <c r="C1290" s="5">
        <v>44745</v>
      </c>
      <c r="D1290" s="5">
        <v>234792.8</v>
      </c>
    </row>
    <row r="1291" spans="1:4">
      <c r="A1291" s="3">
        <v>41017.569444444445</v>
      </c>
      <c r="B1291" s="5">
        <v>5.23</v>
      </c>
      <c r="C1291" s="5">
        <v>74900</v>
      </c>
      <c r="D1291" s="5">
        <v>392564</v>
      </c>
    </row>
    <row r="1292" spans="1:4">
      <c r="A1292" s="3">
        <v>41017.576388888891</v>
      </c>
      <c r="B1292" s="5">
        <v>5.24</v>
      </c>
      <c r="C1292" s="5">
        <v>26700</v>
      </c>
      <c r="D1292" s="5">
        <v>139925</v>
      </c>
    </row>
    <row r="1293" spans="1:4">
      <c r="A1293" s="3">
        <v>41017.583333333336</v>
      </c>
      <c r="B1293" s="5">
        <v>5.24</v>
      </c>
      <c r="C1293" s="5">
        <v>41900</v>
      </c>
      <c r="D1293" s="5">
        <v>219554</v>
      </c>
    </row>
    <row r="1294" spans="1:4">
      <c r="A1294" s="3">
        <v>41017.590277777781</v>
      </c>
      <c r="B1294" s="5">
        <v>5.24</v>
      </c>
      <c r="C1294" s="5">
        <v>18765</v>
      </c>
      <c r="D1294" s="5">
        <v>98357.6</v>
      </c>
    </row>
    <row r="1295" spans="1:4">
      <c r="A1295" s="3">
        <v>41017.597222222219</v>
      </c>
      <c r="B1295" s="5">
        <v>5.24</v>
      </c>
      <c r="C1295" s="5">
        <v>32100</v>
      </c>
      <c r="D1295" s="5">
        <v>168321</v>
      </c>
    </row>
    <row r="1296" spans="1:4">
      <c r="A1296" s="3">
        <v>41017.604166666664</v>
      </c>
      <c r="B1296" s="5">
        <v>5.24</v>
      </c>
      <c r="C1296" s="5">
        <v>46200</v>
      </c>
      <c r="D1296" s="5">
        <v>242423</v>
      </c>
    </row>
    <row r="1297" spans="1:4">
      <c r="A1297" s="3">
        <v>41017.611111111109</v>
      </c>
      <c r="B1297" s="5">
        <v>5.25</v>
      </c>
      <c r="C1297" s="5">
        <v>152800</v>
      </c>
      <c r="D1297" s="5">
        <v>802177</v>
      </c>
    </row>
    <row r="1298" spans="1:4">
      <c r="A1298" s="3">
        <v>41017.618055555555</v>
      </c>
      <c r="B1298" s="5">
        <v>5.25</v>
      </c>
      <c r="C1298" s="5">
        <v>216000</v>
      </c>
      <c r="D1298" s="5">
        <v>1133367</v>
      </c>
    </row>
    <row r="1299" spans="1:4">
      <c r="A1299" s="3">
        <v>41017.625</v>
      </c>
      <c r="B1299" s="5">
        <v>5.26</v>
      </c>
      <c r="C1299" s="5">
        <v>241500</v>
      </c>
      <c r="D1299" s="5">
        <v>1270960</v>
      </c>
    </row>
    <row r="1300" spans="1:4">
      <c r="A1300" s="3">
        <v>41018.402777777781</v>
      </c>
      <c r="B1300" s="5">
        <v>5.28</v>
      </c>
      <c r="C1300" s="5">
        <v>231226</v>
      </c>
      <c r="D1300" s="5">
        <v>1224716.73</v>
      </c>
    </row>
    <row r="1301" spans="1:4">
      <c r="A1301" s="3">
        <v>41018.409722222219</v>
      </c>
      <c r="B1301" s="5">
        <v>5.3</v>
      </c>
      <c r="C1301" s="5">
        <v>221667</v>
      </c>
      <c r="D1301" s="5">
        <v>1175965.8799999999</v>
      </c>
    </row>
    <row r="1302" spans="1:4">
      <c r="A1302" s="3">
        <v>41018.416666666664</v>
      </c>
      <c r="B1302" s="5">
        <v>5.3</v>
      </c>
      <c r="C1302" s="5">
        <v>531110</v>
      </c>
      <c r="D1302" s="5">
        <v>2809237.1</v>
      </c>
    </row>
    <row r="1303" spans="1:4">
      <c r="A1303" s="3">
        <v>41018.423611111109</v>
      </c>
      <c r="B1303" s="5">
        <v>5.32</v>
      </c>
      <c r="C1303" s="5">
        <v>339600</v>
      </c>
      <c r="D1303" s="5">
        <v>1804202.22</v>
      </c>
    </row>
    <row r="1304" spans="1:4">
      <c r="A1304" s="3">
        <v>41018.430555555555</v>
      </c>
      <c r="B1304" s="5">
        <v>5.33</v>
      </c>
      <c r="C1304" s="5">
        <v>451072</v>
      </c>
      <c r="D1304" s="5">
        <v>2404666.14</v>
      </c>
    </row>
    <row r="1305" spans="1:4">
      <c r="A1305" s="3">
        <v>41018.4375</v>
      </c>
      <c r="B1305" s="5">
        <v>5.33</v>
      </c>
      <c r="C1305" s="5">
        <v>520490</v>
      </c>
      <c r="D1305" s="5">
        <v>2781550.5</v>
      </c>
    </row>
    <row r="1306" spans="1:4">
      <c r="A1306" s="3">
        <v>41018.444444444445</v>
      </c>
      <c r="B1306" s="5">
        <v>5.36</v>
      </c>
      <c r="C1306" s="5">
        <v>429094</v>
      </c>
      <c r="D1306" s="5">
        <v>2290891.7599999998</v>
      </c>
    </row>
    <row r="1307" spans="1:4">
      <c r="A1307" s="3">
        <v>41018.451388888891</v>
      </c>
      <c r="B1307" s="5">
        <v>5.36</v>
      </c>
      <c r="C1307" s="5">
        <v>278000</v>
      </c>
      <c r="D1307" s="5">
        <v>1490339</v>
      </c>
    </row>
    <row r="1308" spans="1:4">
      <c r="A1308" s="3">
        <v>41018.458333333336</v>
      </c>
      <c r="B1308" s="5">
        <v>5.36</v>
      </c>
      <c r="C1308" s="5">
        <v>206901</v>
      </c>
      <c r="D1308" s="5">
        <v>1108888.3500000001</v>
      </c>
    </row>
    <row r="1309" spans="1:4">
      <c r="A1309" s="3">
        <v>41018.465277777781</v>
      </c>
      <c r="B1309" s="5">
        <v>5.35</v>
      </c>
      <c r="C1309" s="5">
        <v>231500</v>
      </c>
      <c r="D1309" s="5">
        <v>1238899</v>
      </c>
    </row>
    <row r="1310" spans="1:4">
      <c r="A1310" s="3">
        <v>41018.472222222219</v>
      </c>
      <c r="B1310" s="5">
        <v>5.36</v>
      </c>
      <c r="C1310" s="5">
        <v>164327</v>
      </c>
      <c r="D1310" s="5">
        <v>879257.45</v>
      </c>
    </row>
    <row r="1311" spans="1:4">
      <c r="A1311" s="3">
        <v>41018.479166666664</v>
      </c>
      <c r="B1311" s="5">
        <v>5.34</v>
      </c>
      <c r="C1311" s="5">
        <v>51300</v>
      </c>
      <c r="D1311" s="5">
        <v>274168</v>
      </c>
    </row>
    <row r="1312" spans="1:4">
      <c r="A1312" s="3">
        <v>41018.548611111109</v>
      </c>
      <c r="B1312" s="5">
        <v>5.34</v>
      </c>
      <c r="C1312" s="5">
        <v>324700</v>
      </c>
      <c r="D1312" s="5">
        <v>1738351.9</v>
      </c>
    </row>
    <row r="1313" spans="1:4">
      <c r="A1313" s="3">
        <v>41018.555555555555</v>
      </c>
      <c r="B1313" s="5">
        <v>5.34</v>
      </c>
      <c r="C1313" s="5">
        <v>27000</v>
      </c>
      <c r="D1313" s="5">
        <v>144211</v>
      </c>
    </row>
    <row r="1314" spans="1:4">
      <c r="A1314" s="3">
        <v>41018.5625</v>
      </c>
      <c r="B1314" s="5">
        <v>5.34</v>
      </c>
      <c r="C1314" s="5">
        <v>56902</v>
      </c>
      <c r="D1314" s="5">
        <v>303222.64</v>
      </c>
    </row>
    <row r="1315" spans="1:4">
      <c r="A1315" s="3">
        <v>41018.569444444445</v>
      </c>
      <c r="B1315" s="5">
        <v>5.33</v>
      </c>
      <c r="C1315" s="5">
        <v>17500</v>
      </c>
      <c r="D1315" s="5">
        <v>93275</v>
      </c>
    </row>
    <row r="1316" spans="1:4">
      <c r="A1316" s="3">
        <v>41018.576388888891</v>
      </c>
      <c r="B1316" s="5">
        <v>5.32</v>
      </c>
      <c r="C1316" s="5">
        <v>43000</v>
      </c>
      <c r="D1316" s="5">
        <v>228834</v>
      </c>
    </row>
    <row r="1317" spans="1:4">
      <c r="A1317" s="3">
        <v>41018.583333333336</v>
      </c>
      <c r="B1317" s="5">
        <v>5.32</v>
      </c>
      <c r="C1317" s="5">
        <v>19850</v>
      </c>
      <c r="D1317" s="5">
        <v>105605</v>
      </c>
    </row>
    <row r="1318" spans="1:4">
      <c r="A1318" s="3">
        <v>41018.590277777781</v>
      </c>
      <c r="B1318" s="5">
        <v>5.33</v>
      </c>
      <c r="C1318" s="5">
        <v>72900</v>
      </c>
      <c r="D1318" s="5">
        <v>388420</v>
      </c>
    </row>
    <row r="1319" spans="1:4">
      <c r="A1319" s="3">
        <v>41018.597222222219</v>
      </c>
      <c r="B1319" s="5">
        <v>5.33</v>
      </c>
      <c r="C1319" s="5">
        <v>100457</v>
      </c>
      <c r="D1319" s="5">
        <v>534879.24</v>
      </c>
    </row>
    <row r="1320" spans="1:4">
      <c r="A1320" s="3">
        <v>41018.604166666664</v>
      </c>
      <c r="B1320" s="5">
        <v>5.34</v>
      </c>
      <c r="C1320" s="5">
        <v>59197</v>
      </c>
      <c r="D1320" s="5">
        <v>315378.90999999997</v>
      </c>
    </row>
    <row r="1321" spans="1:4">
      <c r="A1321" s="3">
        <v>41018.611111111109</v>
      </c>
      <c r="B1321" s="5">
        <v>5.4</v>
      </c>
      <c r="C1321" s="5">
        <v>1968700</v>
      </c>
      <c r="D1321" s="5">
        <v>10596189.43</v>
      </c>
    </row>
    <row r="1322" spans="1:4">
      <c r="A1322" s="3">
        <v>41018.618055555555</v>
      </c>
      <c r="B1322" s="5">
        <v>5.39</v>
      </c>
      <c r="C1322" s="5">
        <v>734299</v>
      </c>
      <c r="D1322" s="5">
        <v>3965583.61</v>
      </c>
    </row>
    <row r="1323" spans="1:4">
      <c r="A1323" s="3">
        <v>41018.625</v>
      </c>
      <c r="B1323" s="5">
        <v>5.39</v>
      </c>
      <c r="C1323" s="5">
        <v>353400</v>
      </c>
      <c r="D1323" s="5">
        <v>1902215.02</v>
      </c>
    </row>
    <row r="1324" spans="1:4">
      <c r="A1324" s="3">
        <v>41019.402777777781</v>
      </c>
      <c r="B1324" s="5">
        <v>5.37</v>
      </c>
      <c r="C1324" s="5">
        <v>428099</v>
      </c>
      <c r="D1324" s="5">
        <v>2283810.7000000002</v>
      </c>
    </row>
    <row r="1325" spans="1:4">
      <c r="A1325" s="3">
        <v>41019.409722222219</v>
      </c>
      <c r="B1325" s="5">
        <v>5.37</v>
      </c>
      <c r="C1325" s="5">
        <v>106000</v>
      </c>
      <c r="D1325" s="5">
        <v>568747</v>
      </c>
    </row>
    <row r="1326" spans="1:4">
      <c r="A1326" s="3">
        <v>41019.416666666664</v>
      </c>
      <c r="B1326" s="5">
        <v>5.35</v>
      </c>
      <c r="C1326" s="5">
        <v>251700</v>
      </c>
      <c r="D1326" s="5">
        <v>1346349</v>
      </c>
    </row>
    <row r="1327" spans="1:4">
      <c r="A1327" s="3">
        <v>41019.423611111109</v>
      </c>
      <c r="B1327" s="5">
        <v>5.35</v>
      </c>
      <c r="C1327" s="5">
        <v>87200</v>
      </c>
      <c r="D1327" s="5">
        <v>466311</v>
      </c>
    </row>
    <row r="1328" spans="1:4">
      <c r="A1328" s="3">
        <v>41019.430555555555</v>
      </c>
      <c r="B1328" s="5">
        <v>5.35</v>
      </c>
      <c r="C1328" s="5">
        <v>68987</v>
      </c>
      <c r="D1328" s="5">
        <v>368746.58</v>
      </c>
    </row>
    <row r="1329" spans="1:4">
      <c r="A1329" s="3">
        <v>41019.4375</v>
      </c>
      <c r="B1329" s="5">
        <v>5.33</v>
      </c>
      <c r="C1329" s="5">
        <v>63813</v>
      </c>
      <c r="D1329" s="5">
        <v>340932.42</v>
      </c>
    </row>
    <row r="1330" spans="1:4">
      <c r="A1330" s="3">
        <v>41019.444444444445</v>
      </c>
      <c r="B1330" s="5">
        <v>5.35</v>
      </c>
      <c r="C1330" s="5">
        <v>204686</v>
      </c>
      <c r="D1330" s="5">
        <v>1091396.6299999999</v>
      </c>
    </row>
    <row r="1331" spans="1:4">
      <c r="A1331" s="3">
        <v>41019.451388888891</v>
      </c>
      <c r="B1331" s="5">
        <v>5.35</v>
      </c>
      <c r="C1331" s="5">
        <v>122200</v>
      </c>
      <c r="D1331" s="5">
        <v>653696</v>
      </c>
    </row>
    <row r="1332" spans="1:4">
      <c r="A1332" s="3">
        <v>41019.458333333336</v>
      </c>
      <c r="B1332" s="5">
        <v>5.34</v>
      </c>
      <c r="C1332" s="5">
        <v>78801</v>
      </c>
      <c r="D1332" s="5">
        <v>421085.34</v>
      </c>
    </row>
    <row r="1333" spans="1:4">
      <c r="A1333" s="3">
        <v>41019.465277777781</v>
      </c>
      <c r="B1333" s="5">
        <v>5.33</v>
      </c>
      <c r="C1333" s="5">
        <v>64399</v>
      </c>
      <c r="D1333" s="5">
        <v>343057.68</v>
      </c>
    </row>
    <row r="1334" spans="1:4">
      <c r="A1334" s="3">
        <v>41019.472222222219</v>
      </c>
      <c r="B1334" s="5">
        <v>5.35</v>
      </c>
      <c r="C1334" s="5">
        <v>126879</v>
      </c>
      <c r="D1334" s="5">
        <v>676360.47</v>
      </c>
    </row>
    <row r="1335" spans="1:4">
      <c r="A1335" s="3">
        <v>41019.479166666664</v>
      </c>
      <c r="B1335" s="5">
        <v>5.35</v>
      </c>
      <c r="C1335" s="5">
        <v>189889</v>
      </c>
      <c r="D1335" s="5">
        <v>1011808.91</v>
      </c>
    </row>
    <row r="1336" spans="1:4">
      <c r="A1336" s="3">
        <v>41019.548611111109</v>
      </c>
      <c r="B1336" s="5">
        <v>5.35</v>
      </c>
      <c r="C1336" s="5">
        <v>92152</v>
      </c>
      <c r="D1336" s="5">
        <v>492889.68</v>
      </c>
    </row>
    <row r="1337" spans="1:4">
      <c r="A1337" s="3">
        <v>41019.555555555555</v>
      </c>
      <c r="B1337" s="5">
        <v>5.35</v>
      </c>
      <c r="C1337" s="5">
        <v>55000</v>
      </c>
      <c r="D1337" s="5">
        <v>294236</v>
      </c>
    </row>
    <row r="1338" spans="1:4">
      <c r="A1338" s="3">
        <v>41019.5625</v>
      </c>
      <c r="B1338" s="5">
        <v>5.36</v>
      </c>
      <c r="C1338" s="5">
        <v>143500</v>
      </c>
      <c r="D1338" s="5">
        <v>767056</v>
      </c>
    </row>
    <row r="1339" spans="1:4">
      <c r="A1339" s="3">
        <v>41019.569444444445</v>
      </c>
      <c r="B1339" s="5">
        <v>5.36</v>
      </c>
      <c r="C1339" s="5">
        <v>30700</v>
      </c>
      <c r="D1339" s="5">
        <v>164657.48000000001</v>
      </c>
    </row>
    <row r="1340" spans="1:4">
      <c r="A1340" s="3">
        <v>41019.576388888891</v>
      </c>
      <c r="B1340" s="5">
        <v>5.35</v>
      </c>
      <c r="C1340" s="5">
        <v>188232</v>
      </c>
      <c r="D1340" s="5">
        <v>1005763.53</v>
      </c>
    </row>
    <row r="1341" spans="1:4">
      <c r="A1341" s="3">
        <v>41019.583333333336</v>
      </c>
      <c r="B1341" s="5">
        <v>5.35</v>
      </c>
      <c r="C1341" s="5">
        <v>164500</v>
      </c>
      <c r="D1341" s="5">
        <v>879193</v>
      </c>
    </row>
    <row r="1342" spans="1:4">
      <c r="A1342" s="3">
        <v>41019.590277777781</v>
      </c>
      <c r="B1342" s="5">
        <v>5.34</v>
      </c>
      <c r="C1342" s="5">
        <v>459398</v>
      </c>
      <c r="D1342" s="5">
        <v>2451129.6800000002</v>
      </c>
    </row>
    <row r="1343" spans="1:4">
      <c r="A1343" s="3">
        <v>41019.597222222219</v>
      </c>
      <c r="B1343" s="5">
        <v>5.31</v>
      </c>
      <c r="C1343" s="5">
        <v>374767</v>
      </c>
      <c r="D1343" s="5">
        <v>1993871.74</v>
      </c>
    </row>
    <row r="1344" spans="1:4">
      <c r="A1344" s="3">
        <v>41019.604166666664</v>
      </c>
      <c r="B1344" s="5">
        <v>5.31</v>
      </c>
      <c r="C1344" s="5">
        <v>355100</v>
      </c>
      <c r="D1344" s="5">
        <v>1884221</v>
      </c>
    </row>
    <row r="1345" spans="1:4">
      <c r="A1345" s="3">
        <v>41019.611111111109</v>
      </c>
      <c r="B1345" s="5">
        <v>5.38</v>
      </c>
      <c r="C1345" s="5">
        <v>543880</v>
      </c>
      <c r="D1345" s="5">
        <v>2908107.55</v>
      </c>
    </row>
    <row r="1346" spans="1:4">
      <c r="A1346" s="3">
        <v>41019.618055555555</v>
      </c>
      <c r="B1346" s="5">
        <v>5.36</v>
      </c>
      <c r="C1346" s="5">
        <v>159384</v>
      </c>
      <c r="D1346" s="5">
        <v>857098.92</v>
      </c>
    </row>
    <row r="1347" spans="1:4">
      <c r="A1347" s="3">
        <v>41019.625</v>
      </c>
      <c r="B1347" s="5">
        <v>5.34</v>
      </c>
      <c r="C1347" s="5">
        <v>184200</v>
      </c>
      <c r="D1347" s="5">
        <v>985819.4</v>
      </c>
    </row>
    <row r="1348" spans="1:4">
      <c r="A1348" s="3">
        <v>41022.402777777781</v>
      </c>
      <c r="B1348" s="5">
        <v>5.34</v>
      </c>
      <c r="C1348" s="5">
        <v>147700</v>
      </c>
      <c r="D1348" s="5">
        <v>788937</v>
      </c>
    </row>
    <row r="1349" spans="1:4">
      <c r="A1349" s="3">
        <v>41022.409722222219</v>
      </c>
      <c r="B1349" s="5">
        <v>5.35</v>
      </c>
      <c r="C1349" s="5">
        <v>130299</v>
      </c>
      <c r="D1349" s="5">
        <v>696089.67</v>
      </c>
    </row>
    <row r="1350" spans="1:4">
      <c r="A1350" s="3">
        <v>41022.416666666664</v>
      </c>
      <c r="B1350" s="5">
        <v>5.35</v>
      </c>
      <c r="C1350" s="5">
        <v>193700</v>
      </c>
      <c r="D1350" s="5">
        <v>1034880</v>
      </c>
    </row>
    <row r="1351" spans="1:4">
      <c r="A1351" s="3">
        <v>41022.423611111109</v>
      </c>
      <c r="B1351" s="5">
        <v>5.34</v>
      </c>
      <c r="C1351" s="5">
        <v>114100</v>
      </c>
      <c r="D1351" s="5">
        <v>609557</v>
      </c>
    </row>
    <row r="1352" spans="1:4">
      <c r="A1352" s="3">
        <v>41022.430555555555</v>
      </c>
      <c r="B1352" s="5">
        <v>5.35</v>
      </c>
      <c r="C1352" s="5">
        <v>130366</v>
      </c>
      <c r="D1352" s="5">
        <v>696333.44</v>
      </c>
    </row>
    <row r="1353" spans="1:4">
      <c r="A1353" s="3">
        <v>41022.4375</v>
      </c>
      <c r="B1353" s="5">
        <v>5.35</v>
      </c>
      <c r="C1353" s="5">
        <v>123434</v>
      </c>
      <c r="D1353" s="5">
        <v>659482.9</v>
      </c>
    </row>
    <row r="1354" spans="1:4">
      <c r="A1354" s="3">
        <v>41022.444444444445</v>
      </c>
      <c r="B1354" s="5">
        <v>5.35</v>
      </c>
      <c r="C1354" s="5">
        <v>173400</v>
      </c>
      <c r="D1354" s="5">
        <v>926583</v>
      </c>
    </row>
    <row r="1355" spans="1:4">
      <c r="A1355" s="3">
        <v>41022.451388888891</v>
      </c>
      <c r="B1355" s="5">
        <v>5.35</v>
      </c>
      <c r="C1355" s="5">
        <v>191200</v>
      </c>
      <c r="D1355" s="5">
        <v>1021269</v>
      </c>
    </row>
    <row r="1356" spans="1:4">
      <c r="A1356" s="3">
        <v>41022.458333333336</v>
      </c>
      <c r="B1356" s="5">
        <v>5.35</v>
      </c>
      <c r="C1356" s="5">
        <v>183100</v>
      </c>
      <c r="D1356" s="5">
        <v>978181</v>
      </c>
    </row>
    <row r="1357" spans="1:4">
      <c r="A1357" s="3">
        <v>41022.465277777781</v>
      </c>
      <c r="B1357" s="5">
        <v>5.34</v>
      </c>
      <c r="C1357" s="5">
        <v>150400</v>
      </c>
      <c r="D1357" s="5">
        <v>803500</v>
      </c>
    </row>
    <row r="1358" spans="1:4">
      <c r="A1358" s="3">
        <v>41022.472222222219</v>
      </c>
      <c r="B1358" s="5">
        <v>5.39</v>
      </c>
      <c r="C1358" s="5">
        <v>291700</v>
      </c>
      <c r="D1358" s="5">
        <v>1562157.76</v>
      </c>
    </row>
    <row r="1359" spans="1:4">
      <c r="A1359" s="3">
        <v>41022.479166666664</v>
      </c>
      <c r="B1359" s="5">
        <v>5.37</v>
      </c>
      <c r="C1359" s="5">
        <v>748561</v>
      </c>
      <c r="D1359" s="5">
        <v>4037725.54</v>
      </c>
    </row>
    <row r="1360" spans="1:4">
      <c r="A1360" s="3">
        <v>41022.548611111109</v>
      </c>
      <c r="B1360" s="5">
        <v>5.38</v>
      </c>
      <c r="C1360" s="5">
        <v>73940</v>
      </c>
      <c r="D1360" s="5">
        <v>397069.4</v>
      </c>
    </row>
    <row r="1361" spans="1:4">
      <c r="A1361" s="3">
        <v>41022.555555555555</v>
      </c>
      <c r="B1361" s="5">
        <v>5.38</v>
      </c>
      <c r="C1361" s="5">
        <v>302100</v>
      </c>
      <c r="D1361" s="5">
        <v>1619713.2</v>
      </c>
    </row>
    <row r="1362" spans="1:4">
      <c r="A1362" s="3">
        <v>41022.5625</v>
      </c>
      <c r="B1362" s="5">
        <v>5.39</v>
      </c>
      <c r="C1362" s="5">
        <v>90599</v>
      </c>
      <c r="D1362" s="5">
        <v>486887.62</v>
      </c>
    </row>
    <row r="1363" spans="1:4">
      <c r="A1363" s="3">
        <v>41022.569444444445</v>
      </c>
      <c r="B1363" s="5">
        <v>5.37</v>
      </c>
      <c r="C1363" s="5">
        <v>122801</v>
      </c>
      <c r="D1363" s="5">
        <v>660866.38</v>
      </c>
    </row>
    <row r="1364" spans="1:4">
      <c r="A1364" s="3">
        <v>41022.576388888891</v>
      </c>
      <c r="B1364" s="5">
        <v>5.39</v>
      </c>
      <c r="C1364" s="5">
        <v>538961</v>
      </c>
      <c r="D1364" s="5">
        <v>2890238.41</v>
      </c>
    </row>
    <row r="1365" spans="1:4">
      <c r="A1365" s="3">
        <v>41022.583333333336</v>
      </c>
      <c r="B1365" s="5">
        <v>5.35</v>
      </c>
      <c r="C1365" s="5">
        <v>566635</v>
      </c>
      <c r="D1365" s="5">
        <v>3028443.15</v>
      </c>
    </row>
    <row r="1366" spans="1:4">
      <c r="A1366" s="3">
        <v>41022.590277777781</v>
      </c>
      <c r="B1366" s="5">
        <v>5.34</v>
      </c>
      <c r="C1366" s="5">
        <v>343604</v>
      </c>
      <c r="D1366" s="5">
        <v>1836399.81</v>
      </c>
    </row>
    <row r="1367" spans="1:4">
      <c r="A1367" s="3">
        <v>41022.597222222219</v>
      </c>
      <c r="B1367" s="5">
        <v>5.35</v>
      </c>
      <c r="C1367" s="5">
        <v>177887</v>
      </c>
      <c r="D1367" s="5">
        <v>951137.58</v>
      </c>
    </row>
    <row r="1368" spans="1:4">
      <c r="A1368" s="3">
        <v>41022.604166666664</v>
      </c>
      <c r="B1368" s="5">
        <v>5.35</v>
      </c>
      <c r="C1368" s="5">
        <v>900384</v>
      </c>
      <c r="D1368" s="5">
        <v>4817158.4000000004</v>
      </c>
    </row>
    <row r="1369" spans="1:4">
      <c r="A1369" s="3">
        <v>41022.611111111109</v>
      </c>
      <c r="B1369" s="5">
        <v>5.34</v>
      </c>
      <c r="C1369" s="5">
        <v>189416</v>
      </c>
      <c r="D1369" s="5">
        <v>1013308.6</v>
      </c>
    </row>
    <row r="1370" spans="1:4">
      <c r="A1370" s="3">
        <v>41022.618055555555</v>
      </c>
      <c r="B1370" s="5">
        <v>5.34</v>
      </c>
      <c r="C1370" s="5">
        <v>92700</v>
      </c>
      <c r="D1370" s="5">
        <v>495812</v>
      </c>
    </row>
    <row r="1371" spans="1:4">
      <c r="A1371" s="3">
        <v>41022.625</v>
      </c>
      <c r="B1371" s="5">
        <v>5.35</v>
      </c>
      <c r="C1371" s="5">
        <v>555272</v>
      </c>
      <c r="D1371" s="5">
        <v>2966085.48</v>
      </c>
    </row>
    <row r="1372" spans="1:4">
      <c r="A1372" s="3">
        <v>41023.402777777781</v>
      </c>
      <c r="B1372" s="5">
        <v>5.43</v>
      </c>
      <c r="C1372" s="5">
        <v>272756</v>
      </c>
      <c r="D1372" s="5">
        <v>1469445.95</v>
      </c>
    </row>
    <row r="1373" spans="1:4">
      <c r="A1373" s="3">
        <v>41023.409722222219</v>
      </c>
      <c r="B1373" s="5">
        <v>5.42</v>
      </c>
      <c r="C1373" s="5">
        <v>1025910</v>
      </c>
      <c r="D1373" s="5">
        <v>5565672.1200000001</v>
      </c>
    </row>
    <row r="1374" spans="1:4">
      <c r="A1374" s="3">
        <v>41023.416666666664</v>
      </c>
      <c r="B1374" s="5">
        <v>5.45</v>
      </c>
      <c r="C1374" s="5">
        <v>625938</v>
      </c>
      <c r="D1374" s="5">
        <v>3407300.24</v>
      </c>
    </row>
    <row r="1375" spans="1:4">
      <c r="A1375" s="3">
        <v>41023.423611111109</v>
      </c>
      <c r="B1375" s="5">
        <v>5.5</v>
      </c>
      <c r="C1375" s="5">
        <v>1392320</v>
      </c>
      <c r="D1375" s="5">
        <v>7620037.54</v>
      </c>
    </row>
    <row r="1376" spans="1:4">
      <c r="A1376" s="3">
        <v>41023.430555555555</v>
      </c>
      <c r="B1376" s="5">
        <v>5.44</v>
      </c>
      <c r="C1376" s="5">
        <v>513985</v>
      </c>
      <c r="D1376" s="5">
        <v>2811041.05</v>
      </c>
    </row>
    <row r="1377" spans="1:4">
      <c r="A1377" s="3">
        <v>41023.4375</v>
      </c>
      <c r="B1377" s="5">
        <v>5.4</v>
      </c>
      <c r="C1377" s="5">
        <v>383722</v>
      </c>
      <c r="D1377" s="5">
        <v>2080681.63</v>
      </c>
    </row>
    <row r="1378" spans="1:4">
      <c r="A1378" s="3">
        <v>41023.444444444445</v>
      </c>
      <c r="B1378" s="5">
        <v>5.4</v>
      </c>
      <c r="C1378" s="5">
        <v>221097</v>
      </c>
      <c r="D1378" s="5">
        <v>1194271.07</v>
      </c>
    </row>
    <row r="1379" spans="1:4">
      <c r="A1379" s="3">
        <v>41023.451388888891</v>
      </c>
      <c r="B1379" s="5">
        <v>5.39</v>
      </c>
      <c r="C1379" s="5">
        <v>213100</v>
      </c>
      <c r="D1379" s="5">
        <v>1150848.8</v>
      </c>
    </row>
    <row r="1380" spans="1:4">
      <c r="A1380" s="3">
        <v>41023.458333333336</v>
      </c>
      <c r="B1380" s="5">
        <v>5.37</v>
      </c>
      <c r="C1380" s="5">
        <v>103300</v>
      </c>
      <c r="D1380" s="5">
        <v>556304</v>
      </c>
    </row>
    <row r="1381" spans="1:4">
      <c r="A1381" s="3">
        <v>41023.465277777781</v>
      </c>
      <c r="B1381" s="5">
        <v>5.37</v>
      </c>
      <c r="C1381" s="5">
        <v>226399</v>
      </c>
      <c r="D1381" s="5">
        <v>1214768.6399999999</v>
      </c>
    </row>
    <row r="1382" spans="1:4">
      <c r="A1382" s="3">
        <v>41023.472222222219</v>
      </c>
      <c r="B1382" s="5">
        <v>5.36</v>
      </c>
      <c r="C1382" s="5">
        <v>168777</v>
      </c>
      <c r="D1382" s="5">
        <v>903681.95</v>
      </c>
    </row>
    <row r="1383" spans="1:4">
      <c r="A1383" s="3">
        <v>41023.479166666664</v>
      </c>
      <c r="B1383" s="5">
        <v>5.35</v>
      </c>
      <c r="C1383" s="5">
        <v>94400</v>
      </c>
      <c r="D1383" s="5">
        <v>505330</v>
      </c>
    </row>
    <row r="1384" spans="1:4">
      <c r="A1384" s="3">
        <v>41023.548611111109</v>
      </c>
      <c r="B1384" s="5">
        <v>5.36</v>
      </c>
      <c r="C1384" s="5">
        <v>131412</v>
      </c>
      <c r="D1384" s="5">
        <v>703751.2</v>
      </c>
    </row>
    <row r="1385" spans="1:4">
      <c r="A1385" s="3">
        <v>41023.555555555555</v>
      </c>
      <c r="B1385" s="5">
        <v>5.36</v>
      </c>
      <c r="C1385" s="5">
        <v>62632</v>
      </c>
      <c r="D1385" s="5">
        <v>335721.01</v>
      </c>
    </row>
    <row r="1386" spans="1:4">
      <c r="A1386" s="3">
        <v>41023.5625</v>
      </c>
      <c r="B1386" s="5">
        <v>5.36</v>
      </c>
      <c r="C1386" s="5">
        <v>36540</v>
      </c>
      <c r="D1386" s="5">
        <v>195715</v>
      </c>
    </row>
    <row r="1387" spans="1:4">
      <c r="A1387" s="3">
        <v>41023.569444444445</v>
      </c>
      <c r="B1387" s="5">
        <v>5.37</v>
      </c>
      <c r="C1387" s="5">
        <v>51763</v>
      </c>
      <c r="D1387" s="5">
        <v>277468.64</v>
      </c>
    </row>
    <row r="1388" spans="1:4">
      <c r="A1388" s="3">
        <v>41023.576388888891</v>
      </c>
      <c r="B1388" s="5">
        <v>5.35</v>
      </c>
      <c r="C1388" s="5">
        <v>48620</v>
      </c>
      <c r="D1388" s="5">
        <v>260681.88</v>
      </c>
    </row>
    <row r="1389" spans="1:4">
      <c r="A1389" s="3">
        <v>41023.583333333336</v>
      </c>
      <c r="B1389" s="5">
        <v>5.36</v>
      </c>
      <c r="C1389" s="5">
        <v>97351</v>
      </c>
      <c r="D1389" s="5">
        <v>521661.04</v>
      </c>
    </row>
    <row r="1390" spans="1:4">
      <c r="A1390" s="3">
        <v>41023.590277777781</v>
      </c>
      <c r="B1390" s="5">
        <v>5.37</v>
      </c>
      <c r="C1390" s="5">
        <v>64740</v>
      </c>
      <c r="D1390" s="5">
        <v>347586.56</v>
      </c>
    </row>
    <row r="1391" spans="1:4">
      <c r="A1391" s="3">
        <v>41023.597222222219</v>
      </c>
      <c r="B1391" s="5">
        <v>5.38</v>
      </c>
      <c r="C1391" s="5">
        <v>136940</v>
      </c>
      <c r="D1391" s="5">
        <v>735713.88</v>
      </c>
    </row>
    <row r="1392" spans="1:4">
      <c r="A1392" s="3">
        <v>41023.604166666664</v>
      </c>
      <c r="B1392" s="5">
        <v>5.37</v>
      </c>
      <c r="C1392" s="5">
        <v>135316</v>
      </c>
      <c r="D1392" s="5">
        <v>726700.68</v>
      </c>
    </row>
    <row r="1393" spans="1:4">
      <c r="A1393" s="3">
        <v>41023.611111111109</v>
      </c>
      <c r="B1393" s="5">
        <v>5.38</v>
      </c>
      <c r="C1393" s="5">
        <v>251736</v>
      </c>
      <c r="D1393" s="5">
        <v>1355561.92</v>
      </c>
    </row>
    <row r="1394" spans="1:4">
      <c r="A1394" s="3">
        <v>41023.618055555555</v>
      </c>
      <c r="B1394" s="5">
        <v>5.4</v>
      </c>
      <c r="C1394" s="5">
        <v>423608</v>
      </c>
      <c r="D1394" s="5">
        <v>2288733.77</v>
      </c>
    </row>
    <row r="1395" spans="1:4">
      <c r="A1395" s="3">
        <v>41023.625</v>
      </c>
      <c r="B1395" s="5">
        <v>5.4</v>
      </c>
      <c r="C1395" s="5">
        <v>341127</v>
      </c>
      <c r="D1395" s="5">
        <v>1842341.8</v>
      </c>
    </row>
    <row r="1396" spans="1:4">
      <c r="A1396" s="3">
        <v>41024.402777777781</v>
      </c>
      <c r="B1396" s="5">
        <v>5.47</v>
      </c>
      <c r="C1396" s="5">
        <v>1536627</v>
      </c>
      <c r="D1396" s="5">
        <v>8394886.2200000007</v>
      </c>
    </row>
    <row r="1397" spans="1:4">
      <c r="A1397" s="3">
        <v>41024.409722222219</v>
      </c>
      <c r="B1397" s="5">
        <v>5.42</v>
      </c>
      <c r="C1397" s="5">
        <v>443100</v>
      </c>
      <c r="D1397" s="5">
        <v>2418397</v>
      </c>
    </row>
    <row r="1398" spans="1:4">
      <c r="A1398" s="3">
        <v>41024.416666666664</v>
      </c>
      <c r="B1398" s="5">
        <v>5.45</v>
      </c>
      <c r="C1398" s="5">
        <v>253855</v>
      </c>
      <c r="D1398" s="5">
        <v>1383352.58</v>
      </c>
    </row>
    <row r="1399" spans="1:4">
      <c r="A1399" s="3">
        <v>41024.423611111109</v>
      </c>
      <c r="B1399" s="5">
        <v>5.45</v>
      </c>
      <c r="C1399" s="5">
        <v>191172</v>
      </c>
      <c r="D1399" s="5">
        <v>1041589.4</v>
      </c>
    </row>
    <row r="1400" spans="1:4">
      <c r="A1400" s="3">
        <v>41024.430555555555</v>
      </c>
      <c r="B1400" s="5">
        <v>5.45</v>
      </c>
      <c r="C1400" s="5">
        <v>371122</v>
      </c>
      <c r="D1400" s="5">
        <v>2023608.98</v>
      </c>
    </row>
    <row r="1401" spans="1:4">
      <c r="A1401" s="3">
        <v>41024.4375</v>
      </c>
      <c r="B1401" s="5">
        <v>5.44</v>
      </c>
      <c r="C1401" s="5">
        <v>315078</v>
      </c>
      <c r="D1401" s="5">
        <v>1718136.04</v>
      </c>
    </row>
    <row r="1402" spans="1:4">
      <c r="A1402" s="3">
        <v>41024.444444444445</v>
      </c>
      <c r="B1402" s="5">
        <v>5.44</v>
      </c>
      <c r="C1402" s="5">
        <v>256800</v>
      </c>
      <c r="D1402" s="5">
        <v>1398563</v>
      </c>
    </row>
    <row r="1403" spans="1:4">
      <c r="A1403" s="3">
        <v>41024.451388888891</v>
      </c>
      <c r="B1403" s="5">
        <v>5.45</v>
      </c>
      <c r="C1403" s="5">
        <v>569182</v>
      </c>
      <c r="D1403" s="5">
        <v>3099003.48</v>
      </c>
    </row>
    <row r="1404" spans="1:4">
      <c r="A1404" s="3">
        <v>41024.458333333336</v>
      </c>
      <c r="B1404" s="5">
        <v>5.45</v>
      </c>
      <c r="C1404" s="5">
        <v>185803</v>
      </c>
      <c r="D1404" s="5">
        <v>1012496.2</v>
      </c>
    </row>
    <row r="1405" spans="1:4">
      <c r="A1405" s="3">
        <v>41024.465277777781</v>
      </c>
      <c r="B1405" s="5">
        <v>5.45</v>
      </c>
      <c r="C1405" s="5">
        <v>376996</v>
      </c>
      <c r="D1405" s="5">
        <v>2055750.33</v>
      </c>
    </row>
    <row r="1406" spans="1:4">
      <c r="A1406" s="3">
        <v>41024.472222222219</v>
      </c>
      <c r="B1406" s="5">
        <v>5.46</v>
      </c>
      <c r="C1406" s="5">
        <v>243509</v>
      </c>
      <c r="D1406" s="5">
        <v>1328823.55</v>
      </c>
    </row>
    <row r="1407" spans="1:4">
      <c r="A1407" s="3">
        <v>41024.479166666664</v>
      </c>
      <c r="B1407" s="5">
        <v>5.46</v>
      </c>
      <c r="C1407" s="5">
        <v>433191</v>
      </c>
      <c r="D1407" s="5">
        <v>2368754.86</v>
      </c>
    </row>
    <row r="1408" spans="1:4">
      <c r="A1408" s="3">
        <v>41024.548611111109</v>
      </c>
      <c r="B1408" s="5">
        <v>5.49</v>
      </c>
      <c r="C1408" s="5">
        <v>1600381</v>
      </c>
      <c r="D1408" s="5">
        <v>8775545.5899999999</v>
      </c>
    </row>
    <row r="1409" spans="1:4">
      <c r="A1409" s="3">
        <v>41024.555555555555</v>
      </c>
      <c r="B1409" s="5">
        <v>5.49</v>
      </c>
      <c r="C1409" s="5">
        <v>2493207</v>
      </c>
      <c r="D1409" s="5">
        <v>13721736.43</v>
      </c>
    </row>
    <row r="1410" spans="1:4">
      <c r="A1410" s="3">
        <v>41024.5625</v>
      </c>
      <c r="B1410" s="5">
        <v>5.51</v>
      </c>
      <c r="C1410" s="5">
        <v>3355542</v>
      </c>
      <c r="D1410" s="5">
        <v>18491343.41</v>
      </c>
    </row>
    <row r="1411" spans="1:4">
      <c r="A1411" s="3">
        <v>41024.569444444445</v>
      </c>
      <c r="B1411" s="5">
        <v>5.52</v>
      </c>
      <c r="C1411" s="5">
        <v>1331312</v>
      </c>
      <c r="D1411" s="5">
        <v>7334515.5199999996</v>
      </c>
    </row>
    <row r="1412" spans="1:4">
      <c r="A1412" s="3">
        <v>41024.576388888891</v>
      </c>
      <c r="B1412" s="5">
        <v>5.5</v>
      </c>
      <c r="C1412" s="5">
        <v>903466</v>
      </c>
      <c r="D1412" s="5">
        <v>4974690.4800000004</v>
      </c>
    </row>
    <row r="1413" spans="1:4">
      <c r="A1413" s="3">
        <v>41024.583333333336</v>
      </c>
      <c r="B1413" s="5">
        <v>5.51</v>
      </c>
      <c r="C1413" s="5">
        <v>404000</v>
      </c>
      <c r="D1413" s="5">
        <v>2225044.27</v>
      </c>
    </row>
    <row r="1414" spans="1:4">
      <c r="A1414" s="3">
        <v>41024.590277777781</v>
      </c>
      <c r="B1414" s="5">
        <v>5.5</v>
      </c>
      <c r="C1414" s="5">
        <v>194000</v>
      </c>
      <c r="D1414" s="5">
        <v>1066159</v>
      </c>
    </row>
    <row r="1415" spans="1:4">
      <c r="A1415" s="3">
        <v>41024.597222222219</v>
      </c>
      <c r="B1415" s="5">
        <v>5.49</v>
      </c>
      <c r="C1415" s="5">
        <v>185800</v>
      </c>
      <c r="D1415" s="5">
        <v>1020940</v>
      </c>
    </row>
    <row r="1416" spans="1:4">
      <c r="A1416" s="3">
        <v>41024.604166666664</v>
      </c>
      <c r="B1416" s="5">
        <v>5.5</v>
      </c>
      <c r="C1416" s="5">
        <v>183231</v>
      </c>
      <c r="D1416" s="5">
        <v>1005984.19</v>
      </c>
    </row>
    <row r="1417" spans="1:4">
      <c r="A1417" s="3">
        <v>41024.611111111109</v>
      </c>
      <c r="B1417" s="5">
        <v>5.48</v>
      </c>
      <c r="C1417" s="5">
        <v>133269</v>
      </c>
      <c r="D1417" s="5">
        <v>730873.19</v>
      </c>
    </row>
    <row r="1418" spans="1:4">
      <c r="A1418" s="3">
        <v>41024.618055555555</v>
      </c>
      <c r="B1418" s="5">
        <v>5.47</v>
      </c>
      <c r="C1418" s="5">
        <v>66804</v>
      </c>
      <c r="D1418" s="5">
        <v>365681.84</v>
      </c>
    </row>
    <row r="1419" spans="1:4">
      <c r="A1419" s="3">
        <v>41024.625</v>
      </c>
      <c r="B1419" s="5">
        <v>5.47</v>
      </c>
      <c r="C1419" s="5">
        <v>164600</v>
      </c>
      <c r="D1419" s="5">
        <v>900798.1</v>
      </c>
    </row>
    <row r="1420" spans="1:4">
      <c r="A1420" s="3">
        <v>41025.402777777781</v>
      </c>
      <c r="B1420" s="5">
        <v>5.51</v>
      </c>
      <c r="C1420" s="5">
        <v>276383</v>
      </c>
      <c r="D1420" s="5">
        <v>1517404.17</v>
      </c>
    </row>
    <row r="1421" spans="1:4">
      <c r="A1421" s="3">
        <v>41025.409722222219</v>
      </c>
      <c r="B1421" s="5">
        <v>5.51</v>
      </c>
      <c r="C1421" s="5">
        <v>442898</v>
      </c>
      <c r="D1421" s="5">
        <v>2440323.9900000002</v>
      </c>
    </row>
    <row r="1422" spans="1:4">
      <c r="A1422" s="3">
        <v>41025.416666666664</v>
      </c>
      <c r="B1422" s="5">
        <v>5.47</v>
      </c>
      <c r="C1422" s="5">
        <v>337513</v>
      </c>
      <c r="D1422" s="5">
        <v>1849103.02</v>
      </c>
    </row>
    <row r="1423" spans="1:4">
      <c r="A1423" s="3">
        <v>41025.423611111109</v>
      </c>
      <c r="B1423" s="5">
        <v>5.48</v>
      </c>
      <c r="C1423" s="5">
        <v>168749</v>
      </c>
      <c r="D1423" s="5">
        <v>921712.54</v>
      </c>
    </row>
    <row r="1424" spans="1:4">
      <c r="A1424" s="3">
        <v>41025.430555555555</v>
      </c>
      <c r="B1424" s="5">
        <v>5.48</v>
      </c>
      <c r="C1424" s="5">
        <v>84600</v>
      </c>
      <c r="D1424" s="5">
        <v>463071</v>
      </c>
    </row>
    <row r="1425" spans="1:4">
      <c r="A1425" s="3">
        <v>41025.4375</v>
      </c>
      <c r="B1425" s="5">
        <v>5.5</v>
      </c>
      <c r="C1425" s="5">
        <v>89185</v>
      </c>
      <c r="D1425" s="5">
        <v>489600.8</v>
      </c>
    </row>
    <row r="1426" spans="1:4">
      <c r="A1426" s="3">
        <v>41025.444444444445</v>
      </c>
      <c r="B1426" s="5">
        <v>5.49</v>
      </c>
      <c r="C1426" s="5">
        <v>144900</v>
      </c>
      <c r="D1426" s="5">
        <v>794811</v>
      </c>
    </row>
    <row r="1427" spans="1:4">
      <c r="A1427" s="3">
        <v>41025.451388888891</v>
      </c>
      <c r="B1427" s="5">
        <v>5.47</v>
      </c>
      <c r="C1427" s="5">
        <v>102450</v>
      </c>
      <c r="D1427" s="5">
        <v>560890.5</v>
      </c>
    </row>
    <row r="1428" spans="1:4">
      <c r="A1428" s="3">
        <v>41025.458333333336</v>
      </c>
      <c r="B1428" s="5">
        <v>5.47</v>
      </c>
      <c r="C1428" s="5">
        <v>60950</v>
      </c>
      <c r="D1428" s="5">
        <v>333411.5</v>
      </c>
    </row>
    <row r="1429" spans="1:4">
      <c r="A1429" s="3">
        <v>41025.465277777781</v>
      </c>
      <c r="B1429" s="5">
        <v>5.47</v>
      </c>
      <c r="C1429" s="5">
        <v>96619</v>
      </c>
      <c r="D1429" s="5">
        <v>528071.74</v>
      </c>
    </row>
    <row r="1430" spans="1:4">
      <c r="A1430" s="3">
        <v>41025.472222222219</v>
      </c>
      <c r="B1430" s="5">
        <v>5.47</v>
      </c>
      <c r="C1430" s="5">
        <v>82600</v>
      </c>
      <c r="D1430" s="5">
        <v>451321</v>
      </c>
    </row>
    <row r="1431" spans="1:4">
      <c r="A1431" s="3">
        <v>41025.479166666664</v>
      </c>
      <c r="B1431" s="5">
        <v>5.47</v>
      </c>
      <c r="C1431" s="5">
        <v>103005</v>
      </c>
      <c r="D1431" s="5">
        <v>562727.30000000005</v>
      </c>
    </row>
    <row r="1432" spans="1:4">
      <c r="A1432" s="3">
        <v>41025.548611111109</v>
      </c>
      <c r="B1432" s="5">
        <v>5.44</v>
      </c>
      <c r="C1432" s="5">
        <v>279665</v>
      </c>
      <c r="D1432" s="5">
        <v>1523962.9</v>
      </c>
    </row>
    <row r="1433" spans="1:4">
      <c r="A1433" s="3">
        <v>41025.555555555555</v>
      </c>
      <c r="B1433" s="5">
        <v>5.43</v>
      </c>
      <c r="C1433" s="5">
        <v>64491</v>
      </c>
      <c r="D1433" s="5">
        <v>350702.05</v>
      </c>
    </row>
    <row r="1434" spans="1:4">
      <c r="A1434" s="3">
        <v>41025.5625</v>
      </c>
      <c r="B1434" s="5">
        <v>5.42</v>
      </c>
      <c r="C1434" s="5">
        <v>148400</v>
      </c>
      <c r="D1434" s="5">
        <v>804682</v>
      </c>
    </row>
    <row r="1435" spans="1:4">
      <c r="A1435" s="3">
        <v>41025.569444444445</v>
      </c>
      <c r="B1435" s="5">
        <v>5.43</v>
      </c>
      <c r="C1435" s="5">
        <v>123500</v>
      </c>
      <c r="D1435" s="5">
        <v>669724</v>
      </c>
    </row>
    <row r="1436" spans="1:4">
      <c r="A1436" s="3">
        <v>41025.576388888891</v>
      </c>
      <c r="B1436" s="5">
        <v>5.43</v>
      </c>
      <c r="C1436" s="5">
        <v>136000</v>
      </c>
      <c r="D1436" s="5">
        <v>737323</v>
      </c>
    </row>
    <row r="1437" spans="1:4">
      <c r="A1437" s="3">
        <v>41025.583333333336</v>
      </c>
      <c r="B1437" s="5">
        <v>5.43</v>
      </c>
      <c r="C1437" s="5">
        <v>118600</v>
      </c>
      <c r="D1437" s="5">
        <v>642785</v>
      </c>
    </row>
    <row r="1438" spans="1:4">
      <c r="A1438" s="3">
        <v>41025.590277777781</v>
      </c>
      <c r="B1438" s="5">
        <v>5.41</v>
      </c>
      <c r="C1438" s="5">
        <v>101700</v>
      </c>
      <c r="D1438" s="5">
        <v>551239</v>
      </c>
    </row>
    <row r="1439" spans="1:4">
      <c r="A1439" s="3">
        <v>41025.597222222219</v>
      </c>
      <c r="B1439" s="5">
        <v>5.43</v>
      </c>
      <c r="C1439" s="5">
        <v>419290</v>
      </c>
      <c r="D1439" s="5">
        <v>2273610.7000000002</v>
      </c>
    </row>
    <row r="1440" spans="1:4">
      <c r="A1440" s="3">
        <v>41025.604166666664</v>
      </c>
      <c r="B1440" s="5">
        <v>5.44</v>
      </c>
      <c r="C1440" s="5">
        <v>95600</v>
      </c>
      <c r="D1440" s="5">
        <v>519378</v>
      </c>
    </row>
    <row r="1441" spans="1:4">
      <c r="A1441" s="3">
        <v>41025.611111111109</v>
      </c>
      <c r="B1441" s="5">
        <v>5.43</v>
      </c>
      <c r="C1441" s="5">
        <v>175500</v>
      </c>
      <c r="D1441" s="5">
        <v>953503</v>
      </c>
    </row>
    <row r="1442" spans="1:4">
      <c r="A1442" s="3">
        <v>41025.618055555555</v>
      </c>
      <c r="B1442" s="5">
        <v>5.3</v>
      </c>
      <c r="C1442" s="5">
        <v>2101499</v>
      </c>
      <c r="D1442" s="5">
        <v>11346072.699999999</v>
      </c>
    </row>
    <row r="1443" spans="1:4">
      <c r="A1443" s="3">
        <v>41025.625</v>
      </c>
      <c r="B1443" s="5">
        <v>5.36</v>
      </c>
      <c r="C1443" s="5">
        <v>584400</v>
      </c>
      <c r="D1443" s="5">
        <v>3137247</v>
      </c>
    </row>
    <row r="1444" spans="1:4">
      <c r="A1444" s="3">
        <v>41026.402777777781</v>
      </c>
      <c r="B1444" s="5">
        <v>5.34</v>
      </c>
      <c r="C1444" s="5">
        <v>120762</v>
      </c>
      <c r="D1444" s="5">
        <v>644172.46</v>
      </c>
    </row>
    <row r="1445" spans="1:4">
      <c r="A1445" s="3">
        <v>41026.409722222219</v>
      </c>
      <c r="B1445" s="5">
        <v>5.32</v>
      </c>
      <c r="C1445" s="5">
        <v>100500</v>
      </c>
      <c r="D1445" s="5">
        <v>535067.5</v>
      </c>
    </row>
    <row r="1446" spans="1:4">
      <c r="A1446" s="3">
        <v>41026.416666666664</v>
      </c>
      <c r="B1446" s="5">
        <v>5.33</v>
      </c>
      <c r="C1446" s="5">
        <v>53400</v>
      </c>
      <c r="D1446" s="5">
        <v>284505</v>
      </c>
    </row>
    <row r="1447" spans="1:4">
      <c r="A1447" s="3">
        <v>41026.423611111109</v>
      </c>
      <c r="B1447" s="5">
        <v>5.33</v>
      </c>
      <c r="C1447" s="5">
        <v>132600</v>
      </c>
      <c r="D1447" s="5">
        <v>706409</v>
      </c>
    </row>
    <row r="1448" spans="1:4">
      <c r="A1448" s="3">
        <v>41026.430555555555</v>
      </c>
      <c r="B1448" s="5">
        <v>5.3</v>
      </c>
      <c r="C1448" s="5">
        <v>122838</v>
      </c>
      <c r="D1448" s="5">
        <v>652871.78</v>
      </c>
    </row>
    <row r="1449" spans="1:4">
      <c r="A1449" s="3">
        <v>41026.4375</v>
      </c>
      <c r="B1449" s="5">
        <v>5.28</v>
      </c>
      <c r="C1449" s="5">
        <v>226200</v>
      </c>
      <c r="D1449" s="5">
        <v>1197443</v>
      </c>
    </row>
    <row r="1450" spans="1:4">
      <c r="A1450" s="3">
        <v>41026.444444444445</v>
      </c>
      <c r="B1450" s="5">
        <v>5.29</v>
      </c>
      <c r="C1450" s="5">
        <v>161425</v>
      </c>
      <c r="D1450" s="5">
        <v>852596</v>
      </c>
    </row>
    <row r="1451" spans="1:4">
      <c r="A1451" s="3">
        <v>41026.451388888891</v>
      </c>
      <c r="B1451" s="5">
        <v>5.23</v>
      </c>
      <c r="C1451" s="5">
        <v>610912</v>
      </c>
      <c r="D1451" s="5">
        <v>3199906.4</v>
      </c>
    </row>
    <row r="1452" spans="1:4">
      <c r="A1452" s="3">
        <v>41026.458333333336</v>
      </c>
      <c r="B1452" s="5">
        <v>5.23</v>
      </c>
      <c r="C1452" s="5">
        <v>153903</v>
      </c>
      <c r="D1452" s="5">
        <v>804361.69</v>
      </c>
    </row>
    <row r="1453" spans="1:4">
      <c r="A1453" s="3">
        <v>41026.465277777781</v>
      </c>
      <c r="B1453" s="5">
        <v>5.23</v>
      </c>
      <c r="C1453" s="5">
        <v>125588</v>
      </c>
      <c r="D1453" s="5">
        <v>657756.53</v>
      </c>
    </row>
    <row r="1454" spans="1:4">
      <c r="A1454" s="3">
        <v>41026.472222222219</v>
      </c>
      <c r="B1454" s="5">
        <v>5.24</v>
      </c>
      <c r="C1454" s="5">
        <v>34450</v>
      </c>
      <c r="D1454" s="5">
        <v>180565.14</v>
      </c>
    </row>
    <row r="1455" spans="1:4">
      <c r="A1455" s="3">
        <v>41026.479166666664</v>
      </c>
      <c r="B1455" s="5">
        <v>5.27</v>
      </c>
      <c r="C1455" s="5">
        <v>101795</v>
      </c>
      <c r="D1455" s="5">
        <v>534561.15</v>
      </c>
    </row>
    <row r="1456" spans="1:4">
      <c r="A1456" s="3">
        <v>41026.548611111109</v>
      </c>
      <c r="B1456" s="5">
        <v>5.24</v>
      </c>
      <c r="C1456" s="5">
        <v>58017</v>
      </c>
      <c r="D1456" s="5">
        <v>304913.57</v>
      </c>
    </row>
    <row r="1457" spans="1:4">
      <c r="A1457" s="3">
        <v>41026.555555555555</v>
      </c>
      <c r="B1457" s="5">
        <v>5.23</v>
      </c>
      <c r="C1457" s="5">
        <v>100120</v>
      </c>
      <c r="D1457" s="5">
        <v>525018.57999999996</v>
      </c>
    </row>
    <row r="1458" spans="1:4">
      <c r="A1458" s="3">
        <v>41026.5625</v>
      </c>
      <c r="B1458" s="5">
        <v>5.27</v>
      </c>
      <c r="C1458" s="5">
        <v>114592</v>
      </c>
      <c r="D1458" s="5">
        <v>601439.64</v>
      </c>
    </row>
    <row r="1459" spans="1:4">
      <c r="A1459" s="3">
        <v>41026.569444444445</v>
      </c>
      <c r="B1459" s="5">
        <v>5.25</v>
      </c>
      <c r="C1459" s="5">
        <v>226758</v>
      </c>
      <c r="D1459" s="5">
        <v>1188461.92</v>
      </c>
    </row>
    <row r="1460" spans="1:4">
      <c r="A1460" s="3">
        <v>41026.576388888891</v>
      </c>
      <c r="B1460" s="5">
        <v>5.23</v>
      </c>
      <c r="C1460" s="5">
        <v>144200</v>
      </c>
      <c r="D1460" s="5">
        <v>754224</v>
      </c>
    </row>
    <row r="1461" spans="1:4">
      <c r="A1461" s="3">
        <v>41026.583333333336</v>
      </c>
      <c r="B1461" s="5">
        <v>5.26</v>
      </c>
      <c r="C1461" s="5">
        <v>143992</v>
      </c>
      <c r="D1461" s="5">
        <v>755872.16</v>
      </c>
    </row>
    <row r="1462" spans="1:4">
      <c r="A1462" s="3">
        <v>41026.590277777781</v>
      </c>
      <c r="B1462" s="5">
        <v>5.26</v>
      </c>
      <c r="C1462" s="5">
        <v>20894</v>
      </c>
      <c r="D1462" s="5">
        <v>110089.44</v>
      </c>
    </row>
    <row r="1463" spans="1:4">
      <c r="A1463" s="3">
        <v>41026.597222222219</v>
      </c>
      <c r="B1463" s="5">
        <v>5.27</v>
      </c>
      <c r="C1463" s="5">
        <v>46900</v>
      </c>
      <c r="D1463" s="5">
        <v>247143</v>
      </c>
    </row>
    <row r="1464" spans="1:4">
      <c r="A1464" s="3">
        <v>41026.604166666664</v>
      </c>
      <c r="B1464" s="5">
        <v>5.26</v>
      </c>
      <c r="C1464" s="5">
        <v>29426</v>
      </c>
      <c r="D1464" s="5">
        <v>154777.76</v>
      </c>
    </row>
    <row r="1465" spans="1:4">
      <c r="A1465" s="3">
        <v>41026.611111111109</v>
      </c>
      <c r="B1465" s="5">
        <v>5.26</v>
      </c>
      <c r="C1465" s="5">
        <v>67926</v>
      </c>
      <c r="D1465" s="5">
        <v>357136.76</v>
      </c>
    </row>
    <row r="1466" spans="1:4">
      <c r="A1466" s="3">
        <v>41026.618055555555</v>
      </c>
      <c r="B1466" s="5">
        <v>5.28</v>
      </c>
      <c r="C1466" s="5">
        <v>196404</v>
      </c>
      <c r="D1466" s="5">
        <v>1036670.65</v>
      </c>
    </row>
    <row r="1467" spans="1:4">
      <c r="A1467" s="3">
        <v>41026.625</v>
      </c>
      <c r="B1467" s="5">
        <v>5.3</v>
      </c>
      <c r="C1467" s="5">
        <v>294957</v>
      </c>
      <c r="D1467" s="5">
        <v>1562306.7</v>
      </c>
    </row>
    <row r="1468" spans="1:4">
      <c r="A1468" s="3">
        <v>41031.402777777781</v>
      </c>
      <c r="B1468" s="5">
        <v>5.42</v>
      </c>
      <c r="C1468" s="5">
        <v>333800</v>
      </c>
      <c r="D1468" s="5">
        <v>1784235</v>
      </c>
    </row>
    <row r="1469" spans="1:4">
      <c r="A1469" s="3">
        <v>41031.409722222219</v>
      </c>
      <c r="B1469" s="5">
        <v>5.45</v>
      </c>
      <c r="C1469" s="5">
        <v>1649117</v>
      </c>
      <c r="D1469" s="5">
        <v>9036466.3599999994</v>
      </c>
    </row>
    <row r="1470" spans="1:4">
      <c r="A1470" s="3">
        <v>41031.416666666664</v>
      </c>
      <c r="B1470" s="5">
        <v>5.46</v>
      </c>
      <c r="C1470" s="5">
        <v>641800</v>
      </c>
      <c r="D1470" s="5">
        <v>3515893.73</v>
      </c>
    </row>
    <row r="1471" spans="1:4">
      <c r="A1471" s="3">
        <v>41031.423611111109</v>
      </c>
      <c r="B1471" s="5">
        <v>5.46</v>
      </c>
      <c r="C1471" s="5">
        <v>280700</v>
      </c>
      <c r="D1471" s="5">
        <v>1535294</v>
      </c>
    </row>
    <row r="1472" spans="1:4">
      <c r="A1472" s="3">
        <v>41031.430555555555</v>
      </c>
      <c r="B1472" s="5">
        <v>5.46</v>
      </c>
      <c r="C1472" s="5">
        <v>120100</v>
      </c>
      <c r="D1472" s="5">
        <v>655831</v>
      </c>
    </row>
    <row r="1473" spans="1:4">
      <c r="A1473" s="3">
        <v>41031.4375</v>
      </c>
      <c r="B1473" s="5">
        <v>5.45</v>
      </c>
      <c r="C1473" s="5">
        <v>94900</v>
      </c>
      <c r="D1473" s="5">
        <v>517639</v>
      </c>
    </row>
    <row r="1474" spans="1:4">
      <c r="A1474" s="3">
        <v>41031.444444444445</v>
      </c>
      <c r="B1474" s="5">
        <v>5.45</v>
      </c>
      <c r="C1474" s="5">
        <v>106600</v>
      </c>
      <c r="D1474" s="5">
        <v>581719</v>
      </c>
    </row>
    <row r="1475" spans="1:4">
      <c r="A1475" s="3">
        <v>41031.451388888891</v>
      </c>
      <c r="B1475" s="5">
        <v>5.45</v>
      </c>
      <c r="C1475" s="5">
        <v>33700</v>
      </c>
      <c r="D1475" s="5">
        <v>183920</v>
      </c>
    </row>
    <row r="1476" spans="1:4">
      <c r="A1476" s="3">
        <v>41031.458333333336</v>
      </c>
      <c r="B1476" s="5">
        <v>5.46</v>
      </c>
      <c r="C1476" s="5">
        <v>76410</v>
      </c>
      <c r="D1476" s="5">
        <v>416613.5</v>
      </c>
    </row>
    <row r="1477" spans="1:4">
      <c r="A1477" s="3">
        <v>41031.465277777781</v>
      </c>
      <c r="B1477" s="5">
        <v>5.45</v>
      </c>
      <c r="C1477" s="5">
        <v>89590</v>
      </c>
      <c r="D1477" s="5">
        <v>487880.4</v>
      </c>
    </row>
    <row r="1478" spans="1:4">
      <c r="A1478" s="3">
        <v>41031.472222222219</v>
      </c>
      <c r="B1478" s="5">
        <v>5.45</v>
      </c>
      <c r="C1478" s="5">
        <v>35600</v>
      </c>
      <c r="D1478" s="5">
        <v>194033</v>
      </c>
    </row>
    <row r="1479" spans="1:4">
      <c r="A1479" s="3">
        <v>41031.479166666664</v>
      </c>
      <c r="B1479" s="5">
        <v>5.46</v>
      </c>
      <c r="C1479" s="5">
        <v>106700</v>
      </c>
      <c r="D1479" s="5">
        <v>581923</v>
      </c>
    </row>
    <row r="1480" spans="1:4">
      <c r="A1480" s="3">
        <v>41031.548611111109</v>
      </c>
      <c r="B1480" s="5">
        <v>5.46</v>
      </c>
      <c r="C1480" s="5">
        <v>146901</v>
      </c>
      <c r="D1480" s="5">
        <v>801607.45</v>
      </c>
    </row>
    <row r="1481" spans="1:4">
      <c r="A1481" s="3">
        <v>41031.555555555555</v>
      </c>
      <c r="B1481" s="5">
        <v>5.46</v>
      </c>
      <c r="C1481" s="5">
        <v>94410</v>
      </c>
      <c r="D1481" s="5">
        <v>515292.6</v>
      </c>
    </row>
    <row r="1482" spans="1:4">
      <c r="A1482" s="3">
        <v>41031.5625</v>
      </c>
      <c r="B1482" s="5">
        <v>5.45</v>
      </c>
      <c r="C1482" s="5">
        <v>110630</v>
      </c>
      <c r="D1482" s="5">
        <v>603956.4</v>
      </c>
    </row>
    <row r="1483" spans="1:4">
      <c r="A1483" s="3">
        <v>41031.569444444445</v>
      </c>
      <c r="B1483" s="5">
        <v>5.43</v>
      </c>
      <c r="C1483" s="5">
        <v>301019</v>
      </c>
      <c r="D1483" s="5">
        <v>1638308.35</v>
      </c>
    </row>
    <row r="1484" spans="1:4">
      <c r="A1484" s="3">
        <v>41031.576388888891</v>
      </c>
      <c r="B1484" s="5">
        <v>5.41</v>
      </c>
      <c r="C1484" s="5">
        <v>216480</v>
      </c>
      <c r="D1484" s="5">
        <v>1173808.6000000001</v>
      </c>
    </row>
    <row r="1485" spans="1:4">
      <c r="A1485" s="3">
        <v>41031.583333333336</v>
      </c>
      <c r="B1485" s="5">
        <v>5.4</v>
      </c>
      <c r="C1485" s="5">
        <v>321865</v>
      </c>
      <c r="D1485" s="5">
        <v>1739564.6</v>
      </c>
    </row>
    <row r="1486" spans="1:4">
      <c r="A1486" s="3">
        <v>41031.590277777781</v>
      </c>
      <c r="B1486" s="5">
        <v>5.39</v>
      </c>
      <c r="C1486" s="5">
        <v>204620</v>
      </c>
      <c r="D1486" s="5">
        <v>1104695.3500000001</v>
      </c>
    </row>
    <row r="1487" spans="1:4">
      <c r="A1487" s="3">
        <v>41031.597222222219</v>
      </c>
      <c r="B1487" s="5">
        <v>5.4</v>
      </c>
      <c r="C1487" s="5">
        <v>235960</v>
      </c>
      <c r="D1487" s="5">
        <v>1271239.55</v>
      </c>
    </row>
    <row r="1488" spans="1:4">
      <c r="A1488" s="3">
        <v>41031.604166666664</v>
      </c>
      <c r="B1488" s="5">
        <v>5.36</v>
      </c>
      <c r="C1488" s="5">
        <v>342524</v>
      </c>
      <c r="D1488" s="5">
        <v>1838762.6</v>
      </c>
    </row>
    <row r="1489" spans="1:4">
      <c r="A1489" s="3">
        <v>41031.611111111109</v>
      </c>
      <c r="B1489" s="5">
        <v>5.36</v>
      </c>
      <c r="C1489" s="5">
        <v>377339</v>
      </c>
      <c r="D1489" s="5">
        <v>2020621.04</v>
      </c>
    </row>
    <row r="1490" spans="1:4">
      <c r="A1490" s="3">
        <v>41031.618055555555</v>
      </c>
      <c r="B1490" s="5">
        <v>5.35</v>
      </c>
      <c r="C1490" s="5">
        <v>291031</v>
      </c>
      <c r="D1490" s="5">
        <v>1556852.07</v>
      </c>
    </row>
    <row r="1491" spans="1:4">
      <c r="A1491" s="3">
        <v>41031.625</v>
      </c>
      <c r="B1491" s="5">
        <v>5.38</v>
      </c>
      <c r="C1491" s="5">
        <v>233261</v>
      </c>
      <c r="D1491" s="5">
        <v>1250204.76</v>
      </c>
    </row>
    <row r="1492" spans="1:4">
      <c r="A1492" s="3">
        <v>41032.402777777781</v>
      </c>
      <c r="B1492" s="5">
        <v>5.38</v>
      </c>
      <c r="C1492" s="5">
        <v>135060</v>
      </c>
      <c r="D1492" s="5">
        <v>727355.4</v>
      </c>
    </row>
    <row r="1493" spans="1:4">
      <c r="A1493" s="3">
        <v>41032.409722222219</v>
      </c>
      <c r="B1493" s="5">
        <v>5.39</v>
      </c>
      <c r="C1493" s="5">
        <v>222300</v>
      </c>
      <c r="D1493" s="5">
        <v>1195972.6000000001</v>
      </c>
    </row>
    <row r="1494" spans="1:4">
      <c r="A1494" s="3">
        <v>41032.416666666664</v>
      </c>
      <c r="B1494" s="5">
        <v>5.38</v>
      </c>
      <c r="C1494" s="5">
        <v>174735</v>
      </c>
      <c r="D1494" s="5">
        <v>941598.3</v>
      </c>
    </row>
    <row r="1495" spans="1:4">
      <c r="A1495" s="3">
        <v>41032.423611111109</v>
      </c>
      <c r="B1495" s="5">
        <v>5.39</v>
      </c>
      <c r="C1495" s="5">
        <v>99705</v>
      </c>
      <c r="D1495" s="5">
        <v>537472.94999999995</v>
      </c>
    </row>
    <row r="1496" spans="1:4">
      <c r="A1496" s="3">
        <v>41032.430555555555</v>
      </c>
      <c r="B1496" s="5">
        <v>5.4</v>
      </c>
      <c r="C1496" s="5">
        <v>193024</v>
      </c>
      <c r="D1496" s="5">
        <v>1041826.6</v>
      </c>
    </row>
    <row r="1497" spans="1:4">
      <c r="A1497" s="3">
        <v>41032.4375</v>
      </c>
      <c r="B1497" s="5">
        <v>5.41</v>
      </c>
      <c r="C1497" s="5">
        <v>35900</v>
      </c>
      <c r="D1497" s="5">
        <v>193948</v>
      </c>
    </row>
    <row r="1498" spans="1:4">
      <c r="A1498" s="3">
        <v>41032.444444444445</v>
      </c>
      <c r="B1498" s="5">
        <v>5.4</v>
      </c>
      <c r="C1498" s="5">
        <v>194979</v>
      </c>
      <c r="D1498" s="5">
        <v>1053867.6000000001</v>
      </c>
    </row>
    <row r="1499" spans="1:4">
      <c r="A1499" s="3">
        <v>41032.451388888891</v>
      </c>
      <c r="B1499" s="5">
        <v>5.42</v>
      </c>
      <c r="C1499" s="5">
        <v>167700</v>
      </c>
      <c r="D1499" s="5">
        <v>908980</v>
      </c>
    </row>
    <row r="1500" spans="1:4">
      <c r="A1500" s="3">
        <v>41032.458333333336</v>
      </c>
      <c r="B1500" s="5">
        <v>5.41</v>
      </c>
      <c r="C1500" s="5">
        <v>66400</v>
      </c>
      <c r="D1500" s="5">
        <v>359503</v>
      </c>
    </row>
    <row r="1501" spans="1:4">
      <c r="A1501" s="3">
        <v>41032.465277777781</v>
      </c>
      <c r="B1501" s="5">
        <v>5.42</v>
      </c>
      <c r="C1501" s="5">
        <v>94950</v>
      </c>
      <c r="D1501" s="5">
        <v>513713.5</v>
      </c>
    </row>
    <row r="1502" spans="1:4">
      <c r="A1502" s="3">
        <v>41032.472222222219</v>
      </c>
      <c r="B1502" s="5">
        <v>5.43</v>
      </c>
      <c r="C1502" s="5">
        <v>176347</v>
      </c>
      <c r="D1502" s="5">
        <v>955799.74</v>
      </c>
    </row>
    <row r="1503" spans="1:4">
      <c r="A1503" s="3">
        <v>41032.479166666664</v>
      </c>
      <c r="B1503" s="5">
        <v>5.48</v>
      </c>
      <c r="C1503" s="5">
        <v>975924</v>
      </c>
      <c r="D1503" s="5">
        <v>5335368.58</v>
      </c>
    </row>
    <row r="1504" spans="1:4">
      <c r="A1504" s="3">
        <v>41032.548611111109</v>
      </c>
      <c r="B1504" s="5">
        <v>5.49</v>
      </c>
      <c r="C1504" s="5">
        <v>501838</v>
      </c>
      <c r="D1504" s="5">
        <v>2752004.73</v>
      </c>
    </row>
    <row r="1505" spans="1:4">
      <c r="A1505" s="3">
        <v>41032.555555555555</v>
      </c>
      <c r="B1505" s="5">
        <v>5.48</v>
      </c>
      <c r="C1505" s="5">
        <v>836599</v>
      </c>
      <c r="D1505" s="5">
        <v>4593295.51</v>
      </c>
    </row>
    <row r="1506" spans="1:4">
      <c r="A1506" s="3">
        <v>41032.5625</v>
      </c>
      <c r="B1506" s="5">
        <v>5.47</v>
      </c>
      <c r="C1506" s="5">
        <v>158700</v>
      </c>
      <c r="D1506" s="5">
        <v>870542</v>
      </c>
    </row>
    <row r="1507" spans="1:4">
      <c r="A1507" s="3">
        <v>41032.569444444445</v>
      </c>
      <c r="B1507" s="5">
        <v>5.48</v>
      </c>
      <c r="C1507" s="5">
        <v>228500</v>
      </c>
      <c r="D1507" s="5">
        <v>1253002</v>
      </c>
    </row>
    <row r="1508" spans="1:4">
      <c r="A1508" s="3">
        <v>41032.576388888891</v>
      </c>
      <c r="B1508" s="5">
        <v>5.49</v>
      </c>
      <c r="C1508" s="5">
        <v>163627</v>
      </c>
      <c r="D1508" s="5">
        <v>897318.21</v>
      </c>
    </row>
    <row r="1509" spans="1:4">
      <c r="A1509" s="3">
        <v>41032.583333333336</v>
      </c>
      <c r="B1509" s="5">
        <v>5.49</v>
      </c>
      <c r="C1509" s="5">
        <v>116879</v>
      </c>
      <c r="D1509" s="5">
        <v>640696.92000000004</v>
      </c>
    </row>
    <row r="1510" spans="1:4">
      <c r="A1510" s="3">
        <v>41032.590277777781</v>
      </c>
      <c r="B1510" s="5">
        <v>5.47</v>
      </c>
      <c r="C1510" s="5">
        <v>68028</v>
      </c>
      <c r="D1510" s="5">
        <v>372402.52</v>
      </c>
    </row>
    <row r="1511" spans="1:4">
      <c r="A1511" s="3">
        <v>41032.597222222219</v>
      </c>
      <c r="B1511" s="5">
        <v>5.46</v>
      </c>
      <c r="C1511" s="5">
        <v>96304</v>
      </c>
      <c r="D1511" s="5">
        <v>526678.17000000004</v>
      </c>
    </row>
    <row r="1512" spans="1:4">
      <c r="A1512" s="3">
        <v>41032.604166666664</v>
      </c>
      <c r="B1512" s="5">
        <v>5.46</v>
      </c>
      <c r="C1512" s="5">
        <v>74088</v>
      </c>
      <c r="D1512" s="5">
        <v>404524.77</v>
      </c>
    </row>
    <row r="1513" spans="1:4">
      <c r="A1513" s="3">
        <v>41032.611111111109</v>
      </c>
      <c r="B1513" s="5">
        <v>5.45</v>
      </c>
      <c r="C1513" s="5">
        <v>56060</v>
      </c>
      <c r="D1513" s="5">
        <v>305775.12</v>
      </c>
    </row>
    <row r="1514" spans="1:4">
      <c r="A1514" s="3">
        <v>41032.618055555555</v>
      </c>
      <c r="B1514" s="5">
        <v>5.44</v>
      </c>
      <c r="C1514" s="5">
        <v>98180</v>
      </c>
      <c r="D1514" s="5">
        <v>535116</v>
      </c>
    </row>
    <row r="1515" spans="1:4">
      <c r="A1515" s="4">
        <v>41032.625</v>
      </c>
      <c r="B1515" s="6">
        <v>5.47</v>
      </c>
      <c r="C1515" s="6">
        <v>159048</v>
      </c>
      <c r="D1515" s="6">
        <v>868046</v>
      </c>
    </row>
    <row r="1516" spans="1:4">
      <c r="A1516" s="4">
        <v>41033.402777777781</v>
      </c>
      <c r="B1516">
        <v>5.44</v>
      </c>
      <c r="C1516">
        <v>70442</v>
      </c>
      <c r="D1516">
        <v>383306.18</v>
      </c>
    </row>
    <row r="1517" spans="1:4">
      <c r="A1517" s="4">
        <v>41033.409722222219</v>
      </c>
      <c r="B1517">
        <v>5.43</v>
      </c>
      <c r="C1517">
        <v>134564</v>
      </c>
      <c r="D1517">
        <v>731845.1</v>
      </c>
    </row>
    <row r="1518" spans="1:4">
      <c r="A1518" s="4">
        <v>41033.416666666664</v>
      </c>
      <c r="B1518">
        <v>5.43</v>
      </c>
      <c r="C1518">
        <v>187566</v>
      </c>
      <c r="D1518">
        <v>1015301.28</v>
      </c>
    </row>
    <row r="1519" spans="1:4">
      <c r="A1519" s="4">
        <v>41033.423611111109</v>
      </c>
      <c r="B1519">
        <v>5.41</v>
      </c>
      <c r="C1519">
        <v>123950</v>
      </c>
      <c r="D1519">
        <v>671946.75</v>
      </c>
    </row>
    <row r="1520" spans="1:4">
      <c r="A1520" s="4">
        <v>41033.430555555555</v>
      </c>
      <c r="B1520">
        <v>5.42</v>
      </c>
      <c r="C1520">
        <v>93300</v>
      </c>
      <c r="D1520">
        <v>506349</v>
      </c>
    </row>
    <row r="1521" spans="1:4">
      <c r="A1521" s="4">
        <v>41033.4375</v>
      </c>
      <c r="B1521">
        <v>5.42</v>
      </c>
      <c r="C1521">
        <v>77179</v>
      </c>
      <c r="D1521">
        <v>418611.92</v>
      </c>
    </row>
    <row r="1522" spans="1:4">
      <c r="A1522" s="4">
        <v>41033.444444444445</v>
      </c>
      <c r="B1522">
        <v>5.43</v>
      </c>
      <c r="C1522">
        <v>86377</v>
      </c>
      <c r="D1522">
        <v>469010.3</v>
      </c>
    </row>
    <row r="1523" spans="1:4">
      <c r="A1523" s="4">
        <v>41033.451388888891</v>
      </c>
      <c r="B1523">
        <v>5.43</v>
      </c>
      <c r="C1523">
        <v>179940</v>
      </c>
      <c r="D1523">
        <v>976260.92</v>
      </c>
    </row>
    <row r="1524" spans="1:4">
      <c r="A1524" s="4">
        <v>41033.458333333336</v>
      </c>
      <c r="B1524">
        <v>5.41</v>
      </c>
      <c r="C1524">
        <v>148990</v>
      </c>
      <c r="D1524">
        <v>809097.42</v>
      </c>
    </row>
    <row r="1525" spans="1:4">
      <c r="A1525" s="4">
        <v>41033.465277777781</v>
      </c>
      <c r="B1525">
        <v>5.42</v>
      </c>
      <c r="C1525">
        <v>114040</v>
      </c>
      <c r="D1525">
        <v>618151.4</v>
      </c>
    </row>
    <row r="1526" spans="1:4">
      <c r="A1526" s="4">
        <v>41033.472222222219</v>
      </c>
      <c r="B1526">
        <v>5.43</v>
      </c>
      <c r="C1526">
        <v>101465</v>
      </c>
      <c r="D1526">
        <v>550399.61</v>
      </c>
    </row>
    <row r="1527" spans="1:4">
      <c r="A1527" s="4">
        <v>41033.479166666664</v>
      </c>
      <c r="B1527">
        <v>5.41</v>
      </c>
      <c r="C1527">
        <v>248140</v>
      </c>
      <c r="D1527">
        <v>1347387.44</v>
      </c>
    </row>
    <row r="1528" spans="1:4">
      <c r="A1528" s="4">
        <v>41033.548611111109</v>
      </c>
      <c r="B1528">
        <v>5.41</v>
      </c>
      <c r="C1528">
        <v>113591</v>
      </c>
      <c r="D1528">
        <v>615279.31000000006</v>
      </c>
    </row>
    <row r="1529" spans="1:4">
      <c r="A1529" s="4">
        <v>41033.555555555555</v>
      </c>
      <c r="B1529">
        <v>5.44</v>
      </c>
      <c r="C1529">
        <v>316667</v>
      </c>
      <c r="D1529">
        <v>1714230.8</v>
      </c>
    </row>
    <row r="1530" spans="1:4">
      <c r="A1530" s="4">
        <v>41033.5625</v>
      </c>
      <c r="B1530">
        <v>5.42</v>
      </c>
      <c r="C1530">
        <v>106900</v>
      </c>
      <c r="D1530">
        <v>579477</v>
      </c>
    </row>
    <row r="1531" spans="1:4">
      <c r="A1531" s="4">
        <v>41033.569444444445</v>
      </c>
      <c r="B1531">
        <v>5.44</v>
      </c>
      <c r="C1531">
        <v>359652</v>
      </c>
      <c r="D1531">
        <v>1954491.88</v>
      </c>
    </row>
    <row r="1532" spans="1:4">
      <c r="A1532" s="4">
        <v>41033.576388888891</v>
      </c>
      <c r="B1532">
        <v>5.45</v>
      </c>
      <c r="C1532">
        <v>51367</v>
      </c>
      <c r="D1532">
        <v>279571.48</v>
      </c>
    </row>
    <row r="1533" spans="1:4">
      <c r="A1533" s="4">
        <v>41033.583333333336</v>
      </c>
      <c r="B1533">
        <v>5.44</v>
      </c>
      <c r="C1533">
        <v>141100</v>
      </c>
      <c r="D1533">
        <v>768378</v>
      </c>
    </row>
    <row r="1534" spans="1:4">
      <c r="A1534" s="4">
        <v>41033.590277777781</v>
      </c>
      <c r="B1534">
        <v>5.44</v>
      </c>
      <c r="C1534">
        <v>138801</v>
      </c>
      <c r="D1534">
        <v>754815.24</v>
      </c>
    </row>
    <row r="1535" spans="1:4">
      <c r="A1535" s="4">
        <v>41033.597222222219</v>
      </c>
      <c r="B1535">
        <v>5.42</v>
      </c>
      <c r="C1535">
        <v>358800</v>
      </c>
      <c r="D1535">
        <v>1947036.6</v>
      </c>
    </row>
    <row r="1536" spans="1:4">
      <c r="A1536" s="4">
        <v>41033.604166666664</v>
      </c>
      <c r="B1536">
        <v>5.46</v>
      </c>
      <c r="C1536">
        <v>347465</v>
      </c>
      <c r="D1536">
        <v>1890484.27</v>
      </c>
    </row>
    <row r="1537" spans="1:4">
      <c r="A1537" s="4">
        <v>41033.611111111109</v>
      </c>
      <c r="B1537">
        <v>5.47</v>
      </c>
      <c r="C1537">
        <v>593260</v>
      </c>
      <c r="D1537">
        <v>3239611.8</v>
      </c>
    </row>
    <row r="1538" spans="1:4">
      <c r="A1538" s="4">
        <v>41033.618055555555</v>
      </c>
      <c r="B1538">
        <v>5.46</v>
      </c>
      <c r="C1538">
        <v>107499</v>
      </c>
      <c r="D1538">
        <v>586530.55000000005</v>
      </c>
    </row>
    <row r="1539" spans="1:4">
      <c r="A1539" s="4">
        <v>41033.625</v>
      </c>
      <c r="B1539">
        <v>5.46</v>
      </c>
      <c r="C1539">
        <v>604301</v>
      </c>
      <c r="D1539">
        <v>3290205.45</v>
      </c>
    </row>
    <row r="1540" spans="1:4">
      <c r="A1540" s="4">
        <v>41036.402777777781</v>
      </c>
      <c r="B1540">
        <v>5.53</v>
      </c>
      <c r="C1540">
        <v>2208605</v>
      </c>
      <c r="D1540">
        <v>12189842.35</v>
      </c>
    </row>
    <row r="1541" spans="1:4">
      <c r="A1541" s="4">
        <v>41036.409722222219</v>
      </c>
      <c r="B1541">
        <v>5.53</v>
      </c>
      <c r="C1541">
        <v>2155130</v>
      </c>
      <c r="D1541">
        <v>11869727.300000001</v>
      </c>
    </row>
    <row r="1542" spans="1:4">
      <c r="A1542" s="4">
        <v>41036.416666666664</v>
      </c>
      <c r="B1542">
        <v>5.52</v>
      </c>
      <c r="C1542">
        <v>2980844</v>
      </c>
      <c r="D1542">
        <v>16496701.42</v>
      </c>
    </row>
    <row r="1543" spans="1:4">
      <c r="A1543" s="4">
        <v>41036.423611111109</v>
      </c>
      <c r="B1543">
        <v>5.5</v>
      </c>
      <c r="C1543">
        <v>1647350</v>
      </c>
      <c r="D1543">
        <v>9076765.5999999996</v>
      </c>
    </row>
    <row r="1544" spans="1:4">
      <c r="A1544" s="4">
        <v>41036.430555555555</v>
      </c>
      <c r="B1544">
        <v>5.55</v>
      </c>
      <c r="C1544">
        <v>4457106</v>
      </c>
      <c r="D1544">
        <v>24698066.59</v>
      </c>
    </row>
    <row r="1545" spans="1:4">
      <c r="A1545" s="4">
        <v>41036.4375</v>
      </c>
      <c r="B1545">
        <v>5.56</v>
      </c>
      <c r="C1545">
        <v>1966340</v>
      </c>
      <c r="D1545">
        <v>10906854.48</v>
      </c>
    </row>
    <row r="1546" spans="1:4">
      <c r="A1546" s="4">
        <v>41036.444444444445</v>
      </c>
      <c r="B1546">
        <v>5.61</v>
      </c>
      <c r="C1546">
        <v>3981720</v>
      </c>
      <c r="D1546">
        <v>22264327.239999998</v>
      </c>
    </row>
    <row r="1547" spans="1:4">
      <c r="A1547" s="4">
        <v>41036.451388888891</v>
      </c>
      <c r="B1547">
        <v>5.6</v>
      </c>
      <c r="C1547">
        <v>1358435</v>
      </c>
      <c r="D1547">
        <v>7589456.5599999996</v>
      </c>
    </row>
    <row r="1548" spans="1:4">
      <c r="A1548" s="4">
        <v>41036.458333333336</v>
      </c>
      <c r="B1548">
        <v>5.58</v>
      </c>
      <c r="C1548">
        <v>337615</v>
      </c>
      <c r="D1548">
        <v>1889251.7</v>
      </c>
    </row>
    <row r="1549" spans="1:4">
      <c r="A1549" s="4">
        <v>41036.465277777781</v>
      </c>
      <c r="B1549">
        <v>5.6</v>
      </c>
      <c r="C1549">
        <v>810574</v>
      </c>
      <c r="D1549">
        <v>4539069.3499999996</v>
      </c>
    </row>
    <row r="1550" spans="1:4">
      <c r="A1550" s="4">
        <v>41036.472222222219</v>
      </c>
      <c r="B1550">
        <v>5.59</v>
      </c>
      <c r="C1550">
        <v>1269691</v>
      </c>
      <c r="D1550">
        <v>7097240.6299999999</v>
      </c>
    </row>
    <row r="1551" spans="1:4">
      <c r="A1551" s="4">
        <v>41036.479166666664</v>
      </c>
      <c r="B1551">
        <v>5.6</v>
      </c>
      <c r="C1551">
        <v>962005</v>
      </c>
      <c r="D1551">
        <v>5379354.8600000003</v>
      </c>
    </row>
    <row r="1552" spans="1:4">
      <c r="A1552" s="4">
        <v>41036.548611111109</v>
      </c>
      <c r="B1552">
        <v>5.59</v>
      </c>
      <c r="C1552">
        <v>2316636</v>
      </c>
      <c r="D1552">
        <v>12925379.57</v>
      </c>
    </row>
    <row r="1553" spans="1:4">
      <c r="A1553" s="4">
        <v>41036.555555555555</v>
      </c>
      <c r="B1553">
        <v>5.6</v>
      </c>
      <c r="C1553">
        <v>2288296</v>
      </c>
      <c r="D1553">
        <v>12810614.119999999</v>
      </c>
    </row>
    <row r="1554" spans="1:4">
      <c r="A1554" s="4">
        <v>41036.5625</v>
      </c>
      <c r="B1554">
        <v>5.6</v>
      </c>
      <c r="C1554">
        <v>4230235</v>
      </c>
      <c r="D1554">
        <v>23693155.629999999</v>
      </c>
    </row>
    <row r="1555" spans="1:4">
      <c r="A1555" s="4">
        <v>41036.569444444445</v>
      </c>
      <c r="B1555">
        <v>5.59</v>
      </c>
      <c r="C1555">
        <v>2111142</v>
      </c>
      <c r="D1555">
        <v>11820435.779999999</v>
      </c>
    </row>
    <row r="1556" spans="1:4">
      <c r="A1556" s="4">
        <v>41036.576388888891</v>
      </c>
      <c r="B1556">
        <v>5.6</v>
      </c>
      <c r="C1556">
        <v>1674490</v>
      </c>
      <c r="D1556">
        <v>9376487.0999999996</v>
      </c>
    </row>
    <row r="1557" spans="1:4">
      <c r="A1557" s="4">
        <v>41036.583333333336</v>
      </c>
      <c r="B1557">
        <v>5.6</v>
      </c>
      <c r="C1557">
        <v>6357557</v>
      </c>
      <c r="D1557">
        <v>35559754.859999999</v>
      </c>
    </row>
    <row r="1558" spans="1:4">
      <c r="A1558" s="4">
        <v>41036.590277777781</v>
      </c>
      <c r="B1558">
        <v>5.6</v>
      </c>
      <c r="C1558">
        <v>2815801</v>
      </c>
      <c r="D1558">
        <v>15763691.109999999</v>
      </c>
    </row>
    <row r="1559" spans="1:4">
      <c r="A1559" s="4">
        <v>41036.597222222219</v>
      </c>
      <c r="B1559">
        <v>5.59</v>
      </c>
      <c r="C1559">
        <v>2715409</v>
      </c>
      <c r="D1559">
        <v>15197951.68</v>
      </c>
    </row>
    <row r="1560" spans="1:4">
      <c r="A1560" s="4">
        <v>41036.604166666664</v>
      </c>
      <c r="B1560">
        <v>5.59</v>
      </c>
      <c r="C1560">
        <v>604541</v>
      </c>
      <c r="D1560">
        <v>3380647.19</v>
      </c>
    </row>
    <row r="1561" spans="1:4">
      <c r="A1561" s="4">
        <v>41036.611111111109</v>
      </c>
      <c r="B1561">
        <v>5.59</v>
      </c>
      <c r="C1561">
        <v>685344</v>
      </c>
      <c r="D1561">
        <v>3836288.96</v>
      </c>
    </row>
    <row r="1562" spans="1:4">
      <c r="A1562" s="4">
        <v>41036.618055555555</v>
      </c>
      <c r="B1562">
        <v>5.6</v>
      </c>
      <c r="C1562">
        <v>1166360</v>
      </c>
      <c r="D1562">
        <v>6520520.4000000004</v>
      </c>
    </row>
    <row r="1563" spans="1:4">
      <c r="A1563" s="4">
        <v>41036.625</v>
      </c>
      <c r="B1563">
        <v>5.59</v>
      </c>
      <c r="C1563">
        <v>780293</v>
      </c>
      <c r="D1563">
        <v>4358101.17</v>
      </c>
    </row>
    <row r="1564" spans="1:4">
      <c r="A1564" s="4">
        <v>41037.402777777781</v>
      </c>
      <c r="B1564">
        <v>5.63</v>
      </c>
      <c r="C1564">
        <v>2406567</v>
      </c>
      <c r="D1564">
        <v>13534529.07</v>
      </c>
    </row>
    <row r="1565" spans="1:4">
      <c r="A1565" s="4">
        <v>41037.409722222219</v>
      </c>
      <c r="B1565">
        <v>5.69</v>
      </c>
      <c r="C1565">
        <v>4190470</v>
      </c>
      <c r="D1565">
        <v>23786042.629999999</v>
      </c>
    </row>
    <row r="1566" spans="1:4">
      <c r="A1566" s="4">
        <v>41037.416666666664</v>
      </c>
      <c r="B1566">
        <v>5.6</v>
      </c>
      <c r="C1566">
        <v>2511933</v>
      </c>
      <c r="D1566">
        <v>14191292.890000001</v>
      </c>
    </row>
    <row r="1567" spans="1:4">
      <c r="A1567" s="4">
        <v>41037.423611111109</v>
      </c>
      <c r="B1567">
        <v>5.64</v>
      </c>
      <c r="C1567">
        <v>1376418</v>
      </c>
      <c r="D1567">
        <v>7728376.8399999999</v>
      </c>
    </row>
    <row r="1568" spans="1:4">
      <c r="A1568" s="4">
        <v>41037.430555555555</v>
      </c>
      <c r="B1568">
        <v>5.62</v>
      </c>
      <c r="C1568">
        <v>2278772</v>
      </c>
      <c r="D1568">
        <v>12805517.27</v>
      </c>
    </row>
    <row r="1569" spans="1:4">
      <c r="A1569" s="4">
        <v>41037.4375</v>
      </c>
      <c r="B1569">
        <v>5.65</v>
      </c>
      <c r="C1569">
        <v>1881048</v>
      </c>
      <c r="D1569">
        <v>10577296.91</v>
      </c>
    </row>
    <row r="1570" spans="1:4">
      <c r="A1570" s="4">
        <v>41037.444444444445</v>
      </c>
      <c r="B1570">
        <v>5.65</v>
      </c>
      <c r="C1570">
        <v>2516814</v>
      </c>
      <c r="D1570">
        <v>14208219.1</v>
      </c>
    </row>
    <row r="1571" spans="1:4">
      <c r="A1571" s="4">
        <v>41037.451388888891</v>
      </c>
      <c r="B1571">
        <v>5.63</v>
      </c>
      <c r="C1571">
        <v>1509731</v>
      </c>
      <c r="D1571">
        <v>8489091.4199999999</v>
      </c>
    </row>
    <row r="1572" spans="1:4">
      <c r="A1572" s="4">
        <v>41037.458333333336</v>
      </c>
      <c r="B1572">
        <v>5.62</v>
      </c>
      <c r="C1572">
        <v>1751258</v>
      </c>
      <c r="D1572">
        <v>9851244.2200000007</v>
      </c>
    </row>
    <row r="1573" spans="1:4">
      <c r="A1573" s="4">
        <v>41037.465277777781</v>
      </c>
      <c r="B1573">
        <v>5.61</v>
      </c>
      <c r="C1573">
        <v>170800</v>
      </c>
      <c r="D1573">
        <v>957330.5</v>
      </c>
    </row>
    <row r="1574" spans="1:4">
      <c r="A1574" s="4">
        <v>41037.472222222219</v>
      </c>
      <c r="B1574">
        <v>5.57</v>
      </c>
      <c r="C1574">
        <v>403782</v>
      </c>
      <c r="D1574">
        <v>2256951.4</v>
      </c>
    </row>
    <row r="1575" spans="1:4">
      <c r="A1575" s="4">
        <v>41037.479166666664</v>
      </c>
      <c r="B1575">
        <v>5.5</v>
      </c>
      <c r="C1575">
        <v>579280</v>
      </c>
      <c r="D1575">
        <v>3203112.6</v>
      </c>
    </row>
    <row r="1576" spans="1:4">
      <c r="A1576" s="4">
        <v>41037.548611111109</v>
      </c>
      <c r="B1576">
        <v>5.55</v>
      </c>
      <c r="C1576">
        <v>134194</v>
      </c>
      <c r="D1576">
        <v>740641.06</v>
      </c>
    </row>
    <row r="1577" spans="1:4">
      <c r="A1577" s="4">
        <v>41037.555555555555</v>
      </c>
      <c r="B1577">
        <v>5.59</v>
      </c>
      <c r="C1577">
        <v>274860</v>
      </c>
      <c r="D1577">
        <v>1531674.58</v>
      </c>
    </row>
    <row r="1578" spans="1:4">
      <c r="A1578" s="4">
        <v>41037.5625</v>
      </c>
      <c r="B1578">
        <v>5.59</v>
      </c>
      <c r="C1578">
        <v>219599</v>
      </c>
      <c r="D1578">
        <v>1227612.6299999999</v>
      </c>
    </row>
    <row r="1579" spans="1:4">
      <c r="A1579" s="4">
        <v>41037.569444444445</v>
      </c>
      <c r="B1579">
        <v>5.6</v>
      </c>
      <c r="C1579">
        <v>2151018</v>
      </c>
      <c r="D1579">
        <v>12065280.199999999</v>
      </c>
    </row>
    <row r="1580" spans="1:4">
      <c r="A1580" s="4">
        <v>41037.576388888891</v>
      </c>
      <c r="B1580">
        <v>5.61</v>
      </c>
      <c r="C1580">
        <v>1002800</v>
      </c>
      <c r="D1580">
        <v>5621714.5</v>
      </c>
    </row>
    <row r="1581" spans="1:4">
      <c r="A1581" s="4">
        <v>41037.583333333336</v>
      </c>
      <c r="B1581">
        <v>5.61</v>
      </c>
      <c r="C1581">
        <v>853550</v>
      </c>
      <c r="D1581">
        <v>4788542</v>
      </c>
    </row>
    <row r="1582" spans="1:4">
      <c r="A1582" s="4">
        <v>41037.590277777781</v>
      </c>
      <c r="B1582">
        <v>5.61</v>
      </c>
      <c r="C1582">
        <v>226740</v>
      </c>
      <c r="D1582">
        <v>1273031.3999999999</v>
      </c>
    </row>
    <row r="1583" spans="1:4">
      <c r="A1583" s="4">
        <v>41037.597222222219</v>
      </c>
      <c r="B1583">
        <v>5.59</v>
      </c>
      <c r="C1583">
        <v>147261</v>
      </c>
      <c r="D1583">
        <v>824629.19</v>
      </c>
    </row>
    <row r="1584" spans="1:4">
      <c r="A1584" s="4">
        <v>41037.604166666664</v>
      </c>
      <c r="B1584">
        <v>5.6</v>
      </c>
      <c r="C1584">
        <v>148899</v>
      </c>
      <c r="D1584">
        <v>833791.41</v>
      </c>
    </row>
    <row r="1585" spans="1:4">
      <c r="A1585" s="4">
        <v>41037.611111111109</v>
      </c>
      <c r="B1585">
        <v>5.59</v>
      </c>
      <c r="C1585">
        <v>208200</v>
      </c>
      <c r="D1585">
        <v>1164999</v>
      </c>
    </row>
    <row r="1586" spans="1:4">
      <c r="A1586" s="4">
        <v>41037.618055555555</v>
      </c>
      <c r="B1586">
        <v>5.57</v>
      </c>
      <c r="C1586">
        <v>143601</v>
      </c>
      <c r="D1586">
        <v>801810.6</v>
      </c>
    </row>
    <row r="1587" spans="1:4">
      <c r="A1587" s="4">
        <v>41037.625</v>
      </c>
      <c r="B1587">
        <v>5.6</v>
      </c>
      <c r="C1587">
        <v>251868</v>
      </c>
      <c r="D1587">
        <v>1405662.28</v>
      </c>
    </row>
    <row r="1588" spans="1:4">
      <c r="A1588" s="4">
        <v>41038.402777777781</v>
      </c>
      <c r="B1588">
        <v>5.55</v>
      </c>
      <c r="C1588">
        <v>680678</v>
      </c>
      <c r="D1588">
        <v>3801008.82</v>
      </c>
    </row>
    <row r="1589" spans="1:4">
      <c r="A1589" s="4">
        <v>41038.409722222219</v>
      </c>
      <c r="B1589">
        <v>5.56</v>
      </c>
      <c r="C1589">
        <v>333992</v>
      </c>
      <c r="D1589">
        <v>1858320.58</v>
      </c>
    </row>
    <row r="1590" spans="1:4">
      <c r="A1590" s="4">
        <v>41038.416666666664</v>
      </c>
      <c r="B1590">
        <v>5.6</v>
      </c>
      <c r="C1590">
        <v>206612</v>
      </c>
      <c r="D1590">
        <v>1155897.94</v>
      </c>
    </row>
    <row r="1591" spans="1:4">
      <c r="A1591" s="4">
        <v>41038.423611111109</v>
      </c>
      <c r="B1591">
        <v>5.6</v>
      </c>
      <c r="C1591">
        <v>198919</v>
      </c>
      <c r="D1591">
        <v>1114795.3999999999</v>
      </c>
    </row>
    <row r="1592" spans="1:4">
      <c r="A1592" s="4">
        <v>41038.430555555555</v>
      </c>
      <c r="B1592">
        <v>5.59</v>
      </c>
      <c r="C1592">
        <v>447577</v>
      </c>
      <c r="D1592">
        <v>2505787.54</v>
      </c>
    </row>
    <row r="1593" spans="1:4">
      <c r="A1593" s="4">
        <v>41038.4375</v>
      </c>
      <c r="B1593">
        <v>5.58</v>
      </c>
      <c r="C1593">
        <v>1405217</v>
      </c>
      <c r="D1593">
        <v>7842465.75</v>
      </c>
    </row>
    <row r="1594" spans="1:4">
      <c r="A1594" s="4">
        <v>41038.444444444445</v>
      </c>
      <c r="B1594">
        <v>5.6</v>
      </c>
      <c r="C1594">
        <v>618708</v>
      </c>
      <c r="D1594">
        <v>3462923.88</v>
      </c>
    </row>
    <row r="1595" spans="1:4">
      <c r="A1595" s="4">
        <v>41038.451388888891</v>
      </c>
      <c r="B1595">
        <v>5.6</v>
      </c>
      <c r="C1595">
        <v>1402622</v>
      </c>
      <c r="D1595">
        <v>7854747.6799999997</v>
      </c>
    </row>
    <row r="1596" spans="1:4">
      <c r="A1596" s="4">
        <v>41038.458333333336</v>
      </c>
      <c r="B1596">
        <v>5.6</v>
      </c>
      <c r="C1596">
        <v>1495430</v>
      </c>
      <c r="D1596">
        <v>8378157.8200000003</v>
      </c>
    </row>
    <row r="1597" spans="1:4">
      <c r="A1597" s="4">
        <v>41038.465277777781</v>
      </c>
      <c r="B1597">
        <v>5.55</v>
      </c>
      <c r="C1597">
        <v>710312</v>
      </c>
      <c r="D1597">
        <v>3956642.86</v>
      </c>
    </row>
    <row r="1598" spans="1:4">
      <c r="A1598" s="4">
        <v>41038.472222222219</v>
      </c>
      <c r="B1598">
        <v>5.53</v>
      </c>
      <c r="C1598">
        <v>124467</v>
      </c>
      <c r="D1598">
        <v>689689.55</v>
      </c>
    </row>
    <row r="1599" spans="1:4">
      <c r="A1599" s="4">
        <v>41038.479166666664</v>
      </c>
      <c r="B1599">
        <v>5.53</v>
      </c>
      <c r="C1599">
        <v>334458</v>
      </c>
      <c r="D1599">
        <v>1853625.74</v>
      </c>
    </row>
    <row r="1600" spans="1:4">
      <c r="A1600" s="4">
        <v>41038.548611111109</v>
      </c>
      <c r="B1600">
        <v>5.55</v>
      </c>
      <c r="C1600">
        <v>374773</v>
      </c>
      <c r="D1600">
        <v>2074794.48</v>
      </c>
    </row>
    <row r="1601" spans="1:4">
      <c r="A1601" s="4">
        <v>41038.555555555555</v>
      </c>
      <c r="B1601">
        <v>5.53</v>
      </c>
      <c r="C1601">
        <v>248820</v>
      </c>
      <c r="D1601">
        <v>1379230.78</v>
      </c>
    </row>
    <row r="1602" spans="1:4">
      <c r="A1602" s="4">
        <v>41038.5625</v>
      </c>
      <c r="B1602">
        <v>5.53</v>
      </c>
      <c r="C1602">
        <v>196979</v>
      </c>
      <c r="D1602">
        <v>1091108.54</v>
      </c>
    </row>
    <row r="1603" spans="1:4">
      <c r="A1603" s="4">
        <v>41038.569444444445</v>
      </c>
      <c r="B1603">
        <v>5.52</v>
      </c>
      <c r="C1603">
        <v>203027</v>
      </c>
      <c r="D1603">
        <v>1121135.8400000001</v>
      </c>
    </row>
    <row r="1604" spans="1:4">
      <c r="A1604" s="4">
        <v>41038.576388888891</v>
      </c>
      <c r="B1604">
        <v>5.53</v>
      </c>
      <c r="C1604">
        <v>180467</v>
      </c>
      <c r="D1604">
        <v>996167.74</v>
      </c>
    </row>
    <row r="1605" spans="1:4">
      <c r="A1605" s="4">
        <v>41038.583333333336</v>
      </c>
      <c r="B1605">
        <v>5.52</v>
      </c>
      <c r="C1605">
        <v>138109</v>
      </c>
      <c r="D1605">
        <v>763069.82</v>
      </c>
    </row>
    <row r="1606" spans="1:4">
      <c r="A1606" s="4">
        <v>41038.590277777781</v>
      </c>
      <c r="B1606">
        <v>5.51</v>
      </c>
      <c r="C1606">
        <v>146253</v>
      </c>
      <c r="D1606">
        <v>806848.34</v>
      </c>
    </row>
    <row r="1607" spans="1:4">
      <c r="A1607" s="4">
        <v>41038.597222222219</v>
      </c>
      <c r="B1607">
        <v>5.51</v>
      </c>
      <c r="C1607">
        <v>538304</v>
      </c>
      <c r="D1607">
        <v>2967265.05</v>
      </c>
    </row>
    <row r="1608" spans="1:4">
      <c r="A1608" s="4">
        <v>41038.604166666664</v>
      </c>
      <c r="B1608">
        <v>5.54</v>
      </c>
      <c r="C1608">
        <v>184525</v>
      </c>
      <c r="D1608">
        <v>1020402.4</v>
      </c>
    </row>
    <row r="1609" spans="1:4">
      <c r="A1609" s="4">
        <v>41038.611111111109</v>
      </c>
      <c r="B1609">
        <v>5.54</v>
      </c>
      <c r="C1609">
        <v>916538</v>
      </c>
      <c r="D1609">
        <v>5086620.5199999996</v>
      </c>
    </row>
    <row r="1610" spans="1:4">
      <c r="A1610" s="4">
        <v>41038.618055555555</v>
      </c>
      <c r="B1610">
        <v>5.56</v>
      </c>
      <c r="C1610">
        <v>611128</v>
      </c>
      <c r="D1610">
        <v>3391892.86</v>
      </c>
    </row>
    <row r="1611" spans="1:4">
      <c r="A1611" s="4">
        <v>41038.625</v>
      </c>
      <c r="B1611">
        <v>5.58</v>
      </c>
      <c r="C1611">
        <v>2967285</v>
      </c>
      <c r="D1611">
        <v>16474228.75</v>
      </c>
    </row>
    <row r="1612" spans="1:4">
      <c r="A1612" s="4">
        <v>41039.402777777781</v>
      </c>
      <c r="B1612">
        <v>5.53</v>
      </c>
      <c r="C1612">
        <v>74900</v>
      </c>
      <c r="D1612">
        <v>415641</v>
      </c>
    </row>
    <row r="1613" spans="1:4">
      <c r="A1613" s="4">
        <v>41039.409722222219</v>
      </c>
      <c r="B1613">
        <v>5.57</v>
      </c>
      <c r="C1613">
        <v>455399</v>
      </c>
      <c r="D1613">
        <v>2521509.5</v>
      </c>
    </row>
    <row r="1614" spans="1:4">
      <c r="A1614" s="4">
        <v>41039.416666666664</v>
      </c>
      <c r="B1614">
        <v>5.55</v>
      </c>
      <c r="C1614">
        <v>237600</v>
      </c>
      <c r="D1614">
        <v>1323693</v>
      </c>
    </row>
    <row r="1615" spans="1:4">
      <c r="A1615" s="4">
        <v>41039.423611111109</v>
      </c>
      <c r="B1615">
        <v>5.55</v>
      </c>
      <c r="C1615">
        <v>360789</v>
      </c>
      <c r="D1615">
        <v>2003536.95</v>
      </c>
    </row>
    <row r="1616" spans="1:4">
      <c r="A1616" s="4">
        <v>41039.430555555555</v>
      </c>
      <c r="B1616">
        <v>5.55</v>
      </c>
      <c r="C1616">
        <v>158180</v>
      </c>
      <c r="D1616">
        <v>878738</v>
      </c>
    </row>
    <row r="1617" spans="1:4">
      <c r="A1617" s="4">
        <v>41039.4375</v>
      </c>
      <c r="B1617">
        <v>5.55</v>
      </c>
      <c r="C1617">
        <v>99963</v>
      </c>
      <c r="D1617">
        <v>555612.65</v>
      </c>
    </row>
    <row r="1618" spans="1:4">
      <c r="A1618" s="4">
        <v>41039.444444444445</v>
      </c>
      <c r="B1618">
        <v>5.55</v>
      </c>
      <c r="C1618">
        <v>71123</v>
      </c>
      <c r="D1618">
        <v>395055.65</v>
      </c>
    </row>
    <row r="1619" spans="1:4">
      <c r="A1619" s="4">
        <v>41039.451388888891</v>
      </c>
      <c r="B1619">
        <v>5.56</v>
      </c>
      <c r="C1619">
        <v>144171</v>
      </c>
      <c r="D1619">
        <v>800989.05</v>
      </c>
    </row>
    <row r="1620" spans="1:4">
      <c r="A1620" s="4">
        <v>41039.458333333336</v>
      </c>
      <c r="B1620">
        <v>5.55</v>
      </c>
      <c r="C1620">
        <v>56075</v>
      </c>
      <c r="D1620">
        <v>311179.38</v>
      </c>
    </row>
    <row r="1621" spans="1:4">
      <c r="A1621" s="4">
        <v>41039.465277777781</v>
      </c>
      <c r="B1621">
        <v>5.55</v>
      </c>
      <c r="C1621">
        <v>24300</v>
      </c>
      <c r="D1621">
        <v>135015</v>
      </c>
    </row>
    <row r="1622" spans="1:4">
      <c r="A1622" s="4">
        <v>41039.472222222219</v>
      </c>
      <c r="B1622">
        <v>5.53</v>
      </c>
      <c r="C1622">
        <v>36417</v>
      </c>
      <c r="D1622">
        <v>201851.57</v>
      </c>
    </row>
    <row r="1623" spans="1:4">
      <c r="A1623" s="4">
        <v>41039.479166666664</v>
      </c>
      <c r="B1623">
        <v>5.52</v>
      </c>
      <c r="C1623">
        <v>51815</v>
      </c>
      <c r="D1623">
        <v>286211.40999999997</v>
      </c>
    </row>
    <row r="1624" spans="1:4">
      <c r="A1624" s="4">
        <v>41039.548611111109</v>
      </c>
      <c r="B1624">
        <v>5.54</v>
      </c>
      <c r="C1624">
        <v>64637</v>
      </c>
      <c r="D1624">
        <v>357238.75</v>
      </c>
    </row>
    <row r="1625" spans="1:4">
      <c r="A1625" s="4">
        <v>41039.555555555555</v>
      </c>
      <c r="B1625">
        <v>5.55</v>
      </c>
      <c r="C1625">
        <v>107790</v>
      </c>
      <c r="D1625">
        <v>598465.79</v>
      </c>
    </row>
    <row r="1626" spans="1:4">
      <c r="A1626" s="4">
        <v>41039.5625</v>
      </c>
      <c r="B1626">
        <v>5.55</v>
      </c>
      <c r="C1626">
        <v>91639</v>
      </c>
      <c r="D1626">
        <v>509336.27</v>
      </c>
    </row>
    <row r="1627" spans="1:4">
      <c r="A1627" s="4">
        <v>41039.569444444445</v>
      </c>
      <c r="B1627">
        <v>5.56</v>
      </c>
      <c r="C1627">
        <v>71027</v>
      </c>
      <c r="D1627">
        <v>394794.3</v>
      </c>
    </row>
    <row r="1628" spans="1:4">
      <c r="A1628" s="4">
        <v>41039.576388888891</v>
      </c>
      <c r="B1628">
        <v>5.56</v>
      </c>
      <c r="C1628">
        <v>92312</v>
      </c>
      <c r="D1628">
        <v>512842.47</v>
      </c>
    </row>
    <row r="1629" spans="1:4">
      <c r="A1629" s="4">
        <v>41039.583333333336</v>
      </c>
      <c r="B1629">
        <v>5.54</v>
      </c>
      <c r="C1629">
        <v>33177</v>
      </c>
      <c r="D1629">
        <v>184308.58</v>
      </c>
    </row>
    <row r="1630" spans="1:4">
      <c r="A1630" s="4">
        <v>41039.590277777781</v>
      </c>
      <c r="B1630">
        <v>5.55</v>
      </c>
      <c r="C1630">
        <v>29229</v>
      </c>
      <c r="D1630">
        <v>162001.66</v>
      </c>
    </row>
    <row r="1631" spans="1:4">
      <c r="A1631" s="4">
        <v>41039.597222222219</v>
      </c>
      <c r="B1631">
        <v>5.56</v>
      </c>
      <c r="C1631">
        <v>133495</v>
      </c>
      <c r="D1631">
        <v>741293.13</v>
      </c>
    </row>
    <row r="1632" spans="1:4">
      <c r="A1632" s="4">
        <v>41039.604166666664</v>
      </c>
      <c r="B1632">
        <v>5.55</v>
      </c>
      <c r="C1632">
        <v>94348</v>
      </c>
      <c r="D1632">
        <v>523851.11</v>
      </c>
    </row>
    <row r="1633" spans="1:4">
      <c r="A1633" s="4">
        <v>41039.611111111109</v>
      </c>
      <c r="B1633">
        <v>5.57</v>
      </c>
      <c r="C1633">
        <v>91801</v>
      </c>
      <c r="D1633">
        <v>510409.9</v>
      </c>
    </row>
    <row r="1634" spans="1:4">
      <c r="A1634" s="4">
        <v>41039.618055555555</v>
      </c>
      <c r="B1634">
        <v>5.55</v>
      </c>
      <c r="C1634">
        <v>66665</v>
      </c>
      <c r="D1634">
        <v>370666.4</v>
      </c>
    </row>
    <row r="1635" spans="1:4">
      <c r="A1635" s="4">
        <v>41039.625</v>
      </c>
      <c r="B1635">
        <v>5.56</v>
      </c>
      <c r="C1635">
        <v>239747</v>
      </c>
      <c r="D1635">
        <v>1332061.8500000001</v>
      </c>
    </row>
    <row r="1636" spans="1:4">
      <c r="A1636" s="4">
        <v>41040.402777777781</v>
      </c>
      <c r="B1636">
        <v>5.51</v>
      </c>
      <c r="C1636">
        <v>86810</v>
      </c>
      <c r="D1636">
        <v>478768.68</v>
      </c>
    </row>
    <row r="1637" spans="1:4">
      <c r="A1637" s="4">
        <v>41040.409722222219</v>
      </c>
      <c r="B1637">
        <v>5.52</v>
      </c>
      <c r="C1637">
        <v>107010</v>
      </c>
      <c r="D1637">
        <v>590006.31999999995</v>
      </c>
    </row>
    <row r="1638" spans="1:4">
      <c r="A1638" s="4">
        <v>41040.416666666664</v>
      </c>
      <c r="B1638">
        <v>5.52</v>
      </c>
      <c r="C1638">
        <v>73847</v>
      </c>
      <c r="D1638">
        <v>407195.39</v>
      </c>
    </row>
    <row r="1639" spans="1:4">
      <c r="A1639" s="4">
        <v>41040.423611111109</v>
      </c>
      <c r="B1639">
        <v>5.51</v>
      </c>
      <c r="C1639">
        <v>99653</v>
      </c>
      <c r="D1639">
        <v>549977.77</v>
      </c>
    </row>
    <row r="1640" spans="1:4">
      <c r="A1640" s="4">
        <v>41040.430555555555</v>
      </c>
      <c r="B1640">
        <v>5.51</v>
      </c>
      <c r="C1640">
        <v>427343</v>
      </c>
      <c r="D1640">
        <v>2354618.9500000002</v>
      </c>
    </row>
    <row r="1641" spans="1:4">
      <c r="A1641" s="4">
        <v>41040.4375</v>
      </c>
      <c r="B1641">
        <v>5.54</v>
      </c>
      <c r="C1641">
        <v>118768</v>
      </c>
      <c r="D1641">
        <v>656910.19999999995</v>
      </c>
    </row>
    <row r="1642" spans="1:4">
      <c r="A1642" s="4">
        <v>41040.444444444445</v>
      </c>
      <c r="B1642">
        <v>5.53</v>
      </c>
      <c r="C1642">
        <v>78010</v>
      </c>
      <c r="D1642">
        <v>432616.93</v>
      </c>
    </row>
    <row r="1643" spans="1:4">
      <c r="A1643" s="4">
        <v>41040.451388888891</v>
      </c>
      <c r="B1643">
        <v>5.58</v>
      </c>
      <c r="C1643">
        <v>264663</v>
      </c>
      <c r="D1643">
        <v>1473951.83</v>
      </c>
    </row>
    <row r="1644" spans="1:4">
      <c r="A1644" s="4">
        <v>41040.458333333336</v>
      </c>
      <c r="B1644">
        <v>5.57</v>
      </c>
      <c r="C1644">
        <v>44720</v>
      </c>
      <c r="D1644">
        <v>248902.39999999999</v>
      </c>
    </row>
    <row r="1645" spans="1:4">
      <c r="A1645" s="4">
        <v>41040.465277777781</v>
      </c>
      <c r="B1645">
        <v>5.58</v>
      </c>
      <c r="C1645">
        <v>86827</v>
      </c>
      <c r="D1645">
        <v>484390.76</v>
      </c>
    </row>
    <row r="1646" spans="1:4">
      <c r="A1646" s="4">
        <v>41040.472222222219</v>
      </c>
      <c r="B1646">
        <v>5.56</v>
      </c>
      <c r="C1646">
        <v>193399</v>
      </c>
      <c r="D1646">
        <v>1079115.42</v>
      </c>
    </row>
    <row r="1647" spans="1:4">
      <c r="A1647" s="4">
        <v>41040.479166666664</v>
      </c>
      <c r="B1647">
        <v>5.58</v>
      </c>
      <c r="C1647">
        <v>172339</v>
      </c>
      <c r="D1647">
        <v>960481.84</v>
      </c>
    </row>
    <row r="1648" spans="1:4">
      <c r="A1648" s="4">
        <v>41040.548611111109</v>
      </c>
      <c r="B1648">
        <v>5.59</v>
      </c>
      <c r="C1648">
        <v>282518</v>
      </c>
      <c r="D1648">
        <v>1579526.8</v>
      </c>
    </row>
    <row r="1649" spans="1:4">
      <c r="A1649" s="4">
        <v>41040.555555555555</v>
      </c>
      <c r="B1649">
        <v>5.58</v>
      </c>
      <c r="C1649">
        <v>83978</v>
      </c>
      <c r="D1649">
        <v>469183.28</v>
      </c>
    </row>
    <row r="1650" spans="1:4">
      <c r="A1650" s="4">
        <v>41040.5625</v>
      </c>
      <c r="B1650">
        <v>5.6</v>
      </c>
      <c r="C1650">
        <v>89200</v>
      </c>
      <c r="D1650">
        <v>499052</v>
      </c>
    </row>
    <row r="1651" spans="1:4">
      <c r="A1651" s="4">
        <v>41040.569444444445</v>
      </c>
      <c r="B1651">
        <v>5.6</v>
      </c>
      <c r="C1651">
        <v>161010</v>
      </c>
      <c r="D1651">
        <v>900125.8</v>
      </c>
    </row>
    <row r="1652" spans="1:4">
      <c r="A1652" s="4">
        <v>41040.576388888891</v>
      </c>
      <c r="B1652">
        <v>5.58</v>
      </c>
      <c r="C1652">
        <v>237690</v>
      </c>
      <c r="D1652">
        <v>1327004.2</v>
      </c>
    </row>
    <row r="1653" spans="1:4">
      <c r="A1653" s="4">
        <v>41040.583333333336</v>
      </c>
      <c r="B1653">
        <v>5.58</v>
      </c>
      <c r="C1653">
        <v>83724</v>
      </c>
      <c r="D1653">
        <v>467387.58</v>
      </c>
    </row>
    <row r="1654" spans="1:4">
      <c r="A1654" s="4">
        <v>41040.590277777781</v>
      </c>
      <c r="B1654">
        <v>5.57</v>
      </c>
      <c r="C1654">
        <v>115784</v>
      </c>
      <c r="D1654">
        <v>645513.80000000005</v>
      </c>
    </row>
    <row r="1655" spans="1:4">
      <c r="A1655" s="4">
        <v>41040.597222222219</v>
      </c>
      <c r="B1655">
        <v>5.52</v>
      </c>
      <c r="C1655">
        <v>139192</v>
      </c>
      <c r="D1655">
        <v>771472.52</v>
      </c>
    </row>
    <row r="1656" spans="1:4">
      <c r="A1656" s="4">
        <v>41040.604166666664</v>
      </c>
      <c r="B1656">
        <v>5.52</v>
      </c>
      <c r="C1656">
        <v>58596</v>
      </c>
      <c r="D1656">
        <v>323929.13</v>
      </c>
    </row>
    <row r="1657" spans="1:4">
      <c r="A1657" s="4">
        <v>41040.611111111109</v>
      </c>
      <c r="B1657">
        <v>5.51</v>
      </c>
      <c r="C1657">
        <v>119899</v>
      </c>
      <c r="D1657">
        <v>662014.31999999995</v>
      </c>
    </row>
    <row r="1658" spans="1:4">
      <c r="A1658" s="4">
        <v>41040.618055555555</v>
      </c>
      <c r="B1658">
        <v>5.52</v>
      </c>
      <c r="C1658">
        <v>91342</v>
      </c>
      <c r="D1658">
        <v>503993.42</v>
      </c>
    </row>
    <row r="1659" spans="1:4">
      <c r="A1659" s="4">
        <v>41040.625</v>
      </c>
      <c r="B1659">
        <v>5.51</v>
      </c>
      <c r="C1659">
        <v>105899</v>
      </c>
      <c r="D1659">
        <v>583848.49</v>
      </c>
    </row>
    <row r="1660" spans="1:4">
      <c r="A1660" s="4">
        <v>41043.402777777781</v>
      </c>
      <c r="B1660">
        <v>5.53</v>
      </c>
      <c r="C1660">
        <v>179979</v>
      </c>
      <c r="D1660">
        <v>997782.08</v>
      </c>
    </row>
    <row r="1661" spans="1:4">
      <c r="A1661" s="4">
        <v>41043.409722222219</v>
      </c>
      <c r="B1661">
        <v>5.51</v>
      </c>
      <c r="C1661">
        <v>170173</v>
      </c>
      <c r="D1661">
        <v>938367.13</v>
      </c>
    </row>
    <row r="1662" spans="1:4">
      <c r="A1662" s="4">
        <v>41043.416666666664</v>
      </c>
      <c r="B1662">
        <v>5.5</v>
      </c>
      <c r="C1662">
        <v>175672</v>
      </c>
      <c r="D1662">
        <v>967385.61</v>
      </c>
    </row>
    <row r="1663" spans="1:4">
      <c r="A1663" s="4">
        <v>41043.423611111109</v>
      </c>
      <c r="B1663">
        <v>5.51</v>
      </c>
      <c r="C1663">
        <v>99713</v>
      </c>
      <c r="D1663">
        <v>549621.34</v>
      </c>
    </row>
    <row r="1664" spans="1:4">
      <c r="A1664" s="4">
        <v>41043.430555555555</v>
      </c>
      <c r="B1664">
        <v>5.51</v>
      </c>
      <c r="C1664">
        <v>136421</v>
      </c>
      <c r="D1664">
        <v>752000.01</v>
      </c>
    </row>
    <row r="1665" spans="1:4">
      <c r="A1665" s="4">
        <v>41043.4375</v>
      </c>
      <c r="B1665">
        <v>5.51</v>
      </c>
      <c r="C1665">
        <v>53288</v>
      </c>
      <c r="D1665">
        <v>293625.88</v>
      </c>
    </row>
    <row r="1666" spans="1:4">
      <c r="A1666" s="4">
        <v>41043.444444444445</v>
      </c>
      <c r="B1666">
        <v>5.52</v>
      </c>
      <c r="C1666">
        <v>287164</v>
      </c>
      <c r="D1666">
        <v>1583591.61</v>
      </c>
    </row>
    <row r="1667" spans="1:4">
      <c r="A1667" s="4">
        <v>41043.451388888891</v>
      </c>
      <c r="B1667">
        <v>5.51</v>
      </c>
      <c r="C1667">
        <v>239764</v>
      </c>
      <c r="D1667">
        <v>1323349.6399999999</v>
      </c>
    </row>
    <row r="1668" spans="1:4">
      <c r="A1668" s="4">
        <v>41043.458333333336</v>
      </c>
      <c r="B1668">
        <v>5.52</v>
      </c>
      <c r="C1668">
        <v>554440</v>
      </c>
      <c r="D1668">
        <v>3060388.4</v>
      </c>
    </row>
    <row r="1669" spans="1:4">
      <c r="A1669" s="4">
        <v>41043.465277777781</v>
      </c>
      <c r="B1669">
        <v>5.55</v>
      </c>
      <c r="C1669">
        <v>488324</v>
      </c>
      <c r="D1669">
        <v>2705895.96</v>
      </c>
    </row>
    <row r="1670" spans="1:4">
      <c r="A1670" s="4">
        <v>41043.472222222219</v>
      </c>
      <c r="B1670">
        <v>5.56</v>
      </c>
      <c r="C1670">
        <v>555750</v>
      </c>
      <c r="D1670">
        <v>3086861.4</v>
      </c>
    </row>
    <row r="1671" spans="1:4">
      <c r="A1671" s="4">
        <v>41043.479166666664</v>
      </c>
      <c r="B1671">
        <v>5.63</v>
      </c>
      <c r="C1671">
        <v>1663316</v>
      </c>
      <c r="D1671">
        <v>9327042.5099999998</v>
      </c>
    </row>
    <row r="1672" spans="1:4">
      <c r="A1672" s="4">
        <v>41043.548611111109</v>
      </c>
      <c r="B1672">
        <v>5.58</v>
      </c>
      <c r="C1672">
        <v>722862</v>
      </c>
      <c r="D1672">
        <v>4048233.86</v>
      </c>
    </row>
    <row r="1673" spans="1:4">
      <c r="A1673" s="4">
        <v>41043.555555555555</v>
      </c>
      <c r="B1673">
        <v>5.59</v>
      </c>
      <c r="C1673">
        <v>394780</v>
      </c>
      <c r="D1673">
        <v>2210273.94</v>
      </c>
    </row>
    <row r="1674" spans="1:4">
      <c r="A1674" s="4">
        <v>41043.5625</v>
      </c>
      <c r="B1674">
        <v>5.6</v>
      </c>
      <c r="C1674">
        <v>304508</v>
      </c>
      <c r="D1674">
        <v>1705020.72</v>
      </c>
    </row>
    <row r="1675" spans="1:4">
      <c r="A1675" s="4">
        <v>41043.569444444445</v>
      </c>
      <c r="B1675">
        <v>5.6</v>
      </c>
      <c r="C1675">
        <v>588458</v>
      </c>
      <c r="D1675">
        <v>3294891.66</v>
      </c>
    </row>
    <row r="1676" spans="1:4">
      <c r="A1676" s="4">
        <v>41043.576388888891</v>
      </c>
      <c r="B1676">
        <v>5.6</v>
      </c>
      <c r="C1676">
        <v>1122177</v>
      </c>
      <c r="D1676">
        <v>6282239.5300000003</v>
      </c>
    </row>
    <row r="1677" spans="1:4">
      <c r="A1677" s="4">
        <v>41043.583333333336</v>
      </c>
      <c r="B1677">
        <v>5.59</v>
      </c>
      <c r="C1677">
        <v>1230425</v>
      </c>
      <c r="D1677">
        <v>6889084.7300000004</v>
      </c>
    </row>
    <row r="1678" spans="1:4">
      <c r="A1678" s="4">
        <v>41043.590277777781</v>
      </c>
      <c r="B1678">
        <v>5.59</v>
      </c>
      <c r="C1678">
        <v>1869558</v>
      </c>
      <c r="D1678">
        <v>10460974.93</v>
      </c>
    </row>
    <row r="1679" spans="1:4">
      <c r="A1679" s="4">
        <v>41043.597222222219</v>
      </c>
      <c r="B1679">
        <v>5.59</v>
      </c>
      <c r="C1679">
        <v>1396600</v>
      </c>
      <c r="D1679">
        <v>7817781</v>
      </c>
    </row>
    <row r="1680" spans="1:4">
      <c r="A1680" s="4">
        <v>41043.604166666664</v>
      </c>
      <c r="B1680">
        <v>5.6</v>
      </c>
      <c r="C1680">
        <v>1494573</v>
      </c>
      <c r="D1680">
        <v>8368490.7999999998</v>
      </c>
    </row>
    <row r="1681" spans="1:4">
      <c r="A1681" s="4">
        <v>41043.611111111109</v>
      </c>
      <c r="B1681">
        <v>5.6</v>
      </c>
      <c r="C1681">
        <v>3463120</v>
      </c>
      <c r="D1681">
        <v>19393197.140000001</v>
      </c>
    </row>
    <row r="1682" spans="1:4">
      <c r="A1682" s="4">
        <v>41043.618055555555</v>
      </c>
      <c r="B1682">
        <v>5.59</v>
      </c>
      <c r="C1682">
        <v>1201340</v>
      </c>
      <c r="D1682">
        <v>6725237.7199999997</v>
      </c>
    </row>
    <row r="1683" spans="1:4">
      <c r="A1683" s="4">
        <v>41043.625</v>
      </c>
      <c r="B1683">
        <v>5.6</v>
      </c>
      <c r="C1683">
        <v>1720065</v>
      </c>
      <c r="D1683">
        <v>9630182.7100000009</v>
      </c>
    </row>
    <row r="1684" spans="1:4">
      <c r="A1684" s="4">
        <v>41044.402777777781</v>
      </c>
      <c r="B1684">
        <v>5.55</v>
      </c>
      <c r="C1684">
        <v>187146</v>
      </c>
      <c r="D1684">
        <v>1037354.58</v>
      </c>
    </row>
    <row r="1685" spans="1:4">
      <c r="A1685" s="4">
        <v>41044.409722222219</v>
      </c>
      <c r="B1685">
        <v>5.52</v>
      </c>
      <c r="C1685">
        <v>133520</v>
      </c>
      <c r="D1685">
        <v>737902.74</v>
      </c>
    </row>
    <row r="1686" spans="1:4">
      <c r="A1686" s="4">
        <v>41044.416666666664</v>
      </c>
      <c r="B1686">
        <v>5.52</v>
      </c>
      <c r="C1686">
        <v>99263</v>
      </c>
      <c r="D1686">
        <v>548527.76</v>
      </c>
    </row>
    <row r="1687" spans="1:4">
      <c r="A1687" s="4">
        <v>41044.423611111109</v>
      </c>
      <c r="B1687">
        <v>5.53</v>
      </c>
      <c r="C1687">
        <v>147363</v>
      </c>
      <c r="D1687">
        <v>816431.87</v>
      </c>
    </row>
    <row r="1688" spans="1:4">
      <c r="A1688" s="4">
        <v>41044.430555555555</v>
      </c>
      <c r="B1688">
        <v>5.52</v>
      </c>
      <c r="C1688">
        <v>152588</v>
      </c>
      <c r="D1688">
        <v>845512.7</v>
      </c>
    </row>
    <row r="1689" spans="1:4">
      <c r="A1689" s="4">
        <v>41044.4375</v>
      </c>
      <c r="B1689">
        <v>5.52</v>
      </c>
      <c r="C1689">
        <v>63238</v>
      </c>
      <c r="D1689">
        <v>349356.76</v>
      </c>
    </row>
    <row r="1690" spans="1:4">
      <c r="A1690" s="4">
        <v>41044.444444444445</v>
      </c>
      <c r="B1690">
        <v>5.53</v>
      </c>
      <c r="C1690">
        <v>81541</v>
      </c>
      <c r="D1690">
        <v>450229.32</v>
      </c>
    </row>
    <row r="1691" spans="1:4">
      <c r="A1691" s="4">
        <v>41044.451388888891</v>
      </c>
      <c r="B1691">
        <v>5.51</v>
      </c>
      <c r="C1691">
        <v>395878</v>
      </c>
      <c r="D1691">
        <v>2184051.86</v>
      </c>
    </row>
    <row r="1692" spans="1:4">
      <c r="A1692" s="4">
        <v>41044.458333333336</v>
      </c>
      <c r="B1692">
        <v>5.5</v>
      </c>
      <c r="C1692">
        <v>516820</v>
      </c>
      <c r="D1692">
        <v>2844594.97</v>
      </c>
    </row>
    <row r="1693" spans="1:4">
      <c r="A1693" s="4">
        <v>41044.465277777781</v>
      </c>
      <c r="B1693">
        <v>5.49</v>
      </c>
      <c r="C1693">
        <v>127701</v>
      </c>
      <c r="D1693">
        <v>702215.49</v>
      </c>
    </row>
    <row r="1694" spans="1:4">
      <c r="A1694" s="4">
        <v>41044.472222222219</v>
      </c>
      <c r="B1694">
        <v>5.5</v>
      </c>
      <c r="C1694">
        <v>144225</v>
      </c>
      <c r="D1694">
        <v>793961.25</v>
      </c>
    </row>
    <row r="1695" spans="1:4">
      <c r="A1695" s="4">
        <v>41044.479166666664</v>
      </c>
      <c r="B1695">
        <v>5.49</v>
      </c>
      <c r="C1695">
        <v>53502</v>
      </c>
      <c r="D1695">
        <v>294115.98</v>
      </c>
    </row>
    <row r="1696" spans="1:4">
      <c r="A1696" s="4">
        <v>41044.548611111109</v>
      </c>
      <c r="B1696">
        <v>5.49</v>
      </c>
      <c r="C1696">
        <v>117612</v>
      </c>
      <c r="D1696">
        <v>645730.39</v>
      </c>
    </row>
    <row r="1697" spans="1:4">
      <c r="A1697" s="4">
        <v>41044.555555555555</v>
      </c>
      <c r="B1697">
        <v>5.47</v>
      </c>
      <c r="C1697">
        <v>208413</v>
      </c>
      <c r="D1697">
        <v>1141946.3799999999</v>
      </c>
    </row>
    <row r="1698" spans="1:4">
      <c r="A1698" s="4">
        <v>41044.5625</v>
      </c>
      <c r="B1698">
        <v>5.44</v>
      </c>
      <c r="C1698">
        <v>264552</v>
      </c>
      <c r="D1698">
        <v>1441664.07</v>
      </c>
    </row>
    <row r="1699" spans="1:4">
      <c r="A1699" s="4">
        <v>41044.569444444445</v>
      </c>
      <c r="B1699">
        <v>5.45</v>
      </c>
      <c r="C1699">
        <v>348393</v>
      </c>
      <c r="D1699">
        <v>1902578.97</v>
      </c>
    </row>
    <row r="1700" spans="1:4">
      <c r="A1700" s="4">
        <v>41044.576388888891</v>
      </c>
      <c r="B1700">
        <v>5.45</v>
      </c>
      <c r="C1700">
        <v>200390</v>
      </c>
      <c r="D1700">
        <v>1094461.05</v>
      </c>
    </row>
    <row r="1701" spans="1:4">
      <c r="A1701" s="4">
        <v>41044.583333333336</v>
      </c>
      <c r="B1701">
        <v>5.47</v>
      </c>
      <c r="C1701">
        <v>285433</v>
      </c>
      <c r="D1701">
        <v>1558055.04</v>
      </c>
    </row>
    <row r="1702" spans="1:4">
      <c r="A1702" s="4">
        <v>41044.590277777781</v>
      </c>
      <c r="B1702">
        <v>5.49</v>
      </c>
      <c r="C1702">
        <v>851270</v>
      </c>
      <c r="D1702">
        <v>4675350.55</v>
      </c>
    </row>
    <row r="1703" spans="1:4">
      <c r="A1703" s="4">
        <v>41044.597222222219</v>
      </c>
      <c r="B1703">
        <v>5.5</v>
      </c>
      <c r="C1703">
        <v>535906</v>
      </c>
      <c r="D1703">
        <v>2944371.4</v>
      </c>
    </row>
    <row r="1704" spans="1:4">
      <c r="A1704" s="4">
        <v>41044.604166666664</v>
      </c>
      <c r="B1704">
        <v>5.5</v>
      </c>
      <c r="C1704">
        <v>651270</v>
      </c>
      <c r="D1704">
        <v>3580859.87</v>
      </c>
    </row>
    <row r="1705" spans="1:4">
      <c r="A1705" s="4">
        <v>41044.611111111109</v>
      </c>
      <c r="B1705">
        <v>5.51</v>
      </c>
      <c r="C1705">
        <v>631592</v>
      </c>
      <c r="D1705">
        <v>3471425.49</v>
      </c>
    </row>
    <row r="1706" spans="1:4">
      <c r="A1706" s="4">
        <v>41044.618055555555</v>
      </c>
      <c r="B1706">
        <v>5.5</v>
      </c>
      <c r="C1706">
        <v>209268</v>
      </c>
      <c r="D1706">
        <v>1151108.95</v>
      </c>
    </row>
    <row r="1707" spans="1:4">
      <c r="A1707" s="4">
        <v>41044.625</v>
      </c>
      <c r="B1707">
        <v>5.51</v>
      </c>
      <c r="C1707">
        <v>487512</v>
      </c>
      <c r="D1707">
        <v>2687161.73</v>
      </c>
    </row>
    <row r="1708" spans="1:4">
      <c r="A1708" s="4">
        <v>41045.402777777781</v>
      </c>
      <c r="B1708">
        <v>5.46</v>
      </c>
      <c r="C1708">
        <v>147076</v>
      </c>
      <c r="D1708">
        <v>803161.2</v>
      </c>
    </row>
    <row r="1709" spans="1:4">
      <c r="A1709" s="4">
        <v>41045.409722222219</v>
      </c>
      <c r="B1709">
        <v>5.47</v>
      </c>
      <c r="C1709">
        <v>602367</v>
      </c>
      <c r="D1709">
        <v>3286993.27</v>
      </c>
    </row>
    <row r="1710" spans="1:4">
      <c r="A1710" s="4">
        <v>41045.416666666664</v>
      </c>
      <c r="B1710">
        <v>5.44</v>
      </c>
      <c r="C1710">
        <v>421829</v>
      </c>
      <c r="D1710">
        <v>2299185.7799999998</v>
      </c>
    </row>
    <row r="1711" spans="1:4">
      <c r="A1711" s="4">
        <v>41045.423611111109</v>
      </c>
      <c r="B1711">
        <v>5.4</v>
      </c>
      <c r="C1711">
        <v>583228</v>
      </c>
      <c r="D1711">
        <v>3165749.08</v>
      </c>
    </row>
    <row r="1712" spans="1:4">
      <c r="A1712" s="4">
        <v>41045.430555555555</v>
      </c>
      <c r="B1712">
        <v>5.42</v>
      </c>
      <c r="C1712">
        <v>465538</v>
      </c>
      <c r="D1712">
        <v>2517298.94</v>
      </c>
    </row>
    <row r="1713" spans="1:4">
      <c r="A1713" s="4">
        <v>41045.4375</v>
      </c>
      <c r="B1713">
        <v>5.42</v>
      </c>
      <c r="C1713">
        <v>173396</v>
      </c>
      <c r="D1713">
        <v>941213.54</v>
      </c>
    </row>
    <row r="1714" spans="1:4">
      <c r="A1714" s="4">
        <v>41045.444444444445</v>
      </c>
      <c r="B1714">
        <v>5.42</v>
      </c>
      <c r="C1714">
        <v>171591</v>
      </c>
      <c r="D1714">
        <v>930721.25</v>
      </c>
    </row>
    <row r="1715" spans="1:4">
      <c r="A1715" s="4">
        <v>41045.451388888891</v>
      </c>
      <c r="B1715">
        <v>5.42</v>
      </c>
      <c r="C1715">
        <v>162151</v>
      </c>
      <c r="D1715">
        <v>879327.92</v>
      </c>
    </row>
    <row r="1716" spans="1:4">
      <c r="A1716" s="4">
        <v>41045.458333333336</v>
      </c>
      <c r="B1716">
        <v>5.42</v>
      </c>
      <c r="C1716">
        <v>186810</v>
      </c>
      <c r="D1716">
        <v>1012862.85</v>
      </c>
    </row>
    <row r="1717" spans="1:4">
      <c r="A1717" s="4">
        <v>41045.465277777781</v>
      </c>
      <c r="B1717">
        <v>5.43</v>
      </c>
      <c r="C1717">
        <v>99122</v>
      </c>
      <c r="D1717">
        <v>537772.06999999995</v>
      </c>
    </row>
    <row r="1718" spans="1:4">
      <c r="A1718" s="4">
        <v>41045.472222222219</v>
      </c>
      <c r="B1718">
        <v>5.46</v>
      </c>
      <c r="C1718">
        <v>174173</v>
      </c>
      <c r="D1718">
        <v>949930.81</v>
      </c>
    </row>
    <row r="1719" spans="1:4">
      <c r="A1719" s="4">
        <v>41045.479166666664</v>
      </c>
      <c r="B1719">
        <v>5.48</v>
      </c>
      <c r="C1719">
        <v>254435</v>
      </c>
      <c r="D1719">
        <v>1388466.98</v>
      </c>
    </row>
    <row r="1720" spans="1:4">
      <c r="A1720" s="4">
        <v>41045.548611111109</v>
      </c>
      <c r="B1720">
        <v>5.47</v>
      </c>
      <c r="C1720">
        <v>265449</v>
      </c>
      <c r="D1720">
        <v>1449985.41</v>
      </c>
    </row>
    <row r="1721" spans="1:4">
      <c r="A1721" s="4">
        <v>41045.555555555555</v>
      </c>
      <c r="B1721">
        <v>5.48</v>
      </c>
      <c r="C1721">
        <v>113312</v>
      </c>
      <c r="D1721">
        <v>619775.30000000005</v>
      </c>
    </row>
    <row r="1722" spans="1:4">
      <c r="A1722" s="4">
        <v>41045.5625</v>
      </c>
      <c r="B1722">
        <v>5.49</v>
      </c>
      <c r="C1722">
        <v>135213</v>
      </c>
      <c r="D1722">
        <v>740510.55</v>
      </c>
    </row>
    <row r="1723" spans="1:4">
      <c r="A1723" s="4">
        <v>41045.569444444445</v>
      </c>
      <c r="B1723">
        <v>5.49</v>
      </c>
      <c r="C1723">
        <v>249401</v>
      </c>
      <c r="D1723">
        <v>1369974.71</v>
      </c>
    </row>
    <row r="1724" spans="1:4">
      <c r="A1724" s="4">
        <v>41045.576388888891</v>
      </c>
      <c r="B1724">
        <v>5.49</v>
      </c>
      <c r="C1724">
        <v>167887</v>
      </c>
      <c r="D1724">
        <v>922914.63</v>
      </c>
    </row>
    <row r="1725" spans="1:4">
      <c r="A1725" s="4">
        <v>41045.583333333336</v>
      </c>
      <c r="B1725">
        <v>5.51</v>
      </c>
      <c r="C1725">
        <v>134838</v>
      </c>
      <c r="D1725">
        <v>741297.52</v>
      </c>
    </row>
    <row r="1726" spans="1:4">
      <c r="A1726" s="4">
        <v>41045.590277777781</v>
      </c>
      <c r="B1726">
        <v>5.49</v>
      </c>
      <c r="C1726">
        <v>152386</v>
      </c>
      <c r="D1726">
        <v>836919.42</v>
      </c>
    </row>
    <row r="1727" spans="1:4">
      <c r="A1727" s="4">
        <v>41045.597222222219</v>
      </c>
      <c r="B1727">
        <v>5.48</v>
      </c>
      <c r="C1727">
        <v>80548</v>
      </c>
      <c r="D1727">
        <v>441718.36</v>
      </c>
    </row>
    <row r="1728" spans="1:4">
      <c r="A1728" s="4">
        <v>41045.604166666664</v>
      </c>
      <c r="B1728">
        <v>5.49</v>
      </c>
      <c r="C1728">
        <v>145324</v>
      </c>
      <c r="D1728">
        <v>797757.52</v>
      </c>
    </row>
    <row r="1729" spans="1:4">
      <c r="A1729" s="4">
        <v>41045.611111111109</v>
      </c>
      <c r="B1729">
        <v>5.49</v>
      </c>
      <c r="C1729">
        <v>200925</v>
      </c>
      <c r="D1729">
        <v>1102314.3500000001</v>
      </c>
    </row>
    <row r="1730" spans="1:4">
      <c r="A1730" s="4">
        <v>41045.618055555555</v>
      </c>
      <c r="B1730">
        <v>5.48</v>
      </c>
      <c r="C1730">
        <v>412178</v>
      </c>
      <c r="D1730">
        <v>2262081</v>
      </c>
    </row>
    <row r="1731" spans="1:4">
      <c r="A1731" s="4">
        <v>41045.625</v>
      </c>
      <c r="B1731">
        <v>5.43</v>
      </c>
      <c r="C1731">
        <v>838821</v>
      </c>
      <c r="D1731">
        <v>4598661.7</v>
      </c>
    </row>
    <row r="1732" spans="1:4">
      <c r="A1732" s="4">
        <v>41046.402777777781</v>
      </c>
      <c r="B1732">
        <v>5.45</v>
      </c>
      <c r="C1732">
        <v>175392</v>
      </c>
      <c r="D1732">
        <v>952081.1</v>
      </c>
    </row>
    <row r="1733" spans="1:4">
      <c r="A1733" s="4">
        <v>41046.409722222219</v>
      </c>
      <c r="B1733">
        <v>5.44</v>
      </c>
      <c r="C1733">
        <v>124200</v>
      </c>
      <c r="D1733">
        <v>676027</v>
      </c>
    </row>
    <row r="1734" spans="1:4">
      <c r="A1734" s="4">
        <v>41046.416666666664</v>
      </c>
      <c r="B1734">
        <v>5.44</v>
      </c>
      <c r="C1734">
        <v>26801</v>
      </c>
      <c r="D1734">
        <v>145878.44</v>
      </c>
    </row>
    <row r="1735" spans="1:4">
      <c r="A1735" s="4">
        <v>41046.423611111109</v>
      </c>
      <c r="B1735">
        <v>5.43</v>
      </c>
      <c r="C1735">
        <v>55099</v>
      </c>
      <c r="D1735">
        <v>299257.56</v>
      </c>
    </row>
    <row r="1736" spans="1:4">
      <c r="A1736" s="4">
        <v>41046.430555555555</v>
      </c>
      <c r="B1736">
        <v>5.42</v>
      </c>
      <c r="C1736">
        <v>120308</v>
      </c>
      <c r="D1736">
        <v>652038.99</v>
      </c>
    </row>
    <row r="1737" spans="1:4">
      <c r="A1737" s="4">
        <v>41046.4375</v>
      </c>
      <c r="B1737">
        <v>5.43</v>
      </c>
      <c r="C1737">
        <v>54300</v>
      </c>
      <c r="D1737">
        <v>294687</v>
      </c>
    </row>
    <row r="1738" spans="1:4">
      <c r="A1738" s="4">
        <v>41046.444444444445</v>
      </c>
      <c r="B1738">
        <v>5.42</v>
      </c>
      <c r="C1738">
        <v>73100</v>
      </c>
      <c r="D1738">
        <v>396692</v>
      </c>
    </row>
    <row r="1739" spans="1:4">
      <c r="A1739" s="4">
        <v>41046.451388888891</v>
      </c>
      <c r="B1739">
        <v>5.43</v>
      </c>
      <c r="C1739">
        <v>141000</v>
      </c>
      <c r="D1739">
        <v>764825</v>
      </c>
    </row>
    <row r="1740" spans="1:4">
      <c r="A1740" s="4">
        <v>41046.458333333336</v>
      </c>
      <c r="B1740">
        <v>5.41</v>
      </c>
      <c r="C1740">
        <v>219744</v>
      </c>
      <c r="D1740">
        <v>1190860.04</v>
      </c>
    </row>
    <row r="1741" spans="1:4">
      <c r="A1741" s="4">
        <v>41046.465277777781</v>
      </c>
      <c r="B1741">
        <v>5.42</v>
      </c>
      <c r="C1741">
        <v>222037</v>
      </c>
      <c r="D1741">
        <v>1204206.45</v>
      </c>
    </row>
    <row r="1742" spans="1:4">
      <c r="A1742" s="4">
        <v>41046.472222222219</v>
      </c>
      <c r="B1742">
        <v>5.42</v>
      </c>
      <c r="C1742">
        <v>345704</v>
      </c>
      <c r="D1742">
        <v>1874503.53</v>
      </c>
    </row>
    <row r="1743" spans="1:4">
      <c r="A1743" s="4">
        <v>41046.479166666664</v>
      </c>
      <c r="B1743">
        <v>5.41</v>
      </c>
      <c r="C1743">
        <v>232476</v>
      </c>
      <c r="D1743">
        <v>1259232.2</v>
      </c>
    </row>
    <row r="1744" spans="1:4">
      <c r="A1744" s="4">
        <v>41046.548611111109</v>
      </c>
      <c r="B1744">
        <v>5.45</v>
      </c>
      <c r="C1744">
        <v>475929</v>
      </c>
      <c r="D1744">
        <v>2588152.16</v>
      </c>
    </row>
    <row r="1745" spans="1:4">
      <c r="A1745" s="4">
        <v>41046.555555555555</v>
      </c>
      <c r="B1745">
        <v>5.45</v>
      </c>
      <c r="C1745">
        <v>195559</v>
      </c>
      <c r="D1745">
        <v>1063650.01</v>
      </c>
    </row>
    <row r="1746" spans="1:4">
      <c r="A1746" s="4">
        <v>41046.5625</v>
      </c>
      <c r="B1746">
        <v>5.47</v>
      </c>
      <c r="C1746">
        <v>831693</v>
      </c>
      <c r="D1746">
        <v>4561049.13</v>
      </c>
    </row>
    <row r="1747" spans="1:4">
      <c r="A1747" s="4">
        <v>41046.569444444445</v>
      </c>
      <c r="B1747">
        <v>5.52</v>
      </c>
      <c r="C1747">
        <v>937102</v>
      </c>
      <c r="D1747">
        <v>5186969.8600000003</v>
      </c>
    </row>
    <row r="1748" spans="1:4">
      <c r="A1748" s="4">
        <v>41046.576388888891</v>
      </c>
      <c r="B1748">
        <v>5.54</v>
      </c>
      <c r="C1748">
        <v>228348</v>
      </c>
      <c r="D1748">
        <v>1265246.8</v>
      </c>
    </row>
    <row r="1749" spans="1:4">
      <c r="A1749" s="4">
        <v>41046.583333333336</v>
      </c>
      <c r="B1749">
        <v>5.6</v>
      </c>
      <c r="C1749">
        <v>1455909</v>
      </c>
      <c r="D1749">
        <v>8098023.2300000004</v>
      </c>
    </row>
    <row r="1750" spans="1:4">
      <c r="A1750" s="4">
        <v>41046.590277777781</v>
      </c>
      <c r="B1750">
        <v>5.54</v>
      </c>
      <c r="C1750">
        <v>605864</v>
      </c>
      <c r="D1750">
        <v>3359916.65</v>
      </c>
    </row>
    <row r="1751" spans="1:4">
      <c r="A1751" s="4">
        <v>41046.597222222219</v>
      </c>
      <c r="B1751">
        <v>5.53</v>
      </c>
      <c r="C1751">
        <v>643670</v>
      </c>
      <c r="D1751">
        <v>3560649.52</v>
      </c>
    </row>
    <row r="1752" spans="1:4">
      <c r="A1752" s="4">
        <v>41046.604166666664</v>
      </c>
      <c r="B1752">
        <v>5.55</v>
      </c>
      <c r="C1752">
        <v>184942</v>
      </c>
      <c r="D1752">
        <v>1024860.9</v>
      </c>
    </row>
    <row r="1753" spans="1:4">
      <c r="A1753" s="4">
        <v>41046.611111111109</v>
      </c>
      <c r="B1753">
        <v>5.55</v>
      </c>
      <c r="C1753">
        <v>624813</v>
      </c>
      <c r="D1753">
        <v>3464315.21</v>
      </c>
    </row>
    <row r="1754" spans="1:4">
      <c r="A1754" s="4">
        <v>41046.618055555555</v>
      </c>
      <c r="B1754">
        <v>5.54</v>
      </c>
      <c r="C1754">
        <v>1056193</v>
      </c>
      <c r="D1754">
        <v>5862332.2199999997</v>
      </c>
    </row>
    <row r="1755" spans="1:4">
      <c r="A1755" s="4">
        <v>41046.625</v>
      </c>
      <c r="B1755">
        <v>5.46</v>
      </c>
      <c r="C1755">
        <v>2650499</v>
      </c>
      <c r="D1755">
        <v>14594926.16</v>
      </c>
    </row>
    <row r="1756" spans="1:4">
      <c r="A1756" s="4">
        <v>41047.402777777781</v>
      </c>
      <c r="B1756">
        <v>5.45</v>
      </c>
      <c r="C1756">
        <v>188660</v>
      </c>
      <c r="D1756">
        <v>1027219.4</v>
      </c>
    </row>
    <row r="1757" spans="1:4">
      <c r="A1757" s="4">
        <v>41047.409722222219</v>
      </c>
      <c r="B1757">
        <v>5.46</v>
      </c>
      <c r="C1757">
        <v>112360</v>
      </c>
      <c r="D1757">
        <v>612656.28</v>
      </c>
    </row>
    <row r="1758" spans="1:4">
      <c r="A1758" s="4">
        <v>41047.416666666664</v>
      </c>
      <c r="B1758">
        <v>5.48</v>
      </c>
      <c r="C1758">
        <v>95360</v>
      </c>
      <c r="D1758">
        <v>522037.6</v>
      </c>
    </row>
    <row r="1759" spans="1:4">
      <c r="A1759" s="4">
        <v>41047.423611111109</v>
      </c>
      <c r="B1759">
        <v>5.5</v>
      </c>
      <c r="C1759">
        <v>128581</v>
      </c>
      <c r="D1759">
        <v>705767.05</v>
      </c>
    </row>
    <row r="1760" spans="1:4">
      <c r="A1760" s="4">
        <v>41047.430555555555</v>
      </c>
      <c r="B1760">
        <v>5.48</v>
      </c>
      <c r="C1760">
        <v>74130</v>
      </c>
      <c r="D1760">
        <v>405923.85</v>
      </c>
    </row>
    <row r="1761" spans="1:4">
      <c r="A1761" s="4">
        <v>41047.4375</v>
      </c>
      <c r="B1761">
        <v>5.48</v>
      </c>
      <c r="C1761">
        <v>265690</v>
      </c>
      <c r="D1761">
        <v>1454629.74</v>
      </c>
    </row>
    <row r="1762" spans="1:4">
      <c r="A1762" s="4">
        <v>41047.444444444445</v>
      </c>
      <c r="B1762">
        <v>5.46</v>
      </c>
      <c r="C1762">
        <v>44320</v>
      </c>
      <c r="D1762">
        <v>242448.4</v>
      </c>
    </row>
    <row r="1763" spans="1:4">
      <c r="A1763" s="4">
        <v>41047.451388888891</v>
      </c>
      <c r="B1763">
        <v>5.46</v>
      </c>
      <c r="C1763">
        <v>98240</v>
      </c>
      <c r="D1763">
        <v>536481.4</v>
      </c>
    </row>
    <row r="1764" spans="1:4">
      <c r="A1764" s="4">
        <v>41047.458333333336</v>
      </c>
      <c r="B1764">
        <v>5.47</v>
      </c>
      <c r="C1764">
        <v>131762</v>
      </c>
      <c r="D1764">
        <v>720457.93</v>
      </c>
    </row>
    <row r="1765" spans="1:4">
      <c r="A1765" s="4">
        <v>41047.465277777781</v>
      </c>
      <c r="B1765">
        <v>5.48</v>
      </c>
      <c r="C1765">
        <v>47179</v>
      </c>
      <c r="D1765">
        <v>258271.13</v>
      </c>
    </row>
    <row r="1766" spans="1:4">
      <c r="A1766" s="4">
        <v>41047.472222222219</v>
      </c>
      <c r="B1766">
        <v>5.47</v>
      </c>
      <c r="C1766">
        <v>81260</v>
      </c>
      <c r="D1766">
        <v>444528.2</v>
      </c>
    </row>
    <row r="1767" spans="1:4">
      <c r="A1767" s="4">
        <v>41047.479166666664</v>
      </c>
      <c r="B1767">
        <v>5.46</v>
      </c>
      <c r="C1767">
        <v>69910</v>
      </c>
      <c r="D1767">
        <v>381881.8</v>
      </c>
    </row>
    <row r="1768" spans="1:4">
      <c r="A1768" s="4">
        <v>41047.548611111109</v>
      </c>
      <c r="B1768">
        <v>5.46</v>
      </c>
      <c r="C1768">
        <v>455500</v>
      </c>
      <c r="D1768">
        <v>2487142.42</v>
      </c>
    </row>
    <row r="1769" spans="1:4">
      <c r="A1769" s="4">
        <v>41047.555555555555</v>
      </c>
      <c r="B1769">
        <v>5.46</v>
      </c>
      <c r="C1769">
        <v>218849</v>
      </c>
      <c r="D1769">
        <v>1194926.54</v>
      </c>
    </row>
    <row r="1770" spans="1:4">
      <c r="A1770" s="4">
        <v>41047.5625</v>
      </c>
      <c r="B1770">
        <v>5.46</v>
      </c>
      <c r="C1770">
        <v>309377</v>
      </c>
      <c r="D1770">
        <v>1689156.02</v>
      </c>
    </row>
    <row r="1771" spans="1:4">
      <c r="A1771" s="4">
        <v>41047.569444444445</v>
      </c>
      <c r="B1771">
        <v>5.46</v>
      </c>
      <c r="C1771">
        <v>304335</v>
      </c>
      <c r="D1771">
        <v>1661839.1</v>
      </c>
    </row>
    <row r="1772" spans="1:4">
      <c r="A1772" s="4">
        <v>41047.576388888891</v>
      </c>
      <c r="B1772">
        <v>5.46</v>
      </c>
      <c r="C1772">
        <v>264548</v>
      </c>
      <c r="D1772">
        <v>1444313.67</v>
      </c>
    </row>
    <row r="1773" spans="1:4">
      <c r="A1773" s="4">
        <v>41047.583333333336</v>
      </c>
      <c r="B1773">
        <v>5.49</v>
      </c>
      <c r="C1773">
        <v>596549</v>
      </c>
      <c r="D1773">
        <v>3269339.6</v>
      </c>
    </row>
    <row r="1774" spans="1:4">
      <c r="A1774" s="4">
        <v>41047.590277777781</v>
      </c>
      <c r="B1774">
        <v>5.48</v>
      </c>
      <c r="C1774">
        <v>318225</v>
      </c>
      <c r="D1774">
        <v>1747482.44</v>
      </c>
    </row>
    <row r="1775" spans="1:4">
      <c r="A1775" s="4">
        <v>41047.597222222219</v>
      </c>
      <c r="B1775">
        <v>5.54</v>
      </c>
      <c r="C1775">
        <v>624367</v>
      </c>
      <c r="D1775">
        <v>3449922.5</v>
      </c>
    </row>
    <row r="1776" spans="1:4">
      <c r="A1776" s="4">
        <v>41047.604166666664</v>
      </c>
      <c r="B1776">
        <v>5.5</v>
      </c>
      <c r="C1776">
        <v>1186077</v>
      </c>
      <c r="D1776">
        <v>6570622.4100000001</v>
      </c>
    </row>
    <row r="1777" spans="1:4">
      <c r="A1777" s="4">
        <v>41047.611111111109</v>
      </c>
      <c r="B1777">
        <v>5.53</v>
      </c>
      <c r="C1777">
        <v>1106720</v>
      </c>
      <c r="D1777">
        <v>6111866.96</v>
      </c>
    </row>
    <row r="1778" spans="1:4">
      <c r="A1778" s="4">
        <v>41047.618055555555</v>
      </c>
      <c r="B1778">
        <v>5.5</v>
      </c>
      <c r="C1778">
        <v>1360202</v>
      </c>
      <c r="D1778">
        <v>7497856.3099999996</v>
      </c>
    </row>
    <row r="1779" spans="1:4">
      <c r="A1779" s="4">
        <v>41047.625</v>
      </c>
      <c r="B1779">
        <v>5.52</v>
      </c>
      <c r="C1779">
        <v>482127</v>
      </c>
      <c r="D1779">
        <v>2654738.7400000002</v>
      </c>
    </row>
    <row r="1780" spans="1:4">
      <c r="A1780" s="4">
        <v>41050.402777777781</v>
      </c>
      <c r="B1780">
        <v>5.55</v>
      </c>
      <c r="C1780">
        <v>152495</v>
      </c>
      <c r="D1780">
        <v>842904.4</v>
      </c>
    </row>
    <row r="1781" spans="1:4">
      <c r="A1781" s="4">
        <v>41050.409722222219</v>
      </c>
      <c r="B1781">
        <v>5.55</v>
      </c>
      <c r="C1781">
        <v>363703</v>
      </c>
      <c r="D1781">
        <v>2010488.48</v>
      </c>
    </row>
    <row r="1782" spans="1:4">
      <c r="A1782" s="4">
        <v>41050.416666666664</v>
      </c>
      <c r="B1782">
        <v>5.55</v>
      </c>
      <c r="C1782">
        <v>224953</v>
      </c>
      <c r="D1782">
        <v>1247861.58</v>
      </c>
    </row>
    <row r="1783" spans="1:4">
      <c r="A1783" s="4">
        <v>41050.423611111109</v>
      </c>
      <c r="B1783">
        <v>5.56</v>
      </c>
      <c r="C1783">
        <v>201043</v>
      </c>
      <c r="D1783">
        <v>1117832.8999999999</v>
      </c>
    </row>
    <row r="1784" spans="1:4">
      <c r="A1784" s="4">
        <v>41050.430555555555</v>
      </c>
      <c r="B1784">
        <v>5.57</v>
      </c>
      <c r="C1784">
        <v>170246</v>
      </c>
      <c r="D1784">
        <v>948783.51</v>
      </c>
    </row>
    <row r="1785" spans="1:4">
      <c r="A1785" s="4">
        <v>41050.4375</v>
      </c>
      <c r="B1785">
        <v>5.56</v>
      </c>
      <c r="C1785">
        <v>349216</v>
      </c>
      <c r="D1785">
        <v>1944633.21</v>
      </c>
    </row>
    <row r="1786" spans="1:4">
      <c r="A1786" s="4">
        <v>41050.444444444445</v>
      </c>
      <c r="B1786">
        <v>5.55</v>
      </c>
      <c r="C1786">
        <v>242101</v>
      </c>
      <c r="D1786">
        <v>1346071.93</v>
      </c>
    </row>
    <row r="1787" spans="1:4">
      <c r="A1787" s="4">
        <v>41050.451388888891</v>
      </c>
      <c r="B1787">
        <v>5.56</v>
      </c>
      <c r="C1787">
        <v>309847</v>
      </c>
      <c r="D1787">
        <v>1720515.4</v>
      </c>
    </row>
    <row r="1788" spans="1:4">
      <c r="A1788" s="4">
        <v>41050.458333333336</v>
      </c>
      <c r="B1788">
        <v>5.56</v>
      </c>
      <c r="C1788">
        <v>175423</v>
      </c>
      <c r="D1788">
        <v>975585.93</v>
      </c>
    </row>
    <row r="1789" spans="1:4">
      <c r="A1789" s="4">
        <v>41050.465277777781</v>
      </c>
      <c r="B1789">
        <v>5.56</v>
      </c>
      <c r="C1789">
        <v>165300</v>
      </c>
      <c r="D1789">
        <v>918404</v>
      </c>
    </row>
    <row r="1790" spans="1:4">
      <c r="A1790" s="4">
        <v>41050.472222222219</v>
      </c>
      <c r="B1790">
        <v>5.57</v>
      </c>
      <c r="C1790">
        <v>244018</v>
      </c>
      <c r="D1790">
        <v>1357728.08</v>
      </c>
    </row>
    <row r="1791" spans="1:4">
      <c r="A1791" s="4">
        <v>41050.479166666664</v>
      </c>
      <c r="B1791">
        <v>5.57</v>
      </c>
      <c r="C1791">
        <v>352900</v>
      </c>
      <c r="D1791">
        <v>1962590.82</v>
      </c>
    </row>
    <row r="1792" spans="1:4">
      <c r="A1792" s="4">
        <v>41050.548611111109</v>
      </c>
      <c r="B1792">
        <v>5.57</v>
      </c>
      <c r="C1792">
        <v>195349</v>
      </c>
      <c r="D1792">
        <v>1087662.82</v>
      </c>
    </row>
    <row r="1793" spans="1:4">
      <c r="A1793" s="4">
        <v>41050.555555555555</v>
      </c>
      <c r="B1793">
        <v>5.57</v>
      </c>
      <c r="C1793">
        <v>130158</v>
      </c>
      <c r="D1793">
        <v>725133.36</v>
      </c>
    </row>
    <row r="1794" spans="1:4">
      <c r="A1794" s="4">
        <v>41050.5625</v>
      </c>
      <c r="B1794">
        <v>5.58</v>
      </c>
      <c r="C1794">
        <v>98450</v>
      </c>
      <c r="D1794">
        <v>548982.25</v>
      </c>
    </row>
    <row r="1795" spans="1:4">
      <c r="A1795" s="4">
        <v>41050.569444444445</v>
      </c>
      <c r="B1795">
        <v>5.56</v>
      </c>
      <c r="C1795">
        <v>64050</v>
      </c>
      <c r="D1795">
        <v>357313.8</v>
      </c>
    </row>
    <row r="1796" spans="1:4">
      <c r="A1796" s="4">
        <v>41050.576388888891</v>
      </c>
      <c r="B1796">
        <v>5.55</v>
      </c>
      <c r="C1796">
        <v>415750</v>
      </c>
      <c r="D1796">
        <v>2304698.46</v>
      </c>
    </row>
    <row r="1797" spans="1:4">
      <c r="A1797" s="4">
        <v>41050.583333333336</v>
      </c>
      <c r="B1797">
        <v>5.55</v>
      </c>
      <c r="C1797">
        <v>107050</v>
      </c>
      <c r="D1797">
        <v>594147.44999999995</v>
      </c>
    </row>
    <row r="1798" spans="1:4">
      <c r="A1798" s="4">
        <v>41050.590277777781</v>
      </c>
      <c r="B1798">
        <v>5.56</v>
      </c>
      <c r="C1798">
        <v>45250</v>
      </c>
      <c r="D1798">
        <v>251184.5</v>
      </c>
    </row>
    <row r="1799" spans="1:4">
      <c r="A1799" s="4">
        <v>41050.597222222219</v>
      </c>
      <c r="B1799">
        <v>5.55</v>
      </c>
      <c r="C1799">
        <v>228950</v>
      </c>
      <c r="D1799">
        <v>1270773.5</v>
      </c>
    </row>
    <row r="1800" spans="1:4">
      <c r="A1800" s="4">
        <v>41050.604166666664</v>
      </c>
      <c r="B1800">
        <v>5.56</v>
      </c>
      <c r="C1800">
        <v>53750</v>
      </c>
      <c r="D1800">
        <v>298457.5</v>
      </c>
    </row>
    <row r="1801" spans="1:4">
      <c r="A1801" s="4">
        <v>41050.611111111109</v>
      </c>
      <c r="B1801">
        <v>5.55</v>
      </c>
      <c r="C1801">
        <v>388950</v>
      </c>
      <c r="D1801">
        <v>2157844.25</v>
      </c>
    </row>
    <row r="1802" spans="1:4">
      <c r="A1802" s="4">
        <v>41050.618055555555</v>
      </c>
      <c r="B1802">
        <v>5.57</v>
      </c>
      <c r="C1802">
        <v>242905</v>
      </c>
      <c r="D1802">
        <v>1350478.75</v>
      </c>
    </row>
    <row r="1803" spans="1:4">
      <c r="A1803" s="4">
        <v>41050.625</v>
      </c>
      <c r="B1803">
        <v>5.56</v>
      </c>
      <c r="C1803">
        <v>307273</v>
      </c>
      <c r="D1803">
        <v>1711718.71</v>
      </c>
    </row>
    <row r="1804" spans="1:4">
      <c r="A1804" s="4">
        <v>41051.402777777781</v>
      </c>
      <c r="B1804">
        <v>5.6</v>
      </c>
      <c r="C1804">
        <v>272000</v>
      </c>
      <c r="D1804">
        <v>1514010</v>
      </c>
    </row>
    <row r="1805" spans="1:4">
      <c r="A1805" s="4">
        <v>41051.409722222219</v>
      </c>
      <c r="B1805">
        <v>5.57</v>
      </c>
      <c r="C1805">
        <v>235300</v>
      </c>
      <c r="D1805">
        <v>1316057</v>
      </c>
    </row>
    <row r="1806" spans="1:4">
      <c r="A1806" s="4">
        <v>41051.416666666664</v>
      </c>
      <c r="B1806">
        <v>5.6</v>
      </c>
      <c r="C1806">
        <v>1048306</v>
      </c>
      <c r="D1806">
        <v>5879992.5800000001</v>
      </c>
    </row>
    <row r="1807" spans="1:4">
      <c r="A1807" s="4">
        <v>41051.423611111109</v>
      </c>
      <c r="B1807">
        <v>5.6</v>
      </c>
      <c r="C1807">
        <v>747484</v>
      </c>
      <c r="D1807">
        <v>4186845.14</v>
      </c>
    </row>
    <row r="1808" spans="1:4">
      <c r="A1808" s="4">
        <v>41051.430555555555</v>
      </c>
      <c r="B1808">
        <v>5.62</v>
      </c>
      <c r="C1808">
        <v>1755286</v>
      </c>
      <c r="D1808">
        <v>9835734.5899999999</v>
      </c>
    </row>
    <row r="1809" spans="1:4">
      <c r="A1809" s="4">
        <v>41051.4375</v>
      </c>
      <c r="B1809">
        <v>5.6</v>
      </c>
      <c r="C1809">
        <v>4288619</v>
      </c>
      <c r="D1809">
        <v>24069701.960000001</v>
      </c>
    </row>
    <row r="1810" spans="1:4">
      <c r="A1810" s="4">
        <v>41051.444444444445</v>
      </c>
      <c r="B1810">
        <v>5.59</v>
      </c>
      <c r="C1810">
        <v>1149708</v>
      </c>
      <c r="D1810">
        <v>6433938.6200000001</v>
      </c>
    </row>
    <row r="1811" spans="1:4">
      <c r="A1811" s="4">
        <v>41051.451388888891</v>
      </c>
      <c r="B1811">
        <v>5.6</v>
      </c>
      <c r="C1811">
        <v>255618</v>
      </c>
      <c r="D1811">
        <v>1428382.62</v>
      </c>
    </row>
    <row r="1812" spans="1:4">
      <c r="A1812" s="4">
        <v>41051.458333333336</v>
      </c>
      <c r="B1812">
        <v>5.58</v>
      </c>
      <c r="C1812">
        <v>168213</v>
      </c>
      <c r="D1812">
        <v>941656.95</v>
      </c>
    </row>
    <row r="1813" spans="1:4">
      <c r="A1813" s="4">
        <v>41051.465277777781</v>
      </c>
      <c r="B1813">
        <v>5.6</v>
      </c>
      <c r="C1813">
        <v>261035</v>
      </c>
      <c r="D1813">
        <v>1459618.08</v>
      </c>
    </row>
    <row r="1814" spans="1:4">
      <c r="A1814" s="4">
        <v>41051.472222222219</v>
      </c>
      <c r="B1814">
        <v>5.6</v>
      </c>
      <c r="C1814">
        <v>157994</v>
      </c>
      <c r="D1814">
        <v>884322.04</v>
      </c>
    </row>
    <row r="1815" spans="1:4">
      <c r="A1815" s="4">
        <v>41051.479166666664</v>
      </c>
      <c r="B1815">
        <v>5.59</v>
      </c>
      <c r="C1815">
        <v>225526</v>
      </c>
      <c r="D1815">
        <v>1262751.3400000001</v>
      </c>
    </row>
    <row r="1816" spans="1:4">
      <c r="A1816" s="4">
        <v>41051.548611111109</v>
      </c>
      <c r="B1816">
        <v>5.59</v>
      </c>
      <c r="C1816">
        <v>109127</v>
      </c>
      <c r="D1816">
        <v>610847.68999999994</v>
      </c>
    </row>
    <row r="1817" spans="1:4">
      <c r="A1817" s="4">
        <v>41051.555555555555</v>
      </c>
      <c r="B1817">
        <v>5.6</v>
      </c>
      <c r="C1817">
        <v>60930</v>
      </c>
      <c r="D1817">
        <v>341050.55</v>
      </c>
    </row>
    <row r="1818" spans="1:4">
      <c r="A1818" s="4">
        <v>41051.5625</v>
      </c>
      <c r="B1818">
        <v>5.59</v>
      </c>
      <c r="C1818">
        <v>315227</v>
      </c>
      <c r="D1818">
        <v>1755146.61</v>
      </c>
    </row>
    <row r="1819" spans="1:4">
      <c r="A1819" s="4">
        <v>41051.569444444445</v>
      </c>
      <c r="B1819">
        <v>5.59</v>
      </c>
      <c r="C1819">
        <v>76624</v>
      </c>
      <c r="D1819">
        <v>427228.47</v>
      </c>
    </row>
    <row r="1820" spans="1:4">
      <c r="A1820" s="4">
        <v>41051.576388888891</v>
      </c>
      <c r="B1820">
        <v>5.58</v>
      </c>
      <c r="C1820">
        <v>56930</v>
      </c>
      <c r="D1820">
        <v>317714.92</v>
      </c>
    </row>
    <row r="1821" spans="1:4">
      <c r="A1821" s="4">
        <v>41051.583333333336</v>
      </c>
      <c r="B1821">
        <v>5.6</v>
      </c>
      <c r="C1821">
        <v>420717</v>
      </c>
      <c r="D1821">
        <v>2354714.2999999998</v>
      </c>
    </row>
    <row r="1822" spans="1:4">
      <c r="A1822" s="4">
        <v>41051.590277777781</v>
      </c>
      <c r="B1822">
        <v>5.6</v>
      </c>
      <c r="C1822">
        <v>239430</v>
      </c>
      <c r="D1822">
        <v>1340089.43</v>
      </c>
    </row>
    <row r="1823" spans="1:4">
      <c r="A1823" s="4">
        <v>41051.597222222219</v>
      </c>
      <c r="B1823">
        <v>5.6</v>
      </c>
      <c r="C1823">
        <v>112127</v>
      </c>
      <c r="D1823">
        <v>627213.68999999994</v>
      </c>
    </row>
    <row r="1824" spans="1:4">
      <c r="A1824" s="4">
        <v>41051.604166666664</v>
      </c>
      <c r="B1824">
        <v>5.59</v>
      </c>
      <c r="C1824">
        <v>153977</v>
      </c>
      <c r="D1824">
        <v>860089.63</v>
      </c>
    </row>
    <row r="1825" spans="1:4">
      <c r="A1825" s="4">
        <v>41051.611111111109</v>
      </c>
      <c r="B1825">
        <v>5.59</v>
      </c>
      <c r="C1825">
        <v>1673727</v>
      </c>
      <c r="D1825">
        <v>9354847.1099999994</v>
      </c>
    </row>
    <row r="1826" spans="1:4">
      <c r="A1826" s="4">
        <v>41051.618055555555</v>
      </c>
      <c r="B1826">
        <v>5.59</v>
      </c>
      <c r="C1826">
        <v>1375803</v>
      </c>
      <c r="D1826">
        <v>7690536.7400000002</v>
      </c>
    </row>
    <row r="1827" spans="1:4">
      <c r="A1827" s="4">
        <v>41051.625</v>
      </c>
      <c r="B1827">
        <v>5.6</v>
      </c>
      <c r="C1827">
        <v>5310103</v>
      </c>
      <c r="D1827">
        <v>29706172.77</v>
      </c>
    </row>
    <row r="1828" spans="1:4">
      <c r="A1828" s="4">
        <v>41052.402777777781</v>
      </c>
      <c r="B1828">
        <v>5.55</v>
      </c>
      <c r="C1828">
        <v>111400</v>
      </c>
      <c r="D1828">
        <v>620637</v>
      </c>
    </row>
    <row r="1829" spans="1:4">
      <c r="A1829" s="4">
        <v>41052.409722222219</v>
      </c>
      <c r="B1829">
        <v>5.55</v>
      </c>
      <c r="C1829">
        <v>57812</v>
      </c>
      <c r="D1829">
        <v>320920.59999999998</v>
      </c>
    </row>
    <row r="1830" spans="1:4">
      <c r="A1830" s="4">
        <v>41052.416666666664</v>
      </c>
      <c r="B1830">
        <v>5.54</v>
      </c>
      <c r="C1830">
        <v>163312</v>
      </c>
      <c r="D1830">
        <v>906554.36</v>
      </c>
    </row>
    <row r="1831" spans="1:4">
      <c r="A1831" s="4">
        <v>41052.423611111109</v>
      </c>
      <c r="B1831">
        <v>5.55</v>
      </c>
      <c r="C1831">
        <v>147531</v>
      </c>
      <c r="D1831">
        <v>817936.99</v>
      </c>
    </row>
    <row r="1832" spans="1:4">
      <c r="A1832" s="4">
        <v>41052.430555555555</v>
      </c>
      <c r="B1832">
        <v>5.56</v>
      </c>
      <c r="C1832">
        <v>84561</v>
      </c>
      <c r="D1832">
        <v>469933.55</v>
      </c>
    </row>
    <row r="1833" spans="1:4">
      <c r="A1833" s="4">
        <v>41052.4375</v>
      </c>
      <c r="B1833">
        <v>5.55</v>
      </c>
      <c r="C1833">
        <v>26065</v>
      </c>
      <c r="D1833">
        <v>144660.75</v>
      </c>
    </row>
    <row r="1834" spans="1:4">
      <c r="A1834" s="4">
        <v>41052.444444444445</v>
      </c>
      <c r="B1834">
        <v>5.54</v>
      </c>
      <c r="C1834">
        <v>26249</v>
      </c>
      <c r="D1834">
        <v>145607.95000000001</v>
      </c>
    </row>
    <row r="1835" spans="1:4">
      <c r="A1835" s="4">
        <v>41052.451388888891</v>
      </c>
      <c r="B1835">
        <v>5.55</v>
      </c>
      <c r="C1835">
        <v>28040</v>
      </c>
      <c r="D1835">
        <v>155417.60000000001</v>
      </c>
    </row>
    <row r="1836" spans="1:4">
      <c r="A1836" s="4">
        <v>41052.458333333336</v>
      </c>
      <c r="B1836">
        <v>5.54</v>
      </c>
      <c r="C1836">
        <v>59160</v>
      </c>
      <c r="D1836">
        <v>327684.40000000002</v>
      </c>
    </row>
    <row r="1837" spans="1:4">
      <c r="A1837" s="4">
        <v>41052.465277777781</v>
      </c>
      <c r="B1837">
        <v>5.53</v>
      </c>
      <c r="C1837">
        <v>27400</v>
      </c>
      <c r="D1837">
        <v>151551</v>
      </c>
    </row>
    <row r="1838" spans="1:4">
      <c r="A1838" s="4">
        <v>41052.472222222219</v>
      </c>
      <c r="B1838">
        <v>5.53</v>
      </c>
      <c r="C1838">
        <v>71063</v>
      </c>
      <c r="D1838">
        <v>393439.39</v>
      </c>
    </row>
    <row r="1839" spans="1:4">
      <c r="A1839" s="4">
        <v>41052.479166666664</v>
      </c>
      <c r="B1839">
        <v>5.54</v>
      </c>
      <c r="C1839">
        <v>32840</v>
      </c>
      <c r="D1839">
        <v>181892.2</v>
      </c>
    </row>
    <row r="1840" spans="1:4">
      <c r="A1840" s="4">
        <v>41052.548611111109</v>
      </c>
      <c r="B1840">
        <v>5.56</v>
      </c>
      <c r="C1840">
        <v>43623</v>
      </c>
      <c r="D1840">
        <v>242123.65</v>
      </c>
    </row>
    <row r="1841" spans="1:4">
      <c r="A1841" s="4">
        <v>41052.555555555555</v>
      </c>
      <c r="B1841">
        <v>5.54</v>
      </c>
      <c r="C1841">
        <v>20800</v>
      </c>
      <c r="D1841">
        <v>115404</v>
      </c>
    </row>
    <row r="1842" spans="1:4">
      <c r="A1842" s="4">
        <v>41052.5625</v>
      </c>
      <c r="B1842">
        <v>5.54</v>
      </c>
      <c r="C1842">
        <v>17000</v>
      </c>
      <c r="D1842">
        <v>94181</v>
      </c>
    </row>
    <row r="1843" spans="1:4">
      <c r="A1843" s="4">
        <v>41052.569444444445</v>
      </c>
      <c r="B1843">
        <v>5.53</v>
      </c>
      <c r="C1843">
        <v>43400</v>
      </c>
      <c r="D1843">
        <v>240012</v>
      </c>
    </row>
    <row r="1844" spans="1:4">
      <c r="A1844" s="4">
        <v>41052.576388888891</v>
      </c>
      <c r="B1844">
        <v>5.53</v>
      </c>
      <c r="C1844">
        <v>27800</v>
      </c>
      <c r="D1844">
        <v>153805</v>
      </c>
    </row>
    <row r="1845" spans="1:4">
      <c r="A1845" s="4">
        <v>41052.583333333336</v>
      </c>
      <c r="B1845">
        <v>5.52</v>
      </c>
      <c r="C1845">
        <v>272700</v>
      </c>
      <c r="D1845">
        <v>1505488.94</v>
      </c>
    </row>
    <row r="1846" spans="1:4">
      <c r="A1846" s="4">
        <v>41052.590277777781</v>
      </c>
      <c r="B1846">
        <v>5.52</v>
      </c>
      <c r="C1846">
        <v>61028</v>
      </c>
      <c r="D1846">
        <v>336336.12</v>
      </c>
    </row>
    <row r="1847" spans="1:4">
      <c r="A1847" s="4">
        <v>41052.597222222219</v>
      </c>
      <c r="B1847">
        <v>5.53</v>
      </c>
      <c r="C1847">
        <v>98290</v>
      </c>
      <c r="D1847">
        <v>542818.9</v>
      </c>
    </row>
    <row r="1848" spans="1:4">
      <c r="A1848" s="4">
        <v>41052.604166666664</v>
      </c>
      <c r="B1848">
        <v>5.53</v>
      </c>
      <c r="C1848">
        <v>52943</v>
      </c>
      <c r="D1848">
        <v>291839.93</v>
      </c>
    </row>
    <row r="1849" spans="1:4">
      <c r="A1849" s="4">
        <v>41052.611111111109</v>
      </c>
      <c r="B1849">
        <v>5.59</v>
      </c>
      <c r="C1849">
        <v>448212</v>
      </c>
      <c r="D1849">
        <v>2487599.29</v>
      </c>
    </row>
    <row r="1850" spans="1:4">
      <c r="A1850" s="4">
        <v>41052.618055555555</v>
      </c>
      <c r="B1850">
        <v>5.58</v>
      </c>
      <c r="C1850">
        <v>79093</v>
      </c>
      <c r="D1850">
        <v>441017.88</v>
      </c>
    </row>
    <row r="1851" spans="1:4">
      <c r="A1851" s="4">
        <v>41052.625</v>
      </c>
      <c r="B1851">
        <v>5.57</v>
      </c>
      <c r="C1851">
        <v>193300</v>
      </c>
      <c r="D1851">
        <v>1078979.75</v>
      </c>
    </row>
    <row r="1852" spans="1:4">
      <c r="A1852" s="4">
        <v>41053.402777777781</v>
      </c>
      <c r="B1852">
        <v>5.6</v>
      </c>
      <c r="C1852">
        <v>91320</v>
      </c>
      <c r="D1852">
        <v>510326</v>
      </c>
    </row>
    <row r="1853" spans="1:4">
      <c r="A1853" s="4">
        <v>41053.409722222219</v>
      </c>
      <c r="B1853">
        <v>5.57</v>
      </c>
      <c r="C1853">
        <v>37780</v>
      </c>
      <c r="D1853">
        <v>210800</v>
      </c>
    </row>
    <row r="1854" spans="1:4">
      <c r="A1854" s="4">
        <v>41053.416666666664</v>
      </c>
      <c r="B1854">
        <v>5.54</v>
      </c>
      <c r="C1854">
        <v>87400</v>
      </c>
      <c r="D1854">
        <v>484555</v>
      </c>
    </row>
    <row r="1855" spans="1:4">
      <c r="A1855" s="4">
        <v>41053.423611111109</v>
      </c>
      <c r="B1855">
        <v>5.57</v>
      </c>
      <c r="C1855">
        <v>61500</v>
      </c>
      <c r="D1855">
        <v>341228</v>
      </c>
    </row>
    <row r="1856" spans="1:4">
      <c r="A1856" s="4">
        <v>41053.430555555555</v>
      </c>
      <c r="B1856">
        <v>5.55</v>
      </c>
      <c r="C1856">
        <v>30099</v>
      </c>
      <c r="D1856">
        <v>167239.45000000001</v>
      </c>
    </row>
    <row r="1857" spans="1:4">
      <c r="A1857" s="4">
        <v>41053.4375</v>
      </c>
      <c r="B1857">
        <v>5.57</v>
      </c>
      <c r="C1857">
        <v>36900</v>
      </c>
      <c r="D1857">
        <v>205194</v>
      </c>
    </row>
    <row r="1858" spans="1:4">
      <c r="A1858" s="4">
        <v>41053.444444444445</v>
      </c>
      <c r="B1858">
        <v>5.56</v>
      </c>
      <c r="C1858">
        <v>35700</v>
      </c>
      <c r="D1858">
        <v>198381</v>
      </c>
    </row>
    <row r="1859" spans="1:4">
      <c r="A1859" s="4">
        <v>41053.451388888891</v>
      </c>
      <c r="B1859">
        <v>5.54</v>
      </c>
      <c r="C1859">
        <v>58800</v>
      </c>
      <c r="D1859">
        <v>326287</v>
      </c>
    </row>
    <row r="1860" spans="1:4">
      <c r="A1860" s="4">
        <v>41053.458333333336</v>
      </c>
      <c r="B1860">
        <v>5.53</v>
      </c>
      <c r="C1860">
        <v>100680</v>
      </c>
      <c r="D1860">
        <v>556364.6</v>
      </c>
    </row>
    <row r="1861" spans="1:4">
      <c r="A1861" s="4">
        <v>41053.465277777781</v>
      </c>
      <c r="B1861">
        <v>5.51</v>
      </c>
      <c r="C1861">
        <v>266100</v>
      </c>
      <c r="D1861">
        <v>1465456.4</v>
      </c>
    </row>
    <row r="1862" spans="1:4">
      <c r="A1862" s="4">
        <v>41053.472222222219</v>
      </c>
      <c r="B1862">
        <v>5.51</v>
      </c>
      <c r="C1862">
        <v>34500</v>
      </c>
      <c r="D1862">
        <v>190119</v>
      </c>
    </row>
    <row r="1863" spans="1:4">
      <c r="A1863" s="4">
        <v>41053.479166666664</v>
      </c>
      <c r="B1863">
        <v>5.5</v>
      </c>
      <c r="C1863">
        <v>100400</v>
      </c>
      <c r="D1863">
        <v>552255</v>
      </c>
    </row>
    <row r="1864" spans="1:4">
      <c r="A1864" s="4">
        <v>41053.548611111109</v>
      </c>
      <c r="B1864">
        <v>5.51</v>
      </c>
      <c r="C1864">
        <v>4210</v>
      </c>
      <c r="D1864">
        <v>23210</v>
      </c>
    </row>
    <row r="1865" spans="1:4">
      <c r="A1865" s="4">
        <v>41053.555555555555</v>
      </c>
      <c r="B1865">
        <v>5.51</v>
      </c>
      <c r="C1865">
        <v>22212</v>
      </c>
      <c r="D1865">
        <v>122414.01</v>
      </c>
    </row>
    <row r="1866" spans="1:4">
      <c r="A1866" s="4">
        <v>41053.5625</v>
      </c>
      <c r="B1866">
        <v>5.5</v>
      </c>
      <c r="C1866">
        <v>68698</v>
      </c>
      <c r="D1866">
        <v>378141.99</v>
      </c>
    </row>
    <row r="1867" spans="1:4">
      <c r="A1867" s="4">
        <v>41053.569444444445</v>
      </c>
      <c r="B1867">
        <v>5.5</v>
      </c>
      <c r="C1867">
        <v>95001</v>
      </c>
      <c r="D1867">
        <v>521987.5</v>
      </c>
    </row>
    <row r="1868" spans="1:4">
      <c r="A1868" s="4">
        <v>41053.576388888891</v>
      </c>
      <c r="B1868">
        <v>5.56</v>
      </c>
      <c r="C1868">
        <v>124603</v>
      </c>
      <c r="D1868">
        <v>691535.61</v>
      </c>
    </row>
    <row r="1869" spans="1:4">
      <c r="A1869" s="4">
        <v>41053.583333333336</v>
      </c>
      <c r="B1869">
        <v>5.53</v>
      </c>
      <c r="C1869">
        <v>84500</v>
      </c>
      <c r="D1869">
        <v>469054</v>
      </c>
    </row>
    <row r="1870" spans="1:4">
      <c r="A1870" s="4">
        <v>41053.590277777781</v>
      </c>
      <c r="B1870">
        <v>5.55</v>
      </c>
      <c r="C1870">
        <v>62755</v>
      </c>
      <c r="D1870">
        <v>348127.15</v>
      </c>
    </row>
    <row r="1871" spans="1:4">
      <c r="A1871" s="4">
        <v>41053.597222222219</v>
      </c>
      <c r="B1871">
        <v>5.51</v>
      </c>
      <c r="C1871">
        <v>49930</v>
      </c>
      <c r="D1871">
        <v>276491.2</v>
      </c>
    </row>
    <row r="1872" spans="1:4">
      <c r="A1872" s="4">
        <v>41053.604166666664</v>
      </c>
      <c r="B1872">
        <v>5.53</v>
      </c>
      <c r="C1872">
        <v>73995</v>
      </c>
      <c r="D1872">
        <v>409121.45</v>
      </c>
    </row>
    <row r="1873" spans="1:4">
      <c r="A1873" s="4">
        <v>41053.611111111109</v>
      </c>
      <c r="B1873">
        <v>5.56</v>
      </c>
      <c r="C1873">
        <v>99123</v>
      </c>
      <c r="D1873">
        <v>550519.18999999994</v>
      </c>
    </row>
    <row r="1874" spans="1:4">
      <c r="A1874" s="4">
        <v>41053.618055555555</v>
      </c>
      <c r="B1874">
        <v>5.54</v>
      </c>
      <c r="C1874">
        <v>35744</v>
      </c>
      <c r="D1874">
        <v>197848.45</v>
      </c>
    </row>
    <row r="1875" spans="1:4">
      <c r="A1875" s="4">
        <v>41053.625</v>
      </c>
      <c r="B1875">
        <v>5.49</v>
      </c>
      <c r="C1875">
        <v>211846</v>
      </c>
      <c r="D1875">
        <v>1166195.3</v>
      </c>
    </row>
    <row r="1876" spans="1:4">
      <c r="A1876" s="4">
        <v>41054.402777777781</v>
      </c>
      <c r="B1876">
        <v>5.48</v>
      </c>
      <c r="C1876">
        <v>67610</v>
      </c>
      <c r="D1876">
        <v>370258.6</v>
      </c>
    </row>
    <row r="1877" spans="1:4">
      <c r="A1877" s="4">
        <v>41054.409722222219</v>
      </c>
      <c r="B1877">
        <v>5.53</v>
      </c>
      <c r="C1877">
        <v>79801</v>
      </c>
      <c r="D1877">
        <v>438482.49</v>
      </c>
    </row>
    <row r="1878" spans="1:4">
      <c r="A1878" s="4">
        <v>41054.416666666664</v>
      </c>
      <c r="B1878">
        <v>5.52</v>
      </c>
      <c r="C1878">
        <v>20800</v>
      </c>
      <c r="D1878">
        <v>114992</v>
      </c>
    </row>
    <row r="1879" spans="1:4">
      <c r="A1879" s="4">
        <v>41054.423611111109</v>
      </c>
      <c r="B1879">
        <v>5.5</v>
      </c>
      <c r="C1879">
        <v>27400</v>
      </c>
      <c r="D1879">
        <v>150873</v>
      </c>
    </row>
    <row r="1880" spans="1:4">
      <c r="A1880" s="4">
        <v>41054.430555555555</v>
      </c>
      <c r="B1880">
        <v>5.49</v>
      </c>
      <c r="C1880">
        <v>107800</v>
      </c>
      <c r="D1880">
        <v>591497.1</v>
      </c>
    </row>
    <row r="1881" spans="1:4">
      <c r="A1881" s="4">
        <v>41054.4375</v>
      </c>
      <c r="B1881">
        <v>5.5</v>
      </c>
      <c r="C1881">
        <v>150400</v>
      </c>
      <c r="D1881">
        <v>827200</v>
      </c>
    </row>
    <row r="1882" spans="1:4">
      <c r="A1882" s="4">
        <v>41054.444444444445</v>
      </c>
      <c r="B1882">
        <v>5.51</v>
      </c>
      <c r="C1882">
        <v>70222</v>
      </c>
      <c r="D1882">
        <v>386375.19</v>
      </c>
    </row>
    <row r="1883" spans="1:4">
      <c r="A1883" s="4">
        <v>41054.451388888891</v>
      </c>
      <c r="B1883">
        <v>5.52</v>
      </c>
      <c r="C1883">
        <v>117718</v>
      </c>
      <c r="D1883">
        <v>648209.18000000005</v>
      </c>
    </row>
    <row r="1884" spans="1:4">
      <c r="A1884" s="4">
        <v>41054.458333333336</v>
      </c>
      <c r="B1884">
        <v>5.55</v>
      </c>
      <c r="C1884">
        <v>144099</v>
      </c>
      <c r="D1884">
        <v>797644.46</v>
      </c>
    </row>
    <row r="1885" spans="1:4">
      <c r="A1885" s="4">
        <v>41054.465277777781</v>
      </c>
      <c r="B1885">
        <v>5.55</v>
      </c>
      <c r="C1885">
        <v>76700</v>
      </c>
      <c r="D1885">
        <v>425777</v>
      </c>
    </row>
    <row r="1886" spans="1:4">
      <c r="A1886" s="4">
        <v>41054.472222222219</v>
      </c>
      <c r="B1886">
        <v>5.55</v>
      </c>
      <c r="C1886">
        <v>40899</v>
      </c>
      <c r="D1886">
        <v>226845.97</v>
      </c>
    </row>
    <row r="1887" spans="1:4">
      <c r="A1887" s="4">
        <v>41054.479166666664</v>
      </c>
      <c r="B1887">
        <v>5.54</v>
      </c>
      <c r="C1887">
        <v>107890</v>
      </c>
      <c r="D1887">
        <v>597384.4</v>
      </c>
    </row>
    <row r="1888" spans="1:4">
      <c r="A1888" s="4">
        <v>41054.548611111109</v>
      </c>
      <c r="B1888">
        <v>5.56</v>
      </c>
      <c r="C1888">
        <v>94030</v>
      </c>
      <c r="D1888">
        <v>521462.8</v>
      </c>
    </row>
    <row r="1889" spans="1:4">
      <c r="A1889" s="4">
        <v>41054.555555555555</v>
      </c>
      <c r="B1889">
        <v>5.56</v>
      </c>
      <c r="C1889">
        <v>75460</v>
      </c>
      <c r="D1889">
        <v>419330.4</v>
      </c>
    </row>
    <row r="1890" spans="1:4">
      <c r="A1890" s="4">
        <v>41054.5625</v>
      </c>
      <c r="B1890">
        <v>5.56</v>
      </c>
      <c r="C1890">
        <v>85020</v>
      </c>
      <c r="D1890">
        <v>472598</v>
      </c>
    </row>
    <row r="1891" spans="1:4">
      <c r="A1891" s="4">
        <v>41054.569444444445</v>
      </c>
      <c r="B1891">
        <v>5.55</v>
      </c>
      <c r="C1891">
        <v>75800</v>
      </c>
      <c r="D1891">
        <v>420876.6</v>
      </c>
    </row>
    <row r="1892" spans="1:4">
      <c r="A1892" s="4">
        <v>41054.576388888891</v>
      </c>
      <c r="B1892">
        <v>5.56</v>
      </c>
      <c r="C1892">
        <v>140560</v>
      </c>
      <c r="D1892">
        <v>781176.17</v>
      </c>
    </row>
    <row r="1893" spans="1:4">
      <c r="A1893" s="4">
        <v>41054.583333333336</v>
      </c>
      <c r="B1893">
        <v>5.57</v>
      </c>
      <c r="C1893">
        <v>237108</v>
      </c>
      <c r="D1893">
        <v>1321426.02</v>
      </c>
    </row>
    <row r="1894" spans="1:4">
      <c r="A1894" s="4">
        <v>41054.590277777781</v>
      </c>
      <c r="B1894">
        <v>5.57</v>
      </c>
      <c r="C1894">
        <v>157961</v>
      </c>
      <c r="D1894">
        <v>879816.37</v>
      </c>
    </row>
    <row r="1895" spans="1:4">
      <c r="A1895" s="4">
        <v>41054.597222222219</v>
      </c>
      <c r="B1895">
        <v>5.56</v>
      </c>
      <c r="C1895">
        <v>110200</v>
      </c>
      <c r="D1895">
        <v>613512.80000000005</v>
      </c>
    </row>
    <row r="1896" spans="1:4">
      <c r="A1896" s="4">
        <v>41054.604166666664</v>
      </c>
      <c r="B1896">
        <v>5.55</v>
      </c>
      <c r="C1896">
        <v>112140</v>
      </c>
      <c r="D1896">
        <v>622297.4</v>
      </c>
    </row>
    <row r="1897" spans="1:4">
      <c r="A1897" s="4">
        <v>41054.611111111109</v>
      </c>
      <c r="B1897">
        <v>5.55</v>
      </c>
      <c r="C1897">
        <v>208163</v>
      </c>
      <c r="D1897">
        <v>1155221.25</v>
      </c>
    </row>
    <row r="1898" spans="1:4">
      <c r="A1898" s="4">
        <v>41054.618055555555</v>
      </c>
      <c r="B1898">
        <v>5.55</v>
      </c>
      <c r="C1898">
        <v>85400</v>
      </c>
      <c r="D1898">
        <v>474536</v>
      </c>
    </row>
    <row r="1899" spans="1:4">
      <c r="A1899" s="4">
        <v>41054.625</v>
      </c>
      <c r="B1899">
        <v>5.57</v>
      </c>
      <c r="C1899">
        <v>788700</v>
      </c>
      <c r="D1899">
        <v>4396247.87</v>
      </c>
    </row>
    <row r="1900" spans="1:4">
      <c r="A1900" s="4">
        <v>41057.402777777781</v>
      </c>
      <c r="B1900">
        <v>5.59</v>
      </c>
      <c r="C1900">
        <v>142540</v>
      </c>
      <c r="D1900">
        <v>796075.6</v>
      </c>
    </row>
    <row r="1901" spans="1:4">
      <c r="A1901" s="4">
        <v>41057.409722222219</v>
      </c>
      <c r="B1901">
        <v>5.51</v>
      </c>
      <c r="C1901">
        <v>238960</v>
      </c>
      <c r="D1901">
        <v>1322185.3999999999</v>
      </c>
    </row>
    <row r="1902" spans="1:4">
      <c r="A1902" s="4">
        <v>41057.416666666664</v>
      </c>
      <c r="B1902">
        <v>5.5</v>
      </c>
      <c r="C1902">
        <v>130600</v>
      </c>
      <c r="D1902">
        <v>719514</v>
      </c>
    </row>
    <row r="1903" spans="1:4">
      <c r="A1903" s="4">
        <v>41057.423611111109</v>
      </c>
      <c r="B1903">
        <v>5.51</v>
      </c>
      <c r="C1903">
        <v>159200</v>
      </c>
      <c r="D1903">
        <v>873443</v>
      </c>
    </row>
    <row r="1904" spans="1:4">
      <c r="A1904" s="4">
        <v>41057.430555555555</v>
      </c>
      <c r="B1904">
        <v>5.51</v>
      </c>
      <c r="C1904">
        <v>505707</v>
      </c>
      <c r="D1904">
        <v>2764231.15</v>
      </c>
    </row>
    <row r="1905" spans="1:4">
      <c r="A1905" s="4">
        <v>41057.4375</v>
      </c>
      <c r="B1905">
        <v>5.46</v>
      </c>
      <c r="C1905">
        <v>185600</v>
      </c>
      <c r="D1905">
        <v>1015112</v>
      </c>
    </row>
    <row r="1906" spans="1:4">
      <c r="A1906" s="4">
        <v>41057.444444444445</v>
      </c>
      <c r="B1906">
        <v>5.5</v>
      </c>
      <c r="C1906">
        <v>233600</v>
      </c>
      <c r="D1906">
        <v>1274938</v>
      </c>
    </row>
    <row r="1907" spans="1:4">
      <c r="A1907" s="4">
        <v>41057.451388888891</v>
      </c>
      <c r="B1907">
        <v>5.47</v>
      </c>
      <c r="C1907">
        <v>112700</v>
      </c>
      <c r="D1907">
        <v>616546.02</v>
      </c>
    </row>
    <row r="1908" spans="1:4">
      <c r="A1908" s="4">
        <v>41057.458333333336</v>
      </c>
      <c r="B1908">
        <v>5.47</v>
      </c>
      <c r="C1908">
        <v>100800</v>
      </c>
      <c r="D1908">
        <v>553831</v>
      </c>
    </row>
    <row r="1909" spans="1:4">
      <c r="A1909" s="4">
        <v>41057.465277777781</v>
      </c>
      <c r="B1909">
        <v>5.53</v>
      </c>
      <c r="C1909">
        <v>165839</v>
      </c>
      <c r="D1909">
        <v>911334.5</v>
      </c>
    </row>
    <row r="1910" spans="1:4">
      <c r="A1910" s="4">
        <v>41057.472222222219</v>
      </c>
      <c r="B1910">
        <v>5.52</v>
      </c>
      <c r="C1910">
        <v>104400</v>
      </c>
      <c r="D1910">
        <v>577714</v>
      </c>
    </row>
    <row r="1911" spans="1:4">
      <c r="A1911" s="4">
        <v>41057.479166666664</v>
      </c>
      <c r="B1911">
        <v>5.52</v>
      </c>
      <c r="C1911">
        <v>275500</v>
      </c>
      <c r="D1911">
        <v>1520145</v>
      </c>
    </row>
    <row r="1912" spans="1:4">
      <c r="A1912" s="4">
        <v>41057.548611111109</v>
      </c>
      <c r="B1912">
        <v>5.54</v>
      </c>
      <c r="C1912">
        <v>19090</v>
      </c>
      <c r="D1912">
        <v>105573.7</v>
      </c>
    </row>
    <row r="1913" spans="1:4">
      <c r="A1913" s="4">
        <v>41057.555555555555</v>
      </c>
      <c r="B1913">
        <v>5.55</v>
      </c>
      <c r="C1913">
        <v>155300</v>
      </c>
      <c r="D1913">
        <v>860828</v>
      </c>
    </row>
    <row r="1914" spans="1:4">
      <c r="A1914" s="4">
        <v>41057.5625</v>
      </c>
      <c r="B1914">
        <v>5.54</v>
      </c>
      <c r="C1914">
        <v>73000</v>
      </c>
      <c r="D1914">
        <v>404711</v>
      </c>
    </row>
    <row r="1915" spans="1:4">
      <c r="A1915" s="4">
        <v>41057.569444444445</v>
      </c>
      <c r="B1915">
        <v>5.53</v>
      </c>
      <c r="C1915">
        <v>97700</v>
      </c>
      <c r="D1915">
        <v>540384</v>
      </c>
    </row>
    <row r="1916" spans="1:4">
      <c r="A1916" s="4">
        <v>41057.576388888891</v>
      </c>
      <c r="B1916">
        <v>5.53</v>
      </c>
      <c r="C1916">
        <v>471994</v>
      </c>
      <c r="D1916">
        <v>2601219.14</v>
      </c>
    </row>
    <row r="1917" spans="1:4">
      <c r="A1917" s="4">
        <v>41057.583333333336</v>
      </c>
      <c r="B1917">
        <v>5.53</v>
      </c>
      <c r="C1917">
        <v>37200</v>
      </c>
      <c r="D1917">
        <v>205859</v>
      </c>
    </row>
    <row r="1918" spans="1:4">
      <c r="A1918" s="4">
        <v>41057.590277777781</v>
      </c>
      <c r="B1918">
        <v>5.52</v>
      </c>
      <c r="C1918">
        <v>221700</v>
      </c>
      <c r="D1918">
        <v>1218574.7</v>
      </c>
    </row>
    <row r="1919" spans="1:4">
      <c r="A1919" s="4">
        <v>41057.597222222219</v>
      </c>
      <c r="B1919">
        <v>5.52</v>
      </c>
      <c r="C1919">
        <v>30600</v>
      </c>
      <c r="D1919">
        <v>169050</v>
      </c>
    </row>
    <row r="1920" spans="1:4">
      <c r="A1920" s="4">
        <v>41057.604166666664</v>
      </c>
      <c r="B1920">
        <v>5.53</v>
      </c>
      <c r="C1920">
        <v>100199</v>
      </c>
      <c r="D1920">
        <v>553561.48</v>
      </c>
    </row>
    <row r="1921" spans="1:4">
      <c r="A1921" s="4">
        <v>41057.611111111109</v>
      </c>
      <c r="B1921">
        <v>5.52</v>
      </c>
      <c r="C1921">
        <v>216301</v>
      </c>
      <c r="D1921">
        <v>1190743.54</v>
      </c>
    </row>
    <row r="1922" spans="1:4">
      <c r="A1922" s="4">
        <v>41057.618055555555</v>
      </c>
      <c r="B1922">
        <v>5.53</v>
      </c>
      <c r="C1922">
        <v>270539</v>
      </c>
      <c r="D1922">
        <v>1490458.58</v>
      </c>
    </row>
    <row r="1923" spans="1:4">
      <c r="A1923" s="4">
        <v>41057.625</v>
      </c>
      <c r="B1923">
        <v>5.54</v>
      </c>
      <c r="C1923">
        <v>498400</v>
      </c>
      <c r="D1923">
        <v>2754021</v>
      </c>
    </row>
    <row r="1924" spans="1:4">
      <c r="A1924" s="4">
        <v>41058.402777777781</v>
      </c>
      <c r="B1924">
        <v>5.57</v>
      </c>
      <c r="C1924">
        <v>83155</v>
      </c>
      <c r="D1924">
        <v>461934.75</v>
      </c>
    </row>
    <row r="1925" spans="1:4">
      <c r="A1925" s="4">
        <v>41058.409722222219</v>
      </c>
      <c r="B1925">
        <v>5.57</v>
      </c>
      <c r="C1925">
        <v>183159</v>
      </c>
      <c r="D1925">
        <v>1021493.63</v>
      </c>
    </row>
    <row r="1926" spans="1:4">
      <c r="A1926" s="4">
        <v>41058.416666666664</v>
      </c>
      <c r="B1926">
        <v>5.58</v>
      </c>
      <c r="C1926">
        <v>47559</v>
      </c>
      <c r="D1926">
        <v>265211.63</v>
      </c>
    </row>
    <row r="1927" spans="1:4">
      <c r="A1927" s="4">
        <v>41058.423611111109</v>
      </c>
      <c r="B1927">
        <v>5.57</v>
      </c>
      <c r="C1927">
        <v>90812</v>
      </c>
      <c r="D1927">
        <v>506135.84</v>
      </c>
    </row>
    <row r="1928" spans="1:4">
      <c r="A1928" s="4">
        <v>41058.430555555555</v>
      </c>
      <c r="B1928">
        <v>5.55</v>
      </c>
      <c r="C1928">
        <v>536339</v>
      </c>
      <c r="D1928">
        <v>2977223.83</v>
      </c>
    </row>
    <row r="1929" spans="1:4">
      <c r="A1929" s="4">
        <v>41058.4375</v>
      </c>
      <c r="B1929">
        <v>5.55</v>
      </c>
      <c r="C1929">
        <v>159359</v>
      </c>
      <c r="D1929">
        <v>880037.32</v>
      </c>
    </row>
    <row r="1930" spans="1:4">
      <c r="A1930" s="4">
        <v>41058.444444444445</v>
      </c>
      <c r="B1930">
        <v>5.54</v>
      </c>
      <c r="C1930">
        <v>417812</v>
      </c>
      <c r="D1930">
        <v>2304959.5299999998</v>
      </c>
    </row>
    <row r="1931" spans="1:4">
      <c r="A1931" s="4">
        <v>41058.451388888891</v>
      </c>
      <c r="B1931">
        <v>5.54</v>
      </c>
      <c r="C1931">
        <v>511459</v>
      </c>
      <c r="D1931">
        <v>2820956.62</v>
      </c>
    </row>
    <row r="1932" spans="1:4">
      <c r="A1932" s="4">
        <v>41058.458333333336</v>
      </c>
      <c r="B1932">
        <v>5.56</v>
      </c>
      <c r="C1932">
        <v>432953</v>
      </c>
      <c r="D1932">
        <v>2400530.56</v>
      </c>
    </row>
    <row r="1933" spans="1:4">
      <c r="A1933" s="4">
        <v>41058.465277777781</v>
      </c>
      <c r="B1933">
        <v>5.55</v>
      </c>
      <c r="C1933">
        <v>487612</v>
      </c>
      <c r="D1933">
        <v>2692465.53</v>
      </c>
    </row>
    <row r="1934" spans="1:4">
      <c r="A1934" s="4">
        <v>41058.472222222219</v>
      </c>
      <c r="B1934">
        <v>5.5</v>
      </c>
      <c r="C1934">
        <v>500559</v>
      </c>
      <c r="D1934">
        <v>2755264.97</v>
      </c>
    </row>
    <row r="1935" spans="1:4">
      <c r="A1935" s="4">
        <v>41058.479166666664</v>
      </c>
      <c r="B1935">
        <v>5.55</v>
      </c>
      <c r="C1935">
        <v>474159</v>
      </c>
      <c r="D1935">
        <v>2624365.7400000002</v>
      </c>
    </row>
    <row r="1936" spans="1:4">
      <c r="A1936" s="4">
        <v>41058.548611111109</v>
      </c>
      <c r="B1936">
        <v>5.55</v>
      </c>
      <c r="C1936">
        <v>712922</v>
      </c>
      <c r="D1936">
        <v>3931770.06</v>
      </c>
    </row>
    <row r="1937" spans="1:4">
      <c r="A1937" s="4">
        <v>41058.555555555555</v>
      </c>
      <c r="B1937">
        <v>5.54</v>
      </c>
      <c r="C1937">
        <v>560221</v>
      </c>
      <c r="D1937">
        <v>3086478.6</v>
      </c>
    </row>
    <row r="1938" spans="1:4">
      <c r="A1938" s="4">
        <v>41058.5625</v>
      </c>
      <c r="B1938">
        <v>5.5</v>
      </c>
      <c r="C1938">
        <v>861859</v>
      </c>
      <c r="D1938">
        <v>4756550.46</v>
      </c>
    </row>
    <row r="1939" spans="1:4">
      <c r="A1939" s="4">
        <v>41058.569444444445</v>
      </c>
      <c r="B1939">
        <v>5.52</v>
      </c>
      <c r="C1939">
        <v>395308</v>
      </c>
      <c r="D1939">
        <v>2177422.5499999998</v>
      </c>
    </row>
    <row r="1940" spans="1:4">
      <c r="A1940" s="4">
        <v>41058.576388888891</v>
      </c>
      <c r="B1940">
        <v>5.5</v>
      </c>
      <c r="C1940">
        <v>667159</v>
      </c>
      <c r="D1940">
        <v>3670655.32</v>
      </c>
    </row>
    <row r="1941" spans="1:4">
      <c r="A1941" s="4">
        <v>41058.583333333336</v>
      </c>
      <c r="B1941">
        <v>5.54</v>
      </c>
      <c r="C1941">
        <v>357259</v>
      </c>
      <c r="D1941">
        <v>1967504.44</v>
      </c>
    </row>
    <row r="1942" spans="1:4">
      <c r="A1942" s="4">
        <v>41058.590277777781</v>
      </c>
      <c r="B1942">
        <v>5.5</v>
      </c>
      <c r="C1942">
        <v>856912</v>
      </c>
      <c r="D1942">
        <v>4750424.82</v>
      </c>
    </row>
    <row r="1943" spans="1:4">
      <c r="A1943" s="4">
        <v>41058.597222222219</v>
      </c>
      <c r="B1943">
        <v>5.54</v>
      </c>
      <c r="C1943">
        <v>1928759</v>
      </c>
      <c r="D1943">
        <v>10588550.32</v>
      </c>
    </row>
    <row r="1944" spans="1:4">
      <c r="A1944" s="4">
        <v>41058.604166666664</v>
      </c>
      <c r="B1944">
        <v>5.52</v>
      </c>
      <c r="C1944">
        <v>1498359</v>
      </c>
      <c r="D1944">
        <v>8222049.0099999998</v>
      </c>
    </row>
    <row r="1945" spans="1:4">
      <c r="A1945" s="4">
        <v>41058.611111111109</v>
      </c>
      <c r="B1945">
        <v>5.54</v>
      </c>
      <c r="C1945">
        <v>853177</v>
      </c>
      <c r="D1945">
        <v>4688199.42</v>
      </c>
    </row>
    <row r="1946" spans="1:4">
      <c r="A1946" s="4">
        <v>41058.618055555555</v>
      </c>
      <c r="B1946">
        <v>5.54</v>
      </c>
      <c r="C1946">
        <v>986392</v>
      </c>
      <c r="D1946">
        <v>5457956.9000000004</v>
      </c>
    </row>
    <row r="1947" spans="1:4">
      <c r="A1947" s="4">
        <v>41058.625</v>
      </c>
      <c r="B1947">
        <v>5.53</v>
      </c>
      <c r="C1947">
        <v>509018</v>
      </c>
      <c r="D1947">
        <v>2809156.81</v>
      </c>
    </row>
    <row r="1948" spans="1:4">
      <c r="A1948" s="4">
        <v>41059.402777777781</v>
      </c>
      <c r="B1948">
        <v>5.48</v>
      </c>
      <c r="C1948">
        <v>135300</v>
      </c>
      <c r="D1948">
        <v>742043</v>
      </c>
    </row>
    <row r="1949" spans="1:4">
      <c r="A1949" s="4">
        <v>41059.409722222219</v>
      </c>
      <c r="B1949">
        <v>5.47</v>
      </c>
      <c r="C1949">
        <v>176200</v>
      </c>
      <c r="D1949">
        <v>963941</v>
      </c>
    </row>
    <row r="1950" spans="1:4">
      <c r="A1950" s="4">
        <v>41059.416666666664</v>
      </c>
      <c r="B1950">
        <v>5.48</v>
      </c>
      <c r="C1950">
        <v>115330</v>
      </c>
      <c r="D1950">
        <v>630543.1</v>
      </c>
    </row>
    <row r="1951" spans="1:4">
      <c r="A1951" s="4">
        <v>41059.423611111109</v>
      </c>
      <c r="B1951">
        <v>5.52</v>
      </c>
      <c r="C1951">
        <v>384508</v>
      </c>
      <c r="D1951">
        <v>2117506.31</v>
      </c>
    </row>
    <row r="1952" spans="1:4">
      <c r="A1952" s="4">
        <v>41059.430555555555</v>
      </c>
      <c r="B1952">
        <v>5.55</v>
      </c>
      <c r="C1952">
        <v>621450</v>
      </c>
      <c r="D1952">
        <v>3444633.5</v>
      </c>
    </row>
    <row r="1953" spans="1:4">
      <c r="A1953" s="4">
        <v>41059.4375</v>
      </c>
      <c r="B1953">
        <v>5.5</v>
      </c>
      <c r="C1953">
        <v>557700</v>
      </c>
      <c r="D1953">
        <v>3078006.5</v>
      </c>
    </row>
    <row r="1954" spans="1:4">
      <c r="A1954" s="4">
        <v>41059.444444444445</v>
      </c>
      <c r="B1954">
        <v>5.5</v>
      </c>
      <c r="C1954">
        <v>768200</v>
      </c>
      <c r="D1954">
        <v>4227313</v>
      </c>
    </row>
    <row r="1955" spans="1:4">
      <c r="A1955" s="4">
        <v>41059.451388888891</v>
      </c>
      <c r="B1955">
        <v>5.52</v>
      </c>
      <c r="C1955">
        <v>184200</v>
      </c>
      <c r="D1955">
        <v>1017511</v>
      </c>
    </row>
    <row r="1956" spans="1:4">
      <c r="A1956" s="4">
        <v>41059.458333333336</v>
      </c>
      <c r="B1956">
        <v>5.51</v>
      </c>
      <c r="C1956">
        <v>155700</v>
      </c>
      <c r="D1956">
        <v>860132</v>
      </c>
    </row>
    <row r="1957" spans="1:4">
      <c r="A1957" s="4">
        <v>41059.465277777781</v>
      </c>
      <c r="B1957">
        <v>5.49</v>
      </c>
      <c r="C1957">
        <v>486550</v>
      </c>
      <c r="D1957">
        <v>2675416</v>
      </c>
    </row>
    <row r="1958" spans="1:4">
      <c r="A1958" s="4">
        <v>41059.472222222219</v>
      </c>
      <c r="B1958">
        <v>5.51</v>
      </c>
      <c r="C1958">
        <v>917200</v>
      </c>
      <c r="D1958">
        <v>5022654.17</v>
      </c>
    </row>
    <row r="1959" spans="1:4">
      <c r="A1959" s="4">
        <v>41059.479166666664</v>
      </c>
      <c r="B1959">
        <v>5.52</v>
      </c>
      <c r="C1959">
        <v>206600</v>
      </c>
      <c r="D1959">
        <v>1134251</v>
      </c>
    </row>
    <row r="1960" spans="1:4">
      <c r="A1960" s="4">
        <v>41059.548611111109</v>
      </c>
      <c r="B1960">
        <v>5.47</v>
      </c>
      <c r="C1960">
        <v>410269</v>
      </c>
      <c r="D1960">
        <v>2247798.4300000002</v>
      </c>
    </row>
    <row r="1961" spans="1:4">
      <c r="A1961" s="4">
        <v>41059.555555555555</v>
      </c>
      <c r="B1961">
        <v>5.47</v>
      </c>
      <c r="C1961">
        <v>401800</v>
      </c>
      <c r="D1961">
        <v>2200549</v>
      </c>
    </row>
    <row r="1962" spans="1:4">
      <c r="A1962" s="4">
        <v>41059.5625</v>
      </c>
      <c r="B1962">
        <v>5.47</v>
      </c>
      <c r="C1962">
        <v>440085</v>
      </c>
      <c r="D1962">
        <v>2408572.9500000002</v>
      </c>
    </row>
    <row r="1963" spans="1:4">
      <c r="A1963" s="4">
        <v>41059.569444444445</v>
      </c>
      <c r="B1963">
        <v>5.45</v>
      </c>
      <c r="C1963">
        <v>546184</v>
      </c>
      <c r="D1963">
        <v>2985308.89</v>
      </c>
    </row>
    <row r="1964" spans="1:4">
      <c r="A1964" s="4">
        <v>41059.576388888891</v>
      </c>
      <c r="B1964">
        <v>5.43</v>
      </c>
      <c r="C1964">
        <v>513188</v>
      </c>
      <c r="D1964">
        <v>2788649.33</v>
      </c>
    </row>
    <row r="1965" spans="1:4">
      <c r="A1965" s="4">
        <v>41059.583333333336</v>
      </c>
      <c r="B1965">
        <v>5.48</v>
      </c>
      <c r="C1965">
        <v>684352</v>
      </c>
      <c r="D1965">
        <v>3723477.68</v>
      </c>
    </row>
    <row r="1966" spans="1:4">
      <c r="A1966" s="4">
        <v>41059.590277777781</v>
      </c>
      <c r="B1966">
        <v>5.48</v>
      </c>
      <c r="C1966">
        <v>556092</v>
      </c>
      <c r="D1966">
        <v>3034622.28</v>
      </c>
    </row>
    <row r="1967" spans="1:4">
      <c r="A1967" s="4">
        <v>41059.597222222219</v>
      </c>
      <c r="B1967">
        <v>5.49</v>
      </c>
      <c r="C1967">
        <v>625800</v>
      </c>
      <c r="D1967">
        <v>3422179.86</v>
      </c>
    </row>
    <row r="1968" spans="1:4">
      <c r="A1968" s="4">
        <v>41059.604166666664</v>
      </c>
      <c r="B1968">
        <v>5.45</v>
      </c>
      <c r="C1968">
        <v>461142</v>
      </c>
      <c r="D1968">
        <v>2522723.14</v>
      </c>
    </row>
    <row r="1969" spans="1:4">
      <c r="A1969" s="4">
        <v>41059.611111111109</v>
      </c>
      <c r="B1969">
        <v>5.49</v>
      </c>
      <c r="C1969">
        <v>628442</v>
      </c>
      <c r="D1969">
        <v>3438541.06</v>
      </c>
    </row>
    <row r="1970" spans="1:4">
      <c r="A1970" s="4">
        <v>41059.618055555555</v>
      </c>
      <c r="B1970">
        <v>5.48</v>
      </c>
      <c r="C1970">
        <v>499881</v>
      </c>
      <c r="D1970">
        <v>2734371.98</v>
      </c>
    </row>
    <row r="1971" spans="1:4">
      <c r="A1971" s="4">
        <v>41059.625</v>
      </c>
      <c r="B1971">
        <v>5.52</v>
      </c>
      <c r="C1971">
        <v>987295</v>
      </c>
      <c r="D1971">
        <v>5437886.7300000004</v>
      </c>
    </row>
    <row r="1972" spans="1:4">
      <c r="A1972" s="4">
        <v>41060.402777777781</v>
      </c>
      <c r="B1972">
        <v>5.47</v>
      </c>
      <c r="C1972">
        <v>62794</v>
      </c>
      <c r="D1972">
        <v>343619.18</v>
      </c>
    </row>
    <row r="1973" spans="1:4">
      <c r="A1973" s="4">
        <v>41060.409722222219</v>
      </c>
      <c r="B1973">
        <v>5.47</v>
      </c>
      <c r="C1973">
        <v>299160</v>
      </c>
      <c r="D1973">
        <v>1643400.2</v>
      </c>
    </row>
    <row r="1974" spans="1:4">
      <c r="A1974" s="4">
        <v>41060.416666666664</v>
      </c>
      <c r="B1974">
        <v>5.47</v>
      </c>
      <c r="C1974">
        <v>173200</v>
      </c>
      <c r="D1974">
        <v>951952</v>
      </c>
    </row>
    <row r="1975" spans="1:4">
      <c r="A1975" s="4">
        <v>41060.423611111109</v>
      </c>
      <c r="B1975">
        <v>5.48</v>
      </c>
      <c r="C1975">
        <v>104702</v>
      </c>
      <c r="D1975">
        <v>574483.94999999995</v>
      </c>
    </row>
    <row r="1976" spans="1:4">
      <c r="A1976" s="4">
        <v>41060.430555555555</v>
      </c>
      <c r="B1976">
        <v>5.47</v>
      </c>
      <c r="C1976">
        <v>148100</v>
      </c>
      <c r="D1976">
        <v>812865.99</v>
      </c>
    </row>
    <row r="1977" spans="1:4">
      <c r="A1977" s="4">
        <v>41060.4375</v>
      </c>
      <c r="B1977">
        <v>5.5</v>
      </c>
      <c r="C1977">
        <v>238100</v>
      </c>
      <c r="D1977">
        <v>1308354</v>
      </c>
    </row>
    <row r="1978" spans="1:4">
      <c r="A1978" s="4">
        <v>41060.444444444445</v>
      </c>
      <c r="B1978">
        <v>5.47</v>
      </c>
      <c r="C1978">
        <v>136800</v>
      </c>
      <c r="D1978">
        <v>750054</v>
      </c>
    </row>
    <row r="1979" spans="1:4">
      <c r="A1979" s="4">
        <v>41060.451388888891</v>
      </c>
      <c r="B1979">
        <v>5.5</v>
      </c>
      <c r="C1979">
        <v>439068</v>
      </c>
      <c r="D1979">
        <v>2405541.5699999998</v>
      </c>
    </row>
    <row r="1980" spans="1:4">
      <c r="A1980" s="4">
        <v>41060.458333333336</v>
      </c>
      <c r="B1980">
        <v>5.51</v>
      </c>
      <c r="C1980">
        <v>163500</v>
      </c>
      <c r="D1980">
        <v>899513.67</v>
      </c>
    </row>
    <row r="1981" spans="1:4">
      <c r="A1981" s="4">
        <v>41060.465277777781</v>
      </c>
      <c r="B1981">
        <v>5.5</v>
      </c>
      <c r="C1981">
        <v>548200</v>
      </c>
      <c r="D1981">
        <v>3016253</v>
      </c>
    </row>
    <row r="1982" spans="1:4">
      <c r="A1982" s="4">
        <v>41060.472222222219</v>
      </c>
      <c r="B1982">
        <v>5.47</v>
      </c>
      <c r="C1982">
        <v>388700</v>
      </c>
      <c r="D1982">
        <v>2138691.13</v>
      </c>
    </row>
    <row r="1983" spans="1:4">
      <c r="A1983" s="4">
        <v>41060.479166666664</v>
      </c>
      <c r="B1983">
        <v>5.49</v>
      </c>
      <c r="C1983">
        <v>283400</v>
      </c>
      <c r="D1983">
        <v>1549000</v>
      </c>
    </row>
    <row r="1984" spans="1:4">
      <c r="A1984" s="4">
        <v>41060.548611111109</v>
      </c>
      <c r="B1984">
        <v>5.46</v>
      </c>
      <c r="C1984">
        <v>851807</v>
      </c>
      <c r="D1984">
        <v>4664041.34</v>
      </c>
    </row>
    <row r="1985" spans="1:4">
      <c r="A1985" s="4">
        <v>41060.555555555555</v>
      </c>
      <c r="B1985">
        <v>5.48</v>
      </c>
      <c r="C1985">
        <v>362207</v>
      </c>
      <c r="D1985">
        <v>1987109.12</v>
      </c>
    </row>
    <row r="1986" spans="1:4">
      <c r="A1986" s="4">
        <v>41060.5625</v>
      </c>
      <c r="B1986">
        <v>5.48</v>
      </c>
      <c r="C1986">
        <v>300830</v>
      </c>
      <c r="D1986">
        <v>1650529.4</v>
      </c>
    </row>
    <row r="1987" spans="1:4">
      <c r="A1987" s="4">
        <v>41060.569444444445</v>
      </c>
      <c r="B1987">
        <v>5.48</v>
      </c>
      <c r="C1987">
        <v>331230</v>
      </c>
      <c r="D1987">
        <v>1818067.4</v>
      </c>
    </row>
    <row r="1988" spans="1:4">
      <c r="A1988" s="4">
        <v>41060.576388888891</v>
      </c>
      <c r="B1988">
        <v>5.5</v>
      </c>
      <c r="C1988">
        <v>581470</v>
      </c>
      <c r="D1988">
        <v>3200920.35</v>
      </c>
    </row>
    <row r="1989" spans="1:4">
      <c r="A1989" s="4">
        <v>41060.583333333336</v>
      </c>
      <c r="B1989">
        <v>5.48</v>
      </c>
      <c r="C1989">
        <v>336530</v>
      </c>
      <c r="D1989">
        <v>1851466.88</v>
      </c>
    </row>
    <row r="1990" spans="1:4">
      <c r="A1990" s="4">
        <v>41060.590277777781</v>
      </c>
      <c r="B1990">
        <v>5.46</v>
      </c>
      <c r="C1990">
        <v>347776</v>
      </c>
      <c r="D1990">
        <v>1905952.52</v>
      </c>
    </row>
    <row r="1991" spans="1:4">
      <c r="A1991" s="4">
        <v>41060.597222222219</v>
      </c>
      <c r="B1991">
        <v>5.45</v>
      </c>
      <c r="C1991">
        <v>812840</v>
      </c>
      <c r="D1991">
        <v>4435574.6900000004</v>
      </c>
    </row>
    <row r="1992" spans="1:4">
      <c r="A1992" s="4">
        <v>41060.604166666664</v>
      </c>
      <c r="B1992">
        <v>5.45</v>
      </c>
      <c r="C1992">
        <v>1102770</v>
      </c>
      <c r="D1992">
        <v>6012622.1500000004</v>
      </c>
    </row>
    <row r="1993" spans="1:4">
      <c r="A1993" s="4">
        <v>41060.611111111109</v>
      </c>
      <c r="B1993">
        <v>5.43</v>
      </c>
      <c r="C1993">
        <v>441350</v>
      </c>
      <c r="D1993">
        <v>2404046.2999999998</v>
      </c>
    </row>
    <row r="1994" spans="1:4">
      <c r="A1994" s="4">
        <v>41060.618055555555</v>
      </c>
      <c r="B1994">
        <v>5.43</v>
      </c>
      <c r="C1994">
        <v>552972</v>
      </c>
      <c r="D1994">
        <v>3003393.94</v>
      </c>
    </row>
    <row r="1995" spans="1:4">
      <c r="A1995" s="4">
        <v>41060.625</v>
      </c>
      <c r="B1995">
        <v>5.45</v>
      </c>
      <c r="C1995">
        <v>398590</v>
      </c>
      <c r="D1995">
        <v>2167680.6</v>
      </c>
    </row>
    <row r="1996" spans="1:4">
      <c r="A1996" s="4">
        <v>41061.402777777781</v>
      </c>
      <c r="B1996">
        <v>5.46</v>
      </c>
      <c r="C1996">
        <v>106393</v>
      </c>
      <c r="D1996">
        <v>579717.94999999995</v>
      </c>
    </row>
    <row r="1997" spans="1:4">
      <c r="A1997" s="4">
        <v>41061.409722222219</v>
      </c>
      <c r="B1997">
        <v>5.45</v>
      </c>
      <c r="C1997">
        <v>52514</v>
      </c>
      <c r="D1997">
        <v>286385.69</v>
      </c>
    </row>
    <row r="1998" spans="1:4">
      <c r="A1998" s="4">
        <v>41061.416666666664</v>
      </c>
      <c r="B1998">
        <v>5.45</v>
      </c>
      <c r="C1998">
        <v>74220</v>
      </c>
      <c r="D1998">
        <v>405137</v>
      </c>
    </row>
    <row r="1999" spans="1:4">
      <c r="A1999" s="4">
        <v>41061.423611111109</v>
      </c>
      <c r="B1999">
        <v>5.45</v>
      </c>
      <c r="C1999">
        <v>57191</v>
      </c>
      <c r="D1999">
        <v>311655.21000000002</v>
      </c>
    </row>
    <row r="2000" spans="1:4">
      <c r="A2000" s="4">
        <v>41061.430555555555</v>
      </c>
      <c r="B2000">
        <v>5.43</v>
      </c>
      <c r="C2000">
        <v>56217</v>
      </c>
      <c r="D2000">
        <v>305863.64</v>
      </c>
    </row>
    <row r="2001" spans="1:4">
      <c r="A2001" s="4">
        <v>41061.4375</v>
      </c>
      <c r="B2001">
        <v>5.44</v>
      </c>
      <c r="C2001">
        <v>29762</v>
      </c>
      <c r="D2001">
        <v>161889.98000000001</v>
      </c>
    </row>
    <row r="2002" spans="1:4">
      <c r="A2002" s="4">
        <v>41061.444444444445</v>
      </c>
      <c r="B2002">
        <v>5.42</v>
      </c>
      <c r="C2002">
        <v>243398</v>
      </c>
      <c r="D2002">
        <v>1321039.6599999999</v>
      </c>
    </row>
    <row r="2003" spans="1:4">
      <c r="A2003" s="4">
        <v>41061.451388888891</v>
      </c>
      <c r="B2003">
        <v>5.43</v>
      </c>
      <c r="C2003">
        <v>241453</v>
      </c>
      <c r="D2003">
        <v>1311738.96</v>
      </c>
    </row>
    <row r="2004" spans="1:4">
      <c r="A2004" s="4">
        <v>41061.458333333336</v>
      </c>
      <c r="B2004">
        <v>5.42</v>
      </c>
      <c r="C2004">
        <v>236553</v>
      </c>
      <c r="D2004">
        <v>1283968.56</v>
      </c>
    </row>
    <row r="2005" spans="1:4">
      <c r="A2005" s="4">
        <v>41061.465277777781</v>
      </c>
      <c r="B2005">
        <v>5.41</v>
      </c>
      <c r="C2005">
        <v>241595</v>
      </c>
      <c r="D2005">
        <v>1309037.29</v>
      </c>
    </row>
    <row r="2006" spans="1:4">
      <c r="A2006" s="4">
        <v>41061.472222222219</v>
      </c>
      <c r="B2006">
        <v>5.4</v>
      </c>
      <c r="C2006">
        <v>334312</v>
      </c>
      <c r="D2006">
        <v>1807685.19</v>
      </c>
    </row>
    <row r="2007" spans="1:4">
      <c r="A2007" s="4">
        <v>41061.479166666664</v>
      </c>
      <c r="B2007">
        <v>5.4</v>
      </c>
      <c r="C2007">
        <v>331693</v>
      </c>
      <c r="D2007">
        <v>1790663.58</v>
      </c>
    </row>
    <row r="2008" spans="1:4">
      <c r="A2008" s="4">
        <v>41061.548611111109</v>
      </c>
      <c r="B2008">
        <v>5.38</v>
      </c>
      <c r="C2008">
        <v>296534</v>
      </c>
      <c r="D2008">
        <v>1598693.22</v>
      </c>
    </row>
    <row r="2009" spans="1:4">
      <c r="A2009" s="4">
        <v>41061.555555555555</v>
      </c>
      <c r="B2009">
        <v>5.38</v>
      </c>
      <c r="C2009">
        <v>217749</v>
      </c>
      <c r="D2009">
        <v>1172512.6200000001</v>
      </c>
    </row>
    <row r="2010" spans="1:4">
      <c r="A2010" s="4">
        <v>41061.5625</v>
      </c>
      <c r="B2010">
        <v>5.38</v>
      </c>
      <c r="C2010">
        <v>260584</v>
      </c>
      <c r="D2010">
        <v>1404848.58</v>
      </c>
    </row>
    <row r="2011" spans="1:4">
      <c r="A2011" s="4">
        <v>41061.569444444445</v>
      </c>
      <c r="B2011">
        <v>5.36</v>
      </c>
      <c r="C2011">
        <v>329688</v>
      </c>
      <c r="D2011">
        <v>1771428.44</v>
      </c>
    </row>
    <row r="2012" spans="1:4">
      <c r="A2012" s="4">
        <v>41061.576388888891</v>
      </c>
      <c r="B2012">
        <v>5.37</v>
      </c>
      <c r="C2012">
        <v>242030</v>
      </c>
      <c r="D2012">
        <v>1301134.1399999999</v>
      </c>
    </row>
    <row r="2013" spans="1:4">
      <c r="A2013" s="4">
        <v>41061.583333333336</v>
      </c>
      <c r="B2013">
        <v>5.4</v>
      </c>
      <c r="C2013">
        <v>257938</v>
      </c>
      <c r="D2013">
        <v>1385909.22</v>
      </c>
    </row>
    <row r="2014" spans="1:4">
      <c r="A2014" s="4">
        <v>41061.590277777781</v>
      </c>
      <c r="B2014">
        <v>5.45</v>
      </c>
      <c r="C2014">
        <v>1510391</v>
      </c>
      <c r="D2014">
        <v>8229725.7999999998</v>
      </c>
    </row>
    <row r="2015" spans="1:4">
      <c r="A2015" s="4">
        <v>41061.597222222219</v>
      </c>
      <c r="B2015">
        <v>5.46</v>
      </c>
      <c r="C2015">
        <v>1101611</v>
      </c>
      <c r="D2015">
        <v>6027589.7800000003</v>
      </c>
    </row>
    <row r="2016" spans="1:4">
      <c r="A2016" s="4">
        <v>41061.604166666664</v>
      </c>
      <c r="B2016">
        <v>5.47</v>
      </c>
      <c r="C2016">
        <v>718073</v>
      </c>
      <c r="D2016">
        <v>3920166.82</v>
      </c>
    </row>
    <row r="2017" spans="1:4">
      <c r="A2017" s="4">
        <v>41061.611111111109</v>
      </c>
      <c r="B2017">
        <v>5.57</v>
      </c>
      <c r="C2017">
        <v>3919144</v>
      </c>
      <c r="D2017">
        <v>21703512.48</v>
      </c>
    </row>
    <row r="2018" spans="1:4">
      <c r="A2018" s="4">
        <v>41061.618055555555</v>
      </c>
      <c r="B2018">
        <v>5.53</v>
      </c>
      <c r="C2018">
        <v>929384</v>
      </c>
      <c r="D2018">
        <v>5152106.8899999997</v>
      </c>
    </row>
    <row r="2019" spans="1:4">
      <c r="A2019" s="4">
        <v>41061.625</v>
      </c>
      <c r="B2019">
        <v>5.51</v>
      </c>
      <c r="C2019">
        <v>737549</v>
      </c>
      <c r="D2019">
        <v>4076867.71</v>
      </c>
    </row>
    <row r="2020" spans="1:4">
      <c r="A2020" s="4">
        <v>41064.402777777781</v>
      </c>
      <c r="B2020">
        <v>5.5</v>
      </c>
      <c r="C2020">
        <v>1837400</v>
      </c>
      <c r="D2020">
        <v>10109461</v>
      </c>
    </row>
    <row r="2021" spans="1:4">
      <c r="A2021" s="4">
        <v>41064.409722222219</v>
      </c>
      <c r="B2021">
        <v>5.5</v>
      </c>
      <c r="C2021">
        <v>2475484</v>
      </c>
      <c r="D2021">
        <v>13578783.98</v>
      </c>
    </row>
    <row r="2022" spans="1:4">
      <c r="A2022" s="4">
        <v>41064.416666666664</v>
      </c>
      <c r="B2022">
        <v>5.5</v>
      </c>
      <c r="C2022">
        <v>1096029</v>
      </c>
      <c r="D2022">
        <v>5983353.9500000002</v>
      </c>
    </row>
    <row r="2023" spans="1:4">
      <c r="A2023" s="4">
        <v>41064.423611111109</v>
      </c>
      <c r="B2023">
        <v>5.46</v>
      </c>
      <c r="C2023">
        <v>1864155</v>
      </c>
      <c r="D2023">
        <v>10168016.359999999</v>
      </c>
    </row>
    <row r="2024" spans="1:4">
      <c r="A2024" s="4">
        <v>41064.430555555555</v>
      </c>
      <c r="B2024">
        <v>5.5</v>
      </c>
      <c r="C2024">
        <v>717298</v>
      </c>
      <c r="D2024">
        <v>3937533.02</v>
      </c>
    </row>
    <row r="2025" spans="1:4">
      <c r="A2025" s="4">
        <v>41064.4375</v>
      </c>
      <c r="B2025">
        <v>5.53</v>
      </c>
      <c r="C2025">
        <v>812260</v>
      </c>
      <c r="D2025">
        <v>4473805.04</v>
      </c>
    </row>
    <row r="2026" spans="1:4">
      <c r="A2026" s="4">
        <v>41064.444444444445</v>
      </c>
      <c r="B2026">
        <v>5.52</v>
      </c>
      <c r="C2026">
        <v>1628234</v>
      </c>
      <c r="D2026">
        <v>8977016.3399999999</v>
      </c>
    </row>
    <row r="2027" spans="1:4">
      <c r="A2027" s="4">
        <v>41064.451388888891</v>
      </c>
      <c r="B2027">
        <v>5.52</v>
      </c>
      <c r="C2027">
        <v>148200</v>
      </c>
      <c r="D2027">
        <v>817336</v>
      </c>
    </row>
    <row r="2028" spans="1:4">
      <c r="A2028" s="4">
        <v>41064.458333333336</v>
      </c>
      <c r="B2028">
        <v>5.52</v>
      </c>
      <c r="C2028">
        <v>415900</v>
      </c>
      <c r="D2028">
        <v>2291602</v>
      </c>
    </row>
    <row r="2029" spans="1:4">
      <c r="A2029" s="4">
        <v>41064.465277777781</v>
      </c>
      <c r="B2029">
        <v>5.51</v>
      </c>
      <c r="C2029">
        <v>95600</v>
      </c>
      <c r="D2029">
        <v>526833</v>
      </c>
    </row>
    <row r="2030" spans="1:4">
      <c r="A2030" s="4">
        <v>41064.472222222219</v>
      </c>
      <c r="B2030">
        <v>5.49</v>
      </c>
      <c r="C2030">
        <v>545200</v>
      </c>
      <c r="D2030">
        <v>2988162.29</v>
      </c>
    </row>
    <row r="2031" spans="1:4">
      <c r="A2031" s="4">
        <v>41064.479166666664</v>
      </c>
      <c r="B2031">
        <v>5.51</v>
      </c>
      <c r="C2031">
        <v>442600</v>
      </c>
      <c r="D2031">
        <v>2421524</v>
      </c>
    </row>
    <row r="2032" spans="1:4">
      <c r="A2032" s="4">
        <v>41064.548611111109</v>
      </c>
      <c r="B2032">
        <v>5.51</v>
      </c>
      <c r="C2032">
        <v>273016</v>
      </c>
      <c r="D2032">
        <v>1502844.24</v>
      </c>
    </row>
    <row r="2033" spans="1:4">
      <c r="A2033" s="4">
        <v>41064.555555555555</v>
      </c>
      <c r="B2033">
        <v>5.52</v>
      </c>
      <c r="C2033">
        <v>384737</v>
      </c>
      <c r="D2033">
        <v>2119911.92</v>
      </c>
    </row>
    <row r="2034" spans="1:4">
      <c r="A2034" s="4">
        <v>41064.5625</v>
      </c>
      <c r="B2034">
        <v>5.51</v>
      </c>
      <c r="C2034">
        <v>178644</v>
      </c>
      <c r="D2034">
        <v>982783.02</v>
      </c>
    </row>
    <row r="2035" spans="1:4">
      <c r="A2035" s="4">
        <v>41064.569444444445</v>
      </c>
      <c r="B2035">
        <v>5.5</v>
      </c>
      <c r="C2035">
        <v>254261</v>
      </c>
      <c r="D2035">
        <v>1394063.2</v>
      </c>
    </row>
    <row r="2036" spans="1:4">
      <c r="A2036" s="4">
        <v>41064.576388888891</v>
      </c>
      <c r="B2036">
        <v>5.48</v>
      </c>
      <c r="C2036">
        <v>61410</v>
      </c>
      <c r="D2036">
        <v>336945.8</v>
      </c>
    </row>
    <row r="2037" spans="1:4">
      <c r="A2037" s="4">
        <v>41064.583333333336</v>
      </c>
      <c r="B2037">
        <v>5.52</v>
      </c>
      <c r="C2037">
        <v>2001680</v>
      </c>
      <c r="D2037">
        <v>11027500.529999999</v>
      </c>
    </row>
    <row r="2038" spans="1:4">
      <c r="A2038" s="4">
        <v>41064.590277777781</v>
      </c>
      <c r="B2038">
        <v>5.55</v>
      </c>
      <c r="C2038">
        <v>2651313</v>
      </c>
      <c r="D2038">
        <v>14722288.74</v>
      </c>
    </row>
    <row r="2039" spans="1:4">
      <c r="A2039" s="4">
        <v>41064.597222222219</v>
      </c>
      <c r="B2039">
        <v>5.57</v>
      </c>
      <c r="C2039">
        <v>1723328</v>
      </c>
      <c r="D2039">
        <v>9579764.9700000007</v>
      </c>
    </row>
    <row r="2040" spans="1:4">
      <c r="A2040" s="4">
        <v>41064.604166666664</v>
      </c>
      <c r="B2040">
        <v>5.59</v>
      </c>
      <c r="C2040">
        <v>4700056</v>
      </c>
      <c r="D2040">
        <v>26366708.879999999</v>
      </c>
    </row>
    <row r="2041" spans="1:4">
      <c r="A2041" s="4">
        <v>41064.611111111109</v>
      </c>
      <c r="B2041">
        <v>5.6</v>
      </c>
      <c r="C2041">
        <v>2284000</v>
      </c>
      <c r="D2041">
        <v>12784900.58</v>
      </c>
    </row>
    <row r="2042" spans="1:4">
      <c r="A2042" s="4">
        <v>41064.618055555555</v>
      </c>
      <c r="B2042">
        <v>5.67</v>
      </c>
      <c r="C2042">
        <v>1855389</v>
      </c>
      <c r="D2042">
        <v>10481184.810000001</v>
      </c>
    </row>
    <row r="2043" spans="1:4">
      <c r="A2043" s="4">
        <v>41064.625</v>
      </c>
      <c r="B2043">
        <v>5.66</v>
      </c>
      <c r="C2043">
        <v>1071591</v>
      </c>
      <c r="D2043">
        <v>6071089.75</v>
      </c>
    </row>
    <row r="2044" spans="1:4">
      <c r="A2044" s="4">
        <v>41065.402777777781</v>
      </c>
      <c r="B2044">
        <v>5.6</v>
      </c>
      <c r="C2044">
        <v>399727</v>
      </c>
      <c r="D2044">
        <v>2250559.94</v>
      </c>
    </row>
    <row r="2045" spans="1:4">
      <c r="A2045" s="4">
        <v>41065.409722222219</v>
      </c>
      <c r="B2045">
        <v>5.69</v>
      </c>
      <c r="C2045">
        <v>910092</v>
      </c>
      <c r="D2045">
        <v>5145690.05</v>
      </c>
    </row>
    <row r="2046" spans="1:4">
      <c r="A2046" s="4">
        <v>41065.416666666664</v>
      </c>
      <c r="B2046">
        <v>5.67</v>
      </c>
      <c r="C2046">
        <v>850428</v>
      </c>
      <c r="D2046">
        <v>4843122.7300000004</v>
      </c>
    </row>
    <row r="2047" spans="1:4">
      <c r="A2047" s="4">
        <v>41065.423611111109</v>
      </c>
      <c r="B2047">
        <v>5.75</v>
      </c>
      <c r="C2047">
        <v>1568459</v>
      </c>
      <c r="D2047">
        <v>8984828.5299999993</v>
      </c>
    </row>
    <row r="2048" spans="1:4">
      <c r="A2048" s="4">
        <v>41065.430555555555</v>
      </c>
      <c r="B2048">
        <v>5.88</v>
      </c>
      <c r="C2048">
        <v>3470235</v>
      </c>
      <c r="D2048">
        <v>20341287.879999999</v>
      </c>
    </row>
    <row r="2049" spans="1:4">
      <c r="A2049" s="4">
        <v>41065.4375</v>
      </c>
      <c r="B2049">
        <v>6</v>
      </c>
      <c r="C2049">
        <v>5298868</v>
      </c>
      <c r="D2049">
        <v>32195266.739999998</v>
      </c>
    </row>
    <row r="2050" spans="1:4">
      <c r="A2050" s="4">
        <v>41065.444444444445</v>
      </c>
      <c r="B2050">
        <v>5.99</v>
      </c>
      <c r="C2050">
        <v>1985937</v>
      </c>
      <c r="D2050">
        <v>11956323.49</v>
      </c>
    </row>
    <row r="2051" spans="1:4">
      <c r="A2051" s="4">
        <v>41065.451388888891</v>
      </c>
      <c r="B2051">
        <v>6</v>
      </c>
      <c r="C2051">
        <v>1093480</v>
      </c>
      <c r="D2051">
        <v>6563987.1200000001</v>
      </c>
    </row>
    <row r="2052" spans="1:4">
      <c r="A2052" s="4">
        <v>41065.458333333336</v>
      </c>
      <c r="B2052">
        <v>5.99</v>
      </c>
      <c r="C2052">
        <v>711376</v>
      </c>
      <c r="D2052">
        <v>4266740.88</v>
      </c>
    </row>
    <row r="2053" spans="1:4">
      <c r="A2053" s="4">
        <v>41065.465277777781</v>
      </c>
      <c r="B2053">
        <v>5.96</v>
      </c>
      <c r="C2053">
        <v>897732</v>
      </c>
      <c r="D2053">
        <v>5359599.49</v>
      </c>
    </row>
    <row r="2054" spans="1:4">
      <c r="A2054" s="4">
        <v>41065.472222222219</v>
      </c>
      <c r="B2054">
        <v>5.91</v>
      </c>
      <c r="C2054">
        <v>515888</v>
      </c>
      <c r="D2054">
        <v>3058893.68</v>
      </c>
    </row>
    <row r="2055" spans="1:4">
      <c r="A2055" s="4">
        <v>41065.479166666664</v>
      </c>
      <c r="B2055">
        <v>5.94</v>
      </c>
      <c r="C2055">
        <v>621366</v>
      </c>
      <c r="D2055">
        <v>3680145.15</v>
      </c>
    </row>
    <row r="2056" spans="1:4">
      <c r="A2056" s="4">
        <v>41065.548611111109</v>
      </c>
      <c r="B2056">
        <v>5.95</v>
      </c>
      <c r="C2056">
        <v>1036053</v>
      </c>
      <c r="D2056">
        <v>6159083</v>
      </c>
    </row>
    <row r="2057" spans="1:4">
      <c r="A2057" s="4">
        <v>41065.555555555555</v>
      </c>
      <c r="B2057">
        <v>6.01</v>
      </c>
      <c r="C2057">
        <v>3339278</v>
      </c>
      <c r="D2057">
        <v>20079365.390000001</v>
      </c>
    </row>
    <row r="2058" spans="1:4">
      <c r="A2058" s="4">
        <v>41065.5625</v>
      </c>
      <c r="B2058">
        <v>5.99</v>
      </c>
      <c r="C2058">
        <v>770698</v>
      </c>
      <c r="D2058">
        <v>4627479.1500000004</v>
      </c>
    </row>
    <row r="2059" spans="1:4">
      <c r="A2059" s="4">
        <v>41065.569444444445</v>
      </c>
      <c r="B2059">
        <v>6.03</v>
      </c>
      <c r="C2059">
        <v>1044250</v>
      </c>
      <c r="D2059">
        <v>6293964.5999999996</v>
      </c>
    </row>
    <row r="2060" spans="1:4">
      <c r="A2060" s="4">
        <v>41065.576388888891</v>
      </c>
      <c r="B2060">
        <v>6.01</v>
      </c>
      <c r="C2060">
        <v>646201</v>
      </c>
      <c r="D2060">
        <v>3894940.48</v>
      </c>
    </row>
    <row r="2061" spans="1:4">
      <c r="A2061" s="4">
        <v>41065.583333333336</v>
      </c>
      <c r="B2061">
        <v>6</v>
      </c>
      <c r="C2061">
        <v>827974</v>
      </c>
      <c r="D2061">
        <v>4972737.59</v>
      </c>
    </row>
    <row r="2062" spans="1:4">
      <c r="A2062" s="4">
        <v>41065.590277777781</v>
      </c>
      <c r="B2062">
        <v>5.97</v>
      </c>
      <c r="C2062">
        <v>682279</v>
      </c>
      <c r="D2062">
        <v>4081456.59</v>
      </c>
    </row>
    <row r="2063" spans="1:4">
      <c r="A2063" s="4">
        <v>41065.597222222219</v>
      </c>
      <c r="B2063">
        <v>5.94</v>
      </c>
      <c r="C2063">
        <v>768149</v>
      </c>
      <c r="D2063">
        <v>4573412.8</v>
      </c>
    </row>
    <row r="2064" spans="1:4">
      <c r="A2064" s="4">
        <v>41065.604166666664</v>
      </c>
      <c r="B2064">
        <v>6.06</v>
      </c>
      <c r="C2064">
        <v>1785931</v>
      </c>
      <c r="D2064">
        <v>10698681.16</v>
      </c>
    </row>
    <row r="2065" spans="1:4">
      <c r="A2065" s="4">
        <v>41065.611111111109</v>
      </c>
      <c r="B2065">
        <v>6.05</v>
      </c>
      <c r="C2065">
        <v>1273943</v>
      </c>
      <c r="D2065">
        <v>7702137.46</v>
      </c>
    </row>
    <row r="2066" spans="1:4">
      <c r="A2066" s="4">
        <v>41065.618055555555</v>
      </c>
      <c r="B2066">
        <v>6.03</v>
      </c>
      <c r="C2066">
        <v>1504150</v>
      </c>
      <c r="D2066">
        <v>9053942.1899999995</v>
      </c>
    </row>
    <row r="2067" spans="1:4">
      <c r="A2067" s="4">
        <v>41065.625</v>
      </c>
      <c r="B2067">
        <v>6.05</v>
      </c>
      <c r="C2067">
        <v>4435899</v>
      </c>
      <c r="D2067">
        <v>26699899.210000001</v>
      </c>
    </row>
    <row r="2068" spans="1:4">
      <c r="A2068" s="4">
        <v>41066.402777777781</v>
      </c>
      <c r="B2068">
        <v>6.04</v>
      </c>
      <c r="C2068">
        <v>2504436</v>
      </c>
      <c r="D2068">
        <v>15103892.6</v>
      </c>
    </row>
    <row r="2069" spans="1:4">
      <c r="A2069" s="4">
        <v>41066.409722222219</v>
      </c>
      <c r="B2069">
        <v>6.11</v>
      </c>
      <c r="C2069">
        <v>2262797</v>
      </c>
      <c r="D2069">
        <v>13736382.880000001</v>
      </c>
    </row>
    <row r="2070" spans="1:4">
      <c r="A2070" s="4">
        <v>41066.416666666664</v>
      </c>
      <c r="B2070">
        <v>6.07</v>
      </c>
      <c r="C2070">
        <v>1440875</v>
      </c>
      <c r="D2070">
        <v>8765140</v>
      </c>
    </row>
    <row r="2071" spans="1:4">
      <c r="A2071" s="4">
        <v>41066.423611111109</v>
      </c>
      <c r="B2071">
        <v>6.1</v>
      </c>
      <c r="C2071">
        <v>1269860</v>
      </c>
      <c r="D2071">
        <v>7770749.5899999999</v>
      </c>
    </row>
    <row r="2072" spans="1:4">
      <c r="A2072" s="4">
        <v>41066.430555555555</v>
      </c>
      <c r="B2072">
        <v>6.13</v>
      </c>
      <c r="C2072">
        <v>1612942</v>
      </c>
      <c r="D2072">
        <v>9855650.8200000003</v>
      </c>
    </row>
    <row r="2073" spans="1:4">
      <c r="A2073" s="4">
        <v>41066.4375</v>
      </c>
      <c r="B2073">
        <v>6.08</v>
      </c>
      <c r="C2073">
        <v>1766106</v>
      </c>
      <c r="D2073">
        <v>10797313.42</v>
      </c>
    </row>
    <row r="2074" spans="1:4">
      <c r="A2074" s="4">
        <v>41066.444444444445</v>
      </c>
      <c r="B2074">
        <v>6.09</v>
      </c>
      <c r="C2074">
        <v>651702</v>
      </c>
      <c r="D2074">
        <v>3970273.62</v>
      </c>
    </row>
    <row r="2075" spans="1:4">
      <c r="A2075" s="4">
        <v>41066.451388888891</v>
      </c>
      <c r="B2075">
        <v>6.05</v>
      </c>
      <c r="C2075">
        <v>938381</v>
      </c>
      <c r="D2075">
        <v>5697663.9699999997</v>
      </c>
    </row>
    <row r="2076" spans="1:4">
      <c r="A2076" s="4">
        <v>41066.458333333336</v>
      </c>
      <c r="B2076">
        <v>6.04</v>
      </c>
      <c r="C2076">
        <v>1476670</v>
      </c>
      <c r="D2076">
        <v>8924835.1099999994</v>
      </c>
    </row>
    <row r="2077" spans="1:4">
      <c r="A2077" s="4">
        <v>41066.465277777781</v>
      </c>
      <c r="B2077">
        <v>6.04</v>
      </c>
      <c r="C2077">
        <v>1185790</v>
      </c>
      <c r="D2077">
        <v>7158918.7000000002</v>
      </c>
    </row>
    <row r="2078" spans="1:4">
      <c r="A2078" s="4">
        <v>41066.472222222219</v>
      </c>
      <c r="B2078">
        <v>6.05</v>
      </c>
      <c r="C2078">
        <v>824200</v>
      </c>
      <c r="D2078">
        <v>4980861.68</v>
      </c>
    </row>
    <row r="2079" spans="1:4">
      <c r="A2079" s="4">
        <v>41066.479166666664</v>
      </c>
      <c r="B2079">
        <v>6</v>
      </c>
      <c r="C2079">
        <v>916217</v>
      </c>
      <c r="D2079">
        <v>5515676.1699999999</v>
      </c>
    </row>
    <row r="2080" spans="1:4">
      <c r="A2080" s="4">
        <v>41066.548611111109</v>
      </c>
      <c r="B2080">
        <v>6.02</v>
      </c>
      <c r="C2080">
        <v>690040</v>
      </c>
      <c r="D2080">
        <v>4142648.85</v>
      </c>
    </row>
    <row r="2081" spans="1:4">
      <c r="A2081" s="4">
        <v>41066.555555555555</v>
      </c>
      <c r="B2081">
        <v>6.03</v>
      </c>
      <c r="C2081">
        <v>1124235</v>
      </c>
      <c r="D2081">
        <v>6774425.6500000004</v>
      </c>
    </row>
    <row r="2082" spans="1:4">
      <c r="A2082" s="4">
        <v>41066.5625</v>
      </c>
      <c r="B2082">
        <v>6.05</v>
      </c>
      <c r="C2082">
        <v>1116115</v>
      </c>
      <c r="D2082">
        <v>6739701.4000000004</v>
      </c>
    </row>
    <row r="2083" spans="1:4">
      <c r="A2083" s="4">
        <v>41066.569444444445</v>
      </c>
      <c r="B2083">
        <v>6.06</v>
      </c>
      <c r="C2083">
        <v>1246150</v>
      </c>
      <c r="D2083">
        <v>7544890.5499999998</v>
      </c>
    </row>
    <row r="2084" spans="1:4">
      <c r="A2084" s="4">
        <v>41066.576388888891</v>
      </c>
      <c r="B2084">
        <v>6.05</v>
      </c>
      <c r="C2084">
        <v>889121</v>
      </c>
      <c r="D2084">
        <v>5381044.2599999998</v>
      </c>
    </row>
    <row r="2085" spans="1:4">
      <c r="A2085" s="4">
        <v>41066.583333333336</v>
      </c>
      <c r="B2085">
        <v>6.05</v>
      </c>
      <c r="C2085">
        <v>972501</v>
      </c>
      <c r="D2085">
        <v>5886188.0599999996</v>
      </c>
    </row>
    <row r="2086" spans="1:4">
      <c r="A2086" s="4">
        <v>41066.590277777781</v>
      </c>
      <c r="B2086">
        <v>6.12</v>
      </c>
      <c r="C2086">
        <v>2645594</v>
      </c>
      <c r="D2086">
        <v>16142416.800000001</v>
      </c>
    </row>
    <row r="2087" spans="1:4">
      <c r="A2087" s="4">
        <v>41066.597222222219</v>
      </c>
      <c r="B2087">
        <v>6.14</v>
      </c>
      <c r="C2087">
        <v>2861719</v>
      </c>
      <c r="D2087">
        <v>17575239.469999999</v>
      </c>
    </row>
    <row r="2088" spans="1:4">
      <c r="A2088" s="4">
        <v>41066.604166666664</v>
      </c>
      <c r="B2088">
        <v>6.15</v>
      </c>
      <c r="C2088">
        <v>1723769</v>
      </c>
      <c r="D2088">
        <v>10575864.09</v>
      </c>
    </row>
    <row r="2089" spans="1:4">
      <c r="A2089" s="4">
        <v>41066.611111111109</v>
      </c>
      <c r="B2089">
        <v>6.14</v>
      </c>
      <c r="C2089">
        <v>2076608</v>
      </c>
      <c r="D2089">
        <v>12765441.300000001</v>
      </c>
    </row>
    <row r="2090" spans="1:4">
      <c r="A2090" s="4">
        <v>41066.618055555555</v>
      </c>
      <c r="B2090">
        <v>6.13</v>
      </c>
      <c r="C2090">
        <v>2490376</v>
      </c>
      <c r="D2090">
        <v>15289600.619999999</v>
      </c>
    </row>
    <row r="2091" spans="1:4">
      <c r="A2091" s="4">
        <v>41066.625</v>
      </c>
      <c r="B2091">
        <v>6.15</v>
      </c>
      <c r="C2091">
        <v>4701361</v>
      </c>
      <c r="D2091">
        <v>28939232.670000002</v>
      </c>
    </row>
    <row r="2092" spans="1:4">
      <c r="A2092" s="4">
        <v>41067.402777777781</v>
      </c>
      <c r="B2092">
        <v>6.08</v>
      </c>
      <c r="C2092">
        <v>1146878</v>
      </c>
      <c r="D2092">
        <v>7015934.0599999996</v>
      </c>
    </row>
    <row r="2093" spans="1:4">
      <c r="A2093" s="4">
        <v>41067.409722222219</v>
      </c>
      <c r="B2093">
        <v>6.15</v>
      </c>
      <c r="C2093">
        <v>1384261</v>
      </c>
      <c r="D2093">
        <v>8471052.3100000005</v>
      </c>
    </row>
    <row r="2094" spans="1:4">
      <c r="A2094" s="4">
        <v>41067.416666666664</v>
      </c>
      <c r="B2094">
        <v>6.12</v>
      </c>
      <c r="C2094">
        <v>1231030</v>
      </c>
      <c r="D2094">
        <v>7534207.7000000002</v>
      </c>
    </row>
    <row r="2095" spans="1:4">
      <c r="A2095" s="4">
        <v>41067.423611111109</v>
      </c>
      <c r="B2095">
        <v>6.14</v>
      </c>
      <c r="C2095">
        <v>2573790</v>
      </c>
      <c r="D2095">
        <v>15782937.6</v>
      </c>
    </row>
    <row r="2096" spans="1:4">
      <c r="A2096" s="4">
        <v>41067.430555555555</v>
      </c>
      <c r="B2096">
        <v>6.15</v>
      </c>
      <c r="C2096">
        <v>4619760</v>
      </c>
      <c r="D2096">
        <v>28389053.699999999</v>
      </c>
    </row>
    <row r="2097" spans="1:4">
      <c r="A2097" s="4">
        <v>41067.4375</v>
      </c>
      <c r="B2097">
        <v>6.15</v>
      </c>
      <c r="C2097">
        <v>3566295</v>
      </c>
      <c r="D2097">
        <v>21888544.550000001</v>
      </c>
    </row>
    <row r="2098" spans="1:4">
      <c r="A2098" s="4">
        <v>41067.444444444445</v>
      </c>
      <c r="B2098">
        <v>6.17</v>
      </c>
      <c r="C2098">
        <v>2725396</v>
      </c>
      <c r="D2098">
        <v>16769076.9</v>
      </c>
    </row>
    <row r="2099" spans="1:4">
      <c r="A2099" s="4">
        <v>41067.451388888891</v>
      </c>
      <c r="B2099">
        <v>6.14</v>
      </c>
      <c r="C2099">
        <v>2207254</v>
      </c>
      <c r="D2099">
        <v>13574164.689999999</v>
      </c>
    </row>
    <row r="2100" spans="1:4">
      <c r="A2100" s="4">
        <v>41067.458333333336</v>
      </c>
      <c r="B2100">
        <v>6.17</v>
      </c>
      <c r="C2100">
        <v>5912844</v>
      </c>
      <c r="D2100">
        <v>36426893.450000003</v>
      </c>
    </row>
    <row r="2101" spans="1:4">
      <c r="A2101" s="4">
        <v>41067.465277777781</v>
      </c>
      <c r="B2101">
        <v>6.16</v>
      </c>
      <c r="C2101">
        <v>2174159</v>
      </c>
      <c r="D2101">
        <v>13405277.029999999</v>
      </c>
    </row>
    <row r="2102" spans="1:4">
      <c r="A2102" s="4">
        <v>41067.472222222219</v>
      </c>
      <c r="B2102">
        <v>6.16</v>
      </c>
      <c r="C2102">
        <v>1715485</v>
      </c>
      <c r="D2102">
        <v>10568929.6</v>
      </c>
    </row>
    <row r="2103" spans="1:4">
      <c r="A2103" s="4">
        <v>41067.479166666664</v>
      </c>
      <c r="B2103">
        <v>6.16</v>
      </c>
      <c r="C2103">
        <v>2671865</v>
      </c>
      <c r="D2103">
        <v>16453908.050000001</v>
      </c>
    </row>
    <row r="2104" spans="1:4">
      <c r="A2104" s="4">
        <v>41067.548611111109</v>
      </c>
      <c r="B2104">
        <v>6.16</v>
      </c>
      <c r="C2104">
        <v>2462281</v>
      </c>
      <c r="D2104">
        <v>15148183.15</v>
      </c>
    </row>
    <row r="2105" spans="1:4">
      <c r="A2105" s="4">
        <v>41067.555555555555</v>
      </c>
      <c r="B2105">
        <v>6.16</v>
      </c>
      <c r="C2105">
        <v>849290</v>
      </c>
      <c r="D2105">
        <v>5226787.5</v>
      </c>
    </row>
    <row r="2106" spans="1:4">
      <c r="A2106" s="4">
        <v>41067.5625</v>
      </c>
      <c r="B2106">
        <v>6.16</v>
      </c>
      <c r="C2106">
        <v>987080</v>
      </c>
      <c r="D2106">
        <v>6074868</v>
      </c>
    </row>
    <row r="2107" spans="1:4">
      <c r="A2107" s="4">
        <v>41067.569444444445</v>
      </c>
      <c r="B2107">
        <v>6.16</v>
      </c>
      <c r="C2107">
        <v>956591</v>
      </c>
      <c r="D2107">
        <v>5890205.6500000004</v>
      </c>
    </row>
    <row r="2108" spans="1:4">
      <c r="A2108" s="4">
        <v>41067.576388888891</v>
      </c>
      <c r="B2108">
        <v>6.16</v>
      </c>
      <c r="C2108">
        <v>3313264</v>
      </c>
      <c r="D2108">
        <v>20413811.870000001</v>
      </c>
    </row>
    <row r="2109" spans="1:4">
      <c r="A2109" s="4">
        <v>41067.583333333336</v>
      </c>
      <c r="B2109">
        <v>6.15</v>
      </c>
      <c r="C2109">
        <v>763080</v>
      </c>
      <c r="D2109">
        <v>4696223</v>
      </c>
    </row>
    <row r="2110" spans="1:4">
      <c r="A2110" s="4">
        <v>41067.590277777781</v>
      </c>
      <c r="B2110">
        <v>6.16</v>
      </c>
      <c r="C2110">
        <v>1683695</v>
      </c>
      <c r="D2110">
        <v>10359972.25</v>
      </c>
    </row>
    <row r="2111" spans="1:4">
      <c r="A2111" s="4">
        <v>41067.597222222219</v>
      </c>
      <c r="B2111">
        <v>6.15</v>
      </c>
      <c r="C2111">
        <v>2143491</v>
      </c>
      <c r="D2111">
        <v>13186705.65</v>
      </c>
    </row>
    <row r="2112" spans="1:4">
      <c r="A2112" s="4">
        <v>41067.604166666664</v>
      </c>
      <c r="B2112">
        <v>6.15</v>
      </c>
      <c r="C2112">
        <v>1840628</v>
      </c>
      <c r="D2112">
        <v>11324966.199999999</v>
      </c>
    </row>
    <row r="2113" spans="1:4">
      <c r="A2113" s="4">
        <v>41067.611111111109</v>
      </c>
      <c r="B2113">
        <v>6.15</v>
      </c>
      <c r="C2113">
        <v>4286852</v>
      </c>
      <c r="D2113">
        <v>26369505.800000001</v>
      </c>
    </row>
    <row r="2114" spans="1:4">
      <c r="A2114" s="4">
        <v>41067.618055555555</v>
      </c>
      <c r="B2114">
        <v>6.12</v>
      </c>
      <c r="C2114">
        <v>3727364</v>
      </c>
      <c r="D2114">
        <v>22892408.600000001</v>
      </c>
    </row>
    <row r="2115" spans="1:4">
      <c r="A2115" s="4">
        <v>41067.625</v>
      </c>
      <c r="B2115">
        <v>6.05</v>
      </c>
      <c r="C2115">
        <v>966000</v>
      </c>
      <c r="D2115">
        <v>5876871.8700000001</v>
      </c>
    </row>
    <row r="2116" spans="1:4">
      <c r="A2116" s="4">
        <v>41068.402777777781</v>
      </c>
      <c r="B2116">
        <v>6.08</v>
      </c>
      <c r="C2116">
        <v>1791500</v>
      </c>
      <c r="D2116">
        <v>10863882</v>
      </c>
    </row>
    <row r="2117" spans="1:4">
      <c r="A2117" s="4">
        <v>41068.409722222219</v>
      </c>
      <c r="B2117">
        <v>6.1</v>
      </c>
      <c r="C2117">
        <v>2330986</v>
      </c>
      <c r="D2117">
        <v>14209055.74</v>
      </c>
    </row>
    <row r="2118" spans="1:4">
      <c r="A2118" s="4">
        <v>41068.416666666664</v>
      </c>
      <c r="B2118">
        <v>6.09</v>
      </c>
      <c r="C2118">
        <v>1755100</v>
      </c>
      <c r="D2118">
        <v>10709545.939999999</v>
      </c>
    </row>
    <row r="2119" spans="1:4">
      <c r="A2119" s="4">
        <v>41068.423611111109</v>
      </c>
      <c r="B2119">
        <v>6.2</v>
      </c>
      <c r="C2119">
        <v>4117781</v>
      </c>
      <c r="D2119">
        <v>25264276.539999999</v>
      </c>
    </row>
    <row r="2120" spans="1:4">
      <c r="A2120" s="4">
        <v>41068.430555555555</v>
      </c>
      <c r="B2120">
        <v>6.17</v>
      </c>
      <c r="C2120">
        <v>4117243</v>
      </c>
      <c r="D2120">
        <v>25606429.989999998</v>
      </c>
    </row>
    <row r="2121" spans="1:4">
      <c r="A2121" s="4">
        <v>41068.4375</v>
      </c>
      <c r="B2121">
        <v>6.18</v>
      </c>
      <c r="C2121">
        <v>5388500</v>
      </c>
      <c r="D2121">
        <v>33359048.609999999</v>
      </c>
    </row>
    <row r="2122" spans="1:4">
      <c r="A2122" s="4">
        <v>41068.444444444445</v>
      </c>
      <c r="B2122">
        <v>6.17</v>
      </c>
      <c r="C2122">
        <v>4373000</v>
      </c>
      <c r="D2122">
        <v>26989856</v>
      </c>
    </row>
    <row r="2123" spans="1:4">
      <c r="A2123" s="4">
        <v>41068.451388888891</v>
      </c>
      <c r="B2123">
        <v>6.14</v>
      </c>
      <c r="C2123">
        <v>4066761</v>
      </c>
      <c r="D2123">
        <v>25060810.760000002</v>
      </c>
    </row>
    <row r="2124" spans="1:4">
      <c r="A2124" s="4">
        <v>41068.458333333336</v>
      </c>
      <c r="B2124">
        <v>6.12</v>
      </c>
      <c r="C2124">
        <v>4083346</v>
      </c>
      <c r="D2124">
        <v>24973640.739999998</v>
      </c>
    </row>
    <row r="2125" spans="1:4">
      <c r="A2125" s="4">
        <v>41068.465277777781</v>
      </c>
      <c r="B2125">
        <v>6.1</v>
      </c>
      <c r="C2125">
        <v>2976600</v>
      </c>
      <c r="D2125">
        <v>18207532</v>
      </c>
    </row>
    <row r="2126" spans="1:4">
      <c r="A2126" s="4">
        <v>41068.472222222219</v>
      </c>
      <c r="B2126">
        <v>6.09</v>
      </c>
      <c r="C2126">
        <v>1424200</v>
      </c>
      <c r="D2126">
        <v>8678080.0999999996</v>
      </c>
    </row>
    <row r="2127" spans="1:4">
      <c r="A2127" s="4">
        <v>41068.479166666664</v>
      </c>
      <c r="B2127">
        <v>6.09</v>
      </c>
      <c r="C2127">
        <v>2038860</v>
      </c>
      <c r="D2127">
        <v>12435141.4</v>
      </c>
    </row>
    <row r="2128" spans="1:4">
      <c r="A2128" s="4">
        <v>41068.548611111109</v>
      </c>
      <c r="B2128">
        <v>6.09</v>
      </c>
      <c r="C2128">
        <v>119254</v>
      </c>
      <c r="D2128">
        <v>726905.86</v>
      </c>
    </row>
    <row r="2129" spans="1:4">
      <c r="A2129" s="4">
        <v>41068.555555555555</v>
      </c>
      <c r="B2129">
        <v>6.1</v>
      </c>
      <c r="C2129">
        <v>395260</v>
      </c>
      <c r="D2129">
        <v>2409718.4</v>
      </c>
    </row>
    <row r="2130" spans="1:4">
      <c r="A2130" s="4">
        <v>41068.5625</v>
      </c>
      <c r="B2130">
        <v>6.08</v>
      </c>
      <c r="C2130">
        <v>403760</v>
      </c>
      <c r="D2130">
        <v>2458116.84</v>
      </c>
    </row>
    <row r="2131" spans="1:4">
      <c r="A2131" s="4">
        <v>41068.569444444445</v>
      </c>
      <c r="B2131">
        <v>6.06</v>
      </c>
      <c r="C2131">
        <v>744300</v>
      </c>
      <c r="D2131">
        <v>4533887</v>
      </c>
    </row>
    <row r="2132" spans="1:4">
      <c r="A2132" s="4">
        <v>41068.576388888891</v>
      </c>
      <c r="B2132">
        <v>6.01</v>
      </c>
      <c r="C2132">
        <v>553300</v>
      </c>
      <c r="D2132">
        <v>3341608.94</v>
      </c>
    </row>
    <row r="2133" spans="1:4">
      <c r="A2133" s="4">
        <v>41068.583333333336</v>
      </c>
      <c r="B2133">
        <v>6.04</v>
      </c>
      <c r="C2133">
        <v>537263</v>
      </c>
      <c r="D2133">
        <v>3240751.14</v>
      </c>
    </row>
    <row r="2134" spans="1:4">
      <c r="A2134" s="4">
        <v>41068.590277777781</v>
      </c>
      <c r="B2134">
        <v>6.02</v>
      </c>
      <c r="C2134">
        <v>283997</v>
      </c>
      <c r="D2134">
        <v>1713930.88</v>
      </c>
    </row>
    <row r="2135" spans="1:4">
      <c r="A2135" s="4">
        <v>41068.597222222219</v>
      </c>
      <c r="B2135">
        <v>6</v>
      </c>
      <c r="C2135">
        <v>607806</v>
      </c>
      <c r="D2135">
        <v>3652592.5</v>
      </c>
    </row>
    <row r="2136" spans="1:4">
      <c r="A2136" s="4">
        <v>41068.604166666664</v>
      </c>
      <c r="B2136">
        <v>6.03</v>
      </c>
      <c r="C2136">
        <v>2614495</v>
      </c>
      <c r="D2136">
        <v>15778295.140000001</v>
      </c>
    </row>
    <row r="2137" spans="1:4">
      <c r="A2137" s="4">
        <v>41068.611111111109</v>
      </c>
      <c r="B2137">
        <v>6.03</v>
      </c>
      <c r="C2137">
        <v>1413549</v>
      </c>
      <c r="D2137">
        <v>8548414.5099999998</v>
      </c>
    </row>
    <row r="2138" spans="1:4">
      <c r="A2138" s="4">
        <v>41068.618055555555</v>
      </c>
      <c r="B2138">
        <v>6.01</v>
      </c>
      <c r="C2138">
        <v>484550</v>
      </c>
      <c r="D2138">
        <v>2912783.97</v>
      </c>
    </row>
    <row r="2139" spans="1:4">
      <c r="A2139" s="4">
        <v>41068.625</v>
      </c>
      <c r="B2139">
        <v>6.02</v>
      </c>
      <c r="C2139">
        <v>516702</v>
      </c>
      <c r="D2139">
        <v>3107629.02</v>
      </c>
    </row>
    <row r="2140" spans="1:4">
      <c r="A2140" s="4">
        <v>41071.402777777781</v>
      </c>
      <c r="B2140">
        <v>6.13</v>
      </c>
      <c r="C2140">
        <v>944321</v>
      </c>
      <c r="D2140">
        <v>5717599.7400000002</v>
      </c>
    </row>
    <row r="2141" spans="1:4">
      <c r="A2141" s="4">
        <v>41071.409722222219</v>
      </c>
      <c r="B2141">
        <v>6.11</v>
      </c>
      <c r="C2141">
        <v>1800225</v>
      </c>
      <c r="D2141">
        <v>11046045.779999999</v>
      </c>
    </row>
    <row r="2142" spans="1:4">
      <c r="A2142" s="4">
        <v>41071.416666666664</v>
      </c>
      <c r="B2142">
        <v>6.03</v>
      </c>
      <c r="C2142">
        <v>751898</v>
      </c>
      <c r="D2142">
        <v>4560918.55</v>
      </c>
    </row>
    <row r="2143" spans="1:4">
      <c r="A2143" s="4">
        <v>41071.423611111109</v>
      </c>
      <c r="B2143">
        <v>5.99</v>
      </c>
      <c r="C2143">
        <v>907954</v>
      </c>
      <c r="D2143">
        <v>5444791.0800000001</v>
      </c>
    </row>
    <row r="2144" spans="1:4">
      <c r="A2144" s="4">
        <v>41071.430555555555</v>
      </c>
      <c r="B2144">
        <v>5.95</v>
      </c>
      <c r="C2144">
        <v>574199</v>
      </c>
      <c r="D2144">
        <v>3423375.14</v>
      </c>
    </row>
    <row r="2145" spans="1:4">
      <c r="A2145" s="4">
        <v>41071.4375</v>
      </c>
      <c r="B2145">
        <v>5.93</v>
      </c>
      <c r="C2145">
        <v>624892</v>
      </c>
      <c r="D2145">
        <v>3704548.55</v>
      </c>
    </row>
    <row r="2146" spans="1:4">
      <c r="A2146" s="4">
        <v>41071.444444444445</v>
      </c>
      <c r="B2146">
        <v>5.94</v>
      </c>
      <c r="C2146">
        <v>515200</v>
      </c>
      <c r="D2146">
        <v>3055140.08</v>
      </c>
    </row>
    <row r="2147" spans="1:4">
      <c r="A2147" s="4">
        <v>41071.451388888891</v>
      </c>
      <c r="B2147">
        <v>5.93</v>
      </c>
      <c r="C2147">
        <v>1084600</v>
      </c>
      <c r="D2147">
        <v>6441113</v>
      </c>
    </row>
    <row r="2148" spans="1:4">
      <c r="A2148" s="4">
        <v>41071.458333333336</v>
      </c>
      <c r="B2148">
        <v>5.9</v>
      </c>
      <c r="C2148">
        <v>2068053</v>
      </c>
      <c r="D2148">
        <v>12191347.4</v>
      </c>
    </row>
    <row r="2149" spans="1:4">
      <c r="A2149" s="4">
        <v>41071.465277777781</v>
      </c>
      <c r="B2149">
        <v>5.9</v>
      </c>
      <c r="C2149">
        <v>1009220</v>
      </c>
      <c r="D2149">
        <v>5955784.5800000001</v>
      </c>
    </row>
    <row r="2150" spans="1:4">
      <c r="A2150" s="4">
        <v>41071.472222222219</v>
      </c>
      <c r="B2150">
        <v>5.9</v>
      </c>
      <c r="C2150">
        <v>679200</v>
      </c>
      <c r="D2150">
        <v>4006396.46</v>
      </c>
    </row>
    <row r="2151" spans="1:4">
      <c r="A2151" s="4">
        <v>41071.479166666664</v>
      </c>
      <c r="B2151">
        <v>5.91</v>
      </c>
      <c r="C2151">
        <v>575309</v>
      </c>
      <c r="D2151">
        <v>3393686.64</v>
      </c>
    </row>
    <row r="2152" spans="1:4">
      <c r="A2152" s="4">
        <v>41071.548611111109</v>
      </c>
      <c r="B2152">
        <v>5.91</v>
      </c>
      <c r="C2152">
        <v>485701</v>
      </c>
      <c r="D2152">
        <v>2870324.26</v>
      </c>
    </row>
    <row r="2153" spans="1:4">
      <c r="A2153" s="4">
        <v>41071.555555555555</v>
      </c>
      <c r="B2153">
        <v>5.92</v>
      </c>
      <c r="C2153">
        <v>663582</v>
      </c>
      <c r="D2153">
        <v>3921974.78</v>
      </c>
    </row>
    <row r="2154" spans="1:4">
      <c r="A2154" s="4" t="s">
        <v>10</v>
      </c>
      <c r="B2154">
        <v>6.27</v>
      </c>
      <c r="C2154">
        <v>2524063</v>
      </c>
      <c r="D2154">
        <v>15761757.550000001</v>
      </c>
    </row>
    <row r="2155" spans="1:4">
      <c r="A2155" s="4">
        <v>41073.5625</v>
      </c>
      <c r="B2155">
        <v>6.29</v>
      </c>
      <c r="C2155">
        <v>5495837</v>
      </c>
      <c r="D2155">
        <v>34368250.549999997</v>
      </c>
    </row>
    <row r="2156" spans="1:4">
      <c r="A2156" s="4">
        <v>41073.569444444445</v>
      </c>
      <c r="B2156">
        <v>6.2</v>
      </c>
      <c r="C2156">
        <v>2247401</v>
      </c>
      <c r="D2156">
        <v>14001767.029999999</v>
      </c>
    </row>
    <row r="2157" spans="1:4">
      <c r="A2157" s="4">
        <v>41073.576388888891</v>
      </c>
      <c r="B2157">
        <v>6.21</v>
      </c>
      <c r="C2157">
        <v>2033656</v>
      </c>
      <c r="D2157">
        <v>12654529.23</v>
      </c>
    </row>
    <row r="2158" spans="1:4">
      <c r="A2158" s="4">
        <v>41073.583333333336</v>
      </c>
      <c r="B2158">
        <v>6.22</v>
      </c>
      <c r="C2158">
        <v>1743833</v>
      </c>
      <c r="D2158">
        <v>10827212.050000001</v>
      </c>
    </row>
    <row r="2159" spans="1:4">
      <c r="A2159" s="4">
        <v>41073.590277777781</v>
      </c>
      <c r="B2159">
        <v>6.3</v>
      </c>
      <c r="C2159">
        <v>5844758</v>
      </c>
      <c r="D2159">
        <v>36621958.579999998</v>
      </c>
    </row>
    <row r="2160" spans="1:4">
      <c r="A2160" s="4">
        <v>41073.597222222219</v>
      </c>
      <c r="B2160">
        <v>6.23</v>
      </c>
      <c r="C2160">
        <v>3624346</v>
      </c>
      <c r="D2160">
        <v>22583909.949999999</v>
      </c>
    </row>
    <row r="2161" spans="1:4">
      <c r="A2161" s="4">
        <v>41073.604166666664</v>
      </c>
      <c r="B2161">
        <v>6.26</v>
      </c>
      <c r="C2161">
        <v>3445649</v>
      </c>
      <c r="D2161">
        <v>21412079.84</v>
      </c>
    </row>
    <row r="2162" spans="1:4">
      <c r="A2162" s="4">
        <v>41073.611111111109</v>
      </c>
      <c r="B2162">
        <v>6.33</v>
      </c>
      <c r="C2162">
        <v>5597980</v>
      </c>
      <c r="D2162">
        <v>35298957.899999999</v>
      </c>
    </row>
    <row r="2163" spans="1:4">
      <c r="A2163" s="4">
        <v>41073.618055555555</v>
      </c>
      <c r="B2163">
        <v>6.31</v>
      </c>
      <c r="C2163">
        <v>2941566</v>
      </c>
      <c r="D2163">
        <v>18442008.260000002</v>
      </c>
    </row>
    <row r="2164" spans="1:4">
      <c r="A2164" s="4">
        <v>41073.625</v>
      </c>
      <c r="B2164">
        <v>6.26</v>
      </c>
      <c r="C2164">
        <v>2655480</v>
      </c>
      <c r="D2164">
        <v>16662553.9</v>
      </c>
    </row>
    <row r="2165" spans="1:4">
      <c r="A2165" s="4">
        <v>41074.402777777781</v>
      </c>
      <c r="B2165">
        <v>6.25</v>
      </c>
      <c r="C2165">
        <v>10379249</v>
      </c>
      <c r="D2165">
        <v>64426330.340000004</v>
      </c>
    </row>
    <row r="2166" spans="1:4">
      <c r="A2166" s="4">
        <v>41074.409722222219</v>
      </c>
      <c r="B2166">
        <v>6.29</v>
      </c>
      <c r="C2166">
        <v>5706369</v>
      </c>
      <c r="D2166">
        <v>35824904.689999998</v>
      </c>
    </row>
    <row r="2167" spans="1:4">
      <c r="A2167" s="4">
        <v>41074.416666666664</v>
      </c>
      <c r="B2167">
        <v>6.27</v>
      </c>
      <c r="C2167">
        <v>7018976</v>
      </c>
      <c r="D2167">
        <v>44250066.840000004</v>
      </c>
    </row>
    <row r="2168" spans="1:4">
      <c r="A2168" s="4">
        <v>41074.423611111109</v>
      </c>
      <c r="B2168">
        <v>6.32</v>
      </c>
      <c r="C2168">
        <v>3508838</v>
      </c>
      <c r="D2168">
        <v>22191729.75</v>
      </c>
    </row>
    <row r="2169" spans="1:4">
      <c r="A2169" s="4">
        <v>41074.430555555555</v>
      </c>
      <c r="B2169">
        <v>6.34</v>
      </c>
      <c r="C2169">
        <v>5236994</v>
      </c>
      <c r="D2169">
        <v>33047242.670000002</v>
      </c>
    </row>
    <row r="2170" spans="1:4">
      <c r="A2170" s="4">
        <v>41074.4375</v>
      </c>
      <c r="B2170">
        <v>6.31</v>
      </c>
      <c r="C2170">
        <v>5205669</v>
      </c>
      <c r="D2170">
        <v>32817972.600000001</v>
      </c>
    </row>
    <row r="2171" spans="1:4">
      <c r="A2171" s="4">
        <v>41074.444444444445</v>
      </c>
      <c r="B2171">
        <v>6.31</v>
      </c>
      <c r="C2171">
        <v>4380700</v>
      </c>
      <c r="D2171">
        <v>27641039</v>
      </c>
    </row>
    <row r="2172" spans="1:4">
      <c r="A2172" s="4">
        <v>41074.451388888891</v>
      </c>
      <c r="B2172">
        <v>6.3</v>
      </c>
      <c r="C2172">
        <v>3143206</v>
      </c>
      <c r="D2172">
        <v>19793194.68</v>
      </c>
    </row>
    <row r="2173" spans="1:4">
      <c r="A2173" s="4">
        <v>41074.458333333336</v>
      </c>
      <c r="B2173">
        <v>6.29</v>
      </c>
      <c r="C2173">
        <v>3236777</v>
      </c>
      <c r="D2173">
        <v>20370702.559999999</v>
      </c>
    </row>
    <row r="2174" spans="1:4">
      <c r="A2174" s="4">
        <v>41074.465277777781</v>
      </c>
      <c r="B2174">
        <v>6.28</v>
      </c>
      <c r="C2174">
        <v>3272300</v>
      </c>
      <c r="D2174">
        <v>20533770.280000001</v>
      </c>
    </row>
    <row r="2175" spans="1:4">
      <c r="A2175" s="4">
        <v>41074.472222222219</v>
      </c>
      <c r="B2175">
        <v>6.31</v>
      </c>
      <c r="C2175">
        <v>2242537</v>
      </c>
      <c r="D2175">
        <v>14125627.73</v>
      </c>
    </row>
    <row r="2176" spans="1:4">
      <c r="A2176" s="4">
        <v>41074.479166666664</v>
      </c>
      <c r="B2176">
        <v>6.31</v>
      </c>
      <c r="C2176">
        <v>1232300</v>
      </c>
      <c r="D2176">
        <v>7767569</v>
      </c>
    </row>
    <row r="2177" spans="1:4">
      <c r="A2177" s="4">
        <v>41074.548611111109</v>
      </c>
      <c r="B2177">
        <v>6.31</v>
      </c>
      <c r="C2177">
        <v>570455</v>
      </c>
      <c r="D2177">
        <v>3600550.5</v>
      </c>
    </row>
    <row r="2178" spans="1:4">
      <c r="A2178" s="4">
        <v>41074.555555555555</v>
      </c>
      <c r="B2178">
        <v>6.3</v>
      </c>
      <c r="C2178">
        <v>1239883</v>
      </c>
      <c r="D2178">
        <v>7805058.7699999996</v>
      </c>
    </row>
    <row r="2179" spans="1:4">
      <c r="A2179" s="4">
        <v>41074.5625</v>
      </c>
      <c r="B2179">
        <v>6.28</v>
      </c>
      <c r="C2179">
        <v>2486800</v>
      </c>
      <c r="D2179">
        <v>15626838</v>
      </c>
    </row>
    <row r="2180" spans="1:4">
      <c r="A2180" s="4">
        <v>41074.569444444445</v>
      </c>
      <c r="B2180">
        <v>6.26</v>
      </c>
      <c r="C2180">
        <v>1382900</v>
      </c>
      <c r="D2180">
        <v>8647172.4000000004</v>
      </c>
    </row>
    <row r="2181" spans="1:4">
      <c r="A2181" s="4">
        <v>41074.576388888891</v>
      </c>
      <c r="B2181">
        <v>6.22</v>
      </c>
      <c r="C2181">
        <v>2424502</v>
      </c>
      <c r="D2181">
        <v>15125842.4</v>
      </c>
    </row>
    <row r="2182" spans="1:4">
      <c r="A2182" s="4">
        <v>41074.583333333336</v>
      </c>
      <c r="B2182">
        <v>6.23</v>
      </c>
      <c r="C2182">
        <v>1621637</v>
      </c>
      <c r="D2182">
        <v>10089172.140000001</v>
      </c>
    </row>
    <row r="2183" spans="1:4">
      <c r="A2183" s="4">
        <v>41074.590277777781</v>
      </c>
      <c r="B2183">
        <v>6.2</v>
      </c>
      <c r="C2183">
        <v>2460340</v>
      </c>
      <c r="D2183">
        <v>15254143.25</v>
      </c>
    </row>
    <row r="2184" spans="1:4">
      <c r="A2184" s="4">
        <v>41074.597222222219</v>
      </c>
      <c r="B2184">
        <v>6.21</v>
      </c>
      <c r="C2184">
        <v>1521538</v>
      </c>
      <c r="D2184">
        <v>9434242.1699999999</v>
      </c>
    </row>
    <row r="2185" spans="1:4">
      <c r="A2185" s="4">
        <v>41074.604166666664</v>
      </c>
      <c r="B2185">
        <v>6.26</v>
      </c>
      <c r="C2185">
        <v>1445593</v>
      </c>
      <c r="D2185">
        <v>9028869.8499999996</v>
      </c>
    </row>
    <row r="2186" spans="1:4">
      <c r="A2186" s="4">
        <v>41074.611111111109</v>
      </c>
      <c r="B2186">
        <v>6.28</v>
      </c>
      <c r="C2186">
        <v>2147640</v>
      </c>
      <c r="D2186">
        <v>13481567.74</v>
      </c>
    </row>
    <row r="2187" spans="1:4">
      <c r="A2187" s="4">
        <v>41074.618055555555</v>
      </c>
      <c r="B2187">
        <v>6.24</v>
      </c>
      <c r="C2187">
        <v>2506443</v>
      </c>
      <c r="D2187">
        <v>15683369.17</v>
      </c>
    </row>
    <row r="2188" spans="1:4">
      <c r="A2188" s="4">
        <v>41074.625</v>
      </c>
      <c r="B2188">
        <v>6.24</v>
      </c>
      <c r="C2188">
        <v>768892</v>
      </c>
      <c r="D2188">
        <v>4806077.1399999997</v>
      </c>
    </row>
    <row r="2189" spans="1:4">
      <c r="A2189" s="4">
        <v>41075.402777777781</v>
      </c>
      <c r="B2189">
        <v>6.3</v>
      </c>
      <c r="C2189">
        <v>1183982</v>
      </c>
      <c r="D2189">
        <v>7434792.0300000003</v>
      </c>
    </row>
    <row r="2190" spans="1:4">
      <c r="A2190" s="4">
        <v>41075.409722222219</v>
      </c>
      <c r="B2190">
        <v>6.32</v>
      </c>
      <c r="C2190">
        <v>4159128</v>
      </c>
      <c r="D2190">
        <v>26435319.629999999</v>
      </c>
    </row>
    <row r="2191" spans="1:4">
      <c r="A2191" s="4">
        <v>41075.416666666664</v>
      </c>
      <c r="B2191">
        <v>6.31</v>
      </c>
      <c r="C2191">
        <v>2465390</v>
      </c>
      <c r="D2191">
        <v>15529648.369999999</v>
      </c>
    </row>
    <row r="2192" spans="1:4">
      <c r="A2192" s="4">
        <v>41075.423611111109</v>
      </c>
      <c r="B2192">
        <v>6.37</v>
      </c>
      <c r="C2192">
        <v>5573915</v>
      </c>
      <c r="D2192">
        <v>35375433.240000002</v>
      </c>
    </row>
    <row r="2193" spans="1:4">
      <c r="A2193" s="4">
        <v>41075.430555555555</v>
      </c>
      <c r="B2193">
        <v>6.4</v>
      </c>
      <c r="C2193">
        <v>9161564</v>
      </c>
      <c r="D2193">
        <v>58560188.950000003</v>
      </c>
    </row>
    <row r="2194" spans="1:4">
      <c r="A2194" s="4">
        <v>41075.4375</v>
      </c>
      <c r="B2194">
        <v>6.36</v>
      </c>
      <c r="C2194">
        <v>3277287</v>
      </c>
      <c r="D2194">
        <v>20919693.629999999</v>
      </c>
    </row>
    <row r="2195" spans="1:4">
      <c r="A2195" s="4">
        <v>41075.444444444445</v>
      </c>
      <c r="B2195">
        <v>6.33</v>
      </c>
      <c r="C2195">
        <v>1465226</v>
      </c>
      <c r="D2195">
        <v>9304226.4399999995</v>
      </c>
    </row>
    <row r="2196" spans="1:4">
      <c r="A2196" s="4">
        <v>41075.451388888891</v>
      </c>
      <c r="B2196">
        <v>6.31</v>
      </c>
      <c r="C2196">
        <v>1513400</v>
      </c>
      <c r="D2196">
        <v>9549572</v>
      </c>
    </row>
    <row r="2197" spans="1:4">
      <c r="A2197" s="4">
        <v>41075.458333333336</v>
      </c>
      <c r="B2197">
        <v>6.3</v>
      </c>
      <c r="C2197">
        <v>1621717</v>
      </c>
      <c r="D2197">
        <v>10207288.93</v>
      </c>
    </row>
    <row r="2198" spans="1:4">
      <c r="A2198" s="4">
        <v>41075.465277777781</v>
      </c>
      <c r="B2198">
        <v>6.26</v>
      </c>
      <c r="C2198">
        <v>1323896</v>
      </c>
      <c r="D2198">
        <v>8295889.71</v>
      </c>
    </row>
    <row r="2199" spans="1:4">
      <c r="A2199" s="4">
        <v>41075.472222222219</v>
      </c>
      <c r="B2199">
        <v>6.27</v>
      </c>
      <c r="C2199">
        <v>1413279</v>
      </c>
      <c r="D2199">
        <v>8843153.0099999998</v>
      </c>
    </row>
    <row r="2200" spans="1:4">
      <c r="A2200" s="4">
        <v>41075.479166666664</v>
      </c>
      <c r="B2200">
        <v>6.22</v>
      </c>
      <c r="C2200">
        <v>1514421</v>
      </c>
      <c r="D2200">
        <v>9431904.1199999992</v>
      </c>
    </row>
    <row r="2201" spans="1:4">
      <c r="A2201" s="4">
        <v>41075.548611111109</v>
      </c>
      <c r="B2201">
        <v>6.2</v>
      </c>
      <c r="C2201">
        <v>666717</v>
      </c>
      <c r="D2201">
        <v>4144320.61</v>
      </c>
    </row>
    <row r="2202" spans="1:4">
      <c r="A2202" s="4">
        <v>41075.555555555555</v>
      </c>
      <c r="B2202">
        <v>6.19</v>
      </c>
      <c r="C2202">
        <v>1433301</v>
      </c>
      <c r="D2202">
        <v>8849268.1500000004</v>
      </c>
    </row>
    <row r="2203" spans="1:4">
      <c r="A2203" s="4">
        <v>41075.5625</v>
      </c>
      <c r="B2203">
        <v>6.19</v>
      </c>
      <c r="C2203">
        <v>321300</v>
      </c>
      <c r="D2203">
        <v>1990925.5</v>
      </c>
    </row>
    <row r="2204" spans="1:4">
      <c r="A2204" s="4">
        <v>41075.569444444445</v>
      </c>
      <c r="B2204">
        <v>6.21</v>
      </c>
      <c r="C2204">
        <v>824012</v>
      </c>
      <c r="D2204">
        <v>5091418.8099999996</v>
      </c>
    </row>
    <row r="2205" spans="1:4">
      <c r="A2205" s="4">
        <v>41075.576388888891</v>
      </c>
      <c r="B2205">
        <v>6.21</v>
      </c>
      <c r="C2205">
        <v>901700</v>
      </c>
      <c r="D2205">
        <v>5604231</v>
      </c>
    </row>
    <row r="2206" spans="1:4">
      <c r="A2206" s="4">
        <v>41075.583333333336</v>
      </c>
      <c r="B2206">
        <v>6.16</v>
      </c>
      <c r="C2206">
        <v>1410743</v>
      </c>
      <c r="D2206">
        <v>8706563.1899999995</v>
      </c>
    </row>
    <row r="2207" spans="1:4">
      <c r="A2207" s="4">
        <v>41075.590277777781</v>
      </c>
      <c r="B2207">
        <v>6.2</v>
      </c>
      <c r="C2207">
        <v>940166</v>
      </c>
      <c r="D2207">
        <v>5806670.9299999997</v>
      </c>
    </row>
    <row r="2208" spans="1:4">
      <c r="A2208" s="4">
        <v>41075.597222222219</v>
      </c>
      <c r="B2208">
        <v>6.23</v>
      </c>
      <c r="C2208">
        <v>1008184</v>
      </c>
      <c r="D2208">
        <v>6265867.0599999996</v>
      </c>
    </row>
    <row r="2209" spans="1:4">
      <c r="A2209" s="4">
        <v>41075.604166666664</v>
      </c>
      <c r="B2209">
        <v>6.22</v>
      </c>
      <c r="C2209">
        <v>879319</v>
      </c>
      <c r="D2209">
        <v>5469220.5199999996</v>
      </c>
    </row>
    <row r="2210" spans="1:4">
      <c r="A2210" s="4">
        <v>41075.611111111109</v>
      </c>
      <c r="B2210">
        <v>6.22</v>
      </c>
      <c r="C2210">
        <v>1840286</v>
      </c>
      <c r="D2210">
        <v>11417351.539999999</v>
      </c>
    </row>
    <row r="2211" spans="1:4">
      <c r="A2211" s="4">
        <v>41075.618055555555</v>
      </c>
      <c r="B2211">
        <v>6.2</v>
      </c>
      <c r="C2211">
        <v>2131494</v>
      </c>
      <c r="D2211">
        <v>13220748.039999999</v>
      </c>
    </row>
    <row r="2212" spans="1:4">
      <c r="A2212" s="4">
        <v>41075.625</v>
      </c>
      <c r="B2212">
        <v>6.16</v>
      </c>
      <c r="C2212">
        <v>2196122</v>
      </c>
      <c r="D2212">
        <v>13538303.029999999</v>
      </c>
    </row>
    <row r="2213" spans="1:4">
      <c r="A2213" s="4">
        <v>41078.402777777781</v>
      </c>
      <c r="B2213">
        <v>6.27</v>
      </c>
      <c r="C2213">
        <v>2408982</v>
      </c>
      <c r="D2213">
        <v>15053472.220000001</v>
      </c>
    </row>
    <row r="2214" spans="1:4">
      <c r="A2214" s="4">
        <v>41078.409722222219</v>
      </c>
      <c r="B2214">
        <v>6.28</v>
      </c>
      <c r="C2214">
        <v>5118000</v>
      </c>
      <c r="D2214">
        <v>32145449.440000001</v>
      </c>
    </row>
    <row r="2215" spans="1:4">
      <c r="A2215" s="4">
        <v>41078.416666666664</v>
      </c>
      <c r="B2215">
        <v>6.3</v>
      </c>
      <c r="C2215">
        <v>1875619</v>
      </c>
      <c r="D2215">
        <v>11834526.82</v>
      </c>
    </row>
    <row r="2216" spans="1:4">
      <c r="A2216" s="4">
        <v>41078.423611111109</v>
      </c>
      <c r="B2216">
        <v>6.28</v>
      </c>
      <c r="C2216">
        <v>2175178</v>
      </c>
      <c r="D2216">
        <v>13685786.16</v>
      </c>
    </row>
    <row r="2217" spans="1:4">
      <c r="A2217" s="4">
        <v>41078.430555555555</v>
      </c>
      <c r="B2217">
        <v>6.28</v>
      </c>
      <c r="C2217">
        <v>2467491</v>
      </c>
      <c r="D2217">
        <v>15520834.9</v>
      </c>
    </row>
    <row r="2218" spans="1:4">
      <c r="A2218" s="4">
        <v>41078.4375</v>
      </c>
      <c r="B2218">
        <v>6.28</v>
      </c>
      <c r="C2218">
        <v>579862</v>
      </c>
      <c r="D2218">
        <v>3648123.84</v>
      </c>
    </row>
    <row r="2219" spans="1:4">
      <c r="A2219" s="4">
        <v>41078.444444444445</v>
      </c>
      <c r="B2219">
        <v>6.26</v>
      </c>
      <c r="C2219">
        <v>1007747</v>
      </c>
      <c r="D2219">
        <v>6328431.25</v>
      </c>
    </row>
    <row r="2220" spans="1:4">
      <c r="A2220" s="4">
        <v>41078.451388888891</v>
      </c>
      <c r="B2220">
        <v>6.27</v>
      </c>
      <c r="C2220">
        <v>1448413</v>
      </c>
      <c r="D2220">
        <v>9082043.3300000001</v>
      </c>
    </row>
    <row r="2221" spans="1:4">
      <c r="A2221" s="4">
        <v>41078.458333333336</v>
      </c>
      <c r="B2221">
        <v>6.25</v>
      </c>
      <c r="C2221">
        <v>2229874</v>
      </c>
      <c r="D2221">
        <v>13938372.09</v>
      </c>
    </row>
    <row r="2222" spans="1:4">
      <c r="A2222" s="4">
        <v>41078.465277777781</v>
      </c>
      <c r="B2222">
        <v>6.24</v>
      </c>
      <c r="C2222">
        <v>2284979</v>
      </c>
      <c r="D2222">
        <v>14279282.880000001</v>
      </c>
    </row>
    <row r="2223" spans="1:4">
      <c r="A2223" s="4">
        <v>41078.472222222219</v>
      </c>
      <c r="B2223">
        <v>6.27</v>
      </c>
      <c r="C2223">
        <v>1963500</v>
      </c>
      <c r="D2223">
        <v>12270789.130000001</v>
      </c>
    </row>
    <row r="2224" spans="1:4">
      <c r="A2224" s="4">
        <v>41078.479166666664</v>
      </c>
      <c r="B2224">
        <v>6.24</v>
      </c>
      <c r="C2224">
        <v>1470000</v>
      </c>
      <c r="D2224">
        <v>9191482</v>
      </c>
    </row>
    <row r="2225" spans="1:4">
      <c r="A2225" s="4">
        <v>41078.548611111109</v>
      </c>
      <c r="B2225">
        <v>6.23</v>
      </c>
      <c r="C2225">
        <v>1284500</v>
      </c>
      <c r="D2225">
        <v>8024043.3499999996</v>
      </c>
    </row>
    <row r="2226" spans="1:4">
      <c r="A2226" s="4">
        <v>41078.555555555555</v>
      </c>
      <c r="B2226">
        <v>6.24</v>
      </c>
      <c r="C2226">
        <v>1820000</v>
      </c>
      <c r="D2226">
        <v>11369648.33</v>
      </c>
    </row>
    <row r="2227" spans="1:4">
      <c r="A2227" s="4">
        <v>41078.5625</v>
      </c>
      <c r="B2227">
        <v>6.21</v>
      </c>
      <c r="C2227">
        <v>2043096</v>
      </c>
      <c r="D2227">
        <v>12692852.359999999</v>
      </c>
    </row>
    <row r="2228" spans="1:4">
      <c r="A2228" s="4">
        <v>41078.569444444445</v>
      </c>
      <c r="B2228">
        <v>6.21</v>
      </c>
      <c r="C2228">
        <v>393184</v>
      </c>
      <c r="D2228">
        <v>2442290.64</v>
      </c>
    </row>
    <row r="2229" spans="1:4">
      <c r="A2229" s="4">
        <v>41078.576388888891</v>
      </c>
      <c r="B2229">
        <v>6.18</v>
      </c>
      <c r="C2229">
        <v>914757</v>
      </c>
      <c r="D2229">
        <v>5668007.6600000001</v>
      </c>
    </row>
    <row r="2230" spans="1:4">
      <c r="A2230" s="4">
        <v>41078.583333333336</v>
      </c>
      <c r="B2230">
        <v>6.2</v>
      </c>
      <c r="C2230">
        <v>496032</v>
      </c>
      <c r="D2230">
        <v>3074004.6</v>
      </c>
    </row>
    <row r="2231" spans="1:4">
      <c r="A2231" s="4">
        <v>41078.590277777781</v>
      </c>
      <c r="B2231">
        <v>6.2</v>
      </c>
      <c r="C2231">
        <v>1664582</v>
      </c>
      <c r="D2231">
        <v>10318051.32</v>
      </c>
    </row>
    <row r="2232" spans="1:4">
      <c r="A2232" s="4">
        <v>41078.597222222219</v>
      </c>
      <c r="B2232">
        <v>6.19</v>
      </c>
      <c r="C2232">
        <v>1491003</v>
      </c>
      <c r="D2232">
        <v>9243305.5700000003</v>
      </c>
    </row>
    <row r="2233" spans="1:4">
      <c r="A2233" s="4">
        <v>41078.604166666664</v>
      </c>
      <c r="B2233">
        <v>6.18</v>
      </c>
      <c r="C2233">
        <v>778731</v>
      </c>
      <c r="D2233">
        <v>4819134.53</v>
      </c>
    </row>
    <row r="2234" spans="1:4">
      <c r="A2234" s="4">
        <v>41078.611111111109</v>
      </c>
      <c r="B2234">
        <v>6.18</v>
      </c>
      <c r="C2234">
        <v>604759</v>
      </c>
      <c r="D2234">
        <v>3736726.36</v>
      </c>
    </row>
    <row r="2235" spans="1:4">
      <c r="A2235" s="4">
        <v>41078.618055555555</v>
      </c>
      <c r="B2235">
        <v>6.19</v>
      </c>
      <c r="C2235">
        <v>1222250</v>
      </c>
      <c r="D2235">
        <v>7574608.9800000004</v>
      </c>
    </row>
    <row r="2236" spans="1:4">
      <c r="A2236" s="4">
        <v>41078.625</v>
      </c>
      <c r="B2236">
        <v>6.2</v>
      </c>
      <c r="C2236">
        <v>2325552</v>
      </c>
      <c r="D2236">
        <v>14393085.4</v>
      </c>
    </row>
    <row r="2237" spans="1:4">
      <c r="A2237" s="4">
        <v>41079.402777777781</v>
      </c>
      <c r="B2237">
        <v>6.22</v>
      </c>
      <c r="C2237">
        <v>1227426</v>
      </c>
      <c r="D2237">
        <v>7644136.2000000002</v>
      </c>
    </row>
    <row r="2238" spans="1:4">
      <c r="A2238" s="4">
        <v>41079.409722222219</v>
      </c>
      <c r="B2238">
        <v>6.29</v>
      </c>
      <c r="C2238">
        <v>7240994</v>
      </c>
      <c r="D2238">
        <v>45434393.909999996</v>
      </c>
    </row>
    <row r="2239" spans="1:4">
      <c r="A2239" s="4">
        <v>41079.416666666664</v>
      </c>
      <c r="B2239">
        <v>6.25</v>
      </c>
      <c r="C2239">
        <v>3552700</v>
      </c>
      <c r="D2239">
        <v>22318955</v>
      </c>
    </row>
    <row r="2240" spans="1:4">
      <c r="A2240" s="4">
        <v>41079.423611111109</v>
      </c>
      <c r="B2240">
        <v>6.26</v>
      </c>
      <c r="C2240">
        <v>3012510</v>
      </c>
      <c r="D2240">
        <v>18810122.5</v>
      </c>
    </row>
    <row r="2241" spans="1:4">
      <c r="A2241" s="4">
        <v>41079.430555555555</v>
      </c>
      <c r="B2241">
        <v>6.26</v>
      </c>
      <c r="C2241">
        <v>1555748</v>
      </c>
      <c r="D2241">
        <v>9727475.0099999998</v>
      </c>
    </row>
    <row r="2242" spans="1:4">
      <c r="A2242" s="4">
        <v>41079.4375</v>
      </c>
      <c r="B2242">
        <v>6.25</v>
      </c>
      <c r="C2242">
        <v>1476500</v>
      </c>
      <c r="D2242">
        <v>9221180.4100000001</v>
      </c>
    </row>
    <row r="2243" spans="1:4">
      <c r="A2243" s="4">
        <v>41079.444444444445</v>
      </c>
      <c r="B2243">
        <v>6.25</v>
      </c>
      <c r="C2243">
        <v>830816</v>
      </c>
      <c r="D2243">
        <v>5189951.84</v>
      </c>
    </row>
    <row r="2244" spans="1:4">
      <c r="A2244" s="4">
        <v>41079.451388888891</v>
      </c>
      <c r="B2244">
        <v>6.25</v>
      </c>
      <c r="C2244">
        <v>1070488</v>
      </c>
      <c r="D2244">
        <v>6674955.7599999998</v>
      </c>
    </row>
    <row r="2245" spans="1:4">
      <c r="A2245" s="4">
        <v>41079.458333333336</v>
      </c>
      <c r="B2245">
        <v>6.23</v>
      </c>
      <c r="C2245">
        <v>1629274</v>
      </c>
      <c r="D2245">
        <v>10151871.279999999</v>
      </c>
    </row>
    <row r="2246" spans="1:4">
      <c r="A2246" s="4">
        <v>41079.465277777781</v>
      </c>
      <c r="B2246">
        <v>6.22</v>
      </c>
      <c r="C2246">
        <v>565026</v>
      </c>
      <c r="D2246">
        <v>3516071.98</v>
      </c>
    </row>
    <row r="2247" spans="1:4">
      <c r="A2247" s="4">
        <v>41079.472222222219</v>
      </c>
      <c r="B2247">
        <v>6.21</v>
      </c>
      <c r="C2247">
        <v>1147890</v>
      </c>
      <c r="D2247">
        <v>7122615</v>
      </c>
    </row>
    <row r="2248" spans="1:4">
      <c r="A2248" s="4">
        <v>41079.479166666664</v>
      </c>
      <c r="B2248">
        <v>6.2</v>
      </c>
      <c r="C2248">
        <v>843210</v>
      </c>
      <c r="D2248">
        <v>5229931.0999999996</v>
      </c>
    </row>
    <row r="2249" spans="1:4">
      <c r="A2249" s="4">
        <v>41079.548611111109</v>
      </c>
      <c r="B2249">
        <v>6.23</v>
      </c>
      <c r="C2249">
        <v>516488</v>
      </c>
      <c r="D2249">
        <v>3213131.3</v>
      </c>
    </row>
    <row r="2250" spans="1:4">
      <c r="A2250" s="4">
        <v>41079.555555555555</v>
      </c>
      <c r="B2250">
        <v>6.25</v>
      </c>
      <c r="C2250">
        <v>1044910</v>
      </c>
      <c r="D2250">
        <v>6520163.3399999999</v>
      </c>
    </row>
    <row r="2251" spans="1:4">
      <c r="A2251" s="4">
        <v>41079.5625</v>
      </c>
      <c r="B2251">
        <v>6.25</v>
      </c>
      <c r="C2251">
        <v>976560</v>
      </c>
      <c r="D2251">
        <v>6094959.5199999996</v>
      </c>
    </row>
    <row r="2252" spans="1:4">
      <c r="A2252" s="4">
        <v>41079.569444444445</v>
      </c>
      <c r="B2252">
        <v>6.23</v>
      </c>
      <c r="C2252">
        <v>975984</v>
      </c>
      <c r="D2252">
        <v>6081394.0800000001</v>
      </c>
    </row>
    <row r="2253" spans="1:4">
      <c r="A2253" s="4">
        <v>41079.576388888891</v>
      </c>
      <c r="B2253">
        <v>6.26</v>
      </c>
      <c r="C2253">
        <v>831780</v>
      </c>
      <c r="D2253">
        <v>5187360.54</v>
      </c>
    </row>
    <row r="2254" spans="1:4">
      <c r="A2254" s="4">
        <v>41079.583333333336</v>
      </c>
      <c r="B2254">
        <v>6.28</v>
      </c>
      <c r="C2254">
        <v>456295</v>
      </c>
      <c r="D2254">
        <v>2858025.42</v>
      </c>
    </row>
    <row r="2255" spans="1:4">
      <c r="A2255" s="4">
        <v>41079.590277777781</v>
      </c>
      <c r="B2255">
        <v>6.29</v>
      </c>
      <c r="C2255">
        <v>1012990</v>
      </c>
      <c r="D2255">
        <v>6364298.4199999999</v>
      </c>
    </row>
    <row r="2256" spans="1:4">
      <c r="A2256" s="4">
        <v>41079.597222222219</v>
      </c>
      <c r="B2256">
        <v>6.3</v>
      </c>
      <c r="C2256">
        <v>4864140</v>
      </c>
      <c r="D2256">
        <v>30742203.140000001</v>
      </c>
    </row>
    <row r="2257" spans="1:4">
      <c r="A2257" s="4">
        <v>41079.604166666664</v>
      </c>
      <c r="B2257">
        <v>6.31</v>
      </c>
      <c r="C2257">
        <v>975221</v>
      </c>
      <c r="D2257">
        <v>6144335.2599999998</v>
      </c>
    </row>
    <row r="2258" spans="1:4">
      <c r="A2258" s="4">
        <v>41079.611111111109</v>
      </c>
      <c r="B2258">
        <v>6.33</v>
      </c>
      <c r="C2258">
        <v>1328631</v>
      </c>
      <c r="D2258">
        <v>8389793.75</v>
      </c>
    </row>
    <row r="2259" spans="1:4">
      <c r="A2259" s="4">
        <v>41079.618055555555</v>
      </c>
      <c r="B2259">
        <v>6.31</v>
      </c>
      <c r="C2259">
        <v>2935165</v>
      </c>
      <c r="D2259">
        <v>18579579.329999998</v>
      </c>
    </row>
    <row r="2260" spans="1:4">
      <c r="A2260" s="4">
        <v>41079.625</v>
      </c>
      <c r="B2260">
        <v>6.32</v>
      </c>
      <c r="C2260">
        <v>1776156</v>
      </c>
      <c r="D2260">
        <v>11229228.619999999</v>
      </c>
    </row>
    <row r="2261" spans="1:4">
      <c r="A2261" s="4">
        <v>41080.402777777781</v>
      </c>
      <c r="B2261">
        <v>6.35</v>
      </c>
      <c r="C2261">
        <v>1999826</v>
      </c>
      <c r="D2261">
        <v>12692772.58</v>
      </c>
    </row>
    <row r="2262" spans="1:4">
      <c r="A2262" s="4">
        <v>41080.409722222219</v>
      </c>
      <c r="B2262">
        <v>6.33</v>
      </c>
      <c r="C2262">
        <v>863600</v>
      </c>
      <c r="D2262">
        <v>5481706.2199999997</v>
      </c>
    </row>
    <row r="2263" spans="1:4">
      <c r="A2263" s="4">
        <v>41080.416666666664</v>
      </c>
      <c r="B2263">
        <v>6.34</v>
      </c>
      <c r="C2263">
        <v>656000</v>
      </c>
      <c r="D2263">
        <v>4160500</v>
      </c>
    </row>
    <row r="2264" spans="1:4">
      <c r="A2264" s="4">
        <v>41080.423611111109</v>
      </c>
      <c r="B2264">
        <v>6.31</v>
      </c>
      <c r="C2264">
        <v>1223850</v>
      </c>
      <c r="D2264">
        <v>7755576.0099999998</v>
      </c>
    </row>
    <row r="2265" spans="1:4">
      <c r="A2265" s="4">
        <v>41080.430555555555</v>
      </c>
      <c r="B2265">
        <v>6.3</v>
      </c>
      <c r="C2265">
        <v>1672365</v>
      </c>
      <c r="D2265">
        <v>10537504.210000001</v>
      </c>
    </row>
    <row r="2266" spans="1:4">
      <c r="A2266" s="4">
        <v>41080.4375</v>
      </c>
      <c r="B2266">
        <v>6.35</v>
      </c>
      <c r="C2266">
        <v>1214635</v>
      </c>
      <c r="D2266">
        <v>7692814.1500000004</v>
      </c>
    </row>
    <row r="2267" spans="1:4">
      <c r="A2267" s="4">
        <v>41080.444444444445</v>
      </c>
      <c r="B2267">
        <v>6.33</v>
      </c>
      <c r="C2267">
        <v>654900</v>
      </c>
      <c r="D2267">
        <v>4148859</v>
      </c>
    </row>
    <row r="2268" spans="1:4">
      <c r="A2268" s="4">
        <v>41080.451388888891</v>
      </c>
      <c r="B2268">
        <v>6.28</v>
      </c>
      <c r="C2268">
        <v>1558400</v>
      </c>
      <c r="D2268">
        <v>9827066</v>
      </c>
    </row>
    <row r="2269" spans="1:4">
      <c r="A2269" s="4">
        <v>41080.458333333336</v>
      </c>
      <c r="B2269">
        <v>6.3</v>
      </c>
      <c r="C2269">
        <v>1821901</v>
      </c>
      <c r="D2269">
        <v>11472776.300000001</v>
      </c>
    </row>
    <row r="2270" spans="1:4">
      <c r="A2270" s="4">
        <v>41080.465277777781</v>
      </c>
      <c r="B2270">
        <v>6.32</v>
      </c>
      <c r="C2270">
        <v>1877510</v>
      </c>
      <c r="D2270">
        <v>11871300.85</v>
      </c>
    </row>
    <row r="2271" spans="1:4">
      <c r="A2271" s="4">
        <v>41080.472222222219</v>
      </c>
      <c r="B2271">
        <v>6.33</v>
      </c>
      <c r="C2271">
        <v>272600</v>
      </c>
      <c r="D2271">
        <v>1724744</v>
      </c>
    </row>
    <row r="2272" spans="1:4">
      <c r="A2272" s="4">
        <v>41080.479166666664</v>
      </c>
      <c r="B2272">
        <v>6.33</v>
      </c>
      <c r="C2272">
        <v>593783</v>
      </c>
      <c r="D2272">
        <v>3758106.39</v>
      </c>
    </row>
    <row r="2273" spans="1:4">
      <c r="A2273" s="4">
        <v>41080.548611111109</v>
      </c>
      <c r="B2273">
        <v>6.34</v>
      </c>
      <c r="C2273">
        <v>1350625</v>
      </c>
      <c r="D2273">
        <v>8565755.25</v>
      </c>
    </row>
    <row r="2274" spans="1:4">
      <c r="A2274" s="4">
        <v>41080.555555555555</v>
      </c>
      <c r="B2274">
        <v>6.34</v>
      </c>
      <c r="C2274">
        <v>336250</v>
      </c>
      <c r="D2274">
        <v>2129224.5</v>
      </c>
    </row>
    <row r="2275" spans="1:4">
      <c r="A2275" s="4">
        <v>41080.5625</v>
      </c>
      <c r="B2275">
        <v>6.32</v>
      </c>
      <c r="C2275">
        <v>140367</v>
      </c>
      <c r="D2275">
        <v>888421.31</v>
      </c>
    </row>
    <row r="2276" spans="1:4">
      <c r="A2276" s="4">
        <v>41080.569444444445</v>
      </c>
      <c r="B2276">
        <v>6.29</v>
      </c>
      <c r="C2276">
        <v>354125</v>
      </c>
      <c r="D2276">
        <v>2230317.25</v>
      </c>
    </row>
    <row r="2277" spans="1:4">
      <c r="A2277" s="4">
        <v>41080.576388888891</v>
      </c>
      <c r="B2277">
        <v>6.3</v>
      </c>
      <c r="C2277">
        <v>982556</v>
      </c>
      <c r="D2277">
        <v>6177604.4800000004</v>
      </c>
    </row>
    <row r="2278" spans="1:4">
      <c r="A2278" s="4">
        <v>41080.583333333336</v>
      </c>
      <c r="B2278">
        <v>6.31</v>
      </c>
      <c r="C2278">
        <v>444604</v>
      </c>
      <c r="D2278">
        <v>2798437.72</v>
      </c>
    </row>
    <row r="2279" spans="1:4">
      <c r="A2279" s="4">
        <v>41080.590277777781</v>
      </c>
      <c r="B2279">
        <v>6.31</v>
      </c>
      <c r="C2279">
        <v>347903</v>
      </c>
      <c r="D2279">
        <v>2195600.17</v>
      </c>
    </row>
    <row r="2280" spans="1:4">
      <c r="A2280" s="4">
        <v>41080.597222222219</v>
      </c>
      <c r="B2280">
        <v>6.32</v>
      </c>
      <c r="C2280">
        <v>1149956</v>
      </c>
      <c r="D2280">
        <v>7250526.5700000003</v>
      </c>
    </row>
    <row r="2281" spans="1:4">
      <c r="A2281" s="4">
        <v>41080.604166666664</v>
      </c>
      <c r="B2281">
        <v>6.33</v>
      </c>
      <c r="C2281">
        <v>966862</v>
      </c>
      <c r="D2281">
        <v>6103394.0099999998</v>
      </c>
    </row>
    <row r="2282" spans="1:4">
      <c r="A2282" s="4">
        <v>41080.611111111109</v>
      </c>
      <c r="B2282">
        <v>6.31</v>
      </c>
      <c r="C2282">
        <v>910394</v>
      </c>
      <c r="D2282">
        <v>5741931.8099999996</v>
      </c>
    </row>
    <row r="2283" spans="1:4">
      <c r="A2283" s="4">
        <v>41080.618055555555</v>
      </c>
      <c r="B2283">
        <v>6.33</v>
      </c>
      <c r="C2283">
        <v>627572</v>
      </c>
      <c r="D2283">
        <v>3966286.79</v>
      </c>
    </row>
    <row r="2284" spans="1:4">
      <c r="A2284" s="4">
        <v>41080.625</v>
      </c>
      <c r="B2284">
        <v>6.32</v>
      </c>
      <c r="C2284">
        <v>587742</v>
      </c>
      <c r="D2284">
        <v>3718353.44</v>
      </c>
    </row>
    <row r="2285" spans="1:4">
      <c r="A2285" s="4">
        <v>41081.402777777781</v>
      </c>
      <c r="B2285">
        <v>6.36</v>
      </c>
      <c r="C2285">
        <v>3673800</v>
      </c>
      <c r="D2285">
        <v>23336877</v>
      </c>
    </row>
    <row r="2286" spans="1:4">
      <c r="A2286" s="4">
        <v>41081.409722222219</v>
      </c>
      <c r="B2286">
        <v>6.41</v>
      </c>
      <c r="C2286">
        <v>9226289</v>
      </c>
      <c r="D2286">
        <v>59016630.450000003</v>
      </c>
    </row>
    <row r="2287" spans="1:4">
      <c r="A2287" s="4">
        <v>41081.416666666664</v>
      </c>
      <c r="B2287">
        <v>6.4</v>
      </c>
      <c r="C2287">
        <v>2118855</v>
      </c>
      <c r="D2287">
        <v>13564661.869999999</v>
      </c>
    </row>
    <row r="2288" spans="1:4">
      <c r="A2288" s="4">
        <v>41081.423611111109</v>
      </c>
      <c r="B2288">
        <v>6.4</v>
      </c>
      <c r="C2288">
        <v>2565327</v>
      </c>
      <c r="D2288">
        <v>16418098.529999999</v>
      </c>
    </row>
    <row r="2289" spans="1:4">
      <c r="A2289" s="4">
        <v>41081.430555555555</v>
      </c>
      <c r="B2289">
        <v>6.39</v>
      </c>
      <c r="C2289">
        <v>4811841</v>
      </c>
      <c r="D2289">
        <v>30808954.629999999</v>
      </c>
    </row>
    <row r="2290" spans="1:4">
      <c r="A2290" s="4">
        <v>41081.4375</v>
      </c>
      <c r="B2290">
        <v>6.38</v>
      </c>
      <c r="C2290">
        <v>747200</v>
      </c>
      <c r="D2290">
        <v>4767205.01</v>
      </c>
    </row>
    <row r="2291" spans="1:4">
      <c r="A2291" s="4">
        <v>41081.444444444445</v>
      </c>
      <c r="B2291">
        <v>6.38</v>
      </c>
      <c r="C2291">
        <v>866900</v>
      </c>
      <c r="D2291">
        <v>5531283</v>
      </c>
    </row>
    <row r="2292" spans="1:4">
      <c r="A2292" s="4">
        <v>41081.451388888891</v>
      </c>
      <c r="B2292">
        <v>6.39</v>
      </c>
      <c r="C2292">
        <v>246900</v>
      </c>
      <c r="D2292">
        <v>1575425</v>
      </c>
    </row>
    <row r="2293" spans="1:4">
      <c r="A2293" s="4">
        <v>41081.458333333336</v>
      </c>
      <c r="B2293">
        <v>6.35</v>
      </c>
      <c r="C2293">
        <v>408200</v>
      </c>
      <c r="D2293">
        <v>2595165.0099999998</v>
      </c>
    </row>
    <row r="2294" spans="1:4">
      <c r="A2294" s="4">
        <v>41081.465277777781</v>
      </c>
      <c r="B2294">
        <v>6.37</v>
      </c>
      <c r="C2294">
        <v>68500</v>
      </c>
      <c r="D2294">
        <v>435789</v>
      </c>
    </row>
    <row r="2295" spans="1:4">
      <c r="A2295" s="4">
        <v>41081.472222222219</v>
      </c>
      <c r="B2295">
        <v>6.35</v>
      </c>
      <c r="C2295">
        <v>243400</v>
      </c>
      <c r="D2295">
        <v>1546348</v>
      </c>
    </row>
    <row r="2296" spans="1:4">
      <c r="A2296" s="4">
        <v>41081.479166666664</v>
      </c>
      <c r="B2296">
        <v>6.35</v>
      </c>
      <c r="C2296">
        <v>207600</v>
      </c>
      <c r="D2296">
        <v>1319099</v>
      </c>
    </row>
    <row r="2297" spans="1:4">
      <c r="A2297" s="4">
        <v>41081.548611111109</v>
      </c>
      <c r="B2297">
        <v>6.32</v>
      </c>
      <c r="C2297">
        <v>338928</v>
      </c>
      <c r="D2297">
        <v>2145387.9500000002</v>
      </c>
    </row>
    <row r="2298" spans="1:4">
      <c r="A2298" s="4">
        <v>41081.555555555555</v>
      </c>
      <c r="B2298">
        <v>6.31</v>
      </c>
      <c r="C2298">
        <v>492372</v>
      </c>
      <c r="D2298">
        <v>3112189.04</v>
      </c>
    </row>
    <row r="2299" spans="1:4">
      <c r="A2299" s="4">
        <v>41081.5625</v>
      </c>
      <c r="B2299">
        <v>6.28</v>
      </c>
      <c r="C2299">
        <v>295128</v>
      </c>
      <c r="D2299">
        <v>1856878.2</v>
      </c>
    </row>
    <row r="2300" spans="1:4">
      <c r="A2300" s="4">
        <v>41081.569444444445</v>
      </c>
      <c r="B2300">
        <v>6.34</v>
      </c>
      <c r="C2300">
        <v>509836</v>
      </c>
      <c r="D2300">
        <v>3217452.24</v>
      </c>
    </row>
    <row r="2301" spans="1:4">
      <c r="A2301" s="4">
        <v>41081.576388888891</v>
      </c>
      <c r="B2301">
        <v>6.33</v>
      </c>
      <c r="C2301">
        <v>441232</v>
      </c>
      <c r="D2301">
        <v>2793152.32</v>
      </c>
    </row>
    <row r="2302" spans="1:4">
      <c r="A2302" s="4">
        <v>41081.583333333336</v>
      </c>
      <c r="B2302">
        <v>6.34</v>
      </c>
      <c r="C2302">
        <v>847049</v>
      </c>
      <c r="D2302">
        <v>5367959.17</v>
      </c>
    </row>
    <row r="2303" spans="1:4">
      <c r="A2303" s="4">
        <v>41081.590277777781</v>
      </c>
      <c r="B2303">
        <v>6.34</v>
      </c>
      <c r="C2303">
        <v>543534</v>
      </c>
      <c r="D2303">
        <v>3449009.93</v>
      </c>
    </row>
    <row r="2304" spans="1:4">
      <c r="A2304" s="4">
        <v>41081.597222222219</v>
      </c>
      <c r="B2304">
        <v>6.37</v>
      </c>
      <c r="C2304">
        <v>1037218</v>
      </c>
      <c r="D2304">
        <v>6587176.8499999996</v>
      </c>
    </row>
    <row r="2305" spans="1:4">
      <c r="A2305" s="4">
        <v>41081.604166666664</v>
      </c>
      <c r="B2305">
        <v>6.38</v>
      </c>
      <c r="C2305">
        <v>1441727</v>
      </c>
      <c r="D2305">
        <v>9191153.4399999995</v>
      </c>
    </row>
    <row r="2306" spans="1:4">
      <c r="A2306" s="4">
        <v>41081.611111111109</v>
      </c>
      <c r="B2306">
        <v>6.42</v>
      </c>
      <c r="C2306">
        <v>11564677</v>
      </c>
      <c r="D2306">
        <v>74188653.709999993</v>
      </c>
    </row>
    <row r="2307" spans="1:4">
      <c r="A2307" s="4">
        <v>41081.618055555555</v>
      </c>
      <c r="B2307">
        <v>6.43</v>
      </c>
      <c r="C2307">
        <v>2420198</v>
      </c>
      <c r="D2307">
        <v>15557454.880000001</v>
      </c>
    </row>
    <row r="2308" spans="1:4">
      <c r="A2308" s="4">
        <v>41081.625</v>
      </c>
      <c r="B2308">
        <v>6.43</v>
      </c>
      <c r="C2308">
        <v>1449317</v>
      </c>
      <c r="D2308">
        <v>9313238.4000000004</v>
      </c>
    </row>
    <row r="2309" spans="1:4">
      <c r="A2309" s="4">
        <v>41085.402777777781</v>
      </c>
      <c r="B2309">
        <v>6.55</v>
      </c>
      <c r="C2309">
        <v>3660531</v>
      </c>
      <c r="D2309">
        <v>23846436.949999999</v>
      </c>
    </row>
    <row r="2310" spans="1:4">
      <c r="A2310" s="4">
        <v>41085.409722222219</v>
      </c>
      <c r="B2310">
        <v>6.62</v>
      </c>
      <c r="C2310">
        <v>14258515</v>
      </c>
      <c r="D2310">
        <v>93929368.799999997</v>
      </c>
    </row>
    <row r="2311" spans="1:4">
      <c r="A2311" s="4">
        <v>41085.416666666664</v>
      </c>
      <c r="B2311">
        <v>6.62</v>
      </c>
      <c r="C2311">
        <v>4086942</v>
      </c>
      <c r="D2311">
        <v>26996633.16</v>
      </c>
    </row>
    <row r="2312" spans="1:4">
      <c r="A2312" s="4">
        <v>41085.423611111109</v>
      </c>
      <c r="B2312">
        <v>6.61</v>
      </c>
      <c r="C2312">
        <v>1841470</v>
      </c>
      <c r="D2312">
        <v>12172056.800000001</v>
      </c>
    </row>
    <row r="2313" spans="1:4">
      <c r="A2313" s="4">
        <v>41085.430555555555</v>
      </c>
      <c r="B2313">
        <v>6.58</v>
      </c>
      <c r="C2313">
        <v>3282826</v>
      </c>
      <c r="D2313">
        <v>21683069.66</v>
      </c>
    </row>
    <row r="2314" spans="1:4">
      <c r="A2314" s="4">
        <v>41085.4375</v>
      </c>
      <c r="B2314">
        <v>6.6</v>
      </c>
      <c r="C2314">
        <v>1896970</v>
      </c>
      <c r="D2314">
        <v>12510017.92</v>
      </c>
    </row>
    <row r="2315" spans="1:4">
      <c r="A2315" s="4">
        <v>41085.444444444445</v>
      </c>
      <c r="B2315">
        <v>6.61</v>
      </c>
      <c r="C2315">
        <v>2003039</v>
      </c>
      <c r="D2315">
        <v>13240287.449999999</v>
      </c>
    </row>
    <row r="2316" spans="1:4">
      <c r="A2316" s="4">
        <v>41085.451388888891</v>
      </c>
      <c r="B2316">
        <v>6.63</v>
      </c>
      <c r="C2316">
        <v>3835365</v>
      </c>
      <c r="D2316">
        <v>25392901.190000001</v>
      </c>
    </row>
    <row r="2317" spans="1:4">
      <c r="A2317" s="4">
        <v>41085.458333333336</v>
      </c>
      <c r="B2317">
        <v>6.64</v>
      </c>
      <c r="C2317">
        <v>2881562</v>
      </c>
      <c r="D2317">
        <v>19138245</v>
      </c>
    </row>
    <row r="2318" spans="1:4">
      <c r="A2318" s="4">
        <v>41085.465277777781</v>
      </c>
      <c r="B2318">
        <v>6.6</v>
      </c>
      <c r="C2318">
        <v>2788908</v>
      </c>
      <c r="D2318">
        <v>18527600.309999999</v>
      </c>
    </row>
    <row r="2319" spans="1:4">
      <c r="A2319" s="4">
        <v>41085.472222222219</v>
      </c>
      <c r="B2319">
        <v>6.6</v>
      </c>
      <c r="C2319">
        <v>572716</v>
      </c>
      <c r="D2319">
        <v>3773260.6</v>
      </c>
    </row>
    <row r="2320" spans="1:4">
      <c r="A2320" s="4">
        <v>41085.479166666664</v>
      </c>
      <c r="B2320">
        <v>6.6</v>
      </c>
      <c r="C2320">
        <v>478184</v>
      </c>
      <c r="D2320">
        <v>3156675.4</v>
      </c>
    </row>
    <row r="2321" spans="1:4">
      <c r="A2321" s="4">
        <v>41085.548611111109</v>
      </c>
      <c r="B2321">
        <v>6.59</v>
      </c>
      <c r="C2321">
        <v>749574</v>
      </c>
      <c r="D2321">
        <v>4937352.3099999996</v>
      </c>
    </row>
    <row r="2322" spans="1:4">
      <c r="A2322" s="4">
        <v>41085.555555555555</v>
      </c>
      <c r="B2322">
        <v>6.58</v>
      </c>
      <c r="C2322">
        <v>763359</v>
      </c>
      <c r="D2322">
        <v>5024821.82</v>
      </c>
    </row>
    <row r="2323" spans="1:4">
      <c r="A2323" s="4">
        <v>41085.5625</v>
      </c>
      <c r="B2323">
        <v>6.57</v>
      </c>
      <c r="C2323">
        <v>1658580</v>
      </c>
      <c r="D2323">
        <v>10911517.6</v>
      </c>
    </row>
    <row r="2324" spans="1:4">
      <c r="A2324" s="4">
        <v>41085.569444444445</v>
      </c>
      <c r="B2324">
        <v>6.58</v>
      </c>
      <c r="C2324">
        <v>739308</v>
      </c>
      <c r="D2324">
        <v>4844421.5999999996</v>
      </c>
    </row>
    <row r="2325" spans="1:4">
      <c r="A2325" s="4">
        <v>41085.576388888891</v>
      </c>
      <c r="B2325">
        <v>6.58</v>
      </c>
      <c r="C2325">
        <v>1398040</v>
      </c>
      <c r="D2325">
        <v>9203164.6500000004</v>
      </c>
    </row>
    <row r="2326" spans="1:4">
      <c r="A2326" s="4">
        <v>41085.583333333336</v>
      </c>
      <c r="B2326">
        <v>6.59</v>
      </c>
      <c r="C2326">
        <v>1217960</v>
      </c>
      <c r="D2326">
        <v>7982376.5199999996</v>
      </c>
    </row>
    <row r="2327" spans="1:4">
      <c r="A2327" s="4">
        <v>41085.590277777781</v>
      </c>
      <c r="B2327">
        <v>6.58</v>
      </c>
      <c r="C2327">
        <v>759788</v>
      </c>
      <c r="D2327">
        <v>5006513.66</v>
      </c>
    </row>
    <row r="2328" spans="1:4">
      <c r="A2328" s="4">
        <v>41085.597222222219</v>
      </c>
      <c r="B2328">
        <v>6.6</v>
      </c>
      <c r="C2328">
        <v>1981882</v>
      </c>
      <c r="D2328">
        <v>13051832.85</v>
      </c>
    </row>
    <row r="2329" spans="1:4">
      <c r="A2329" s="4">
        <v>41085.604166666664</v>
      </c>
      <c r="B2329">
        <v>6.6</v>
      </c>
      <c r="C2329">
        <v>739367</v>
      </c>
      <c r="D2329">
        <v>4884643.17</v>
      </c>
    </row>
    <row r="2330" spans="1:4">
      <c r="A2330" s="4">
        <v>41085.611111111109</v>
      </c>
      <c r="B2330">
        <v>6.6</v>
      </c>
      <c r="C2330">
        <v>1154290</v>
      </c>
      <c r="D2330">
        <v>7621060.3700000001</v>
      </c>
    </row>
    <row r="2331" spans="1:4">
      <c r="A2331" s="4">
        <v>41085.618055555555</v>
      </c>
      <c r="B2331">
        <v>6.61</v>
      </c>
      <c r="C2331">
        <v>640321</v>
      </c>
      <c r="D2331">
        <v>4230751.1500000004</v>
      </c>
    </row>
    <row r="2332" spans="1:4">
      <c r="A2332" s="4">
        <v>41085.625</v>
      </c>
      <c r="B2332">
        <v>6.61</v>
      </c>
      <c r="C2332">
        <v>1022648</v>
      </c>
      <c r="D2332">
        <v>6764869.2800000003</v>
      </c>
    </row>
    <row r="2333" spans="1:4">
      <c r="A2333" s="4">
        <v>41086.402777777781</v>
      </c>
      <c r="B2333">
        <v>6.57</v>
      </c>
      <c r="C2333">
        <v>1323790</v>
      </c>
      <c r="D2333">
        <v>8681161.7100000009</v>
      </c>
    </row>
    <row r="2334" spans="1:4">
      <c r="A2334" s="4">
        <v>41086.409722222219</v>
      </c>
      <c r="B2334">
        <v>6.55</v>
      </c>
      <c r="C2334">
        <v>948650</v>
      </c>
      <c r="D2334">
        <v>6220902.5</v>
      </c>
    </row>
    <row r="2335" spans="1:4">
      <c r="A2335" s="4">
        <v>41086.416666666664</v>
      </c>
      <c r="B2335">
        <v>6.61</v>
      </c>
      <c r="C2335">
        <v>1826979</v>
      </c>
      <c r="D2335">
        <v>12040647.310000001</v>
      </c>
    </row>
    <row r="2336" spans="1:4">
      <c r="A2336" s="4">
        <v>41086.423611111109</v>
      </c>
      <c r="B2336">
        <v>6.6</v>
      </c>
      <c r="C2336">
        <v>224492</v>
      </c>
      <c r="D2336">
        <v>1482652.2</v>
      </c>
    </row>
    <row r="2337" spans="1:4">
      <c r="A2337" s="4">
        <v>41086.430555555555</v>
      </c>
      <c r="B2337">
        <v>6.6</v>
      </c>
      <c r="C2337">
        <v>1115835</v>
      </c>
      <c r="D2337">
        <v>7365528</v>
      </c>
    </row>
    <row r="2338" spans="1:4">
      <c r="A2338" s="4">
        <v>41086.4375</v>
      </c>
      <c r="B2338">
        <v>6.55</v>
      </c>
      <c r="C2338">
        <v>972118</v>
      </c>
      <c r="D2338">
        <v>6398958.0499999998</v>
      </c>
    </row>
    <row r="2339" spans="1:4">
      <c r="A2339" s="4">
        <v>41086.444444444445</v>
      </c>
      <c r="B2339">
        <v>6.57</v>
      </c>
      <c r="C2339">
        <v>450070</v>
      </c>
      <c r="D2339">
        <v>2948852.5</v>
      </c>
    </row>
    <row r="2340" spans="1:4">
      <c r="A2340" s="4">
        <v>41086.451388888891</v>
      </c>
      <c r="B2340">
        <v>6.56</v>
      </c>
      <c r="C2340">
        <v>404500</v>
      </c>
      <c r="D2340">
        <v>2650548</v>
      </c>
    </row>
    <row r="2341" spans="1:4">
      <c r="A2341" s="4">
        <v>41086.458333333336</v>
      </c>
      <c r="B2341">
        <v>6.5</v>
      </c>
      <c r="C2341">
        <v>675254</v>
      </c>
      <c r="D2341">
        <v>4403790.75</v>
      </c>
    </row>
    <row r="2342" spans="1:4">
      <c r="A2342" s="4">
        <v>41086.465277777781</v>
      </c>
      <c r="B2342">
        <v>6.54</v>
      </c>
      <c r="C2342">
        <v>623714</v>
      </c>
      <c r="D2342">
        <v>4057569.32</v>
      </c>
    </row>
    <row r="2343" spans="1:4">
      <c r="A2343" s="4">
        <v>41086.472222222219</v>
      </c>
      <c r="B2343">
        <v>6.56</v>
      </c>
      <c r="C2343">
        <v>443683</v>
      </c>
      <c r="D2343">
        <v>2909297.02</v>
      </c>
    </row>
    <row r="2344" spans="1:4">
      <c r="A2344" s="4">
        <v>41086.479166666664</v>
      </c>
      <c r="B2344">
        <v>6.57</v>
      </c>
      <c r="C2344">
        <v>135363</v>
      </c>
      <c r="D2344">
        <v>888497.32</v>
      </c>
    </row>
    <row r="2345" spans="1:4">
      <c r="A2345" s="4">
        <v>41086.548611111109</v>
      </c>
      <c r="B2345">
        <v>6.55</v>
      </c>
      <c r="C2345">
        <v>324500</v>
      </c>
      <c r="D2345">
        <v>2127881</v>
      </c>
    </row>
    <row r="2346" spans="1:4">
      <c r="A2346" s="4">
        <v>41086.555555555555</v>
      </c>
      <c r="B2346">
        <v>6.55</v>
      </c>
      <c r="C2346">
        <v>271900</v>
      </c>
      <c r="D2346">
        <v>1781128</v>
      </c>
    </row>
    <row r="2347" spans="1:4">
      <c r="A2347" s="4">
        <v>41086.5625</v>
      </c>
      <c r="B2347">
        <v>6.53</v>
      </c>
      <c r="C2347">
        <v>1107000</v>
      </c>
      <c r="D2347">
        <v>7251349</v>
      </c>
    </row>
    <row r="2348" spans="1:4">
      <c r="A2348" s="4">
        <v>41086.569444444445</v>
      </c>
      <c r="B2348">
        <v>6.54</v>
      </c>
      <c r="C2348">
        <v>511824</v>
      </c>
      <c r="D2348">
        <v>3344347.69</v>
      </c>
    </row>
    <row r="2349" spans="1:4">
      <c r="A2349" s="4">
        <v>41086.576388888891</v>
      </c>
      <c r="B2349">
        <v>6.55</v>
      </c>
      <c r="C2349">
        <v>1859521</v>
      </c>
      <c r="D2349">
        <v>12179781.550000001</v>
      </c>
    </row>
    <row r="2350" spans="1:4">
      <c r="A2350" s="4">
        <v>41086.583333333336</v>
      </c>
      <c r="B2350">
        <v>6.56</v>
      </c>
      <c r="C2350">
        <v>374400</v>
      </c>
      <c r="D2350">
        <v>2453563</v>
      </c>
    </row>
    <row r="2351" spans="1:4">
      <c r="A2351" s="4">
        <v>41086.590277777781</v>
      </c>
      <c r="B2351">
        <v>6.55</v>
      </c>
      <c r="C2351">
        <v>475200</v>
      </c>
      <c r="D2351">
        <v>3116317</v>
      </c>
    </row>
    <row r="2352" spans="1:4">
      <c r="A2352" s="4">
        <v>41086.597222222219</v>
      </c>
      <c r="B2352">
        <v>6.55</v>
      </c>
      <c r="C2352">
        <v>181658</v>
      </c>
      <c r="D2352">
        <v>1190540.8999999999</v>
      </c>
    </row>
    <row r="2353" spans="1:4">
      <c r="A2353" s="4">
        <v>41086.604166666664</v>
      </c>
      <c r="B2353">
        <v>6.58</v>
      </c>
      <c r="C2353">
        <v>748339</v>
      </c>
      <c r="D2353">
        <v>4914926.4800000004</v>
      </c>
    </row>
    <row r="2354" spans="1:4">
      <c r="A2354" s="4">
        <v>41086.611111111109</v>
      </c>
      <c r="B2354">
        <v>6.55</v>
      </c>
      <c r="C2354">
        <v>223800</v>
      </c>
      <c r="D2354">
        <v>1470561</v>
      </c>
    </row>
    <row r="2355" spans="1:4">
      <c r="A2355" s="4">
        <v>41086.618055555555</v>
      </c>
      <c r="B2355">
        <v>6.55</v>
      </c>
      <c r="C2355">
        <v>288890</v>
      </c>
      <c r="D2355">
        <v>1893356.6</v>
      </c>
    </row>
    <row r="2356" spans="1:4">
      <c r="A2356" s="4">
        <v>41086.625</v>
      </c>
      <c r="B2356">
        <v>6.53</v>
      </c>
      <c r="C2356">
        <v>1593200</v>
      </c>
      <c r="D2356">
        <v>10426243.9</v>
      </c>
    </row>
    <row r="2357" spans="1:4">
      <c r="A2357" s="4">
        <v>41087.402777777781</v>
      </c>
      <c r="B2357">
        <v>6.58</v>
      </c>
      <c r="C2357">
        <v>1033090</v>
      </c>
      <c r="D2357">
        <v>6792565.2999999998</v>
      </c>
    </row>
    <row r="2358" spans="1:4">
      <c r="A2358" s="4">
        <v>41087.409722222219</v>
      </c>
      <c r="B2358">
        <v>6.57</v>
      </c>
      <c r="C2358">
        <v>312822</v>
      </c>
      <c r="D2358">
        <v>2060399.84</v>
      </c>
    </row>
    <row r="2359" spans="1:4">
      <c r="A2359" s="4">
        <v>41087.416666666664</v>
      </c>
      <c r="B2359">
        <v>6.56</v>
      </c>
      <c r="C2359">
        <v>367270</v>
      </c>
      <c r="D2359">
        <v>2410453.2400000002</v>
      </c>
    </row>
    <row r="2360" spans="1:4">
      <c r="A2360" s="4">
        <v>41087.423611111109</v>
      </c>
      <c r="B2360">
        <v>6.55</v>
      </c>
      <c r="C2360">
        <v>447260</v>
      </c>
      <c r="D2360">
        <v>2936106.37</v>
      </c>
    </row>
    <row r="2361" spans="1:4">
      <c r="A2361" s="4">
        <v>41087.430555555555</v>
      </c>
      <c r="B2361">
        <v>6.57</v>
      </c>
      <c r="C2361">
        <v>1884300</v>
      </c>
      <c r="D2361">
        <v>12366690.49</v>
      </c>
    </row>
    <row r="2362" spans="1:4">
      <c r="A2362" s="4">
        <v>41087.4375</v>
      </c>
      <c r="B2362">
        <v>6.53</v>
      </c>
      <c r="C2362">
        <v>276900</v>
      </c>
      <c r="D2362">
        <v>1812565</v>
      </c>
    </row>
    <row r="2363" spans="1:4">
      <c r="A2363" s="4">
        <v>41087.444444444445</v>
      </c>
      <c r="B2363">
        <v>6.57</v>
      </c>
      <c r="C2363">
        <v>1147743</v>
      </c>
      <c r="D2363">
        <v>7526716.5899999999</v>
      </c>
    </row>
    <row r="2364" spans="1:4">
      <c r="A2364" s="4">
        <v>41087.451388888891</v>
      </c>
      <c r="B2364">
        <v>6.59</v>
      </c>
      <c r="C2364">
        <v>1335178</v>
      </c>
      <c r="D2364">
        <v>8793366.0700000003</v>
      </c>
    </row>
    <row r="2365" spans="1:4">
      <c r="A2365" s="4">
        <v>41087.458333333336</v>
      </c>
      <c r="B2365">
        <v>6.58</v>
      </c>
      <c r="C2365">
        <v>590100</v>
      </c>
      <c r="D2365">
        <v>3888077</v>
      </c>
    </row>
    <row r="2366" spans="1:4">
      <c r="A2366" s="4">
        <v>41087.465277777781</v>
      </c>
      <c r="B2366">
        <v>6.57</v>
      </c>
      <c r="C2366">
        <v>991400</v>
      </c>
      <c r="D2366">
        <v>6524753</v>
      </c>
    </row>
    <row r="2367" spans="1:4">
      <c r="A2367" s="4">
        <v>41087.472222222219</v>
      </c>
      <c r="B2367">
        <v>6.57</v>
      </c>
      <c r="C2367">
        <v>511083</v>
      </c>
      <c r="D2367">
        <v>3361403.1</v>
      </c>
    </row>
    <row r="2368" spans="1:4">
      <c r="A2368" s="4">
        <v>41087.479166666664</v>
      </c>
      <c r="B2368">
        <v>6.57</v>
      </c>
      <c r="C2368">
        <v>617169</v>
      </c>
      <c r="D2368">
        <v>4057260.33</v>
      </c>
    </row>
    <row r="2369" spans="1:4">
      <c r="A2369" s="4">
        <v>41087.548611111109</v>
      </c>
      <c r="B2369">
        <v>6.57</v>
      </c>
      <c r="C2369">
        <v>834000</v>
      </c>
      <c r="D2369">
        <v>5478420</v>
      </c>
    </row>
    <row r="2370" spans="1:4">
      <c r="A2370" s="4">
        <v>41087.555555555555</v>
      </c>
      <c r="B2370">
        <v>6.56</v>
      </c>
      <c r="C2370">
        <v>1669900</v>
      </c>
      <c r="D2370">
        <v>10974643</v>
      </c>
    </row>
    <row r="2371" spans="1:4">
      <c r="A2371" s="4">
        <v>41087.5625</v>
      </c>
      <c r="B2371">
        <v>6.54</v>
      </c>
      <c r="C2371">
        <v>1435500</v>
      </c>
      <c r="D2371">
        <v>9408848</v>
      </c>
    </row>
    <row r="2372" spans="1:4">
      <c r="A2372" s="4">
        <v>41087.569444444445</v>
      </c>
      <c r="B2372">
        <v>6.54</v>
      </c>
      <c r="C2372">
        <v>844588</v>
      </c>
      <c r="D2372">
        <v>5522960.2199999997</v>
      </c>
    </row>
    <row r="2373" spans="1:4">
      <c r="A2373" s="4">
        <v>41087.576388888891</v>
      </c>
      <c r="B2373">
        <v>6.54</v>
      </c>
      <c r="C2373">
        <v>580798</v>
      </c>
      <c r="D2373">
        <v>3801472.4</v>
      </c>
    </row>
    <row r="2374" spans="1:4">
      <c r="A2374" s="4">
        <v>41087.583333333336</v>
      </c>
      <c r="B2374">
        <v>6.54</v>
      </c>
      <c r="C2374">
        <v>512549</v>
      </c>
      <c r="D2374">
        <v>3356944.46</v>
      </c>
    </row>
    <row r="2375" spans="1:4">
      <c r="A2375" s="4">
        <v>41087.590277777781</v>
      </c>
      <c r="B2375">
        <v>6.54</v>
      </c>
      <c r="C2375">
        <v>781697</v>
      </c>
      <c r="D2375">
        <v>5125344.28</v>
      </c>
    </row>
    <row r="2376" spans="1:4">
      <c r="A2376" s="4">
        <v>41087.597222222219</v>
      </c>
      <c r="B2376">
        <v>6.55</v>
      </c>
      <c r="C2376">
        <v>2125299</v>
      </c>
      <c r="D2376">
        <v>13943658.99</v>
      </c>
    </row>
    <row r="2377" spans="1:4">
      <c r="A2377" s="4">
        <v>41087.604166666664</v>
      </c>
      <c r="B2377">
        <v>6.59</v>
      </c>
      <c r="C2377">
        <v>3157614</v>
      </c>
      <c r="D2377">
        <v>20744430.93</v>
      </c>
    </row>
    <row r="2378" spans="1:4">
      <c r="A2378" s="4">
        <v>41087.611111111109</v>
      </c>
      <c r="B2378">
        <v>6.57</v>
      </c>
      <c r="C2378">
        <v>2108483</v>
      </c>
      <c r="D2378">
        <v>13887580.68</v>
      </c>
    </row>
    <row r="2379" spans="1:4">
      <c r="A2379" s="4">
        <v>41087.618055555555</v>
      </c>
      <c r="B2379">
        <v>6.6</v>
      </c>
      <c r="C2379">
        <v>2174012</v>
      </c>
      <c r="D2379">
        <v>14320596.470000001</v>
      </c>
    </row>
    <row r="2380" spans="1:4">
      <c r="A2380" s="4">
        <v>41087.625</v>
      </c>
      <c r="B2380">
        <v>6.57</v>
      </c>
      <c r="C2380">
        <v>459713</v>
      </c>
      <c r="D2380">
        <v>3022623.28</v>
      </c>
    </row>
    <row r="2381" spans="1:4">
      <c r="A2381" s="4">
        <v>41088.402777777781</v>
      </c>
      <c r="B2381">
        <v>6.55</v>
      </c>
      <c r="C2381">
        <v>293571</v>
      </c>
      <c r="D2381">
        <v>1920676.63</v>
      </c>
    </row>
    <row r="2382" spans="1:4">
      <c r="A2382" s="4">
        <v>41088.409722222219</v>
      </c>
      <c r="B2382">
        <v>6.51</v>
      </c>
      <c r="C2382">
        <v>506899</v>
      </c>
      <c r="D2382">
        <v>3310258.24</v>
      </c>
    </row>
    <row r="2383" spans="1:4">
      <c r="A2383" s="4">
        <v>41088.416666666664</v>
      </c>
      <c r="B2383">
        <v>6.5</v>
      </c>
      <c r="C2383">
        <v>988699</v>
      </c>
      <c r="D2383">
        <v>6429829.5</v>
      </c>
    </row>
    <row r="2384" spans="1:4">
      <c r="A2384" s="4">
        <v>41088.423611111109</v>
      </c>
      <c r="B2384">
        <v>6.45</v>
      </c>
      <c r="C2384">
        <v>1643791</v>
      </c>
      <c r="D2384">
        <v>10615193.5</v>
      </c>
    </row>
    <row r="2385" spans="1:4">
      <c r="A2385" s="4">
        <v>41088.430555555555</v>
      </c>
      <c r="B2385">
        <v>6.48</v>
      </c>
      <c r="C2385">
        <v>2321111</v>
      </c>
      <c r="D2385">
        <v>15054116.779999999</v>
      </c>
    </row>
    <row r="2386" spans="1:4">
      <c r="A2386" s="4">
        <v>41088.4375</v>
      </c>
      <c r="B2386">
        <v>6.48</v>
      </c>
      <c r="C2386">
        <v>620989</v>
      </c>
      <c r="D2386">
        <v>4024278.72</v>
      </c>
    </row>
    <row r="2387" spans="1:4">
      <c r="A2387" s="4">
        <v>41088.444444444445</v>
      </c>
      <c r="B2387">
        <v>6.48</v>
      </c>
      <c r="C2387">
        <v>322825</v>
      </c>
      <c r="D2387">
        <v>2087743</v>
      </c>
    </row>
    <row r="2388" spans="1:4">
      <c r="A2388" s="4">
        <v>41088.451388888891</v>
      </c>
      <c r="B2388">
        <v>6.5</v>
      </c>
      <c r="C2388">
        <v>2954162</v>
      </c>
      <c r="D2388">
        <v>19205305.879999999</v>
      </c>
    </row>
    <row r="2389" spans="1:4">
      <c r="A2389" s="4">
        <v>41088.458333333336</v>
      </c>
      <c r="B2389">
        <v>6.5</v>
      </c>
      <c r="C2389">
        <v>554400</v>
      </c>
      <c r="D2389">
        <v>3605092</v>
      </c>
    </row>
    <row r="2390" spans="1:4">
      <c r="A2390" s="4">
        <v>41088.465277777781</v>
      </c>
      <c r="B2390">
        <v>6.5</v>
      </c>
      <c r="C2390">
        <v>361300</v>
      </c>
      <c r="D2390">
        <v>2346816</v>
      </c>
    </row>
    <row r="2391" spans="1:4">
      <c r="A2391" s="4">
        <v>41088.472222222219</v>
      </c>
      <c r="B2391">
        <v>6.52</v>
      </c>
      <c r="C2391">
        <v>1820998</v>
      </c>
      <c r="D2391">
        <v>11865217</v>
      </c>
    </row>
    <row r="2392" spans="1:4">
      <c r="A2392" s="4">
        <v>41088.479166666664</v>
      </c>
      <c r="B2392">
        <v>6.5</v>
      </c>
      <c r="C2392">
        <v>785947</v>
      </c>
      <c r="D2392">
        <v>5112665.03</v>
      </c>
    </row>
    <row r="2393" spans="1:4">
      <c r="A2393" s="4">
        <v>41088.548611111109</v>
      </c>
      <c r="B2393">
        <v>6.5</v>
      </c>
      <c r="C2393">
        <v>401700</v>
      </c>
      <c r="D2393">
        <v>2609877.5299999998</v>
      </c>
    </row>
    <row r="2394" spans="1:4">
      <c r="A2394" s="4">
        <v>41088.555555555555</v>
      </c>
      <c r="B2394">
        <v>6.49</v>
      </c>
      <c r="C2394">
        <v>1233333</v>
      </c>
      <c r="D2394">
        <v>8012745.4900000002</v>
      </c>
    </row>
    <row r="2395" spans="1:4">
      <c r="A2395" s="4">
        <v>41088.5625</v>
      </c>
      <c r="B2395">
        <v>6.5</v>
      </c>
      <c r="C2395">
        <v>1095084</v>
      </c>
      <c r="D2395">
        <v>7117918.6299999999</v>
      </c>
    </row>
    <row r="2396" spans="1:4">
      <c r="A2396" s="4">
        <v>41088.569444444445</v>
      </c>
      <c r="B2396">
        <v>6.54</v>
      </c>
      <c r="C2396">
        <v>2932350</v>
      </c>
      <c r="D2396">
        <v>19130617</v>
      </c>
    </row>
    <row r="2397" spans="1:4">
      <c r="A2397" s="4">
        <v>41088.576388888891</v>
      </c>
      <c r="B2397">
        <v>6.58</v>
      </c>
      <c r="C2397">
        <v>2121974</v>
      </c>
      <c r="D2397">
        <v>13920956.710000001</v>
      </c>
    </row>
    <row r="2398" spans="1:4">
      <c r="A2398" s="4">
        <v>41088.583333333336</v>
      </c>
      <c r="B2398">
        <v>6.58</v>
      </c>
      <c r="C2398">
        <v>1618312</v>
      </c>
      <c r="D2398">
        <v>10646340.84</v>
      </c>
    </row>
    <row r="2399" spans="1:4">
      <c r="A2399" s="4">
        <v>41088.590277777781</v>
      </c>
      <c r="B2399">
        <v>6.6</v>
      </c>
      <c r="C2399">
        <v>1121832</v>
      </c>
      <c r="D2399">
        <v>7389024.5199999996</v>
      </c>
    </row>
    <row r="2400" spans="1:4">
      <c r="A2400" s="4">
        <v>41088.597222222219</v>
      </c>
      <c r="B2400">
        <v>6.59</v>
      </c>
      <c r="C2400">
        <v>1171082</v>
      </c>
      <c r="D2400">
        <v>7726000.3799999999</v>
      </c>
    </row>
    <row r="2401" spans="1:4">
      <c r="A2401" s="4">
        <v>41088.604166666664</v>
      </c>
      <c r="B2401">
        <v>6.56</v>
      </c>
      <c r="C2401">
        <v>1104023</v>
      </c>
      <c r="D2401">
        <v>7269864.5700000003</v>
      </c>
    </row>
    <row r="2402" spans="1:4">
      <c r="A2402" s="4">
        <v>41088.611111111109</v>
      </c>
      <c r="B2402">
        <v>6.57</v>
      </c>
      <c r="C2402">
        <v>3309826</v>
      </c>
      <c r="D2402">
        <v>21824901.780000001</v>
      </c>
    </row>
    <row r="2403" spans="1:4">
      <c r="A2403" s="4">
        <v>41088.618055555555</v>
      </c>
      <c r="B2403">
        <v>6.5</v>
      </c>
      <c r="C2403">
        <v>2640815</v>
      </c>
      <c r="D2403">
        <v>17339017.91</v>
      </c>
    </row>
    <row r="2404" spans="1:4">
      <c r="A2404" s="4">
        <v>41088.625</v>
      </c>
      <c r="B2404">
        <v>6.51</v>
      </c>
      <c r="C2404">
        <v>1364421</v>
      </c>
      <c r="D2404">
        <v>8925320.1600000001</v>
      </c>
    </row>
    <row r="2405" spans="1:4">
      <c r="A2405" s="4">
        <v>41089.402777777781</v>
      </c>
      <c r="B2405">
        <v>6.53</v>
      </c>
      <c r="C2405">
        <v>948639</v>
      </c>
      <c r="D2405">
        <v>6183388.4400000004</v>
      </c>
    </row>
    <row r="2406" spans="1:4">
      <c r="A2406" s="4">
        <v>41089.409722222219</v>
      </c>
      <c r="B2406">
        <v>6.52</v>
      </c>
      <c r="C2406">
        <v>1277600</v>
      </c>
      <c r="D2406">
        <v>8315485</v>
      </c>
    </row>
    <row r="2407" spans="1:4">
      <c r="A2407" s="4">
        <v>41089.416666666664</v>
      </c>
      <c r="B2407">
        <v>6.52</v>
      </c>
      <c r="C2407">
        <v>1154127</v>
      </c>
      <c r="D2407">
        <v>7519170.5</v>
      </c>
    </row>
    <row r="2408" spans="1:4">
      <c r="A2408" s="4">
        <v>41089.423611111109</v>
      </c>
      <c r="B2408">
        <v>6.53</v>
      </c>
      <c r="C2408">
        <v>2307200</v>
      </c>
      <c r="D2408">
        <v>15073835.800000001</v>
      </c>
    </row>
    <row r="2409" spans="1:4">
      <c r="A2409" s="4">
        <v>41089.430555555555</v>
      </c>
      <c r="B2409">
        <v>6.52</v>
      </c>
      <c r="C2409">
        <v>2089600</v>
      </c>
      <c r="D2409">
        <v>13646601</v>
      </c>
    </row>
    <row r="2410" spans="1:4">
      <c r="A2410" s="4">
        <v>41089.4375</v>
      </c>
      <c r="B2410">
        <v>6.55</v>
      </c>
      <c r="C2410">
        <v>3638274</v>
      </c>
      <c r="D2410">
        <v>23795183.09</v>
      </c>
    </row>
    <row r="2411" spans="1:4">
      <c r="A2411" s="4">
        <v>41089.444444444445</v>
      </c>
      <c r="B2411">
        <v>6.54</v>
      </c>
      <c r="C2411">
        <v>1738358</v>
      </c>
      <c r="D2411">
        <v>11364996.74</v>
      </c>
    </row>
    <row r="2412" spans="1:4">
      <c r="A2412" s="4">
        <v>41089.451388888891</v>
      </c>
      <c r="B2412">
        <v>6.52</v>
      </c>
      <c r="C2412">
        <v>3500899</v>
      </c>
      <c r="D2412">
        <v>22909923.48</v>
      </c>
    </row>
    <row r="2413" spans="1:4">
      <c r="A2413" s="4">
        <v>41089.458333333336</v>
      </c>
      <c r="B2413">
        <v>6.55</v>
      </c>
      <c r="C2413">
        <v>2133425</v>
      </c>
      <c r="D2413">
        <v>13957456.5</v>
      </c>
    </row>
    <row r="2414" spans="1:4">
      <c r="A2414" s="4">
        <v>41089.465277777781</v>
      </c>
      <c r="B2414">
        <v>6.56</v>
      </c>
      <c r="C2414">
        <v>1718190</v>
      </c>
      <c r="D2414">
        <v>11255613.5</v>
      </c>
    </row>
    <row r="2415" spans="1:4">
      <c r="A2415" s="4">
        <v>41089.472222222219</v>
      </c>
      <c r="B2415">
        <v>6.56</v>
      </c>
      <c r="C2415">
        <v>1324261</v>
      </c>
      <c r="D2415">
        <v>8694798.1600000001</v>
      </c>
    </row>
    <row r="2416" spans="1:4">
      <c r="A2416" s="4">
        <v>41089.479166666664</v>
      </c>
      <c r="B2416">
        <v>6.59</v>
      </c>
      <c r="C2416">
        <v>2247329</v>
      </c>
      <c r="D2416">
        <v>14790017.119999999</v>
      </c>
    </row>
    <row r="2417" spans="1:4">
      <c r="A2417" s="4">
        <v>41089.548611111109</v>
      </c>
      <c r="B2417">
        <v>6.59</v>
      </c>
      <c r="C2417">
        <v>1453800</v>
      </c>
      <c r="D2417">
        <v>9565625</v>
      </c>
    </row>
    <row r="2418" spans="1:4">
      <c r="A2418" s="4">
        <v>41089.555555555555</v>
      </c>
      <c r="B2418">
        <v>6.55</v>
      </c>
      <c r="C2418">
        <v>935100</v>
      </c>
      <c r="D2418">
        <v>6139980</v>
      </c>
    </row>
    <row r="2419" spans="1:4">
      <c r="A2419" s="4">
        <v>41089.5625</v>
      </c>
      <c r="B2419">
        <v>6.52</v>
      </c>
      <c r="C2419">
        <v>1133900</v>
      </c>
      <c r="D2419">
        <v>7397468</v>
      </c>
    </row>
    <row r="2420" spans="1:4">
      <c r="A2420" s="4">
        <v>41089.569444444445</v>
      </c>
      <c r="B2420">
        <v>6.52</v>
      </c>
      <c r="C2420">
        <v>965022</v>
      </c>
      <c r="D2420">
        <v>6272138.4299999997</v>
      </c>
    </row>
    <row r="2421" spans="1:4">
      <c r="A2421" s="4">
        <v>41089.576388888891</v>
      </c>
      <c r="B2421">
        <v>6.46</v>
      </c>
      <c r="C2421">
        <v>429700</v>
      </c>
      <c r="D2421">
        <v>2785343.51</v>
      </c>
    </row>
    <row r="2422" spans="1:4">
      <c r="A2422" s="4">
        <v>41089.583333333336</v>
      </c>
      <c r="B2422">
        <v>6.4</v>
      </c>
      <c r="C2422">
        <v>1850951</v>
      </c>
      <c r="D2422">
        <v>11847755.550000001</v>
      </c>
    </row>
    <row r="2423" spans="1:4">
      <c r="A2423" s="4">
        <v>41089.590277777781</v>
      </c>
      <c r="B2423">
        <v>6.36</v>
      </c>
      <c r="C2423">
        <v>3176052</v>
      </c>
      <c r="D2423">
        <v>20315505.27</v>
      </c>
    </row>
    <row r="2424" spans="1:4">
      <c r="A2424" s="4">
        <v>41089.597222222219</v>
      </c>
      <c r="B2424">
        <v>6.29</v>
      </c>
      <c r="C2424">
        <v>6034699</v>
      </c>
      <c r="D2424">
        <v>37852609.850000001</v>
      </c>
    </row>
    <row r="2425" spans="1:4">
      <c r="A2425" s="4">
        <v>41089.604166666664</v>
      </c>
      <c r="B2425">
        <v>6.3</v>
      </c>
      <c r="C2425">
        <v>5871350</v>
      </c>
      <c r="D2425">
        <v>36971025.25</v>
      </c>
    </row>
    <row r="2426" spans="1:4">
      <c r="A2426" s="4">
        <v>41089.611111111109</v>
      </c>
      <c r="B2426">
        <v>6.4</v>
      </c>
      <c r="C2426">
        <v>2773131</v>
      </c>
      <c r="D2426">
        <v>17641187.25</v>
      </c>
    </row>
    <row r="2427" spans="1:4">
      <c r="A2427" s="4">
        <v>41089.618055555555</v>
      </c>
      <c r="B2427">
        <v>6.45</v>
      </c>
      <c r="C2427">
        <v>3771833</v>
      </c>
      <c r="D2427">
        <v>24298489.949999999</v>
      </c>
    </row>
    <row r="2428" spans="1:4">
      <c r="A2428" s="4">
        <v>41089.625</v>
      </c>
      <c r="B2428">
        <v>6.45</v>
      </c>
      <c r="C2428">
        <v>4203840</v>
      </c>
      <c r="D2428">
        <v>27061013.449999999</v>
      </c>
    </row>
    <row r="2429" spans="1:4">
      <c r="A2429" s="4">
        <v>41092.402777777781</v>
      </c>
      <c r="B2429">
        <v>6.33</v>
      </c>
      <c r="C2429">
        <v>3876350</v>
      </c>
      <c r="D2429">
        <v>24845507.539999999</v>
      </c>
    </row>
    <row r="2430" spans="1:4">
      <c r="A2430" s="4">
        <v>41092.409722222219</v>
      </c>
      <c r="B2430">
        <v>6.35</v>
      </c>
      <c r="C2430">
        <v>2310262</v>
      </c>
      <c r="D2430">
        <v>14791863.390000001</v>
      </c>
    </row>
    <row r="2431" spans="1:4">
      <c r="A2431" s="4">
        <v>41092.416666666664</v>
      </c>
      <c r="B2431">
        <v>6.3</v>
      </c>
      <c r="C2431">
        <v>1329205</v>
      </c>
      <c r="D2431">
        <v>8374542.3300000001</v>
      </c>
    </row>
    <row r="2432" spans="1:4">
      <c r="A2432" s="4">
        <v>41092.423611111109</v>
      </c>
      <c r="B2432">
        <v>6.28</v>
      </c>
      <c r="C2432">
        <v>1974597</v>
      </c>
      <c r="D2432">
        <v>12422006.1</v>
      </c>
    </row>
    <row r="2433" spans="1:4">
      <c r="A2433" s="4">
        <v>41092.430555555555</v>
      </c>
      <c r="B2433">
        <v>6.27</v>
      </c>
      <c r="C2433">
        <v>1275584</v>
      </c>
      <c r="D2433">
        <v>7983009.4699999997</v>
      </c>
    </row>
    <row r="2434" spans="1:4">
      <c r="A2434" s="4">
        <v>41092.4375</v>
      </c>
      <c r="B2434">
        <v>6.27</v>
      </c>
      <c r="C2434">
        <v>1025899</v>
      </c>
      <c r="D2434">
        <v>6435252.7300000004</v>
      </c>
    </row>
    <row r="2435" spans="1:4">
      <c r="A2435" s="4">
        <v>41092.444444444445</v>
      </c>
      <c r="B2435">
        <v>6.32</v>
      </c>
      <c r="C2435">
        <v>1541169</v>
      </c>
      <c r="D2435">
        <v>9676060.2400000002</v>
      </c>
    </row>
    <row r="2436" spans="1:4">
      <c r="A2436" s="4">
        <v>41092.451388888891</v>
      </c>
      <c r="B2436">
        <v>6.33</v>
      </c>
      <c r="C2436">
        <v>1357992</v>
      </c>
      <c r="D2436">
        <v>8548458.7599999998</v>
      </c>
    </row>
    <row r="2437" spans="1:4">
      <c r="A2437" s="4">
        <v>41092.458333333336</v>
      </c>
      <c r="B2437">
        <v>6.39</v>
      </c>
      <c r="C2437">
        <v>1370025</v>
      </c>
      <c r="D2437">
        <v>8705383.1400000006</v>
      </c>
    </row>
    <row r="2438" spans="1:4">
      <c r="A2438" s="4">
        <v>41092.465277777781</v>
      </c>
      <c r="B2438">
        <v>6.39</v>
      </c>
      <c r="C2438">
        <v>1251323</v>
      </c>
      <c r="D2438">
        <v>7952768.1100000003</v>
      </c>
    </row>
    <row r="2439" spans="1:4">
      <c r="A2439" s="4">
        <v>41092.472222222219</v>
      </c>
      <c r="B2439">
        <v>6.35</v>
      </c>
      <c r="C2439">
        <v>898234</v>
      </c>
      <c r="D2439">
        <v>5718889.9000000004</v>
      </c>
    </row>
    <row r="2440" spans="1:4">
      <c r="A2440" s="4">
        <v>41092.479166666664</v>
      </c>
      <c r="B2440">
        <v>6.37</v>
      </c>
      <c r="C2440">
        <v>1338511</v>
      </c>
      <c r="D2440">
        <v>8529312.8200000003</v>
      </c>
    </row>
    <row r="2441" spans="1:4">
      <c r="A2441" s="4">
        <v>41092.548611111109</v>
      </c>
      <c r="B2441">
        <v>6.41</v>
      </c>
      <c r="C2441">
        <v>674910</v>
      </c>
      <c r="D2441">
        <v>4318861.3600000003</v>
      </c>
    </row>
    <row r="2442" spans="1:4">
      <c r="A2442" s="4">
        <v>41092.555555555555</v>
      </c>
      <c r="B2442">
        <v>6.4</v>
      </c>
      <c r="C2442">
        <v>248359</v>
      </c>
      <c r="D2442">
        <v>1592849.66</v>
      </c>
    </row>
    <row r="2443" spans="1:4">
      <c r="A2443" s="4">
        <v>41092.5625</v>
      </c>
      <c r="B2443">
        <v>6.44</v>
      </c>
      <c r="C2443">
        <v>1471893</v>
      </c>
      <c r="D2443">
        <v>9458162.6300000008</v>
      </c>
    </row>
    <row r="2444" spans="1:4">
      <c r="A2444" s="4">
        <v>41092.569444444445</v>
      </c>
      <c r="B2444">
        <v>6.44</v>
      </c>
      <c r="C2444">
        <v>800219</v>
      </c>
      <c r="D2444">
        <v>5148008.7699999996</v>
      </c>
    </row>
    <row r="2445" spans="1:4">
      <c r="A2445" s="4">
        <v>41092.576388888891</v>
      </c>
      <c r="B2445">
        <v>6.42</v>
      </c>
      <c r="C2445">
        <v>595305</v>
      </c>
      <c r="D2445">
        <v>3833299.35</v>
      </c>
    </row>
    <row r="2446" spans="1:4">
      <c r="A2446" s="4">
        <v>41092.583333333336</v>
      </c>
      <c r="B2446">
        <v>6.44</v>
      </c>
      <c r="C2446">
        <v>786910</v>
      </c>
      <c r="D2446">
        <v>5064266</v>
      </c>
    </row>
    <row r="2447" spans="1:4">
      <c r="A2447" s="4">
        <v>41092.590277777781</v>
      </c>
      <c r="B2447">
        <v>6.41</v>
      </c>
      <c r="C2447">
        <v>6416797</v>
      </c>
      <c r="D2447">
        <v>41442489.090000004</v>
      </c>
    </row>
    <row r="2448" spans="1:4">
      <c r="A2448" s="4">
        <v>41092.597222222219</v>
      </c>
      <c r="B2448">
        <v>6.39</v>
      </c>
      <c r="C2448">
        <v>4107162</v>
      </c>
      <c r="D2448">
        <v>26261550.379999999</v>
      </c>
    </row>
    <row r="2449" spans="1:4">
      <c r="A2449" s="4">
        <v>41092.604166666664</v>
      </c>
      <c r="B2449">
        <v>6.4</v>
      </c>
      <c r="C2449">
        <v>1241032</v>
      </c>
      <c r="D2449">
        <v>7898938.2800000003</v>
      </c>
    </row>
    <row r="2450" spans="1:4">
      <c r="A2450" s="4">
        <v>41092.611111111109</v>
      </c>
      <c r="B2450">
        <v>6.39</v>
      </c>
      <c r="C2450">
        <v>853865</v>
      </c>
      <c r="D2450">
        <v>5462255.9000000004</v>
      </c>
    </row>
    <row r="2451" spans="1:4">
      <c r="A2451" s="4">
        <v>41092.618055555555</v>
      </c>
      <c r="B2451">
        <v>6.43</v>
      </c>
      <c r="C2451">
        <v>680376</v>
      </c>
      <c r="D2451">
        <v>4345214.07</v>
      </c>
    </row>
    <row r="2452" spans="1:4">
      <c r="A2452" s="4">
        <v>41092.625</v>
      </c>
      <c r="B2452">
        <v>6.42</v>
      </c>
      <c r="C2452">
        <v>182100</v>
      </c>
      <c r="D2452">
        <v>1168507</v>
      </c>
    </row>
    <row r="2453" spans="1:4">
      <c r="A2453" s="4">
        <v>41093.402777777781</v>
      </c>
      <c r="B2453">
        <v>6.4</v>
      </c>
      <c r="C2453">
        <v>652572</v>
      </c>
      <c r="D2453">
        <v>4187024.8</v>
      </c>
    </row>
    <row r="2454" spans="1:4">
      <c r="A2454" s="4">
        <v>41093.409722222219</v>
      </c>
      <c r="B2454">
        <v>6.4</v>
      </c>
      <c r="C2454">
        <v>470738</v>
      </c>
      <c r="D2454">
        <v>3014199.92</v>
      </c>
    </row>
    <row r="2455" spans="1:4">
      <c r="A2455" s="4">
        <v>41093.416666666664</v>
      </c>
      <c r="B2455">
        <v>6.38</v>
      </c>
      <c r="C2455">
        <v>604457</v>
      </c>
      <c r="D2455">
        <v>3867355.8</v>
      </c>
    </row>
    <row r="2456" spans="1:4">
      <c r="A2456" s="4">
        <v>41093.423611111109</v>
      </c>
      <c r="B2456">
        <v>6.39</v>
      </c>
      <c r="C2456">
        <v>334440</v>
      </c>
      <c r="D2456">
        <v>2138184.34</v>
      </c>
    </row>
    <row r="2457" spans="1:4">
      <c r="A2457" s="4">
        <v>41093.430555555555</v>
      </c>
      <c r="B2457">
        <v>6.41</v>
      </c>
      <c r="C2457">
        <v>1638136</v>
      </c>
      <c r="D2457">
        <v>10488967.189999999</v>
      </c>
    </row>
    <row r="2458" spans="1:4">
      <c r="A2458" s="4">
        <v>41093.4375</v>
      </c>
      <c r="B2458">
        <v>6.39</v>
      </c>
      <c r="C2458">
        <v>1460605</v>
      </c>
      <c r="D2458">
        <v>9345415.2200000007</v>
      </c>
    </row>
    <row r="2459" spans="1:4">
      <c r="A2459" s="4">
        <v>41093.444444444445</v>
      </c>
      <c r="B2459">
        <v>6.39</v>
      </c>
      <c r="C2459">
        <v>459342</v>
      </c>
      <c r="D2459">
        <v>2930976.12</v>
      </c>
    </row>
    <row r="2460" spans="1:4">
      <c r="A2460" s="4">
        <v>41093.451388888891</v>
      </c>
      <c r="B2460">
        <v>6.38</v>
      </c>
      <c r="C2460">
        <v>776213</v>
      </c>
      <c r="D2460">
        <v>4959142.8099999996</v>
      </c>
    </row>
    <row r="2461" spans="1:4">
      <c r="A2461" s="4">
        <v>41093.458333333336</v>
      </c>
      <c r="B2461">
        <v>6.39</v>
      </c>
      <c r="C2461">
        <v>660103</v>
      </c>
      <c r="D2461">
        <v>4217160.1399999997</v>
      </c>
    </row>
    <row r="2462" spans="1:4">
      <c r="A2462" s="4">
        <v>41093.465277777781</v>
      </c>
      <c r="B2462">
        <v>6.38</v>
      </c>
      <c r="C2462">
        <v>296500</v>
      </c>
      <c r="D2462">
        <v>1893443.47</v>
      </c>
    </row>
    <row r="2463" spans="1:4">
      <c r="A2463" s="4">
        <v>41093.472222222219</v>
      </c>
      <c r="B2463">
        <v>6.39</v>
      </c>
      <c r="C2463">
        <v>193060</v>
      </c>
      <c r="D2463">
        <v>1232902.2</v>
      </c>
    </row>
    <row r="2464" spans="1:4">
      <c r="A2464" s="4">
        <v>41093.479166666664</v>
      </c>
      <c r="B2464">
        <v>6.39</v>
      </c>
      <c r="C2464">
        <v>446273</v>
      </c>
      <c r="D2464">
        <v>2848010.01</v>
      </c>
    </row>
    <row r="2465" spans="1:4">
      <c r="A2465" s="4">
        <v>41093.548611111109</v>
      </c>
      <c r="B2465">
        <v>6.39</v>
      </c>
      <c r="C2465">
        <v>423817</v>
      </c>
      <c r="D2465">
        <v>2706845.46</v>
      </c>
    </row>
    <row r="2466" spans="1:4">
      <c r="A2466" s="4">
        <v>41093.555555555555</v>
      </c>
      <c r="B2466">
        <v>6.4</v>
      </c>
      <c r="C2466">
        <v>991285</v>
      </c>
      <c r="D2466">
        <v>6338902.6100000003</v>
      </c>
    </row>
    <row r="2467" spans="1:4">
      <c r="A2467" s="4">
        <v>41093.5625</v>
      </c>
      <c r="B2467">
        <v>6.4</v>
      </c>
      <c r="C2467">
        <v>484754</v>
      </c>
      <c r="D2467">
        <v>3099918.6</v>
      </c>
    </row>
    <row r="2468" spans="1:4">
      <c r="A2468" s="4">
        <v>41093.569444444445</v>
      </c>
      <c r="B2468">
        <v>6.41</v>
      </c>
      <c r="C2468">
        <v>699245</v>
      </c>
      <c r="D2468">
        <v>4474404</v>
      </c>
    </row>
    <row r="2469" spans="1:4">
      <c r="A2469" s="4">
        <v>41093.576388888891</v>
      </c>
      <c r="B2469">
        <v>6.4</v>
      </c>
      <c r="C2469">
        <v>1237555</v>
      </c>
      <c r="D2469">
        <v>7913375</v>
      </c>
    </row>
    <row r="2470" spans="1:4">
      <c r="A2470" s="4">
        <v>41093.583333333336</v>
      </c>
      <c r="B2470">
        <v>6.39</v>
      </c>
      <c r="C2470">
        <v>654200</v>
      </c>
      <c r="D2470">
        <v>4181935</v>
      </c>
    </row>
    <row r="2471" spans="1:4">
      <c r="A2471" s="4">
        <v>41093.590277777781</v>
      </c>
      <c r="B2471">
        <v>6.37</v>
      </c>
      <c r="C2471">
        <v>567481</v>
      </c>
      <c r="D2471">
        <v>3621513.24</v>
      </c>
    </row>
    <row r="2472" spans="1:4">
      <c r="A2472" s="4">
        <v>41093.597222222219</v>
      </c>
      <c r="B2472">
        <v>6.35</v>
      </c>
      <c r="C2472">
        <v>757754</v>
      </c>
      <c r="D2472">
        <v>4819072.9000000004</v>
      </c>
    </row>
    <row r="2473" spans="1:4">
      <c r="A2473" s="4">
        <v>41093.604166666664</v>
      </c>
      <c r="B2473">
        <v>6.3</v>
      </c>
      <c r="C2473">
        <v>1875044</v>
      </c>
      <c r="D2473">
        <v>11868523.01</v>
      </c>
    </row>
    <row r="2474" spans="1:4">
      <c r="A2474" s="4">
        <v>41093.611111111109</v>
      </c>
      <c r="B2474">
        <v>6.29</v>
      </c>
      <c r="C2474">
        <v>1310215</v>
      </c>
      <c r="D2474">
        <v>8249821.96</v>
      </c>
    </row>
    <row r="2475" spans="1:4">
      <c r="A2475" s="4">
        <v>41093.618055555555</v>
      </c>
      <c r="B2475">
        <v>6.3</v>
      </c>
      <c r="C2475">
        <v>1493588</v>
      </c>
      <c r="D2475">
        <v>9412150.8599999994</v>
      </c>
    </row>
    <row r="2476" spans="1:4">
      <c r="A2476" s="4">
        <v>41093.625</v>
      </c>
      <c r="B2476">
        <v>6.29</v>
      </c>
      <c r="C2476">
        <v>437480</v>
      </c>
      <c r="D2476">
        <v>2754592.2</v>
      </c>
    </row>
    <row r="2477" spans="1:4">
      <c r="A2477" s="4">
        <v>41094.402777777781</v>
      </c>
      <c r="B2477">
        <v>6.26</v>
      </c>
      <c r="C2477">
        <v>260600</v>
      </c>
      <c r="D2477">
        <v>1637260</v>
      </c>
    </row>
    <row r="2478" spans="1:4">
      <c r="A2478" s="4">
        <v>41094.409722222219</v>
      </c>
      <c r="B2478">
        <v>6.22</v>
      </c>
      <c r="C2478">
        <v>470300</v>
      </c>
      <c r="D2478">
        <v>2935899</v>
      </c>
    </row>
    <row r="2479" spans="1:4">
      <c r="A2479" s="4">
        <v>41094.416666666664</v>
      </c>
      <c r="B2479">
        <v>6.26</v>
      </c>
      <c r="C2479">
        <v>512260</v>
      </c>
      <c r="D2479">
        <v>3197810.31</v>
      </c>
    </row>
    <row r="2480" spans="1:4">
      <c r="A2480" s="4">
        <v>41094.423611111109</v>
      </c>
      <c r="B2480">
        <v>6.26</v>
      </c>
      <c r="C2480">
        <v>240200</v>
      </c>
      <c r="D2480">
        <v>1506905.5</v>
      </c>
    </row>
    <row r="2481" spans="1:4">
      <c r="A2481" s="4">
        <v>41094.430555555555</v>
      </c>
      <c r="B2481">
        <v>6.24</v>
      </c>
      <c r="C2481">
        <v>780136</v>
      </c>
      <c r="D2481">
        <v>4876566</v>
      </c>
    </row>
    <row r="2482" spans="1:4">
      <c r="A2482" s="4">
        <v>41094.4375</v>
      </c>
      <c r="B2482">
        <v>6.25</v>
      </c>
      <c r="C2482">
        <v>611600</v>
      </c>
      <c r="D2482">
        <v>3830768.72</v>
      </c>
    </row>
    <row r="2483" spans="1:4">
      <c r="A2483" s="4">
        <v>41094.444444444445</v>
      </c>
      <c r="B2483">
        <v>6.24</v>
      </c>
      <c r="C2483">
        <v>284301</v>
      </c>
      <c r="D2483">
        <v>1778588.24</v>
      </c>
    </row>
    <row r="2484" spans="1:4">
      <c r="A2484" s="4">
        <v>41094.451388888891</v>
      </c>
      <c r="B2484">
        <v>6.24</v>
      </c>
      <c r="C2484">
        <v>604399</v>
      </c>
      <c r="D2484">
        <v>3770520.76</v>
      </c>
    </row>
    <row r="2485" spans="1:4">
      <c r="A2485" s="4">
        <v>41094.458333333336</v>
      </c>
      <c r="B2485">
        <v>6.23</v>
      </c>
      <c r="C2485">
        <v>391520</v>
      </c>
      <c r="D2485">
        <v>2441640.4</v>
      </c>
    </row>
    <row r="2486" spans="1:4">
      <c r="A2486" s="4">
        <v>41094.465277777781</v>
      </c>
      <c r="B2486">
        <v>6.23</v>
      </c>
      <c r="C2486">
        <v>837149</v>
      </c>
      <c r="D2486">
        <v>5211105.75</v>
      </c>
    </row>
    <row r="2487" spans="1:4">
      <c r="A2487" s="4">
        <v>41094.472222222219</v>
      </c>
      <c r="B2487">
        <v>6.23</v>
      </c>
      <c r="C2487">
        <v>404700</v>
      </c>
      <c r="D2487">
        <v>2520407</v>
      </c>
    </row>
    <row r="2488" spans="1:4">
      <c r="A2488" s="4">
        <v>41094.479166666664</v>
      </c>
      <c r="B2488">
        <v>6.24</v>
      </c>
      <c r="C2488">
        <v>334399</v>
      </c>
      <c r="D2488">
        <v>2080727.78</v>
      </c>
    </row>
    <row r="2489" spans="1:4">
      <c r="A2489" s="4">
        <v>41094.548611111109</v>
      </c>
      <c r="B2489">
        <v>6.24</v>
      </c>
      <c r="C2489">
        <v>112900</v>
      </c>
      <c r="D2489">
        <v>703830</v>
      </c>
    </row>
    <row r="2490" spans="1:4">
      <c r="A2490" s="4">
        <v>41094.555555555555</v>
      </c>
      <c r="B2490">
        <v>6.24</v>
      </c>
      <c r="C2490">
        <v>817650</v>
      </c>
      <c r="D2490">
        <v>5101855</v>
      </c>
    </row>
    <row r="2491" spans="1:4">
      <c r="A2491" s="4">
        <v>41094.5625</v>
      </c>
      <c r="B2491">
        <v>6.24</v>
      </c>
      <c r="C2491">
        <v>455551</v>
      </c>
      <c r="D2491">
        <v>2842542.24</v>
      </c>
    </row>
    <row r="2492" spans="1:4">
      <c r="A2492" s="4">
        <v>41094.569444444445</v>
      </c>
      <c r="B2492">
        <v>6.22</v>
      </c>
      <c r="C2492">
        <v>2728956</v>
      </c>
      <c r="D2492">
        <v>16972099.300000001</v>
      </c>
    </row>
    <row r="2493" spans="1:4">
      <c r="A2493" s="4">
        <v>41094.576388888891</v>
      </c>
      <c r="B2493">
        <v>6.18</v>
      </c>
      <c r="C2493">
        <v>2098900</v>
      </c>
      <c r="D2493">
        <v>12995136.560000001</v>
      </c>
    </row>
    <row r="2494" spans="1:4">
      <c r="A2494" s="4">
        <v>41094.583333333336</v>
      </c>
      <c r="B2494">
        <v>6.18</v>
      </c>
      <c r="C2494">
        <v>1115900</v>
      </c>
      <c r="D2494">
        <v>6881650</v>
      </c>
    </row>
    <row r="2495" spans="1:4">
      <c r="A2495" s="4">
        <v>41094.590277777781</v>
      </c>
      <c r="B2495">
        <v>6.2</v>
      </c>
      <c r="C2495">
        <v>1399936</v>
      </c>
      <c r="D2495">
        <v>8635456.4499999993</v>
      </c>
    </row>
    <row r="2496" spans="1:4">
      <c r="A2496" s="4">
        <v>41094.597222222219</v>
      </c>
      <c r="B2496">
        <v>6.19</v>
      </c>
      <c r="C2496">
        <v>434847</v>
      </c>
      <c r="D2496">
        <v>2690296.16</v>
      </c>
    </row>
    <row r="2497" spans="1:4">
      <c r="A2497" s="4">
        <v>41094.604166666664</v>
      </c>
      <c r="B2497">
        <v>6.16</v>
      </c>
      <c r="C2497">
        <v>506500</v>
      </c>
      <c r="D2497">
        <v>3123603.17</v>
      </c>
    </row>
    <row r="2498" spans="1:4">
      <c r="A2498" s="4">
        <v>41094.611111111109</v>
      </c>
      <c r="B2498">
        <v>6.14</v>
      </c>
      <c r="C2498">
        <v>2048888</v>
      </c>
      <c r="D2498">
        <v>12563808.07</v>
      </c>
    </row>
    <row r="2499" spans="1:4">
      <c r="A2499" s="4">
        <v>41094.618055555555</v>
      </c>
      <c r="B2499">
        <v>6.17</v>
      </c>
      <c r="C2499">
        <v>3301748</v>
      </c>
      <c r="D2499">
        <v>20364841.260000002</v>
      </c>
    </row>
    <row r="2500" spans="1:4">
      <c r="A2500" s="4">
        <v>41094.625</v>
      </c>
      <c r="B2500">
        <v>6.23</v>
      </c>
      <c r="C2500">
        <v>4492673</v>
      </c>
      <c r="D2500">
        <v>27896428.620000001</v>
      </c>
    </row>
    <row r="2501" spans="1:4">
      <c r="A2501" s="4">
        <v>41095.402777777781</v>
      </c>
      <c r="B2501">
        <v>6.21</v>
      </c>
      <c r="C2501">
        <v>394712</v>
      </c>
      <c r="D2501">
        <v>2444593.04</v>
      </c>
    </row>
    <row r="2502" spans="1:4">
      <c r="A2502" s="4">
        <v>41095.409722222219</v>
      </c>
      <c r="B2502">
        <v>6.24</v>
      </c>
      <c r="C2502">
        <v>866675</v>
      </c>
      <c r="D2502">
        <v>5401618.5999999996</v>
      </c>
    </row>
    <row r="2503" spans="1:4">
      <c r="A2503" s="4">
        <v>41095.416666666664</v>
      </c>
      <c r="B2503">
        <v>6.24</v>
      </c>
      <c r="C2503">
        <v>333791</v>
      </c>
      <c r="D2503">
        <v>2081597.39</v>
      </c>
    </row>
    <row r="2504" spans="1:4">
      <c r="A2504" s="4">
        <v>41095.423611111109</v>
      </c>
      <c r="B2504">
        <v>6.21</v>
      </c>
      <c r="C2504">
        <v>308263</v>
      </c>
      <c r="D2504">
        <v>1919438.22</v>
      </c>
    </row>
    <row r="2505" spans="1:4">
      <c r="A2505" s="4">
        <v>41095.430555555555</v>
      </c>
      <c r="B2505">
        <v>6.21</v>
      </c>
      <c r="C2505">
        <v>535678</v>
      </c>
      <c r="D2505">
        <v>3325550.71</v>
      </c>
    </row>
    <row r="2506" spans="1:4">
      <c r="A2506" s="4">
        <v>41095.4375</v>
      </c>
      <c r="B2506">
        <v>6.19</v>
      </c>
      <c r="C2506">
        <v>354464</v>
      </c>
      <c r="D2506">
        <v>2196361.34</v>
      </c>
    </row>
    <row r="2507" spans="1:4">
      <c r="A2507" s="4">
        <v>41095.444444444445</v>
      </c>
      <c r="B2507">
        <v>6.2</v>
      </c>
      <c r="C2507">
        <v>435736</v>
      </c>
      <c r="D2507">
        <v>2705912.47</v>
      </c>
    </row>
    <row r="2508" spans="1:4">
      <c r="A2508" s="4">
        <v>41095.451388888891</v>
      </c>
      <c r="B2508">
        <v>6.2</v>
      </c>
      <c r="C2508">
        <v>325601</v>
      </c>
      <c r="D2508">
        <v>2018750.11</v>
      </c>
    </row>
    <row r="2509" spans="1:4">
      <c r="A2509" s="4">
        <v>41095.458333333336</v>
      </c>
      <c r="B2509">
        <v>6.19</v>
      </c>
      <c r="C2509">
        <v>353743</v>
      </c>
      <c r="D2509">
        <v>2187366.56</v>
      </c>
    </row>
    <row r="2510" spans="1:4">
      <c r="A2510" s="4">
        <v>41095.465277777781</v>
      </c>
      <c r="B2510">
        <v>6.19</v>
      </c>
      <c r="C2510">
        <v>311116</v>
      </c>
      <c r="D2510">
        <v>1928827.04</v>
      </c>
    </row>
    <row r="2511" spans="1:4">
      <c r="A2511" s="4">
        <v>41095.472222222219</v>
      </c>
      <c r="B2511">
        <v>6.2</v>
      </c>
      <c r="C2511">
        <v>111570</v>
      </c>
      <c r="D2511">
        <v>691665.3</v>
      </c>
    </row>
    <row r="2512" spans="1:4">
      <c r="A2512" s="4">
        <v>41095.479166666664</v>
      </c>
      <c r="B2512">
        <v>6.2</v>
      </c>
      <c r="C2512">
        <v>105332</v>
      </c>
      <c r="D2512">
        <v>653175.35</v>
      </c>
    </row>
    <row r="2513" spans="1:4">
      <c r="A2513" s="4">
        <v>41095.548611111109</v>
      </c>
      <c r="B2513">
        <v>6.24</v>
      </c>
      <c r="C2513">
        <v>1487088</v>
      </c>
      <c r="D2513">
        <v>9256378.3399999999</v>
      </c>
    </row>
    <row r="2514" spans="1:4">
      <c r="A2514" s="4">
        <v>41095.555555555555</v>
      </c>
      <c r="B2514">
        <v>6.21</v>
      </c>
      <c r="C2514">
        <v>2476892</v>
      </c>
      <c r="D2514">
        <v>15390459.49</v>
      </c>
    </row>
    <row r="2515" spans="1:4">
      <c r="A2515" s="4">
        <v>41095.5625</v>
      </c>
      <c r="B2515">
        <v>6.21</v>
      </c>
      <c r="C2515">
        <v>765670</v>
      </c>
      <c r="D2515">
        <v>4758546.43</v>
      </c>
    </row>
    <row r="2516" spans="1:4">
      <c r="A2516" s="4">
        <v>41095.569444444445</v>
      </c>
      <c r="B2516">
        <v>6.22</v>
      </c>
      <c r="C2516">
        <v>651368</v>
      </c>
      <c r="D2516">
        <v>4042557.85</v>
      </c>
    </row>
    <row r="2517" spans="1:4">
      <c r="A2517" s="4">
        <v>41095.576388888891</v>
      </c>
      <c r="B2517">
        <v>6.23</v>
      </c>
      <c r="C2517">
        <v>780080</v>
      </c>
      <c r="D2517">
        <v>4845477.18</v>
      </c>
    </row>
    <row r="2518" spans="1:4">
      <c r="A2518" s="4">
        <v>41095.583333333336</v>
      </c>
      <c r="B2518">
        <v>6.22</v>
      </c>
      <c r="C2518">
        <v>994453</v>
      </c>
      <c r="D2518">
        <v>6179287.5899999999</v>
      </c>
    </row>
    <row r="2519" spans="1:4">
      <c r="A2519" s="4">
        <v>41095.590277777781</v>
      </c>
      <c r="B2519">
        <v>6.21</v>
      </c>
      <c r="C2519">
        <v>848484</v>
      </c>
      <c r="D2519">
        <v>5272643.9000000004</v>
      </c>
    </row>
    <row r="2520" spans="1:4">
      <c r="A2520" s="4">
        <v>41095.597222222219</v>
      </c>
      <c r="B2520">
        <v>6.23</v>
      </c>
      <c r="C2520">
        <v>903514</v>
      </c>
      <c r="D2520">
        <v>5621362.9800000004</v>
      </c>
    </row>
    <row r="2521" spans="1:4">
      <c r="A2521" s="4">
        <v>41095.604166666664</v>
      </c>
      <c r="B2521">
        <v>6.19</v>
      </c>
      <c r="C2521">
        <v>564352</v>
      </c>
      <c r="D2521">
        <v>3501694.9</v>
      </c>
    </row>
    <row r="2522" spans="1:4">
      <c r="A2522" s="4">
        <v>41095.611111111109</v>
      </c>
      <c r="B2522">
        <v>6.19</v>
      </c>
      <c r="C2522">
        <v>279116</v>
      </c>
      <c r="D2522">
        <v>1728738.04</v>
      </c>
    </row>
    <row r="2523" spans="1:4">
      <c r="A2523" s="4">
        <v>41095.618055555555</v>
      </c>
      <c r="B2523">
        <v>6.25</v>
      </c>
      <c r="C2523">
        <v>1983798</v>
      </c>
      <c r="D2523">
        <v>12352199.689999999</v>
      </c>
    </row>
    <row r="2524" spans="1:4">
      <c r="A2524" s="4">
        <v>41095.625</v>
      </c>
      <c r="B2524">
        <v>6.21</v>
      </c>
      <c r="C2524">
        <v>4230656</v>
      </c>
      <c r="D2524">
        <v>26450392.27</v>
      </c>
    </row>
    <row r="2525" spans="1:4">
      <c r="A2525" s="4">
        <v>41096.402777777781</v>
      </c>
      <c r="B2525">
        <v>6.27</v>
      </c>
      <c r="C2525">
        <v>2547946</v>
      </c>
      <c r="D2525">
        <v>15942765.74</v>
      </c>
    </row>
    <row r="2526" spans="1:4">
      <c r="A2526" s="4">
        <v>41096.409722222219</v>
      </c>
      <c r="B2526">
        <v>6.26</v>
      </c>
      <c r="C2526">
        <v>2109374</v>
      </c>
      <c r="D2526">
        <v>13245844.25</v>
      </c>
    </row>
    <row r="2527" spans="1:4">
      <c r="A2527" s="4">
        <v>41096.416666666664</v>
      </c>
      <c r="B2527">
        <v>6.25</v>
      </c>
      <c r="C2527">
        <v>625086</v>
      </c>
      <c r="D2527">
        <v>3912684.23</v>
      </c>
    </row>
    <row r="2528" spans="1:4">
      <c r="A2528" s="4">
        <v>41096.423611111109</v>
      </c>
      <c r="B2528">
        <v>6.26</v>
      </c>
      <c r="C2528">
        <v>144691</v>
      </c>
      <c r="D2528">
        <v>905590.75</v>
      </c>
    </row>
    <row r="2529" spans="1:4">
      <c r="A2529" s="4">
        <v>41096.430555555555</v>
      </c>
      <c r="B2529">
        <v>6.22</v>
      </c>
      <c r="C2529">
        <v>495508</v>
      </c>
      <c r="D2529">
        <v>3095019.64</v>
      </c>
    </row>
    <row r="2530" spans="1:4">
      <c r="A2530" s="4">
        <v>41096.4375</v>
      </c>
      <c r="B2530">
        <v>6.24</v>
      </c>
      <c r="C2530">
        <v>204600</v>
      </c>
      <c r="D2530">
        <v>1275273.95</v>
      </c>
    </row>
    <row r="2531" spans="1:4">
      <c r="A2531" s="4">
        <v>41096.444444444445</v>
      </c>
      <c r="B2531">
        <v>6.25</v>
      </c>
      <c r="C2531">
        <v>342695</v>
      </c>
      <c r="D2531">
        <v>2140673.4900000002</v>
      </c>
    </row>
    <row r="2532" spans="1:4">
      <c r="A2532" s="4">
        <v>41096.451388888891</v>
      </c>
      <c r="B2532">
        <v>6.24</v>
      </c>
      <c r="C2532">
        <v>429277</v>
      </c>
      <c r="D2532">
        <v>2682663.7599999998</v>
      </c>
    </row>
    <row r="2533" spans="1:4">
      <c r="A2533" s="4">
        <v>41096.458333333336</v>
      </c>
      <c r="B2533">
        <v>6.26</v>
      </c>
      <c r="C2533">
        <v>1111916</v>
      </c>
      <c r="D2533">
        <v>6952742.1399999997</v>
      </c>
    </row>
    <row r="2534" spans="1:4">
      <c r="A2534" s="4">
        <v>41096.465277777781</v>
      </c>
      <c r="B2534">
        <v>6.26</v>
      </c>
      <c r="C2534">
        <v>2317604</v>
      </c>
      <c r="D2534">
        <v>14533845.960000001</v>
      </c>
    </row>
    <row r="2535" spans="1:4">
      <c r="A2535" s="4">
        <v>41096.472222222219</v>
      </c>
      <c r="B2535">
        <v>6.25</v>
      </c>
      <c r="C2535">
        <v>142828</v>
      </c>
      <c r="D2535">
        <v>892926.64</v>
      </c>
    </row>
    <row r="2536" spans="1:4">
      <c r="A2536" s="4">
        <v>41096.479166666664</v>
      </c>
      <c r="B2536">
        <v>6.25</v>
      </c>
      <c r="C2536">
        <v>933134</v>
      </c>
      <c r="D2536">
        <v>5833605.1399999997</v>
      </c>
    </row>
    <row r="2537" spans="1:4">
      <c r="A2537" s="4">
        <v>41096.548611111109</v>
      </c>
      <c r="B2537">
        <v>6.25</v>
      </c>
      <c r="C2537">
        <v>155002</v>
      </c>
      <c r="D2537">
        <v>968839.5</v>
      </c>
    </row>
    <row r="2538" spans="1:4">
      <c r="A2538" s="4">
        <v>41096.555555555555</v>
      </c>
      <c r="B2538">
        <v>6.21</v>
      </c>
      <c r="C2538">
        <v>1114446</v>
      </c>
      <c r="D2538">
        <v>6926849.4400000004</v>
      </c>
    </row>
    <row r="2539" spans="1:4">
      <c r="A2539" s="4">
        <v>41096.5625</v>
      </c>
      <c r="B2539">
        <v>6.2</v>
      </c>
      <c r="C2539">
        <v>821078</v>
      </c>
      <c r="D2539">
        <v>5099785.1500000004</v>
      </c>
    </row>
    <row r="2540" spans="1:4">
      <c r="A2540" s="4">
        <v>41096.569444444445</v>
      </c>
      <c r="B2540">
        <v>6.21</v>
      </c>
      <c r="C2540">
        <v>967260</v>
      </c>
      <c r="D2540">
        <v>6018122.7599999998</v>
      </c>
    </row>
    <row r="2541" spans="1:4">
      <c r="A2541" s="4">
        <v>41096.576388888891</v>
      </c>
      <c r="B2541">
        <v>6.21</v>
      </c>
      <c r="C2541">
        <v>147391</v>
      </c>
      <c r="D2541">
        <v>915382.52</v>
      </c>
    </row>
    <row r="2542" spans="1:4">
      <c r="A2542" s="4">
        <v>41096.583333333336</v>
      </c>
      <c r="B2542">
        <v>6.22</v>
      </c>
      <c r="C2542">
        <v>283879</v>
      </c>
      <c r="D2542">
        <v>1765333.59</v>
      </c>
    </row>
    <row r="2543" spans="1:4">
      <c r="A2543" s="4">
        <v>41096.590277777781</v>
      </c>
      <c r="B2543">
        <v>6.21</v>
      </c>
      <c r="C2543">
        <v>168125</v>
      </c>
      <c r="D2543">
        <v>1045173.25</v>
      </c>
    </row>
    <row r="2544" spans="1:4">
      <c r="A2544" s="4">
        <v>41096.597222222219</v>
      </c>
      <c r="B2544">
        <v>6.22</v>
      </c>
      <c r="C2544">
        <v>926221</v>
      </c>
      <c r="D2544">
        <v>5761134.9800000004</v>
      </c>
    </row>
    <row r="2545" spans="1:4">
      <c r="A2545" s="4">
        <v>41096.604166666664</v>
      </c>
      <c r="B2545">
        <v>6.24</v>
      </c>
      <c r="C2545">
        <v>3304624</v>
      </c>
      <c r="D2545">
        <v>20594405.140000001</v>
      </c>
    </row>
    <row r="2546" spans="1:4">
      <c r="A2546" s="4">
        <v>41096.611111111109</v>
      </c>
      <c r="B2546">
        <v>6.24</v>
      </c>
      <c r="C2546">
        <v>897466</v>
      </c>
      <c r="D2546">
        <v>5602025.7699999996</v>
      </c>
    </row>
    <row r="2547" spans="1:4">
      <c r="A2547" s="4">
        <v>41096.618055555555</v>
      </c>
      <c r="B2547">
        <v>6.22</v>
      </c>
      <c r="C2547">
        <v>1495882</v>
      </c>
      <c r="D2547">
        <v>9325402.0700000003</v>
      </c>
    </row>
    <row r="2548" spans="1:4">
      <c r="A2548" s="4">
        <v>41096.625</v>
      </c>
      <c r="B2548">
        <v>6.24</v>
      </c>
      <c r="C2548">
        <v>1675659</v>
      </c>
      <c r="D2548">
        <v>10413721.359999999</v>
      </c>
    </row>
    <row r="2549" spans="1:4">
      <c r="A2549" s="4">
        <v>41099.402777777781</v>
      </c>
      <c r="B2549">
        <v>6.27</v>
      </c>
      <c r="C2549">
        <v>2032726</v>
      </c>
      <c r="D2549">
        <v>12756290.5</v>
      </c>
    </row>
    <row r="2550" spans="1:4">
      <c r="A2550" s="4">
        <v>41099.409722222219</v>
      </c>
      <c r="B2550">
        <v>6.29</v>
      </c>
      <c r="C2550">
        <v>2702544</v>
      </c>
      <c r="D2550">
        <v>16957358.039999999</v>
      </c>
    </row>
    <row r="2551" spans="1:4">
      <c r="A2551" s="4">
        <v>41099.416666666664</v>
      </c>
      <c r="B2551">
        <v>6.3</v>
      </c>
      <c r="C2551">
        <v>2584215</v>
      </c>
      <c r="D2551">
        <v>16272711.15</v>
      </c>
    </row>
    <row r="2552" spans="1:4">
      <c r="A2552" s="4">
        <v>41099.423611111109</v>
      </c>
      <c r="B2552">
        <v>6.29</v>
      </c>
      <c r="C2552">
        <v>1329281</v>
      </c>
      <c r="D2552">
        <v>8353081.8700000001</v>
      </c>
    </row>
    <row r="2553" spans="1:4">
      <c r="A2553" s="4">
        <v>41099.430555555555</v>
      </c>
      <c r="B2553">
        <v>6.25</v>
      </c>
      <c r="C2553">
        <v>1706753</v>
      </c>
      <c r="D2553">
        <v>10680413.949999999</v>
      </c>
    </row>
    <row r="2554" spans="1:4">
      <c r="A2554" s="4">
        <v>41099.4375</v>
      </c>
      <c r="B2554">
        <v>6.29</v>
      </c>
      <c r="C2554">
        <v>531768</v>
      </c>
      <c r="D2554">
        <v>3332944.34</v>
      </c>
    </row>
    <row r="2555" spans="1:4">
      <c r="A2555" s="4">
        <v>41099.444444444445</v>
      </c>
      <c r="B2555">
        <v>6.3</v>
      </c>
      <c r="C2555">
        <v>1902221</v>
      </c>
      <c r="D2555">
        <v>11959546.359999999</v>
      </c>
    </row>
    <row r="2556" spans="1:4">
      <c r="A2556" s="4">
        <v>41099.451388888891</v>
      </c>
      <c r="B2556">
        <v>6.31</v>
      </c>
      <c r="C2556">
        <v>1746782</v>
      </c>
      <c r="D2556">
        <v>11019052.32</v>
      </c>
    </row>
    <row r="2557" spans="1:4">
      <c r="A2557" s="4">
        <v>41099.458333333336</v>
      </c>
      <c r="B2557">
        <v>6.33</v>
      </c>
      <c r="C2557">
        <v>1560657</v>
      </c>
      <c r="D2557">
        <v>9869028.5999999996</v>
      </c>
    </row>
    <row r="2558" spans="1:4">
      <c r="A2558" s="4">
        <v>41099.465277777781</v>
      </c>
      <c r="B2558">
        <v>6.45</v>
      </c>
      <c r="C2558">
        <v>4897111</v>
      </c>
      <c r="D2558">
        <v>31299039.289999999</v>
      </c>
    </row>
    <row r="2559" spans="1:4">
      <c r="A2559" s="4">
        <v>41099.472222222219</v>
      </c>
      <c r="B2559">
        <v>6.55</v>
      </c>
      <c r="C2559">
        <v>3059333</v>
      </c>
      <c r="D2559">
        <v>19760508.539999999</v>
      </c>
    </row>
    <row r="2560" spans="1:4">
      <c r="A2560" s="4">
        <v>41099.479166666664</v>
      </c>
      <c r="B2560">
        <v>6.66</v>
      </c>
      <c r="C2560">
        <v>5318543</v>
      </c>
      <c r="D2560">
        <v>35482200.140000001</v>
      </c>
    </row>
    <row r="2561" spans="1:4">
      <c r="A2561" s="4">
        <v>41099.548611111109</v>
      </c>
      <c r="B2561">
        <v>6.59</v>
      </c>
      <c r="C2561">
        <v>984605</v>
      </c>
      <c r="D2561">
        <v>6504685.1100000003</v>
      </c>
    </row>
    <row r="2562" spans="1:4">
      <c r="A2562" s="4">
        <v>41099.555555555555</v>
      </c>
      <c r="B2562">
        <v>6.66</v>
      </c>
      <c r="C2562">
        <v>1045593</v>
      </c>
      <c r="D2562">
        <v>6925303.2300000004</v>
      </c>
    </row>
    <row r="2563" spans="1:4">
      <c r="A2563" s="4">
        <v>41099.5625</v>
      </c>
      <c r="B2563">
        <v>6.77</v>
      </c>
      <c r="C2563">
        <v>2569347</v>
      </c>
      <c r="D2563">
        <v>17251649.539999999</v>
      </c>
    </row>
    <row r="2564" spans="1:4">
      <c r="A2564" s="4">
        <v>41099.569444444445</v>
      </c>
      <c r="B2564">
        <v>6.69</v>
      </c>
      <c r="C2564">
        <v>1221623</v>
      </c>
      <c r="D2564">
        <v>8187184.2599999998</v>
      </c>
    </row>
    <row r="2565" spans="1:4">
      <c r="A2565" s="4">
        <v>41099.576388888891</v>
      </c>
      <c r="B2565">
        <v>6.59</v>
      </c>
      <c r="C2565">
        <v>889614</v>
      </c>
      <c r="D2565">
        <v>5897680.04</v>
      </c>
    </row>
    <row r="2566" spans="1:4">
      <c r="A2566" s="4">
        <v>41099.583333333336</v>
      </c>
      <c r="B2566">
        <v>6.64</v>
      </c>
      <c r="C2566">
        <v>1635781</v>
      </c>
      <c r="D2566">
        <v>10815988.26</v>
      </c>
    </row>
    <row r="2567" spans="1:4">
      <c r="A2567" s="4">
        <v>41099.590277777781</v>
      </c>
      <c r="B2567">
        <v>6.63</v>
      </c>
      <c r="C2567">
        <v>504627</v>
      </c>
      <c r="D2567">
        <v>3342105.89</v>
      </c>
    </row>
    <row r="2568" spans="1:4">
      <c r="A2568" s="4">
        <v>41099.597222222219</v>
      </c>
      <c r="B2568">
        <v>6.65</v>
      </c>
      <c r="C2568">
        <v>1313776</v>
      </c>
      <c r="D2568">
        <v>8725935.2899999991</v>
      </c>
    </row>
    <row r="2569" spans="1:4">
      <c r="A2569" s="4">
        <v>41099.604166666664</v>
      </c>
      <c r="B2569">
        <v>6.61</v>
      </c>
      <c r="C2569">
        <v>819661</v>
      </c>
      <c r="D2569">
        <v>5445392.4299999997</v>
      </c>
    </row>
    <row r="2570" spans="1:4">
      <c r="A2570" s="4">
        <v>41099.611111111109</v>
      </c>
      <c r="B2570">
        <v>6.64</v>
      </c>
      <c r="C2570">
        <v>1546950</v>
      </c>
      <c r="D2570">
        <v>10257547.380000001</v>
      </c>
    </row>
    <row r="2571" spans="1:4">
      <c r="A2571" s="4">
        <v>41099.618055555555</v>
      </c>
      <c r="B2571">
        <v>6.64</v>
      </c>
      <c r="C2571">
        <v>616473</v>
      </c>
      <c r="D2571">
        <v>4100902.87</v>
      </c>
    </row>
    <row r="2572" spans="1:4">
      <c r="A2572" s="4">
        <v>41099.625</v>
      </c>
      <c r="B2572">
        <v>6.64</v>
      </c>
      <c r="C2572">
        <v>2139166</v>
      </c>
      <c r="D2572">
        <v>14239423.300000001</v>
      </c>
    </row>
    <row r="2573" spans="1:4">
      <c r="A2573" s="4">
        <v>41100.402777777781</v>
      </c>
      <c r="B2573">
        <v>6.65</v>
      </c>
      <c r="C2573">
        <v>2029554</v>
      </c>
      <c r="D2573">
        <v>13463264.83</v>
      </c>
    </row>
    <row r="2574" spans="1:4">
      <c r="A2574" s="4">
        <v>41100.409722222219</v>
      </c>
      <c r="B2574">
        <v>6.64</v>
      </c>
      <c r="C2574">
        <v>834808</v>
      </c>
      <c r="D2574">
        <v>5543613.4000000004</v>
      </c>
    </row>
    <row r="2575" spans="1:4">
      <c r="A2575" s="4">
        <v>41100.416666666664</v>
      </c>
      <c r="B2575">
        <v>6.62</v>
      </c>
      <c r="C2575">
        <v>2227067</v>
      </c>
      <c r="D2575">
        <v>14782228.98</v>
      </c>
    </row>
    <row r="2576" spans="1:4">
      <c r="A2576" s="4">
        <v>41100.423611111109</v>
      </c>
      <c r="B2576">
        <v>6.6</v>
      </c>
      <c r="C2576">
        <v>879158</v>
      </c>
      <c r="D2576">
        <v>5811768.7599999998</v>
      </c>
    </row>
    <row r="2577" spans="1:4">
      <c r="A2577" s="4">
        <v>41100.430555555555</v>
      </c>
      <c r="B2577">
        <v>6.61</v>
      </c>
      <c r="C2577">
        <v>424377</v>
      </c>
      <c r="D2577">
        <v>2801957.2</v>
      </c>
    </row>
    <row r="2578" spans="1:4">
      <c r="A2578" s="4">
        <v>41100.4375</v>
      </c>
      <c r="B2578">
        <v>6.64</v>
      </c>
      <c r="C2578">
        <v>755670</v>
      </c>
      <c r="D2578">
        <v>5002992</v>
      </c>
    </row>
    <row r="2579" spans="1:4">
      <c r="A2579" s="4">
        <v>41100.444444444445</v>
      </c>
      <c r="B2579">
        <v>6.64</v>
      </c>
      <c r="C2579">
        <v>759818</v>
      </c>
      <c r="D2579">
        <v>5045061.95</v>
      </c>
    </row>
    <row r="2580" spans="1:4">
      <c r="A2580" s="4">
        <v>41100.451388888891</v>
      </c>
      <c r="B2580">
        <v>6.65</v>
      </c>
      <c r="C2580">
        <v>975408</v>
      </c>
      <c r="D2580">
        <v>6484487.1200000001</v>
      </c>
    </row>
    <row r="2581" spans="1:4">
      <c r="A2581" s="4">
        <v>41100.458333333336</v>
      </c>
      <c r="B2581">
        <v>6.64</v>
      </c>
      <c r="C2581">
        <v>586557</v>
      </c>
      <c r="D2581">
        <v>3899389.48</v>
      </c>
    </row>
    <row r="2582" spans="1:4">
      <c r="A2582" s="4">
        <v>41100.465277777781</v>
      </c>
      <c r="B2582">
        <v>6.66</v>
      </c>
      <c r="C2582">
        <v>1710339</v>
      </c>
      <c r="D2582">
        <v>11386350.439999999</v>
      </c>
    </row>
    <row r="2583" spans="1:4">
      <c r="A2583" s="4">
        <v>41100.472222222219</v>
      </c>
      <c r="B2583">
        <v>6.66</v>
      </c>
      <c r="C2583">
        <v>1062369</v>
      </c>
      <c r="D2583">
        <v>7079563.5</v>
      </c>
    </row>
    <row r="2584" spans="1:4">
      <c r="A2584" s="4">
        <v>41100.479166666664</v>
      </c>
      <c r="B2584">
        <v>6.67</v>
      </c>
      <c r="C2584">
        <v>2081233</v>
      </c>
      <c r="D2584">
        <v>13885861.57</v>
      </c>
    </row>
    <row r="2585" spans="1:4">
      <c r="A2585" s="4">
        <v>41100.548611111109</v>
      </c>
      <c r="B2585">
        <v>6.67</v>
      </c>
      <c r="C2585">
        <v>1125900</v>
      </c>
      <c r="D2585">
        <v>7505148.7300000004</v>
      </c>
    </row>
    <row r="2586" spans="1:4">
      <c r="A2586" s="4">
        <v>41100.555555555555</v>
      </c>
      <c r="B2586">
        <v>6.67</v>
      </c>
      <c r="C2586">
        <v>856220</v>
      </c>
      <c r="D2586">
        <v>5712118.2000000002</v>
      </c>
    </row>
    <row r="2587" spans="1:4">
      <c r="A2587" s="4">
        <v>41100.5625</v>
      </c>
      <c r="B2587">
        <v>6.68</v>
      </c>
      <c r="C2587">
        <v>1704488</v>
      </c>
      <c r="D2587">
        <v>11368438.609999999</v>
      </c>
    </row>
    <row r="2588" spans="1:4">
      <c r="A2588" s="4">
        <v>41100.569444444445</v>
      </c>
      <c r="B2588">
        <v>6.69</v>
      </c>
      <c r="C2588">
        <v>2041539</v>
      </c>
      <c r="D2588">
        <v>13644854.949999999</v>
      </c>
    </row>
    <row r="2589" spans="1:4">
      <c r="A2589" s="4">
        <v>41100.576388888891</v>
      </c>
      <c r="B2589">
        <v>6.75</v>
      </c>
      <c r="C2589">
        <v>5112579</v>
      </c>
      <c r="D2589">
        <v>34307147.439999998</v>
      </c>
    </row>
    <row r="2590" spans="1:4">
      <c r="A2590" s="4">
        <v>41100.583333333336</v>
      </c>
      <c r="B2590">
        <v>6.85</v>
      </c>
      <c r="C2590">
        <v>6130233</v>
      </c>
      <c r="D2590">
        <v>41596750.640000001</v>
      </c>
    </row>
    <row r="2591" spans="1:4">
      <c r="A2591" s="4">
        <v>41100.590277777781</v>
      </c>
      <c r="B2591">
        <v>6.9</v>
      </c>
      <c r="C2591">
        <v>4388690</v>
      </c>
      <c r="D2591">
        <v>30188975.120000001</v>
      </c>
    </row>
    <row r="2592" spans="1:4">
      <c r="A2592" s="4">
        <v>41100.597222222219</v>
      </c>
      <c r="B2592">
        <v>6.86</v>
      </c>
      <c r="C2592">
        <v>3002083</v>
      </c>
      <c r="D2592">
        <v>20692614.91</v>
      </c>
    </row>
    <row r="2593" spans="1:4">
      <c r="A2593" s="4">
        <v>41100.604166666664</v>
      </c>
      <c r="B2593">
        <v>6.83</v>
      </c>
      <c r="C2593">
        <v>1816520</v>
      </c>
      <c r="D2593">
        <v>12433074.48</v>
      </c>
    </row>
    <row r="2594" spans="1:4">
      <c r="A2594" s="4">
        <v>41100.611111111109</v>
      </c>
      <c r="B2594">
        <v>6.83</v>
      </c>
      <c r="C2594">
        <v>3200444</v>
      </c>
      <c r="D2594">
        <v>21911404.809999999</v>
      </c>
    </row>
    <row r="2595" spans="1:4">
      <c r="A2595" s="4">
        <v>41100.618055555555</v>
      </c>
      <c r="B2595">
        <v>6.82</v>
      </c>
      <c r="C2595">
        <v>970672</v>
      </c>
      <c r="D2595">
        <v>6621842.0700000003</v>
      </c>
    </row>
    <row r="2596" spans="1:4">
      <c r="A2596" s="4">
        <v>41100.625</v>
      </c>
      <c r="B2596">
        <v>6.8</v>
      </c>
      <c r="C2596">
        <v>4980077</v>
      </c>
      <c r="D2596">
        <v>33902811.460000001</v>
      </c>
    </row>
    <row r="2597" spans="1:4">
      <c r="A2597" s="4">
        <v>41101.402777777781</v>
      </c>
      <c r="B2597">
        <v>6.95</v>
      </c>
      <c r="C2597">
        <v>5198738</v>
      </c>
      <c r="D2597">
        <v>35734579.509999998</v>
      </c>
    </row>
    <row r="2598" spans="1:4">
      <c r="A2598" s="4">
        <v>41101.409722222219</v>
      </c>
      <c r="B2598">
        <v>7</v>
      </c>
      <c r="C2598">
        <v>4355905</v>
      </c>
      <c r="D2598">
        <v>30357366.579999998</v>
      </c>
    </row>
    <row r="2599" spans="1:4">
      <c r="A2599" s="4">
        <v>41101.416666666664</v>
      </c>
      <c r="B2599">
        <v>6.98</v>
      </c>
      <c r="C2599">
        <v>4304649</v>
      </c>
      <c r="D2599">
        <v>30105933.620000001</v>
      </c>
    </row>
    <row r="2600" spans="1:4">
      <c r="A2600" s="4">
        <v>41101.423611111109</v>
      </c>
      <c r="B2600">
        <v>7</v>
      </c>
      <c r="C2600">
        <v>2056872</v>
      </c>
      <c r="D2600">
        <v>14397880.99</v>
      </c>
    </row>
    <row r="2601" spans="1:4">
      <c r="A2601" s="4">
        <v>41101.430555555555</v>
      </c>
      <c r="B2601">
        <v>7</v>
      </c>
      <c r="C2601">
        <v>2035097</v>
      </c>
      <c r="D2601">
        <v>14252167.02</v>
      </c>
    </row>
    <row r="2602" spans="1:4">
      <c r="A2602" s="4">
        <v>41101.4375</v>
      </c>
      <c r="B2602">
        <v>6.88</v>
      </c>
      <c r="C2602">
        <v>2269658</v>
      </c>
      <c r="D2602">
        <v>15835008.279999999</v>
      </c>
    </row>
    <row r="2603" spans="1:4">
      <c r="A2603" s="4">
        <v>41101.444444444445</v>
      </c>
      <c r="B2603">
        <v>6.8</v>
      </c>
      <c r="C2603">
        <v>4310893</v>
      </c>
      <c r="D2603">
        <v>29337096.18</v>
      </c>
    </row>
    <row r="2604" spans="1:4">
      <c r="A2604" s="4">
        <v>41101.451388888891</v>
      </c>
      <c r="B2604">
        <v>6.71</v>
      </c>
      <c r="C2604">
        <v>1911032</v>
      </c>
      <c r="D2604">
        <v>12859288.060000001</v>
      </c>
    </row>
    <row r="2605" spans="1:4">
      <c r="A2605" s="4">
        <v>41101.458333333336</v>
      </c>
      <c r="B2605">
        <v>6.7</v>
      </c>
      <c r="C2605">
        <v>2811955</v>
      </c>
      <c r="D2605">
        <v>18861836.98</v>
      </c>
    </row>
    <row r="2606" spans="1:4">
      <c r="A2606" s="4">
        <v>41101.465277777781</v>
      </c>
      <c r="B2606">
        <v>6.63</v>
      </c>
      <c r="C2606">
        <v>1261941</v>
      </c>
      <c r="D2606">
        <v>8423587.8800000008</v>
      </c>
    </row>
    <row r="2607" spans="1:4">
      <c r="A2607" s="4">
        <v>41101.472222222219</v>
      </c>
      <c r="B2607">
        <v>6.66</v>
      </c>
      <c r="C2607">
        <v>878889</v>
      </c>
      <c r="D2607">
        <v>5822673.8499999996</v>
      </c>
    </row>
    <row r="2608" spans="1:4">
      <c r="A2608" s="4">
        <v>41101.479166666664</v>
      </c>
      <c r="B2608">
        <v>6.74</v>
      </c>
      <c r="C2608">
        <v>1898730</v>
      </c>
      <c r="D2608">
        <v>12756591.539999999</v>
      </c>
    </row>
    <row r="2609" spans="1:4">
      <c r="A2609" s="4">
        <v>41101.548611111109</v>
      </c>
      <c r="B2609">
        <v>6.76</v>
      </c>
      <c r="C2609">
        <v>429806</v>
      </c>
      <c r="D2609">
        <v>2899479.5</v>
      </c>
    </row>
    <row r="2610" spans="1:4">
      <c r="A2610" s="4">
        <v>41101.555555555555</v>
      </c>
      <c r="B2610">
        <v>6.76</v>
      </c>
      <c r="C2610">
        <v>548689</v>
      </c>
      <c r="D2610">
        <v>3708929.75</v>
      </c>
    </row>
    <row r="2611" spans="1:4">
      <c r="A2611" s="4">
        <v>41101.5625</v>
      </c>
      <c r="B2611">
        <v>6.77</v>
      </c>
      <c r="C2611">
        <v>776975</v>
      </c>
      <c r="D2611">
        <v>5255324.09</v>
      </c>
    </row>
    <row r="2612" spans="1:4">
      <c r="A2612" s="4">
        <v>41101.569444444445</v>
      </c>
      <c r="B2612">
        <v>6.78</v>
      </c>
      <c r="C2612">
        <v>3792725</v>
      </c>
      <c r="D2612">
        <v>25787243.670000002</v>
      </c>
    </row>
    <row r="2613" spans="1:4">
      <c r="A2613" s="4">
        <v>41101.576388888891</v>
      </c>
      <c r="B2613">
        <v>6.8</v>
      </c>
      <c r="C2613">
        <v>2495808</v>
      </c>
      <c r="D2613">
        <v>16967574.59</v>
      </c>
    </row>
    <row r="2614" spans="1:4">
      <c r="A2614" s="4">
        <v>41101.583333333336</v>
      </c>
      <c r="B2614">
        <v>6.79</v>
      </c>
      <c r="C2614">
        <v>1619217</v>
      </c>
      <c r="D2614">
        <v>11011396.4</v>
      </c>
    </row>
    <row r="2615" spans="1:4">
      <c r="A2615" s="4">
        <v>41101.590277777781</v>
      </c>
      <c r="B2615">
        <v>6.79</v>
      </c>
      <c r="C2615">
        <v>1241328</v>
      </c>
      <c r="D2615">
        <v>8439747.5700000003</v>
      </c>
    </row>
    <row r="2616" spans="1:4">
      <c r="A2616" s="4">
        <v>41101.597222222219</v>
      </c>
      <c r="B2616">
        <v>6.8</v>
      </c>
      <c r="C2616">
        <v>2415184</v>
      </c>
      <c r="D2616">
        <v>16421447.6</v>
      </c>
    </row>
    <row r="2617" spans="1:4">
      <c r="A2617" s="4">
        <v>41101.604166666664</v>
      </c>
      <c r="B2617">
        <v>6.8</v>
      </c>
      <c r="C2617">
        <v>4053673</v>
      </c>
      <c r="D2617">
        <v>27566332.059999999</v>
      </c>
    </row>
    <row r="2618" spans="1:4">
      <c r="A2618" s="4">
        <v>41101.611111111109</v>
      </c>
      <c r="B2618">
        <v>6.81</v>
      </c>
      <c r="C2618">
        <v>865993</v>
      </c>
      <c r="D2618">
        <v>5896686.6799999997</v>
      </c>
    </row>
    <row r="2619" spans="1:4">
      <c r="A2619" s="4">
        <v>41101.618055555555</v>
      </c>
      <c r="B2619">
        <v>6.85</v>
      </c>
      <c r="C2619">
        <v>1380664</v>
      </c>
      <c r="D2619">
        <v>9436054</v>
      </c>
    </row>
    <row r="2620" spans="1:4">
      <c r="A2620" s="4">
        <v>41101.625</v>
      </c>
      <c r="B2620">
        <v>6.82</v>
      </c>
      <c r="C2620">
        <v>879038</v>
      </c>
      <c r="D2620">
        <v>6003877.7999999998</v>
      </c>
    </row>
    <row r="2621" spans="1:4">
      <c r="A2621" s="4">
        <v>41102.402777777781</v>
      </c>
      <c r="B2621">
        <v>6.65</v>
      </c>
      <c r="C2621">
        <v>2728440</v>
      </c>
      <c r="D2621">
        <v>18125971.359999999</v>
      </c>
    </row>
    <row r="2622" spans="1:4">
      <c r="A2622" s="4">
        <v>41102.409722222219</v>
      </c>
      <c r="B2622">
        <v>6.68</v>
      </c>
      <c r="C2622">
        <v>3389233</v>
      </c>
      <c r="D2622">
        <v>22550440.359999999</v>
      </c>
    </row>
    <row r="2623" spans="1:4">
      <c r="A2623" s="4">
        <v>41102.416666666664</v>
      </c>
      <c r="B2623">
        <v>6.7</v>
      </c>
      <c r="C2623">
        <v>2804911</v>
      </c>
      <c r="D2623">
        <v>18849419.109999999</v>
      </c>
    </row>
    <row r="2624" spans="1:4">
      <c r="A2624" s="4">
        <v>41102.423611111109</v>
      </c>
      <c r="B2624">
        <v>6.73</v>
      </c>
      <c r="C2624">
        <v>1077458</v>
      </c>
      <c r="D2624">
        <v>7237277.5499999998</v>
      </c>
    </row>
    <row r="2625" spans="1:4">
      <c r="A2625" s="4">
        <v>41102.430555555555</v>
      </c>
      <c r="B2625">
        <v>6.78</v>
      </c>
      <c r="C2625">
        <v>2291950</v>
      </c>
      <c r="D2625">
        <v>15530345.380000001</v>
      </c>
    </row>
    <row r="2626" spans="1:4">
      <c r="A2626" s="4">
        <v>41102.4375</v>
      </c>
      <c r="B2626">
        <v>6.7</v>
      </c>
      <c r="C2626">
        <v>3084450</v>
      </c>
      <c r="D2626">
        <v>20730471.960000001</v>
      </c>
    </row>
    <row r="2627" spans="1:4">
      <c r="A2627" s="4">
        <v>41102.444444444445</v>
      </c>
      <c r="B2627">
        <v>6.69</v>
      </c>
      <c r="C2627">
        <v>1377889</v>
      </c>
      <c r="D2627">
        <v>9216389.9900000002</v>
      </c>
    </row>
    <row r="2628" spans="1:4">
      <c r="A2628" s="4">
        <v>41102.451388888891</v>
      </c>
      <c r="B2628">
        <v>6.69</v>
      </c>
      <c r="C2628">
        <v>939131</v>
      </c>
      <c r="D2628">
        <v>6280101.4400000004</v>
      </c>
    </row>
    <row r="2629" spans="1:4">
      <c r="A2629" s="4">
        <v>41102.458333333336</v>
      </c>
      <c r="B2629">
        <v>6.67</v>
      </c>
      <c r="C2629">
        <v>1032245</v>
      </c>
      <c r="D2629">
        <v>6891947.1100000003</v>
      </c>
    </row>
    <row r="2630" spans="1:4">
      <c r="A2630" s="4">
        <v>41102.465277777781</v>
      </c>
      <c r="B2630">
        <v>6.66</v>
      </c>
      <c r="C2630">
        <v>980738</v>
      </c>
      <c r="D2630">
        <v>6524576.3799999999</v>
      </c>
    </row>
    <row r="2631" spans="1:4">
      <c r="A2631" s="4">
        <v>41102.472222222219</v>
      </c>
      <c r="B2631">
        <v>6.66</v>
      </c>
      <c r="C2631">
        <v>707607</v>
      </c>
      <c r="D2631">
        <v>4708860.07</v>
      </c>
    </row>
    <row r="2632" spans="1:4">
      <c r="A2632" s="4">
        <v>41102.479166666664</v>
      </c>
      <c r="B2632">
        <v>6.66</v>
      </c>
      <c r="C2632">
        <v>400081</v>
      </c>
      <c r="D2632">
        <v>2666184.06</v>
      </c>
    </row>
    <row r="2633" spans="1:4">
      <c r="A2633" s="4">
        <v>41102.548611111109</v>
      </c>
      <c r="B2633">
        <v>6.63</v>
      </c>
      <c r="C2633">
        <v>766654</v>
      </c>
      <c r="D2633">
        <v>5091908.12</v>
      </c>
    </row>
    <row r="2634" spans="1:4">
      <c r="A2634" s="4">
        <v>41102.555555555555</v>
      </c>
      <c r="B2634">
        <v>6.62</v>
      </c>
      <c r="C2634">
        <v>599264</v>
      </c>
      <c r="D2634">
        <v>3973397.62</v>
      </c>
    </row>
    <row r="2635" spans="1:4">
      <c r="A2635" s="4">
        <v>41102.5625</v>
      </c>
      <c r="B2635">
        <v>6.67</v>
      </c>
      <c r="C2635">
        <v>942365</v>
      </c>
      <c r="D2635">
        <v>6264012.96</v>
      </c>
    </row>
    <row r="2636" spans="1:4">
      <c r="A2636" s="4">
        <v>41102.569444444445</v>
      </c>
      <c r="B2636">
        <v>6.65</v>
      </c>
      <c r="C2636">
        <v>3157383</v>
      </c>
      <c r="D2636">
        <v>21142468.84</v>
      </c>
    </row>
    <row r="2637" spans="1:4">
      <c r="A2637" s="4">
        <v>41102.576388888891</v>
      </c>
      <c r="B2637">
        <v>6.68</v>
      </c>
      <c r="C2637">
        <v>568152</v>
      </c>
      <c r="D2637">
        <v>3787506.25</v>
      </c>
    </row>
    <row r="2638" spans="1:4">
      <c r="A2638" s="4">
        <v>41102.583333333336</v>
      </c>
      <c r="B2638">
        <v>6.71</v>
      </c>
      <c r="C2638">
        <v>1655325</v>
      </c>
      <c r="D2638">
        <v>11081654.6</v>
      </c>
    </row>
    <row r="2639" spans="1:4">
      <c r="A2639" s="4">
        <v>41102.590277777781</v>
      </c>
      <c r="B2639">
        <v>6.7</v>
      </c>
      <c r="C2639">
        <v>2397130</v>
      </c>
      <c r="D2639">
        <v>16030293.060000001</v>
      </c>
    </row>
    <row r="2640" spans="1:4">
      <c r="A2640" s="4">
        <v>41102.597222222219</v>
      </c>
      <c r="B2640">
        <v>6.7</v>
      </c>
      <c r="C2640">
        <v>798212</v>
      </c>
      <c r="D2640">
        <v>5348997.95</v>
      </c>
    </row>
    <row r="2641" spans="1:4">
      <c r="A2641" s="4">
        <v>41102.604166666664</v>
      </c>
      <c r="B2641">
        <v>6.66</v>
      </c>
      <c r="C2641">
        <v>2875907</v>
      </c>
      <c r="D2641">
        <v>19196967.300000001</v>
      </c>
    </row>
    <row r="2642" spans="1:4">
      <c r="A2642" s="4">
        <v>41102.611111111109</v>
      </c>
      <c r="B2642">
        <v>6.67</v>
      </c>
      <c r="C2642">
        <v>1136407</v>
      </c>
      <c r="D2642">
        <v>7587157.4000000004</v>
      </c>
    </row>
    <row r="2643" spans="1:4">
      <c r="A2643" s="4">
        <v>41102.618055555555</v>
      </c>
      <c r="B2643">
        <v>6.71</v>
      </c>
      <c r="C2643">
        <v>1516422</v>
      </c>
      <c r="D2643">
        <v>10154028.91</v>
      </c>
    </row>
    <row r="2644" spans="1:4">
      <c r="A2644" s="4">
        <v>41102.625</v>
      </c>
      <c r="B2644">
        <v>6.75</v>
      </c>
      <c r="C2644">
        <v>1931791</v>
      </c>
      <c r="D2644">
        <v>12987531.93</v>
      </c>
    </row>
    <row r="2645" spans="1:4">
      <c r="A2645" s="4">
        <v>41103.402777777781</v>
      </c>
      <c r="B2645">
        <v>6.72</v>
      </c>
      <c r="C2645">
        <v>466203</v>
      </c>
      <c r="D2645">
        <v>3128015.22</v>
      </c>
    </row>
    <row r="2646" spans="1:4">
      <c r="A2646" s="4">
        <v>41103.409722222219</v>
      </c>
      <c r="B2646">
        <v>6.7</v>
      </c>
      <c r="C2646">
        <v>360777</v>
      </c>
      <c r="D2646">
        <v>2419884.1</v>
      </c>
    </row>
    <row r="2647" spans="1:4">
      <c r="A2647" s="4">
        <v>41103.416666666664</v>
      </c>
      <c r="B2647">
        <v>6.71</v>
      </c>
      <c r="C2647">
        <v>566673</v>
      </c>
      <c r="D2647">
        <v>3797371.9</v>
      </c>
    </row>
    <row r="2648" spans="1:4">
      <c r="A2648" s="4">
        <v>41103.423611111109</v>
      </c>
      <c r="B2648">
        <v>6.74</v>
      </c>
      <c r="C2648">
        <v>1014625</v>
      </c>
      <c r="D2648">
        <v>6824654.4299999997</v>
      </c>
    </row>
    <row r="2649" spans="1:4">
      <c r="A2649" s="4">
        <v>41103.430555555555</v>
      </c>
      <c r="B2649">
        <v>6.74</v>
      </c>
      <c r="C2649">
        <v>496896</v>
      </c>
      <c r="D2649">
        <v>3349330.04</v>
      </c>
    </row>
    <row r="2650" spans="1:4">
      <c r="A2650" s="4">
        <v>41103.4375</v>
      </c>
      <c r="B2650">
        <v>6.73</v>
      </c>
      <c r="C2650">
        <v>1412041</v>
      </c>
      <c r="D2650">
        <v>9516472.0199999996</v>
      </c>
    </row>
    <row r="2651" spans="1:4">
      <c r="A2651" s="4">
        <v>41103.444444444445</v>
      </c>
      <c r="B2651">
        <v>6.74</v>
      </c>
      <c r="C2651">
        <v>224103</v>
      </c>
      <c r="D2651">
        <v>1509084.19</v>
      </c>
    </row>
    <row r="2652" spans="1:4">
      <c r="A2652" s="4">
        <v>41103.451388888891</v>
      </c>
      <c r="B2652">
        <v>6.73</v>
      </c>
      <c r="C2652">
        <v>278810</v>
      </c>
      <c r="D2652">
        <v>1877470.39</v>
      </c>
    </row>
    <row r="2653" spans="1:4">
      <c r="A2653" s="4">
        <v>41103.458333333336</v>
      </c>
      <c r="B2653">
        <v>6.72</v>
      </c>
      <c r="C2653">
        <v>281626</v>
      </c>
      <c r="D2653">
        <v>1894008.09</v>
      </c>
    </row>
    <row r="2654" spans="1:4">
      <c r="A2654" s="4">
        <v>41103.465277777781</v>
      </c>
      <c r="B2654">
        <v>6.72</v>
      </c>
      <c r="C2654">
        <v>154527</v>
      </c>
      <c r="D2654">
        <v>1037748.36</v>
      </c>
    </row>
    <row r="2655" spans="1:4">
      <c r="A2655" s="4">
        <v>41103.472222222219</v>
      </c>
      <c r="B2655">
        <v>6.71</v>
      </c>
      <c r="C2655">
        <v>274952</v>
      </c>
      <c r="D2655">
        <v>1846209.31</v>
      </c>
    </row>
    <row r="2656" spans="1:4">
      <c r="A2656" s="4">
        <v>41103.479166666664</v>
      </c>
      <c r="B2656">
        <v>6.71</v>
      </c>
      <c r="C2656">
        <v>312902</v>
      </c>
      <c r="D2656">
        <v>2101025.42</v>
      </c>
    </row>
    <row r="2657" spans="1:4">
      <c r="A2657" s="4">
        <v>41103.548611111109</v>
      </c>
      <c r="B2657">
        <v>6.71</v>
      </c>
      <c r="C2657">
        <v>273853</v>
      </c>
      <c r="D2657">
        <v>1838012.64</v>
      </c>
    </row>
    <row r="2658" spans="1:4">
      <c r="A2658" s="4">
        <v>41103.555555555555</v>
      </c>
      <c r="B2658">
        <v>6.72</v>
      </c>
      <c r="C2658">
        <v>201415</v>
      </c>
      <c r="D2658">
        <v>1353719.69</v>
      </c>
    </row>
    <row r="2659" spans="1:4">
      <c r="A2659" s="4">
        <v>41103.5625</v>
      </c>
      <c r="B2659">
        <v>6.7</v>
      </c>
      <c r="C2659">
        <v>1101501</v>
      </c>
      <c r="D2659">
        <v>7395240.6200000001</v>
      </c>
    </row>
    <row r="2660" spans="1:4">
      <c r="A2660" s="4">
        <v>41103.569444444445</v>
      </c>
      <c r="B2660">
        <v>6.71</v>
      </c>
      <c r="C2660">
        <v>175316</v>
      </c>
      <c r="D2660">
        <v>1174850.2</v>
      </c>
    </row>
    <row r="2661" spans="1:4">
      <c r="A2661" s="4">
        <v>41103.576388888891</v>
      </c>
      <c r="B2661">
        <v>6.71</v>
      </c>
      <c r="C2661">
        <v>936659</v>
      </c>
      <c r="D2661">
        <v>6275929.2999999998</v>
      </c>
    </row>
    <row r="2662" spans="1:4">
      <c r="A2662" s="4">
        <v>41103.583333333336</v>
      </c>
      <c r="B2662">
        <v>6.71</v>
      </c>
      <c r="C2662">
        <v>651174</v>
      </c>
      <c r="D2662">
        <v>4363097.68</v>
      </c>
    </row>
    <row r="2663" spans="1:4">
      <c r="A2663" s="4">
        <v>41103.590277777781</v>
      </c>
      <c r="B2663">
        <v>6.7</v>
      </c>
      <c r="C2663">
        <v>236824</v>
      </c>
      <c r="D2663">
        <v>1587706.8</v>
      </c>
    </row>
    <row r="2664" spans="1:4">
      <c r="A2664" s="4">
        <v>41103.597222222219</v>
      </c>
      <c r="B2664">
        <v>6.71</v>
      </c>
      <c r="C2664">
        <v>212260</v>
      </c>
      <c r="D2664">
        <v>1423183</v>
      </c>
    </row>
    <row r="2665" spans="1:4">
      <c r="A2665" s="4">
        <v>41103.604166666664</v>
      </c>
      <c r="B2665">
        <v>6.72</v>
      </c>
      <c r="C2665">
        <v>1042394</v>
      </c>
      <c r="D2665">
        <v>7003407.9100000001</v>
      </c>
    </row>
    <row r="2666" spans="1:4">
      <c r="A2666" s="4">
        <v>41103.611111111109</v>
      </c>
      <c r="B2666">
        <v>6.71</v>
      </c>
      <c r="C2666">
        <v>370169</v>
      </c>
      <c r="D2666">
        <v>2482990.2799999998</v>
      </c>
    </row>
    <row r="2667" spans="1:4">
      <c r="A2667" s="4">
        <v>41103.618055555555</v>
      </c>
      <c r="B2667">
        <v>6.73</v>
      </c>
      <c r="C2667">
        <v>277027</v>
      </c>
      <c r="D2667">
        <v>1864613.97</v>
      </c>
    </row>
    <row r="2668" spans="1:4">
      <c r="A2668" s="4">
        <v>41103.625</v>
      </c>
      <c r="B2668">
        <v>6.76</v>
      </c>
      <c r="C2668">
        <v>1245030</v>
      </c>
      <c r="D2668">
        <v>8412603.0299999993</v>
      </c>
    </row>
    <row r="2669" spans="1:4">
      <c r="A2669" s="4">
        <v>41106.402777777781</v>
      </c>
      <c r="B2669">
        <v>6.99</v>
      </c>
      <c r="C2669">
        <v>1168533</v>
      </c>
      <c r="D2669">
        <v>8038189.1299999999</v>
      </c>
    </row>
    <row r="2670" spans="1:4">
      <c r="A2670" s="4">
        <v>41106.409722222219</v>
      </c>
      <c r="B2670">
        <v>6.99</v>
      </c>
      <c r="C2670">
        <v>2409256</v>
      </c>
      <c r="D2670">
        <v>17048101.23</v>
      </c>
    </row>
    <row r="2671" spans="1:4">
      <c r="A2671" s="4">
        <v>41106.416666666664</v>
      </c>
      <c r="B2671">
        <v>6.98</v>
      </c>
      <c r="C2671">
        <v>2141406</v>
      </c>
      <c r="D2671">
        <v>14952424.92</v>
      </c>
    </row>
    <row r="2672" spans="1:4">
      <c r="A2672" s="4">
        <v>41106.423611111109</v>
      </c>
      <c r="B2672">
        <v>7.01</v>
      </c>
      <c r="C2672">
        <v>681269</v>
      </c>
      <c r="D2672">
        <v>4768695.7699999996</v>
      </c>
    </row>
    <row r="2673" spans="1:4">
      <c r="A2673" s="4">
        <v>41106.430555555555</v>
      </c>
      <c r="B2673">
        <v>6.99</v>
      </c>
      <c r="C2673">
        <v>808284</v>
      </c>
      <c r="D2673">
        <v>5654664.8399999999</v>
      </c>
    </row>
    <row r="2674" spans="1:4">
      <c r="A2674" s="4">
        <v>41106.4375</v>
      </c>
      <c r="B2674">
        <v>7</v>
      </c>
      <c r="C2674">
        <v>484612</v>
      </c>
      <c r="D2674">
        <v>3388133.67</v>
      </c>
    </row>
    <row r="2675" spans="1:4">
      <c r="A2675" s="4">
        <v>41106.444444444445</v>
      </c>
      <c r="B2675">
        <v>6.97</v>
      </c>
      <c r="C2675">
        <v>878040</v>
      </c>
      <c r="D2675">
        <v>6130232.1100000003</v>
      </c>
    </row>
    <row r="2676" spans="1:4">
      <c r="A2676" s="4">
        <v>41106.451388888891</v>
      </c>
      <c r="B2676">
        <v>6.97</v>
      </c>
      <c r="C2676">
        <v>572773</v>
      </c>
      <c r="D2676">
        <v>3986067.41</v>
      </c>
    </row>
    <row r="2677" spans="1:4">
      <c r="A2677" s="4">
        <v>41106.458333333336</v>
      </c>
      <c r="B2677">
        <v>6.95</v>
      </c>
      <c r="C2677">
        <v>665204</v>
      </c>
      <c r="D2677">
        <v>4631155.43</v>
      </c>
    </row>
    <row r="2678" spans="1:4">
      <c r="A2678" s="4">
        <v>41106.465277777781</v>
      </c>
      <c r="B2678">
        <v>6.94</v>
      </c>
      <c r="C2678">
        <v>471477</v>
      </c>
      <c r="D2678">
        <v>3272132.76</v>
      </c>
    </row>
    <row r="2679" spans="1:4">
      <c r="A2679" s="4">
        <v>41106.472222222219</v>
      </c>
      <c r="B2679">
        <v>6.95</v>
      </c>
      <c r="C2679">
        <v>195857</v>
      </c>
      <c r="D2679">
        <v>1359358.49</v>
      </c>
    </row>
    <row r="2680" spans="1:4">
      <c r="A2680" s="4">
        <v>41106.479166666664</v>
      </c>
      <c r="B2680">
        <v>6.85</v>
      </c>
      <c r="C2680">
        <v>965932</v>
      </c>
      <c r="D2680">
        <v>6659647.3200000003</v>
      </c>
    </row>
    <row r="2681" spans="1:4">
      <c r="A2681" s="4">
        <v>41106.548611111109</v>
      </c>
      <c r="B2681">
        <v>6.9</v>
      </c>
      <c r="C2681">
        <v>295535</v>
      </c>
      <c r="D2681">
        <v>2034447.3</v>
      </c>
    </row>
    <row r="2682" spans="1:4">
      <c r="A2682" s="4">
        <v>41106.555555555555</v>
      </c>
      <c r="B2682">
        <v>6.89</v>
      </c>
      <c r="C2682">
        <v>386888</v>
      </c>
      <c r="D2682">
        <v>2674031.6</v>
      </c>
    </row>
    <row r="2683" spans="1:4">
      <c r="A2683" s="4">
        <v>41106.5625</v>
      </c>
      <c r="B2683">
        <v>6.93</v>
      </c>
      <c r="C2683">
        <v>407273</v>
      </c>
      <c r="D2683">
        <v>2812089.36</v>
      </c>
    </row>
    <row r="2684" spans="1:4">
      <c r="A2684" s="4">
        <v>41106.569444444445</v>
      </c>
      <c r="B2684">
        <v>6.91</v>
      </c>
      <c r="C2684">
        <v>812784</v>
      </c>
      <c r="D2684">
        <v>5615328.6699999999</v>
      </c>
    </row>
    <row r="2685" spans="1:4">
      <c r="A2685" s="4">
        <v>41106.576388888891</v>
      </c>
      <c r="B2685">
        <v>6.92</v>
      </c>
      <c r="C2685">
        <v>1261431</v>
      </c>
      <c r="D2685">
        <v>8713377.1899999995</v>
      </c>
    </row>
    <row r="2686" spans="1:4">
      <c r="A2686" s="4">
        <v>41106.583333333336</v>
      </c>
      <c r="B2686">
        <v>6.97</v>
      </c>
      <c r="C2686">
        <v>996312</v>
      </c>
      <c r="D2686">
        <v>6914437.3399999999</v>
      </c>
    </row>
    <row r="2687" spans="1:4">
      <c r="A2687" s="4">
        <v>41106.590277777781</v>
      </c>
      <c r="B2687">
        <v>7.01</v>
      </c>
      <c r="C2687">
        <v>1010375</v>
      </c>
      <c r="D2687">
        <v>7075846.7400000002</v>
      </c>
    </row>
    <row r="2688" spans="1:4">
      <c r="A2688" s="4">
        <v>41106.597222222219</v>
      </c>
      <c r="B2688">
        <v>7.05</v>
      </c>
      <c r="C2688">
        <v>1424677</v>
      </c>
      <c r="D2688">
        <v>9992710.4499999993</v>
      </c>
    </row>
    <row r="2689" spans="1:4">
      <c r="A2689" s="4">
        <v>41106.604166666664</v>
      </c>
      <c r="B2689">
        <v>7.08</v>
      </c>
      <c r="C2689">
        <v>2780930</v>
      </c>
      <c r="D2689">
        <v>19833606.539999999</v>
      </c>
    </row>
    <row r="2690" spans="1:4">
      <c r="A2690" s="4">
        <v>41106.611111111109</v>
      </c>
      <c r="B2690">
        <v>6.99</v>
      </c>
      <c r="C2690">
        <v>1257676</v>
      </c>
      <c r="D2690">
        <v>8845157.4199999999</v>
      </c>
    </row>
    <row r="2691" spans="1:4">
      <c r="A2691" s="4">
        <v>41106.618055555555</v>
      </c>
      <c r="B2691">
        <v>6.99</v>
      </c>
      <c r="C2691">
        <v>1512451</v>
      </c>
      <c r="D2691">
        <v>10549388.42</v>
      </c>
    </row>
    <row r="2692" spans="1:4">
      <c r="A2692" s="4">
        <v>41106.625</v>
      </c>
      <c r="B2692">
        <v>6.94</v>
      </c>
      <c r="C2692">
        <v>1437565</v>
      </c>
      <c r="D2692">
        <v>9951777.5899999999</v>
      </c>
    </row>
    <row r="2693" spans="1:4">
      <c r="A2693" s="4">
        <v>41107.402777777781</v>
      </c>
      <c r="B2693">
        <v>7</v>
      </c>
      <c r="C2693">
        <v>979885</v>
      </c>
      <c r="D2693">
        <v>6839051.2999999998</v>
      </c>
    </row>
    <row r="2694" spans="1:4">
      <c r="A2694" s="4">
        <v>41107.409722222219</v>
      </c>
      <c r="B2694">
        <v>6.94</v>
      </c>
      <c r="C2694">
        <v>1669737</v>
      </c>
      <c r="D2694">
        <v>11622046.060000001</v>
      </c>
    </row>
    <row r="2695" spans="1:4">
      <c r="A2695" s="4">
        <v>41107.416666666664</v>
      </c>
      <c r="B2695">
        <v>6.94</v>
      </c>
      <c r="C2695">
        <v>443800</v>
      </c>
      <c r="D2695">
        <v>3081192.54</v>
      </c>
    </row>
    <row r="2696" spans="1:4">
      <c r="A2696" s="4">
        <v>41107.423611111109</v>
      </c>
      <c r="B2696">
        <v>6.95</v>
      </c>
      <c r="C2696">
        <v>880900</v>
      </c>
      <c r="D2696">
        <v>6119109.29</v>
      </c>
    </row>
    <row r="2697" spans="1:4">
      <c r="A2697" s="4">
        <v>41107.430555555555</v>
      </c>
      <c r="B2697">
        <v>6.95</v>
      </c>
      <c r="C2697">
        <v>753114</v>
      </c>
      <c r="D2697">
        <v>5230154.68</v>
      </c>
    </row>
    <row r="2698" spans="1:4">
      <c r="A2698" s="4">
        <v>41107.4375</v>
      </c>
      <c r="B2698">
        <v>6.95</v>
      </c>
      <c r="C2698">
        <v>661500</v>
      </c>
      <c r="D2698">
        <v>4595293</v>
      </c>
    </row>
    <row r="2699" spans="1:4">
      <c r="A2699" s="4">
        <v>41107.444444444445</v>
      </c>
      <c r="B2699">
        <v>6.97</v>
      </c>
      <c r="C2699">
        <v>700600</v>
      </c>
      <c r="D2699">
        <v>4872977</v>
      </c>
    </row>
    <row r="2700" spans="1:4">
      <c r="A2700" s="4">
        <v>41107.451388888891</v>
      </c>
      <c r="B2700">
        <v>7.1</v>
      </c>
      <c r="C2700">
        <v>849714</v>
      </c>
      <c r="D2700">
        <v>5965117.2300000004</v>
      </c>
    </row>
    <row r="2701" spans="1:4">
      <c r="A2701" s="4">
        <v>41107.458333333336</v>
      </c>
      <c r="B2701">
        <v>7.07</v>
      </c>
      <c r="C2701">
        <v>1653595</v>
      </c>
      <c r="D2701">
        <v>11788099.800000001</v>
      </c>
    </row>
    <row r="2702" spans="1:4">
      <c r="A2702" s="4">
        <v>41107.465277777781</v>
      </c>
      <c r="B2702">
        <v>7.03</v>
      </c>
      <c r="C2702">
        <v>661190</v>
      </c>
      <c r="D2702">
        <v>4669936.3</v>
      </c>
    </row>
    <row r="2703" spans="1:4">
      <c r="A2703" s="4">
        <v>41107.472222222219</v>
      </c>
      <c r="B2703">
        <v>7.08</v>
      </c>
      <c r="C2703">
        <v>429550</v>
      </c>
      <c r="D2703">
        <v>3025123.6</v>
      </c>
    </row>
    <row r="2704" spans="1:4">
      <c r="A2704" s="4">
        <v>41107.479166666664</v>
      </c>
      <c r="B2704">
        <v>7.09</v>
      </c>
      <c r="C2704">
        <v>304943</v>
      </c>
      <c r="D2704">
        <v>2155521.58</v>
      </c>
    </row>
    <row r="2705" spans="1:4">
      <c r="A2705" s="4">
        <v>41107.548611111109</v>
      </c>
      <c r="B2705">
        <v>7.07</v>
      </c>
      <c r="C2705">
        <v>534697</v>
      </c>
      <c r="D2705">
        <v>3792309.73</v>
      </c>
    </row>
    <row r="2706" spans="1:4">
      <c r="A2706" s="4">
        <v>41107.555555555555</v>
      </c>
      <c r="B2706">
        <v>7.05</v>
      </c>
      <c r="C2706">
        <v>475279</v>
      </c>
      <c r="D2706">
        <v>3356762.95</v>
      </c>
    </row>
    <row r="2707" spans="1:4">
      <c r="A2707" s="4">
        <v>41107.5625</v>
      </c>
      <c r="B2707">
        <v>7.04</v>
      </c>
      <c r="C2707">
        <v>734532</v>
      </c>
      <c r="D2707">
        <v>5177051.26</v>
      </c>
    </row>
    <row r="2708" spans="1:4">
      <c r="A2708" s="4">
        <v>41107.569444444445</v>
      </c>
      <c r="B2708">
        <v>7.06</v>
      </c>
      <c r="C2708">
        <v>452144</v>
      </c>
      <c r="D2708">
        <v>3192893.15</v>
      </c>
    </row>
    <row r="2709" spans="1:4">
      <c r="A2709" s="4">
        <v>41107.576388888891</v>
      </c>
      <c r="B2709">
        <v>7.05</v>
      </c>
      <c r="C2709">
        <v>651724</v>
      </c>
      <c r="D2709">
        <v>4595006.9400000004</v>
      </c>
    </row>
    <row r="2710" spans="1:4">
      <c r="A2710" s="4">
        <v>41107.583333333336</v>
      </c>
      <c r="B2710">
        <v>7.04</v>
      </c>
      <c r="C2710">
        <v>582676</v>
      </c>
      <c r="D2710">
        <v>4097295.31</v>
      </c>
    </row>
    <row r="2711" spans="1:4">
      <c r="A2711" s="4">
        <v>41107.590277777781</v>
      </c>
      <c r="B2711">
        <v>7.06</v>
      </c>
      <c r="C2711">
        <v>724587</v>
      </c>
      <c r="D2711">
        <v>5109531.53</v>
      </c>
    </row>
    <row r="2712" spans="1:4">
      <c r="A2712" s="4">
        <v>41107.597222222219</v>
      </c>
      <c r="B2712">
        <v>7.08</v>
      </c>
      <c r="C2712">
        <v>859163</v>
      </c>
      <c r="D2712">
        <v>6074692.1500000004</v>
      </c>
    </row>
    <row r="2713" spans="1:4">
      <c r="A2713" s="4">
        <v>41107.604166666664</v>
      </c>
      <c r="B2713">
        <v>7.09</v>
      </c>
      <c r="C2713">
        <v>878508</v>
      </c>
      <c r="D2713">
        <v>6205980.8600000003</v>
      </c>
    </row>
    <row r="2714" spans="1:4">
      <c r="A2714" s="4">
        <v>41107.611111111109</v>
      </c>
      <c r="B2714">
        <v>7.05</v>
      </c>
      <c r="C2714">
        <v>1222295</v>
      </c>
      <c r="D2714">
        <v>8629145.4100000001</v>
      </c>
    </row>
    <row r="2715" spans="1:4">
      <c r="A2715" s="4">
        <v>41107.618055555555</v>
      </c>
      <c r="B2715">
        <v>7.05</v>
      </c>
      <c r="C2715">
        <v>1460406</v>
      </c>
      <c r="D2715">
        <v>10293598.16</v>
      </c>
    </row>
    <row r="2716" spans="1:4">
      <c r="A2716" s="4">
        <v>41107.625</v>
      </c>
      <c r="B2716">
        <v>7.07</v>
      </c>
      <c r="C2716">
        <v>1056781</v>
      </c>
      <c r="D2716">
        <v>7462495.2300000004</v>
      </c>
    </row>
    <row r="2717" spans="1:4">
      <c r="A2717" s="4">
        <v>41108.402777777781</v>
      </c>
      <c r="B2717">
        <v>7.26</v>
      </c>
      <c r="C2717">
        <v>1903623</v>
      </c>
      <c r="D2717">
        <v>13675497.85</v>
      </c>
    </row>
    <row r="2718" spans="1:4">
      <c r="A2718" s="4">
        <v>41108.409722222219</v>
      </c>
      <c r="B2718">
        <v>7.27</v>
      </c>
      <c r="C2718">
        <v>2742160</v>
      </c>
      <c r="D2718">
        <v>19945833.82</v>
      </c>
    </row>
    <row r="2719" spans="1:4">
      <c r="A2719" s="4">
        <v>41108.416666666664</v>
      </c>
      <c r="B2719">
        <v>7.26</v>
      </c>
      <c r="C2719">
        <v>1304351</v>
      </c>
      <c r="D2719">
        <v>9483562.4600000009</v>
      </c>
    </row>
    <row r="2720" spans="1:4">
      <c r="A2720" s="4">
        <v>41108.423611111109</v>
      </c>
      <c r="B2720">
        <v>7.27</v>
      </c>
      <c r="C2720">
        <v>738077</v>
      </c>
      <c r="D2720">
        <v>5361854.84</v>
      </c>
    </row>
    <row r="2721" spans="1:4">
      <c r="A2721" s="4">
        <v>41108.430555555555</v>
      </c>
      <c r="B2721">
        <v>7.26</v>
      </c>
      <c r="C2721">
        <v>1221940</v>
      </c>
      <c r="D2721">
        <v>8886161.4299999997</v>
      </c>
    </row>
    <row r="2722" spans="1:4">
      <c r="A2722" s="4">
        <v>41108.4375</v>
      </c>
      <c r="B2722">
        <v>7.25</v>
      </c>
      <c r="C2722">
        <v>762732</v>
      </c>
      <c r="D2722">
        <v>5528396.2199999997</v>
      </c>
    </row>
    <row r="2723" spans="1:4">
      <c r="A2723" s="4">
        <v>41108.444444444445</v>
      </c>
      <c r="B2723">
        <v>7.2</v>
      </c>
      <c r="C2723">
        <v>1016248</v>
      </c>
      <c r="D2723">
        <v>7315373.3700000001</v>
      </c>
    </row>
    <row r="2724" spans="1:4">
      <c r="A2724" s="4">
        <v>41108.451388888891</v>
      </c>
      <c r="B2724">
        <v>7.19</v>
      </c>
      <c r="C2724">
        <v>1122259</v>
      </c>
      <c r="D2724">
        <v>8059677.8399999999</v>
      </c>
    </row>
    <row r="2725" spans="1:4">
      <c r="A2725" s="4">
        <v>41108.458333333336</v>
      </c>
      <c r="B2725">
        <v>7.22</v>
      </c>
      <c r="C2725">
        <v>671535</v>
      </c>
      <c r="D2725">
        <v>4833846.6500000004</v>
      </c>
    </row>
    <row r="2726" spans="1:4">
      <c r="A2726" s="4">
        <v>41108.465277777781</v>
      </c>
      <c r="B2726">
        <v>7.2</v>
      </c>
      <c r="C2726">
        <v>784169</v>
      </c>
      <c r="D2726">
        <v>5653407.7999999998</v>
      </c>
    </row>
    <row r="2727" spans="1:4">
      <c r="A2727" s="4">
        <v>41108.472222222219</v>
      </c>
      <c r="B2727">
        <v>7.2</v>
      </c>
      <c r="C2727">
        <v>620801</v>
      </c>
      <c r="D2727">
        <v>4459242.57</v>
      </c>
    </row>
    <row r="2728" spans="1:4">
      <c r="A2728" s="4">
        <v>41108.479166666664</v>
      </c>
      <c r="B2728">
        <v>7.2</v>
      </c>
      <c r="C2728">
        <v>350102</v>
      </c>
      <c r="D2728">
        <v>2522113.38</v>
      </c>
    </row>
    <row r="2729" spans="1:4">
      <c r="A2729" s="4">
        <v>41108.548611111109</v>
      </c>
      <c r="B2729">
        <v>7.21</v>
      </c>
      <c r="C2729">
        <v>575205</v>
      </c>
      <c r="D2729">
        <v>4141668.9</v>
      </c>
    </row>
    <row r="2730" spans="1:4">
      <c r="A2730" s="4">
        <v>41108.555555555555</v>
      </c>
      <c r="B2730">
        <v>7.18</v>
      </c>
      <c r="C2730">
        <v>897821</v>
      </c>
      <c r="D2730">
        <v>6446961.4699999997</v>
      </c>
    </row>
    <row r="2731" spans="1:4">
      <c r="A2731" s="4">
        <v>41108.5625</v>
      </c>
      <c r="B2731">
        <v>7.17</v>
      </c>
      <c r="C2731">
        <v>983460</v>
      </c>
      <c r="D2731">
        <v>7043692.1900000004</v>
      </c>
    </row>
    <row r="2732" spans="1:4">
      <c r="A2732" s="4">
        <v>41108.569444444445</v>
      </c>
      <c r="B2732">
        <v>7.15</v>
      </c>
      <c r="C2732">
        <v>1026654</v>
      </c>
      <c r="D2732">
        <v>7347346.4000000004</v>
      </c>
    </row>
    <row r="2733" spans="1:4">
      <c r="A2733" s="4">
        <v>41108.576388888891</v>
      </c>
      <c r="B2733">
        <v>7.16</v>
      </c>
      <c r="C2733">
        <v>1953514</v>
      </c>
      <c r="D2733">
        <v>13927453.869999999</v>
      </c>
    </row>
    <row r="2734" spans="1:4">
      <c r="A2734" s="4">
        <v>41108.583333333336</v>
      </c>
      <c r="B2734">
        <v>7.18</v>
      </c>
      <c r="C2734">
        <v>926850</v>
      </c>
      <c r="D2734">
        <v>6637430.25</v>
      </c>
    </row>
    <row r="2735" spans="1:4">
      <c r="A2735" s="4">
        <v>41108.590277777781</v>
      </c>
      <c r="B2735">
        <v>7.15</v>
      </c>
      <c r="C2735">
        <v>614386</v>
      </c>
      <c r="D2735">
        <v>4404205.5599999996</v>
      </c>
    </row>
    <row r="2736" spans="1:4">
      <c r="A2736" s="4">
        <v>41108.597222222219</v>
      </c>
      <c r="B2736">
        <v>7.17</v>
      </c>
      <c r="C2736">
        <v>686464</v>
      </c>
      <c r="D2736">
        <v>4925002.38</v>
      </c>
    </row>
    <row r="2737" spans="1:4">
      <c r="A2737" s="4">
        <v>41108.604166666664</v>
      </c>
      <c r="B2737">
        <v>7.2</v>
      </c>
      <c r="C2737">
        <v>839318</v>
      </c>
      <c r="D2737">
        <v>6030919.5800000001</v>
      </c>
    </row>
    <row r="2738" spans="1:4">
      <c r="A2738" s="4">
        <v>41108.611111111109</v>
      </c>
      <c r="B2738">
        <v>7.2</v>
      </c>
      <c r="C2738">
        <v>1038306</v>
      </c>
      <c r="D2738">
        <v>7483341.5099999998</v>
      </c>
    </row>
    <row r="2739" spans="1:4">
      <c r="A2739" s="4">
        <v>41108.618055555555</v>
      </c>
      <c r="B2739">
        <v>7.18</v>
      </c>
      <c r="C2739">
        <v>1144985</v>
      </c>
      <c r="D2739">
        <v>8218065.8200000003</v>
      </c>
    </row>
    <row r="2740" spans="1:4">
      <c r="A2740" s="4">
        <v>41108.625</v>
      </c>
      <c r="B2740">
        <v>7.15</v>
      </c>
      <c r="C2740">
        <v>1955852</v>
      </c>
      <c r="D2740">
        <v>13997730.25</v>
      </c>
    </row>
    <row r="2741" spans="1:4">
      <c r="A2741" s="4">
        <v>41109.402777777781</v>
      </c>
      <c r="B2741">
        <v>7.01</v>
      </c>
      <c r="C2741">
        <v>816953</v>
      </c>
      <c r="D2741">
        <v>5744621.0499999998</v>
      </c>
    </row>
    <row r="2742" spans="1:4">
      <c r="A2742" s="4">
        <v>41109.409722222219</v>
      </c>
      <c r="B2742">
        <v>7.03</v>
      </c>
      <c r="C2742">
        <v>643727</v>
      </c>
      <c r="D2742">
        <v>4528487.63</v>
      </c>
    </row>
    <row r="2743" spans="1:4">
      <c r="A2743" s="4">
        <v>41109.416666666664</v>
      </c>
      <c r="B2743">
        <v>7.01</v>
      </c>
      <c r="C2743">
        <v>405075</v>
      </c>
      <c r="D2743">
        <v>2843360.15</v>
      </c>
    </row>
    <row r="2744" spans="1:4">
      <c r="A2744" s="4">
        <v>41109.423611111109</v>
      </c>
      <c r="B2744">
        <v>7.01</v>
      </c>
      <c r="C2744">
        <v>528928</v>
      </c>
      <c r="D2744">
        <v>3708584.28</v>
      </c>
    </row>
    <row r="2745" spans="1:4">
      <c r="A2745" s="4">
        <v>41109.430555555555</v>
      </c>
      <c r="B2745">
        <v>7.02</v>
      </c>
      <c r="C2745">
        <v>190167</v>
      </c>
      <c r="D2745">
        <v>1333903.67</v>
      </c>
    </row>
    <row r="2746" spans="1:4">
      <c r="A2746" s="4">
        <v>41109.4375</v>
      </c>
      <c r="B2746">
        <v>6.99</v>
      </c>
      <c r="C2746">
        <v>1059101</v>
      </c>
      <c r="D2746">
        <v>7403335.4900000002</v>
      </c>
    </row>
    <row r="2747" spans="1:4">
      <c r="A2747" s="4">
        <v>41109.444444444445</v>
      </c>
      <c r="B2747">
        <v>7</v>
      </c>
      <c r="C2747">
        <v>618096</v>
      </c>
      <c r="D2747">
        <v>4315718.67</v>
      </c>
    </row>
    <row r="2748" spans="1:4">
      <c r="A2748" s="4">
        <v>41109.451388888891</v>
      </c>
      <c r="B2748">
        <v>7</v>
      </c>
      <c r="C2748">
        <v>1407844</v>
      </c>
      <c r="D2748">
        <v>9856039.6600000001</v>
      </c>
    </row>
    <row r="2749" spans="1:4">
      <c r="A2749" s="4">
        <v>41109.458333333336</v>
      </c>
      <c r="B2749">
        <v>6.99</v>
      </c>
      <c r="C2749">
        <v>412979</v>
      </c>
      <c r="D2749">
        <v>2889777.44</v>
      </c>
    </row>
    <row r="2750" spans="1:4">
      <c r="A2750" s="4">
        <v>41109.465277777781</v>
      </c>
      <c r="B2750">
        <v>6.99</v>
      </c>
      <c r="C2750">
        <v>1551178</v>
      </c>
      <c r="D2750">
        <v>10857349.119999999</v>
      </c>
    </row>
    <row r="2751" spans="1:4">
      <c r="A2751" s="4">
        <v>41109.472222222219</v>
      </c>
      <c r="B2751">
        <v>6.99</v>
      </c>
      <c r="C2751">
        <v>1053553</v>
      </c>
      <c r="D2751">
        <v>7372186.4699999997</v>
      </c>
    </row>
    <row r="2752" spans="1:4">
      <c r="A2752" s="4">
        <v>41109.479166666664</v>
      </c>
      <c r="B2752">
        <v>6.99</v>
      </c>
      <c r="C2752">
        <v>1616920</v>
      </c>
      <c r="D2752">
        <v>11299738.289999999</v>
      </c>
    </row>
    <row r="2753" spans="1:4">
      <c r="A2753" s="4">
        <v>41109.548611111109</v>
      </c>
      <c r="B2753">
        <v>7</v>
      </c>
      <c r="C2753">
        <v>543351</v>
      </c>
      <c r="D2753">
        <v>3800915.49</v>
      </c>
    </row>
    <row r="2754" spans="1:4">
      <c r="A2754" s="4">
        <v>41109.555555555555</v>
      </c>
      <c r="B2754">
        <v>7.02</v>
      </c>
      <c r="C2754">
        <v>268806</v>
      </c>
      <c r="D2754">
        <v>1883418.72</v>
      </c>
    </row>
    <row r="2755" spans="1:4">
      <c r="A2755" s="4">
        <v>41109.5625</v>
      </c>
      <c r="B2755">
        <v>7.05</v>
      </c>
      <c r="C2755">
        <v>449934</v>
      </c>
      <c r="D2755">
        <v>3166861.17</v>
      </c>
    </row>
    <row r="2756" spans="1:4">
      <c r="A2756" s="4">
        <v>41109.569444444445</v>
      </c>
      <c r="B2756">
        <v>7.04</v>
      </c>
      <c r="C2756">
        <v>254326</v>
      </c>
      <c r="D2756">
        <v>1795706.02</v>
      </c>
    </row>
    <row r="2757" spans="1:4">
      <c r="A2757" s="4">
        <v>41109.576388888891</v>
      </c>
      <c r="B2757">
        <v>7.03</v>
      </c>
      <c r="C2757">
        <v>270749</v>
      </c>
      <c r="D2757">
        <v>1905348.4</v>
      </c>
    </row>
    <row r="2758" spans="1:4">
      <c r="A2758" s="4">
        <v>41109.583333333336</v>
      </c>
      <c r="B2758">
        <v>7</v>
      </c>
      <c r="C2758">
        <v>432667</v>
      </c>
      <c r="D2758">
        <v>3030872.04</v>
      </c>
    </row>
    <row r="2759" spans="1:4">
      <c r="A2759" s="4">
        <v>41109.590277777781</v>
      </c>
      <c r="B2759">
        <v>7.01</v>
      </c>
      <c r="C2759">
        <v>629863</v>
      </c>
      <c r="D2759">
        <v>4409916.96</v>
      </c>
    </row>
    <row r="2760" spans="1:4">
      <c r="A2760" s="4">
        <v>41109.597222222219</v>
      </c>
      <c r="B2760">
        <v>7</v>
      </c>
      <c r="C2760">
        <v>417558</v>
      </c>
      <c r="D2760">
        <v>2922569.38</v>
      </c>
    </row>
    <row r="2761" spans="1:4">
      <c r="A2761" s="4">
        <v>41109.604166666664</v>
      </c>
      <c r="B2761">
        <v>7</v>
      </c>
      <c r="C2761">
        <v>801102</v>
      </c>
      <c r="D2761">
        <v>5609995.1699999999</v>
      </c>
    </row>
    <row r="2762" spans="1:4">
      <c r="A2762" s="4">
        <v>41109.611111111109</v>
      </c>
      <c r="B2762">
        <v>7.01</v>
      </c>
      <c r="C2762">
        <v>891506</v>
      </c>
      <c r="D2762">
        <v>6241902</v>
      </c>
    </row>
    <row r="2763" spans="1:4">
      <c r="A2763" s="4">
        <v>41109.618055555555</v>
      </c>
      <c r="B2763">
        <v>7.02</v>
      </c>
      <c r="C2763">
        <v>365470</v>
      </c>
      <c r="D2763">
        <v>2559622.25</v>
      </c>
    </row>
    <row r="2764" spans="1:4">
      <c r="A2764" s="4">
        <v>41109.625</v>
      </c>
      <c r="B2764">
        <v>7.03</v>
      </c>
      <c r="C2764">
        <v>666368</v>
      </c>
      <c r="D2764">
        <v>4677651.5</v>
      </c>
    </row>
    <row r="2765" spans="1:4">
      <c r="A2765" s="4">
        <v>41110.402777777781</v>
      </c>
      <c r="B2765">
        <v>6.99</v>
      </c>
      <c r="C2765">
        <v>383381</v>
      </c>
      <c r="D2765">
        <v>2683343.81</v>
      </c>
    </row>
    <row r="2766" spans="1:4">
      <c r="A2766" s="4">
        <v>41110.409722222219</v>
      </c>
      <c r="B2766">
        <v>6.95</v>
      </c>
      <c r="C2766">
        <v>331270</v>
      </c>
      <c r="D2766">
        <v>2306712.2200000002</v>
      </c>
    </row>
    <row r="2767" spans="1:4">
      <c r="A2767" s="4">
        <v>41110.416666666664</v>
      </c>
      <c r="B2767">
        <v>6.93</v>
      </c>
      <c r="C2767">
        <v>356550</v>
      </c>
      <c r="D2767">
        <v>2476989.7599999998</v>
      </c>
    </row>
    <row r="2768" spans="1:4">
      <c r="A2768" s="4">
        <v>41110.423611111109</v>
      </c>
      <c r="B2768">
        <v>6.95</v>
      </c>
      <c r="C2768">
        <v>644219</v>
      </c>
      <c r="D2768">
        <v>4473759.17</v>
      </c>
    </row>
    <row r="2769" spans="1:4">
      <c r="A2769" s="4">
        <v>41110.430555555555</v>
      </c>
      <c r="B2769">
        <v>6.95</v>
      </c>
      <c r="C2769">
        <v>320125</v>
      </c>
      <c r="D2769">
        <v>2225543.75</v>
      </c>
    </row>
    <row r="2770" spans="1:4">
      <c r="A2770" s="4">
        <v>41110.4375</v>
      </c>
      <c r="B2770">
        <v>6.95</v>
      </c>
      <c r="C2770">
        <v>302271</v>
      </c>
      <c r="D2770">
        <v>2101231.4500000002</v>
      </c>
    </row>
    <row r="2771" spans="1:4">
      <c r="A2771" s="4">
        <v>41110.444444444445</v>
      </c>
      <c r="B2771">
        <v>6.95</v>
      </c>
      <c r="C2771">
        <v>361035</v>
      </c>
      <c r="D2771">
        <v>2510713.25</v>
      </c>
    </row>
    <row r="2772" spans="1:4">
      <c r="A2772" s="4">
        <v>41110.451388888891</v>
      </c>
      <c r="B2772">
        <v>6.94</v>
      </c>
      <c r="C2772">
        <v>283037</v>
      </c>
      <c r="D2772">
        <v>1966755.97</v>
      </c>
    </row>
    <row r="2773" spans="1:4">
      <c r="A2773" s="4">
        <v>41110.458333333336</v>
      </c>
      <c r="B2773">
        <v>6.94</v>
      </c>
      <c r="C2773">
        <v>245370</v>
      </c>
      <c r="D2773">
        <v>1704035.37</v>
      </c>
    </row>
    <row r="2774" spans="1:4">
      <c r="A2774" s="4">
        <v>41110.465277777781</v>
      </c>
      <c r="B2774">
        <v>6.94</v>
      </c>
      <c r="C2774">
        <v>218862</v>
      </c>
      <c r="D2774">
        <v>1518788.34</v>
      </c>
    </row>
    <row r="2775" spans="1:4">
      <c r="A2775" s="4">
        <v>41110.472222222219</v>
      </c>
      <c r="B2775">
        <v>6.93</v>
      </c>
      <c r="C2775">
        <v>147245</v>
      </c>
      <c r="D2775">
        <v>1022229.42</v>
      </c>
    </row>
    <row r="2776" spans="1:4">
      <c r="A2776" s="4">
        <v>41110.479166666664</v>
      </c>
      <c r="B2776">
        <v>6.93</v>
      </c>
      <c r="C2776">
        <v>145592</v>
      </c>
      <c r="D2776">
        <v>1010157.56</v>
      </c>
    </row>
    <row r="2777" spans="1:4">
      <c r="A2777" s="4">
        <v>41110.548611111109</v>
      </c>
      <c r="B2777">
        <v>6.95</v>
      </c>
      <c r="C2777">
        <v>333379</v>
      </c>
      <c r="D2777">
        <v>2314109.77</v>
      </c>
    </row>
    <row r="2778" spans="1:4">
      <c r="A2778" s="4">
        <v>41110.555555555555</v>
      </c>
      <c r="B2778">
        <v>6.94</v>
      </c>
      <c r="C2778">
        <v>215592</v>
      </c>
      <c r="D2778">
        <v>1498680.4</v>
      </c>
    </row>
    <row r="2779" spans="1:4">
      <c r="A2779" s="4">
        <v>41110.5625</v>
      </c>
      <c r="B2779">
        <v>6.95</v>
      </c>
      <c r="C2779">
        <v>441741</v>
      </c>
      <c r="D2779">
        <v>3071032.14</v>
      </c>
    </row>
    <row r="2780" spans="1:4">
      <c r="A2780" s="4">
        <v>41110.569444444445</v>
      </c>
      <c r="B2780">
        <v>6.93</v>
      </c>
      <c r="C2780">
        <v>502846</v>
      </c>
      <c r="D2780">
        <v>3491696.12</v>
      </c>
    </row>
    <row r="2781" spans="1:4">
      <c r="A2781" s="4">
        <v>41110.576388888891</v>
      </c>
      <c r="B2781">
        <v>6.96</v>
      </c>
      <c r="C2781">
        <v>500260</v>
      </c>
      <c r="D2781">
        <v>3473141.43</v>
      </c>
    </row>
    <row r="2782" spans="1:4">
      <c r="A2782" s="4">
        <v>41110.583333333336</v>
      </c>
      <c r="B2782">
        <v>6.95</v>
      </c>
      <c r="C2782">
        <v>405884</v>
      </c>
      <c r="D2782">
        <v>2824409.8</v>
      </c>
    </row>
    <row r="2783" spans="1:4">
      <c r="A2783" s="4">
        <v>41110.590277777781</v>
      </c>
      <c r="B2783">
        <v>6.94</v>
      </c>
      <c r="C2783">
        <v>369270</v>
      </c>
      <c r="D2783">
        <v>2563547.8199999998</v>
      </c>
    </row>
    <row r="2784" spans="1:4">
      <c r="A2784" s="4">
        <v>41110.597222222219</v>
      </c>
      <c r="B2784">
        <v>6.93</v>
      </c>
      <c r="C2784">
        <v>620851</v>
      </c>
      <c r="D2784">
        <v>4302559.7</v>
      </c>
    </row>
    <row r="2785" spans="1:4">
      <c r="A2785" s="4">
        <v>41110.604166666664</v>
      </c>
      <c r="B2785">
        <v>6.93</v>
      </c>
      <c r="C2785">
        <v>469174</v>
      </c>
      <c r="D2785">
        <v>3251790.82</v>
      </c>
    </row>
    <row r="2786" spans="1:4">
      <c r="A2786" s="4">
        <v>41110.611111111109</v>
      </c>
      <c r="B2786">
        <v>6.91</v>
      </c>
      <c r="C2786">
        <v>663712</v>
      </c>
      <c r="D2786">
        <v>4596620.87</v>
      </c>
    </row>
    <row r="2787" spans="1:4">
      <c r="A2787" s="4">
        <v>41110.618055555555</v>
      </c>
      <c r="B2787">
        <v>6.91</v>
      </c>
      <c r="C2787">
        <v>323012</v>
      </c>
      <c r="D2787">
        <v>2232136.64</v>
      </c>
    </row>
    <row r="2788" spans="1:4">
      <c r="A2788" s="4">
        <v>41110.625</v>
      </c>
      <c r="B2788">
        <v>6.93</v>
      </c>
      <c r="C2788">
        <v>390235</v>
      </c>
      <c r="D2788">
        <v>2698040.77</v>
      </c>
    </row>
    <row r="2789" spans="1:4">
      <c r="A2789" s="4">
        <v>41113.402777777781</v>
      </c>
      <c r="B2789">
        <v>6.86</v>
      </c>
      <c r="C2789">
        <v>621486</v>
      </c>
      <c r="D2789">
        <v>4283354.2</v>
      </c>
    </row>
    <row r="2790" spans="1:4">
      <c r="A2790" s="4">
        <v>41113.409722222219</v>
      </c>
      <c r="B2790">
        <v>6.75</v>
      </c>
      <c r="C2790">
        <v>2378134</v>
      </c>
      <c r="D2790">
        <v>16041754.23</v>
      </c>
    </row>
    <row r="2791" spans="1:4">
      <c r="A2791" s="4">
        <v>41113.416666666664</v>
      </c>
      <c r="B2791">
        <v>6.8</v>
      </c>
      <c r="C2791">
        <v>1094955</v>
      </c>
      <c r="D2791">
        <v>7454785.5599999996</v>
      </c>
    </row>
    <row r="2792" spans="1:4">
      <c r="A2792" s="4">
        <v>41113.423611111109</v>
      </c>
      <c r="B2792">
        <v>6.82</v>
      </c>
      <c r="C2792">
        <v>454458</v>
      </c>
      <c r="D2792">
        <v>3095915.71</v>
      </c>
    </row>
    <row r="2793" spans="1:4">
      <c r="A2793" s="4">
        <v>41113.430555555555</v>
      </c>
      <c r="B2793">
        <v>6.82</v>
      </c>
      <c r="C2793">
        <v>443400</v>
      </c>
      <c r="D2793">
        <v>3031705</v>
      </c>
    </row>
    <row r="2794" spans="1:4">
      <c r="A2794" s="4">
        <v>41113.4375</v>
      </c>
      <c r="B2794">
        <v>6.83</v>
      </c>
      <c r="C2794">
        <v>704205</v>
      </c>
      <c r="D2794">
        <v>4808192.3499999996</v>
      </c>
    </row>
    <row r="2795" spans="1:4">
      <c r="A2795" s="4">
        <v>41113.444444444445</v>
      </c>
      <c r="B2795">
        <v>6.86</v>
      </c>
      <c r="C2795">
        <v>501910</v>
      </c>
      <c r="D2795">
        <v>3437294.01</v>
      </c>
    </row>
    <row r="2796" spans="1:4">
      <c r="A2796" s="4">
        <v>41113.451388888891</v>
      </c>
      <c r="B2796">
        <v>6.86</v>
      </c>
      <c r="C2796">
        <v>477518</v>
      </c>
      <c r="D2796">
        <v>3270990.39</v>
      </c>
    </row>
    <row r="2797" spans="1:4">
      <c r="A2797" s="4">
        <v>41113.458333333336</v>
      </c>
      <c r="B2797">
        <v>6.88</v>
      </c>
      <c r="C2797">
        <v>517279</v>
      </c>
      <c r="D2797">
        <v>3550539.38</v>
      </c>
    </row>
    <row r="2798" spans="1:4">
      <c r="A2798" s="4">
        <v>41113.465277777781</v>
      </c>
      <c r="B2798">
        <v>6.96</v>
      </c>
      <c r="C2798">
        <v>349852</v>
      </c>
      <c r="D2798">
        <v>2430407.0699999998</v>
      </c>
    </row>
    <row r="2799" spans="1:4">
      <c r="A2799" s="4">
        <v>41113.472222222219</v>
      </c>
      <c r="B2799">
        <v>6.95</v>
      </c>
      <c r="C2799">
        <v>273816</v>
      </c>
      <c r="D2799">
        <v>1903275.2</v>
      </c>
    </row>
    <row r="2800" spans="1:4">
      <c r="A2800" s="4">
        <v>41113.479166666664</v>
      </c>
      <c r="B2800">
        <v>6.95</v>
      </c>
      <c r="C2800">
        <v>208454</v>
      </c>
      <c r="D2800">
        <v>1448600.03</v>
      </c>
    </row>
    <row r="2801" spans="1:4">
      <c r="A2801" s="4">
        <v>41113.548611111109</v>
      </c>
      <c r="B2801">
        <v>6.91</v>
      </c>
      <c r="C2801">
        <v>625920</v>
      </c>
      <c r="D2801">
        <v>4345914.63</v>
      </c>
    </row>
    <row r="2802" spans="1:4">
      <c r="A2802" s="4">
        <v>41113.555555555555</v>
      </c>
      <c r="B2802">
        <v>6.93</v>
      </c>
      <c r="C2802">
        <v>389452</v>
      </c>
      <c r="D2802">
        <v>2696541.67</v>
      </c>
    </row>
    <row r="2803" spans="1:4">
      <c r="A2803" s="4">
        <v>41113.5625</v>
      </c>
      <c r="B2803">
        <v>6.92</v>
      </c>
      <c r="C2803">
        <v>324700</v>
      </c>
      <c r="D2803">
        <v>2250981.64</v>
      </c>
    </row>
    <row r="2804" spans="1:4">
      <c r="A2804" s="4">
        <v>41113.569444444445</v>
      </c>
      <c r="B2804">
        <v>6.93</v>
      </c>
      <c r="C2804">
        <v>1412671</v>
      </c>
      <c r="D2804">
        <v>9806862.1899999995</v>
      </c>
    </row>
    <row r="2805" spans="1:4">
      <c r="A2805" s="4">
        <v>41113.576388888891</v>
      </c>
      <c r="B2805">
        <v>6.94</v>
      </c>
      <c r="C2805">
        <v>1007926</v>
      </c>
      <c r="D2805">
        <v>7012847.0700000003</v>
      </c>
    </row>
    <row r="2806" spans="1:4">
      <c r="A2806" s="4">
        <v>41113.583333333336</v>
      </c>
      <c r="B2806">
        <v>6.94</v>
      </c>
      <c r="C2806">
        <v>942669</v>
      </c>
      <c r="D2806">
        <v>6557409.8600000003</v>
      </c>
    </row>
    <row r="2807" spans="1:4">
      <c r="A2807" s="4">
        <v>41113.590277777781</v>
      </c>
      <c r="B2807">
        <v>6.94</v>
      </c>
      <c r="C2807">
        <v>515466</v>
      </c>
      <c r="D2807">
        <v>3579454.04</v>
      </c>
    </row>
    <row r="2808" spans="1:4">
      <c r="A2808" s="4">
        <v>41113.597222222219</v>
      </c>
      <c r="B2808">
        <v>6.94</v>
      </c>
      <c r="C2808">
        <v>199997</v>
      </c>
      <c r="D2808">
        <v>1388288.18</v>
      </c>
    </row>
    <row r="2809" spans="1:4">
      <c r="A2809" s="4">
        <v>41113.604166666664</v>
      </c>
      <c r="B2809">
        <v>6.95</v>
      </c>
      <c r="C2809">
        <v>219209</v>
      </c>
      <c r="D2809">
        <v>1522662.67</v>
      </c>
    </row>
    <row r="2810" spans="1:4">
      <c r="A2810" s="4">
        <v>41113.611111111109</v>
      </c>
      <c r="B2810">
        <v>6.95</v>
      </c>
      <c r="C2810">
        <v>385820</v>
      </c>
      <c r="D2810">
        <v>2678690.12</v>
      </c>
    </row>
    <row r="2811" spans="1:4">
      <c r="A2811" s="4">
        <v>41113.618055555555</v>
      </c>
      <c r="B2811">
        <v>6.95</v>
      </c>
      <c r="C2811">
        <v>280800</v>
      </c>
      <c r="D2811">
        <v>1949964</v>
      </c>
    </row>
    <row r="2812" spans="1:4">
      <c r="A2812" s="4">
        <v>41113.625</v>
      </c>
      <c r="B2812">
        <v>7</v>
      </c>
      <c r="C2812">
        <v>813813</v>
      </c>
      <c r="D2812">
        <v>5687706.0700000003</v>
      </c>
    </row>
    <row r="2813" spans="1:4">
      <c r="A2813" s="4">
        <v>41114.402777777781</v>
      </c>
      <c r="B2813">
        <v>7.02</v>
      </c>
      <c r="C2813">
        <v>810467</v>
      </c>
      <c r="D2813">
        <v>5683548.6699999999</v>
      </c>
    </row>
    <row r="2814" spans="1:4">
      <c r="A2814" s="4">
        <v>41114.409722222219</v>
      </c>
      <c r="B2814">
        <v>6.97</v>
      </c>
      <c r="C2814">
        <v>735717</v>
      </c>
      <c r="D2814">
        <v>5145261.46</v>
      </c>
    </row>
    <row r="2815" spans="1:4">
      <c r="A2815" s="4">
        <v>41114.416666666664</v>
      </c>
      <c r="B2815">
        <v>6.98</v>
      </c>
      <c r="C2815">
        <v>307117</v>
      </c>
      <c r="D2815">
        <v>2142809.34</v>
      </c>
    </row>
    <row r="2816" spans="1:4">
      <c r="A2816" s="4">
        <v>41114.423611111109</v>
      </c>
      <c r="B2816">
        <v>6.98</v>
      </c>
      <c r="C2816">
        <v>187216</v>
      </c>
      <c r="D2816">
        <v>1306697.17</v>
      </c>
    </row>
    <row r="2817" spans="1:4">
      <c r="A2817" s="4">
        <v>41114.430555555555</v>
      </c>
      <c r="B2817">
        <v>6.98</v>
      </c>
      <c r="C2817">
        <v>493568</v>
      </c>
      <c r="D2817">
        <v>3438124.66</v>
      </c>
    </row>
    <row r="2818" spans="1:4">
      <c r="A2818" s="4">
        <v>41114.4375</v>
      </c>
      <c r="B2818">
        <v>6.96</v>
      </c>
      <c r="C2818">
        <v>138507</v>
      </c>
      <c r="D2818">
        <v>965349.87</v>
      </c>
    </row>
    <row r="2819" spans="1:4">
      <c r="A2819" s="4">
        <v>41114.444444444445</v>
      </c>
      <c r="B2819">
        <v>6.97</v>
      </c>
      <c r="C2819">
        <v>339038</v>
      </c>
      <c r="D2819">
        <v>2364796.17</v>
      </c>
    </row>
    <row r="2820" spans="1:4">
      <c r="A2820" s="4">
        <v>41114.451388888891</v>
      </c>
      <c r="B2820">
        <v>7</v>
      </c>
      <c r="C2820">
        <v>318282</v>
      </c>
      <c r="D2820">
        <v>2226549.44</v>
      </c>
    </row>
    <row r="2821" spans="1:4">
      <c r="A2821" s="4">
        <v>41114.458333333336</v>
      </c>
      <c r="B2821">
        <v>7</v>
      </c>
      <c r="C2821">
        <v>318917</v>
      </c>
      <c r="D2821">
        <v>2232446.7400000002</v>
      </c>
    </row>
    <row r="2822" spans="1:4">
      <c r="A2822" s="4">
        <v>41114.465277777781</v>
      </c>
      <c r="B2822">
        <v>7</v>
      </c>
      <c r="C2822">
        <v>320082</v>
      </c>
      <c r="D2822">
        <v>2240836.7200000002</v>
      </c>
    </row>
    <row r="2823" spans="1:4">
      <c r="A2823" s="4">
        <v>41114.472222222219</v>
      </c>
      <c r="B2823">
        <v>7</v>
      </c>
      <c r="C2823">
        <v>207264</v>
      </c>
      <c r="D2823">
        <v>1451114</v>
      </c>
    </row>
    <row r="2824" spans="1:4">
      <c r="A2824" s="4">
        <v>41114.479166666664</v>
      </c>
      <c r="B2824">
        <v>7</v>
      </c>
      <c r="C2824">
        <v>245040</v>
      </c>
      <c r="D2824">
        <v>1715485</v>
      </c>
    </row>
    <row r="2825" spans="1:4">
      <c r="A2825" s="4">
        <v>41114.548611111109</v>
      </c>
      <c r="B2825">
        <v>7</v>
      </c>
      <c r="C2825">
        <v>242723</v>
      </c>
      <c r="D2825">
        <v>1700644.06</v>
      </c>
    </row>
    <row r="2826" spans="1:4">
      <c r="A2826" s="4">
        <v>41114.555555555555</v>
      </c>
      <c r="B2826">
        <v>7</v>
      </c>
      <c r="C2826">
        <v>134123</v>
      </c>
      <c r="D2826">
        <v>939039</v>
      </c>
    </row>
    <row r="2827" spans="1:4">
      <c r="A2827" s="4">
        <v>41114.5625</v>
      </c>
      <c r="B2827">
        <v>7.02</v>
      </c>
      <c r="C2827">
        <v>305542</v>
      </c>
      <c r="D2827">
        <v>2141511.2799999998</v>
      </c>
    </row>
    <row r="2828" spans="1:4">
      <c r="A2828" s="4">
        <v>41114.569444444445</v>
      </c>
      <c r="B2828">
        <v>7.02</v>
      </c>
      <c r="C2828">
        <v>489691</v>
      </c>
      <c r="D2828">
        <v>3440625.42</v>
      </c>
    </row>
    <row r="2829" spans="1:4">
      <c r="A2829" s="4">
        <v>41114.576388888891</v>
      </c>
      <c r="B2829">
        <v>7.02</v>
      </c>
      <c r="C2829">
        <v>209786</v>
      </c>
      <c r="D2829">
        <v>1474092.72</v>
      </c>
    </row>
    <row r="2830" spans="1:4">
      <c r="A2830" s="4">
        <v>41114.583333333336</v>
      </c>
      <c r="B2830">
        <v>7</v>
      </c>
      <c r="C2830">
        <v>629028</v>
      </c>
      <c r="D2830">
        <v>4411783.99</v>
      </c>
    </row>
    <row r="2831" spans="1:4">
      <c r="A2831" s="4">
        <v>41114.590277777781</v>
      </c>
      <c r="B2831">
        <v>7</v>
      </c>
      <c r="C2831">
        <v>1420246</v>
      </c>
      <c r="D2831">
        <v>9941884.3300000001</v>
      </c>
    </row>
    <row r="2832" spans="1:4">
      <c r="A2832" s="4">
        <v>41114.597222222219</v>
      </c>
      <c r="B2832">
        <v>7</v>
      </c>
      <c r="C2832">
        <v>545640</v>
      </c>
      <c r="D2832">
        <v>3819582</v>
      </c>
    </row>
    <row r="2833" spans="1:4">
      <c r="A2833" s="4">
        <v>41114.604166666664</v>
      </c>
      <c r="B2833">
        <v>7</v>
      </c>
      <c r="C2833">
        <v>372344</v>
      </c>
      <c r="D2833">
        <v>2607175</v>
      </c>
    </row>
    <row r="2834" spans="1:4">
      <c r="A2834" s="4">
        <v>41114.611111111109</v>
      </c>
      <c r="B2834">
        <v>6.96</v>
      </c>
      <c r="C2834">
        <v>770249</v>
      </c>
      <c r="D2834">
        <v>5390843.8399999999</v>
      </c>
    </row>
    <row r="2835" spans="1:4">
      <c r="A2835" s="4">
        <v>41114.618055555555</v>
      </c>
      <c r="B2835">
        <v>6.97</v>
      </c>
      <c r="C2835">
        <v>193189</v>
      </c>
      <c r="D2835">
        <v>1343617.43</v>
      </c>
    </row>
    <row r="2836" spans="1:4">
      <c r="A2836" s="4">
        <v>41114.625</v>
      </c>
      <c r="B2836">
        <v>6.97</v>
      </c>
      <c r="C2836">
        <v>200997</v>
      </c>
      <c r="D2836">
        <v>1401065.38</v>
      </c>
    </row>
    <row r="2837" spans="1:4">
      <c r="A2837" s="4">
        <v>41115.402777777781</v>
      </c>
      <c r="B2837">
        <v>6.97</v>
      </c>
      <c r="C2837">
        <v>51400</v>
      </c>
      <c r="D2837">
        <v>358535</v>
      </c>
    </row>
    <row r="2838" spans="1:4">
      <c r="A2838" s="4">
        <v>41115.409722222219</v>
      </c>
      <c r="B2838">
        <v>6.96</v>
      </c>
      <c r="C2838">
        <v>119112</v>
      </c>
      <c r="D2838">
        <v>829757.07</v>
      </c>
    </row>
    <row r="2839" spans="1:4">
      <c r="A2839" s="4">
        <v>41115.416666666664</v>
      </c>
      <c r="B2839">
        <v>6.97</v>
      </c>
      <c r="C2839">
        <v>102000</v>
      </c>
      <c r="D2839">
        <v>711080</v>
      </c>
    </row>
    <row r="2840" spans="1:4">
      <c r="A2840" s="4">
        <v>41115.423611111109</v>
      </c>
      <c r="B2840">
        <v>6.99</v>
      </c>
      <c r="C2840">
        <v>56900</v>
      </c>
      <c r="D2840">
        <v>396964</v>
      </c>
    </row>
    <row r="2841" spans="1:4">
      <c r="A2841" s="4">
        <v>41115.430555555555</v>
      </c>
      <c r="B2841">
        <v>6.99</v>
      </c>
      <c r="C2841">
        <v>225200</v>
      </c>
      <c r="D2841">
        <v>1575519</v>
      </c>
    </row>
    <row r="2842" spans="1:4">
      <c r="A2842" s="4">
        <v>41115.4375</v>
      </c>
      <c r="B2842">
        <v>7</v>
      </c>
      <c r="C2842">
        <v>165300</v>
      </c>
      <c r="D2842">
        <v>1155757</v>
      </c>
    </row>
    <row r="2843" spans="1:4">
      <c r="A2843" s="4">
        <v>41115.444444444445</v>
      </c>
      <c r="B2843">
        <v>6.99</v>
      </c>
      <c r="C2843">
        <v>210400</v>
      </c>
      <c r="D2843">
        <v>1470196</v>
      </c>
    </row>
    <row r="2844" spans="1:4">
      <c r="A2844" s="4">
        <v>41115.451388888891</v>
      </c>
      <c r="B2844">
        <v>7</v>
      </c>
      <c r="C2844">
        <v>152500</v>
      </c>
      <c r="D2844">
        <v>1066944.3899999999</v>
      </c>
    </row>
    <row r="2845" spans="1:4">
      <c r="A2845" s="4">
        <v>41115.458333333336</v>
      </c>
      <c r="B2845">
        <v>6.99</v>
      </c>
      <c r="C2845">
        <v>474801</v>
      </c>
      <c r="D2845">
        <v>3313335.95</v>
      </c>
    </row>
    <row r="2846" spans="1:4">
      <c r="A2846" s="4">
        <v>41115.465277777781</v>
      </c>
      <c r="B2846">
        <v>6.99</v>
      </c>
      <c r="C2846">
        <v>148600</v>
      </c>
      <c r="D2846">
        <v>1039300</v>
      </c>
    </row>
    <row r="2847" spans="1:4">
      <c r="A2847" s="4">
        <v>41115.472222222219</v>
      </c>
      <c r="B2847">
        <v>6.99</v>
      </c>
      <c r="C2847">
        <v>175000</v>
      </c>
      <c r="D2847">
        <v>1222389</v>
      </c>
    </row>
    <row r="2848" spans="1:4">
      <c r="A2848" s="4">
        <v>41115.479166666664</v>
      </c>
      <c r="B2848">
        <v>7</v>
      </c>
      <c r="C2848">
        <v>172600</v>
      </c>
      <c r="D2848">
        <v>1207661</v>
      </c>
    </row>
    <row r="2849" spans="1:4">
      <c r="A2849" s="4">
        <v>41115.548611111109</v>
      </c>
      <c r="B2849">
        <v>6.98</v>
      </c>
      <c r="C2849">
        <v>156300</v>
      </c>
      <c r="D2849">
        <v>1093392</v>
      </c>
    </row>
    <row r="2850" spans="1:4">
      <c r="A2850" s="4">
        <v>41115.555555555555</v>
      </c>
      <c r="B2850">
        <v>7</v>
      </c>
      <c r="C2850">
        <v>224200</v>
      </c>
      <c r="D2850">
        <v>1564145</v>
      </c>
    </row>
    <row r="2851" spans="1:4">
      <c r="A2851" s="4">
        <v>41115.5625</v>
      </c>
      <c r="B2851">
        <v>6.97</v>
      </c>
      <c r="C2851">
        <v>37600</v>
      </c>
      <c r="D2851">
        <v>262566</v>
      </c>
    </row>
    <row r="2852" spans="1:4">
      <c r="A2852" s="4">
        <v>41115.569444444445</v>
      </c>
      <c r="B2852">
        <v>6.97</v>
      </c>
      <c r="C2852">
        <v>187243</v>
      </c>
      <c r="D2852">
        <v>1306029.71</v>
      </c>
    </row>
    <row r="2853" spans="1:4">
      <c r="A2853" s="4">
        <v>41115.576388888891</v>
      </c>
      <c r="B2853">
        <v>6.96</v>
      </c>
      <c r="C2853">
        <v>421138</v>
      </c>
      <c r="D2853">
        <v>2934409.05</v>
      </c>
    </row>
    <row r="2854" spans="1:4">
      <c r="A2854" s="4">
        <v>41115.583333333336</v>
      </c>
      <c r="B2854">
        <v>6.97</v>
      </c>
      <c r="C2854">
        <v>246198</v>
      </c>
      <c r="D2854">
        <v>1714413.03</v>
      </c>
    </row>
    <row r="2855" spans="1:4">
      <c r="A2855" s="4">
        <v>41115.590277777781</v>
      </c>
      <c r="B2855">
        <v>6.97</v>
      </c>
      <c r="C2855">
        <v>206275</v>
      </c>
      <c r="D2855">
        <v>1438104.75</v>
      </c>
    </row>
    <row r="2856" spans="1:4">
      <c r="A2856" s="4">
        <v>41115.597222222219</v>
      </c>
      <c r="B2856">
        <v>6.97</v>
      </c>
      <c r="C2856">
        <v>285363</v>
      </c>
      <c r="D2856">
        <v>1988665.57</v>
      </c>
    </row>
    <row r="2857" spans="1:4">
      <c r="A2857" s="4">
        <v>41115.604166666664</v>
      </c>
      <c r="B2857">
        <v>6.98</v>
      </c>
      <c r="C2857">
        <v>188752</v>
      </c>
      <c r="D2857">
        <v>1316168.44</v>
      </c>
    </row>
    <row r="2858" spans="1:4">
      <c r="A2858" s="4">
        <v>41115.611111111109</v>
      </c>
      <c r="B2858">
        <v>6.97</v>
      </c>
      <c r="C2858">
        <v>23300</v>
      </c>
      <c r="D2858">
        <v>162561</v>
      </c>
    </row>
    <row r="2859" spans="1:4">
      <c r="A2859" s="4">
        <v>41115.618055555555</v>
      </c>
      <c r="B2859">
        <v>6.97</v>
      </c>
      <c r="C2859">
        <v>84522</v>
      </c>
      <c r="D2859">
        <v>589392.34</v>
      </c>
    </row>
    <row r="2860" spans="1:4">
      <c r="A2860" s="4">
        <v>41115.625</v>
      </c>
      <c r="B2860">
        <v>6.97</v>
      </c>
      <c r="C2860">
        <v>130708</v>
      </c>
      <c r="D2860">
        <v>911083.76</v>
      </c>
    </row>
    <row r="2861" spans="1:4">
      <c r="A2861" s="4">
        <v>41116.402777777781</v>
      </c>
      <c r="B2861">
        <v>6.97</v>
      </c>
      <c r="C2861">
        <v>124070</v>
      </c>
      <c r="D2861">
        <v>862754.82</v>
      </c>
    </row>
    <row r="2862" spans="1:4">
      <c r="A2862" s="4">
        <v>41116.409722222219</v>
      </c>
      <c r="B2862">
        <v>7</v>
      </c>
      <c r="C2862">
        <v>196946</v>
      </c>
      <c r="D2862">
        <v>1373198.45</v>
      </c>
    </row>
    <row r="2863" spans="1:4">
      <c r="A2863" s="4">
        <v>41116.416666666664</v>
      </c>
      <c r="B2863">
        <v>7.03</v>
      </c>
      <c r="C2863">
        <v>433322</v>
      </c>
      <c r="D2863">
        <v>3049353.55</v>
      </c>
    </row>
    <row r="2864" spans="1:4">
      <c r="A2864" s="4">
        <v>41116.423611111109</v>
      </c>
      <c r="B2864">
        <v>7.02</v>
      </c>
      <c r="C2864">
        <v>159734</v>
      </c>
      <c r="D2864">
        <v>1122658.05</v>
      </c>
    </row>
    <row r="2865" spans="1:4">
      <c r="A2865" s="4">
        <v>41116.430555555555</v>
      </c>
      <c r="B2865">
        <v>6.97</v>
      </c>
      <c r="C2865">
        <v>258726</v>
      </c>
      <c r="D2865">
        <v>1809481.08</v>
      </c>
    </row>
    <row r="2866" spans="1:4">
      <c r="A2866" s="4">
        <v>41116.4375</v>
      </c>
      <c r="B2866">
        <v>6.92</v>
      </c>
      <c r="C2866">
        <v>313151</v>
      </c>
      <c r="D2866">
        <v>2176394.5</v>
      </c>
    </row>
    <row r="2867" spans="1:4">
      <c r="A2867" s="4">
        <v>41116.444444444445</v>
      </c>
      <c r="B2867">
        <v>6.98</v>
      </c>
      <c r="C2867">
        <v>694938</v>
      </c>
      <c r="D2867">
        <v>4825694.82</v>
      </c>
    </row>
    <row r="2868" spans="1:4">
      <c r="A2868" s="4">
        <v>41116.451388888891</v>
      </c>
      <c r="B2868">
        <v>6.96</v>
      </c>
      <c r="C2868">
        <v>792438</v>
      </c>
      <c r="D2868">
        <v>5541334.1600000001</v>
      </c>
    </row>
    <row r="2869" spans="1:4">
      <c r="A2869" s="4">
        <v>41116.458333333336</v>
      </c>
      <c r="B2869">
        <v>6.94</v>
      </c>
      <c r="C2869">
        <v>187409</v>
      </c>
      <c r="D2869">
        <v>1302532.67</v>
      </c>
    </row>
    <row r="2870" spans="1:4">
      <c r="A2870" s="4">
        <v>41116.465277777781</v>
      </c>
      <c r="B2870">
        <v>6.95</v>
      </c>
      <c r="C2870">
        <v>345500</v>
      </c>
      <c r="D2870">
        <v>2406733.0499999998</v>
      </c>
    </row>
    <row r="2871" spans="1:4">
      <c r="A2871" s="4">
        <v>41116.472222222219</v>
      </c>
      <c r="B2871">
        <v>6.95</v>
      </c>
      <c r="C2871">
        <v>537938</v>
      </c>
      <c r="D2871">
        <v>3740415.38</v>
      </c>
    </row>
    <row r="2872" spans="1:4">
      <c r="A2872" s="4">
        <v>41116.479166666664</v>
      </c>
      <c r="B2872">
        <v>6.95</v>
      </c>
      <c r="C2872">
        <v>305079</v>
      </c>
      <c r="D2872">
        <v>2120666.34</v>
      </c>
    </row>
    <row r="2873" spans="1:4">
      <c r="A2873" s="4">
        <v>41116.548611111109</v>
      </c>
      <c r="B2873">
        <v>6.92</v>
      </c>
      <c r="C2873">
        <v>250934</v>
      </c>
      <c r="D2873">
        <v>1740003.19</v>
      </c>
    </row>
    <row r="2874" spans="1:4">
      <c r="A2874" s="4">
        <v>41116.555555555555</v>
      </c>
      <c r="B2874">
        <v>6.9</v>
      </c>
      <c r="C2874">
        <v>406570</v>
      </c>
      <c r="D2874">
        <v>2814904.07</v>
      </c>
    </row>
    <row r="2875" spans="1:4">
      <c r="A2875" s="4">
        <v>41116.5625</v>
      </c>
      <c r="B2875">
        <v>6.89</v>
      </c>
      <c r="C2875">
        <v>554180</v>
      </c>
      <c r="D2875">
        <v>3822716.72</v>
      </c>
    </row>
    <row r="2876" spans="1:4">
      <c r="A2876" s="4">
        <v>41116.569444444445</v>
      </c>
      <c r="B2876">
        <v>6.9</v>
      </c>
      <c r="C2876">
        <v>559894</v>
      </c>
      <c r="D2876">
        <v>3864372.93</v>
      </c>
    </row>
    <row r="2877" spans="1:4">
      <c r="A2877" s="4">
        <v>41116.576388888891</v>
      </c>
      <c r="B2877">
        <v>6.88</v>
      </c>
      <c r="C2877">
        <v>583197</v>
      </c>
      <c r="D2877">
        <v>4020025.8</v>
      </c>
    </row>
    <row r="2878" spans="1:4">
      <c r="A2878" s="4">
        <v>41116.583333333336</v>
      </c>
      <c r="B2878">
        <v>6.89</v>
      </c>
      <c r="C2878">
        <v>443410</v>
      </c>
      <c r="D2878">
        <v>3058763.28</v>
      </c>
    </row>
    <row r="2879" spans="1:4">
      <c r="A2879" s="4">
        <v>41116.590277777781</v>
      </c>
      <c r="B2879">
        <v>6.89</v>
      </c>
      <c r="C2879">
        <v>363608</v>
      </c>
      <c r="D2879">
        <v>2507579.0099999998</v>
      </c>
    </row>
    <row r="2880" spans="1:4">
      <c r="A2880" s="4">
        <v>41116.597222222219</v>
      </c>
      <c r="B2880">
        <v>6.9</v>
      </c>
      <c r="C2880">
        <v>142513</v>
      </c>
      <c r="D2880">
        <v>982562.1</v>
      </c>
    </row>
    <row r="2881" spans="1:4">
      <c r="A2881" s="4">
        <v>41116.604166666664</v>
      </c>
      <c r="B2881">
        <v>6.88</v>
      </c>
      <c r="C2881">
        <v>229318</v>
      </c>
      <c r="D2881">
        <v>1579222.11</v>
      </c>
    </row>
    <row r="2882" spans="1:4">
      <c r="A2882" s="4">
        <v>41116.611111111109</v>
      </c>
      <c r="B2882">
        <v>6.82</v>
      </c>
      <c r="C2882">
        <v>1503514</v>
      </c>
      <c r="D2882">
        <v>10195209.890000001</v>
      </c>
    </row>
    <row r="2883" spans="1:4">
      <c r="A2883" s="4">
        <v>41116.618055555555</v>
      </c>
      <c r="B2883">
        <v>6.8</v>
      </c>
      <c r="C2883">
        <v>319861</v>
      </c>
      <c r="D2883">
        <v>2176936.5299999998</v>
      </c>
    </row>
    <row r="2884" spans="1:4">
      <c r="A2884" s="4">
        <v>41116.625</v>
      </c>
      <c r="B2884">
        <v>6.85</v>
      </c>
      <c r="C2884">
        <v>1200489</v>
      </c>
      <c r="D2884">
        <v>8126654.3600000003</v>
      </c>
    </row>
    <row r="2885" spans="1:4">
      <c r="A2885" s="4">
        <v>41117.402777777781</v>
      </c>
      <c r="B2885">
        <v>6.89</v>
      </c>
      <c r="C2885">
        <v>316276</v>
      </c>
      <c r="D2885">
        <v>2171478.75</v>
      </c>
    </row>
    <row r="2886" spans="1:4">
      <c r="A2886" s="4">
        <v>41117.409722222219</v>
      </c>
      <c r="B2886">
        <v>6.86</v>
      </c>
      <c r="C2886">
        <v>741569</v>
      </c>
      <c r="D2886">
        <v>5096459.5999999996</v>
      </c>
    </row>
    <row r="2887" spans="1:4">
      <c r="A2887" s="4">
        <v>41117.416666666664</v>
      </c>
      <c r="B2887">
        <v>6.88</v>
      </c>
      <c r="C2887">
        <v>694513</v>
      </c>
      <c r="D2887">
        <v>4774858.2300000004</v>
      </c>
    </row>
    <row r="2888" spans="1:4">
      <c r="A2888" s="4">
        <v>41117.423611111109</v>
      </c>
      <c r="B2888">
        <v>6.84</v>
      </c>
      <c r="C2888">
        <v>969627</v>
      </c>
      <c r="D2888">
        <v>6660409.75</v>
      </c>
    </row>
    <row r="2889" spans="1:4">
      <c r="A2889" s="4">
        <v>41117.430555555555</v>
      </c>
      <c r="B2889">
        <v>6.88</v>
      </c>
      <c r="C2889">
        <v>621057</v>
      </c>
      <c r="D2889">
        <v>4267455.37</v>
      </c>
    </row>
    <row r="2890" spans="1:4">
      <c r="A2890" s="4">
        <v>41117.4375</v>
      </c>
      <c r="B2890">
        <v>6.89</v>
      </c>
      <c r="C2890">
        <v>730679</v>
      </c>
      <c r="D2890">
        <v>5031601.04</v>
      </c>
    </row>
    <row r="2891" spans="1:4">
      <c r="A2891" s="4">
        <v>41117.444444444445</v>
      </c>
      <c r="B2891">
        <v>6.88</v>
      </c>
      <c r="C2891">
        <v>560835</v>
      </c>
      <c r="D2891">
        <v>3869061.79</v>
      </c>
    </row>
    <row r="2892" spans="1:4">
      <c r="A2892" s="4">
        <v>41117.451388888891</v>
      </c>
      <c r="B2892">
        <v>6.86</v>
      </c>
      <c r="C2892">
        <v>274667</v>
      </c>
      <c r="D2892">
        <v>1889082.69</v>
      </c>
    </row>
    <row r="2893" spans="1:4">
      <c r="A2893" s="4">
        <v>41117.458333333336</v>
      </c>
      <c r="B2893">
        <v>6.86</v>
      </c>
      <c r="C2893">
        <v>547643</v>
      </c>
      <c r="D2893">
        <v>3768385.11</v>
      </c>
    </row>
    <row r="2894" spans="1:4">
      <c r="A2894" s="4">
        <v>41117.465277777781</v>
      </c>
      <c r="B2894">
        <v>6.84</v>
      </c>
      <c r="C2894">
        <v>391502</v>
      </c>
      <c r="D2894">
        <v>2684318.7200000002</v>
      </c>
    </row>
    <row r="2895" spans="1:4">
      <c r="A2895" s="4">
        <v>41117.472222222219</v>
      </c>
      <c r="B2895">
        <v>6.78</v>
      </c>
      <c r="C2895">
        <v>450151</v>
      </c>
      <c r="D2895">
        <v>3062053.6</v>
      </c>
    </row>
    <row r="2896" spans="1:4">
      <c r="A2896" s="4">
        <v>41117.479166666664</v>
      </c>
      <c r="B2896">
        <v>6.75</v>
      </c>
      <c r="C2896">
        <v>1501476</v>
      </c>
      <c r="D2896">
        <v>10129748.289999999</v>
      </c>
    </row>
    <row r="2897" spans="1:4">
      <c r="A2897" s="4">
        <v>41117.548611111109</v>
      </c>
      <c r="B2897">
        <v>6.68</v>
      </c>
      <c r="C2897">
        <v>800246</v>
      </c>
      <c r="D2897">
        <v>5390144.8200000003</v>
      </c>
    </row>
    <row r="2898" spans="1:4">
      <c r="A2898" s="4">
        <v>41117.555555555555</v>
      </c>
      <c r="B2898">
        <v>6.65</v>
      </c>
      <c r="C2898">
        <v>899620</v>
      </c>
      <c r="D2898">
        <v>6002523.96</v>
      </c>
    </row>
    <row r="2899" spans="1:4">
      <c r="A2899" s="4">
        <v>41117.5625</v>
      </c>
      <c r="B2899">
        <v>6.68</v>
      </c>
      <c r="C2899">
        <v>558148</v>
      </c>
      <c r="D2899">
        <v>3722952.59</v>
      </c>
    </row>
    <row r="2900" spans="1:4">
      <c r="A2900" s="4">
        <v>41117.569444444445</v>
      </c>
      <c r="B2900">
        <v>6.65</v>
      </c>
      <c r="C2900">
        <v>1596940</v>
      </c>
      <c r="D2900">
        <v>10598072.800000001</v>
      </c>
    </row>
    <row r="2901" spans="1:4">
      <c r="A2901" s="4">
        <v>41117.576388888891</v>
      </c>
      <c r="B2901">
        <v>6.6</v>
      </c>
      <c r="C2901">
        <v>1048980</v>
      </c>
      <c r="D2901">
        <v>6939703</v>
      </c>
    </row>
    <row r="2902" spans="1:4">
      <c r="A2902" s="4">
        <v>41117.583333333336</v>
      </c>
      <c r="B2902">
        <v>6.6</v>
      </c>
      <c r="C2902">
        <v>617450</v>
      </c>
      <c r="D2902">
        <v>4072350.72</v>
      </c>
    </row>
    <row r="2903" spans="1:4">
      <c r="A2903" s="4">
        <v>41117.590277777781</v>
      </c>
      <c r="B2903">
        <v>6.62</v>
      </c>
      <c r="C2903">
        <v>490001</v>
      </c>
      <c r="D2903">
        <v>3242392.2</v>
      </c>
    </row>
    <row r="2904" spans="1:4">
      <c r="A2904" s="4">
        <v>41117.597222222219</v>
      </c>
      <c r="B2904">
        <v>6.75</v>
      </c>
      <c r="C2904">
        <v>1147545</v>
      </c>
      <c r="D2904">
        <v>7712135.3899999997</v>
      </c>
    </row>
    <row r="2905" spans="1:4">
      <c r="A2905" s="4">
        <v>41117.604166666664</v>
      </c>
      <c r="B2905">
        <v>6.75</v>
      </c>
      <c r="C2905">
        <v>733188</v>
      </c>
      <c r="D2905">
        <v>4956636.93</v>
      </c>
    </row>
    <row r="2906" spans="1:4">
      <c r="A2906" s="4">
        <v>41117.611111111109</v>
      </c>
      <c r="B2906">
        <v>6.78</v>
      </c>
      <c r="C2906">
        <v>597297</v>
      </c>
      <c r="D2906">
        <v>4036429.04</v>
      </c>
    </row>
    <row r="2907" spans="1:4">
      <c r="A2907" s="4">
        <v>41117.618055555555</v>
      </c>
      <c r="B2907">
        <v>6.84</v>
      </c>
      <c r="C2907">
        <v>333664</v>
      </c>
      <c r="D2907">
        <v>2271188.39</v>
      </c>
    </row>
    <row r="2908" spans="1:4">
      <c r="A2908" s="4">
        <v>41117.625</v>
      </c>
      <c r="B2908">
        <v>6.84</v>
      </c>
      <c r="C2908">
        <v>359300</v>
      </c>
      <c r="D2908">
        <v>2461201</v>
      </c>
    </row>
    <row r="2909" spans="1:4">
      <c r="A2909" s="4">
        <v>41120.402777777781</v>
      </c>
      <c r="B2909">
        <v>6.72</v>
      </c>
      <c r="C2909">
        <v>363890</v>
      </c>
      <c r="D2909">
        <v>2455901.73</v>
      </c>
    </row>
    <row r="2910" spans="1:4">
      <c r="A2910" s="4">
        <v>41120.409722222219</v>
      </c>
      <c r="B2910">
        <v>6.76</v>
      </c>
      <c r="C2910">
        <v>152633</v>
      </c>
      <c r="D2910">
        <v>1030546.38</v>
      </c>
    </row>
    <row r="2911" spans="1:4">
      <c r="A2911" s="4">
        <v>41120.416666666664</v>
      </c>
      <c r="B2911">
        <v>6.76</v>
      </c>
      <c r="C2911">
        <v>546180</v>
      </c>
      <c r="D2911">
        <v>3689630.45</v>
      </c>
    </row>
    <row r="2912" spans="1:4">
      <c r="A2912" s="4">
        <v>41120.423611111109</v>
      </c>
      <c r="B2912">
        <v>6.68</v>
      </c>
      <c r="C2912">
        <v>730079</v>
      </c>
      <c r="D2912">
        <v>4908015.6100000003</v>
      </c>
    </row>
    <row r="2913" spans="1:4">
      <c r="A2913" s="4">
        <v>41120.430555555555</v>
      </c>
      <c r="B2913">
        <v>6.64</v>
      </c>
      <c r="C2913">
        <v>789647</v>
      </c>
      <c r="D2913">
        <v>5233468.6100000003</v>
      </c>
    </row>
    <row r="2914" spans="1:4">
      <c r="A2914" s="4">
        <v>41120.4375</v>
      </c>
      <c r="B2914">
        <v>6.66</v>
      </c>
      <c r="C2914">
        <v>870720</v>
      </c>
      <c r="D2914">
        <v>5789366.8499999996</v>
      </c>
    </row>
    <row r="2915" spans="1:4">
      <c r="A2915" s="4">
        <v>41120.444444444445</v>
      </c>
      <c r="B2915">
        <v>6.64</v>
      </c>
      <c r="C2915">
        <v>184885</v>
      </c>
      <c r="D2915">
        <v>1230936.24</v>
      </c>
    </row>
    <row r="2916" spans="1:4">
      <c r="A2916" s="4">
        <v>41120.451388888891</v>
      </c>
      <c r="B2916">
        <v>6.69</v>
      </c>
      <c r="C2916">
        <v>653236</v>
      </c>
      <c r="D2916">
        <v>4358344.4000000004</v>
      </c>
    </row>
    <row r="2917" spans="1:4">
      <c r="A2917" s="4">
        <v>41120.458333333336</v>
      </c>
      <c r="B2917">
        <v>6.69</v>
      </c>
      <c r="C2917">
        <v>680488</v>
      </c>
      <c r="D2917">
        <v>4534842.0999999996</v>
      </c>
    </row>
    <row r="2918" spans="1:4">
      <c r="A2918" s="4">
        <v>41120.465277777781</v>
      </c>
      <c r="B2918">
        <v>6.68</v>
      </c>
      <c r="C2918">
        <v>905902</v>
      </c>
      <c r="D2918">
        <v>6030327.9900000002</v>
      </c>
    </row>
    <row r="2919" spans="1:4">
      <c r="A2919" s="4">
        <v>41120.472222222219</v>
      </c>
      <c r="B2919">
        <v>6.69</v>
      </c>
      <c r="C2919">
        <v>414772</v>
      </c>
      <c r="D2919">
        <v>2764184.01</v>
      </c>
    </row>
    <row r="2920" spans="1:4">
      <c r="A2920" s="4">
        <v>41120.479166666664</v>
      </c>
      <c r="B2920">
        <v>6.67</v>
      </c>
      <c r="C2920">
        <v>505463</v>
      </c>
      <c r="D2920">
        <v>3364996.34</v>
      </c>
    </row>
    <row r="2921" spans="1:4">
      <c r="A2921" s="4">
        <v>41120.548611111109</v>
      </c>
      <c r="B2921">
        <v>6.65</v>
      </c>
      <c r="C2921">
        <v>605867</v>
      </c>
      <c r="D2921">
        <v>4028759.69</v>
      </c>
    </row>
    <row r="2922" spans="1:4">
      <c r="A2922" s="4">
        <v>41120.555555555555</v>
      </c>
      <c r="B2922">
        <v>6.65</v>
      </c>
      <c r="C2922">
        <v>1148660</v>
      </c>
      <c r="D2922">
        <v>7616819.4100000001</v>
      </c>
    </row>
    <row r="2923" spans="1:4">
      <c r="A2923" s="4">
        <v>41120.5625</v>
      </c>
      <c r="B2923">
        <v>6.6</v>
      </c>
      <c r="C2923">
        <v>468583</v>
      </c>
      <c r="D2923">
        <v>3094775.29</v>
      </c>
    </row>
    <row r="2924" spans="1:4">
      <c r="A2924" s="4">
        <v>41120.569444444445</v>
      </c>
      <c r="B2924">
        <v>6.55</v>
      </c>
      <c r="C2924">
        <v>562498</v>
      </c>
      <c r="D2924">
        <v>3702831.7</v>
      </c>
    </row>
    <row r="2925" spans="1:4">
      <c r="A2925" s="4">
        <v>41120.576388888891</v>
      </c>
      <c r="B2925">
        <v>6.56</v>
      </c>
      <c r="C2925">
        <v>1226070</v>
      </c>
      <c r="D2925">
        <v>8044699.21</v>
      </c>
    </row>
    <row r="2926" spans="1:4">
      <c r="A2926" s="4">
        <v>41120.583333333336</v>
      </c>
      <c r="B2926">
        <v>6.56</v>
      </c>
      <c r="C2926">
        <v>1128496</v>
      </c>
      <c r="D2926">
        <v>7394458.4500000002</v>
      </c>
    </row>
    <row r="2927" spans="1:4">
      <c r="A2927" s="4">
        <v>41120.590277777781</v>
      </c>
      <c r="B2927">
        <v>6.61</v>
      </c>
      <c r="C2927">
        <v>395022</v>
      </c>
      <c r="D2927">
        <v>2595905.8199999998</v>
      </c>
    </row>
    <row r="2928" spans="1:4">
      <c r="A2928" s="4">
        <v>41120.597222222219</v>
      </c>
      <c r="B2928">
        <v>6.68</v>
      </c>
      <c r="C2928">
        <v>679369</v>
      </c>
      <c r="D2928">
        <v>4520060.78</v>
      </c>
    </row>
    <row r="2929" spans="1:4">
      <c r="A2929" s="4">
        <v>41120.604166666664</v>
      </c>
      <c r="B2929">
        <v>6.66</v>
      </c>
      <c r="C2929">
        <v>364940</v>
      </c>
      <c r="D2929">
        <v>2426774.0099999998</v>
      </c>
    </row>
    <row r="2930" spans="1:4">
      <c r="A2930" s="4">
        <v>41120.611111111109</v>
      </c>
      <c r="B2930">
        <v>6.7</v>
      </c>
      <c r="C2930">
        <v>2077372</v>
      </c>
      <c r="D2930">
        <v>13914190.140000001</v>
      </c>
    </row>
    <row r="2931" spans="1:4">
      <c r="A2931" s="4">
        <v>41120.618055555555</v>
      </c>
      <c r="B2931">
        <v>6.81</v>
      </c>
      <c r="C2931">
        <v>3078850</v>
      </c>
      <c r="D2931">
        <v>20848534.420000002</v>
      </c>
    </row>
    <row r="2932" spans="1:4">
      <c r="A2932" s="4">
        <v>41120.625</v>
      </c>
      <c r="B2932">
        <v>6.66</v>
      </c>
      <c r="C2932">
        <v>1934011</v>
      </c>
      <c r="D2932">
        <v>13120282.4</v>
      </c>
    </row>
    <row r="2933" spans="1:4">
      <c r="A2933" s="4">
        <v>41121.402777777781</v>
      </c>
      <c r="B2933">
        <v>6.61</v>
      </c>
      <c r="C2933">
        <v>260298</v>
      </c>
      <c r="D2933">
        <v>1722493.78</v>
      </c>
    </row>
    <row r="2934" spans="1:4">
      <c r="A2934" s="4">
        <v>41121.409722222219</v>
      </c>
      <c r="B2934">
        <v>6.67</v>
      </c>
      <c r="C2934">
        <v>333058</v>
      </c>
      <c r="D2934">
        <v>2208211.54</v>
      </c>
    </row>
    <row r="2935" spans="1:4">
      <c r="A2935" s="4">
        <v>41121.416666666664</v>
      </c>
      <c r="B2935">
        <v>6.71</v>
      </c>
      <c r="C2935">
        <v>448167</v>
      </c>
      <c r="D2935">
        <v>3003365.51</v>
      </c>
    </row>
    <row r="2936" spans="1:4">
      <c r="A2936" s="4">
        <v>41121.423611111109</v>
      </c>
      <c r="B2936">
        <v>6.7</v>
      </c>
      <c r="C2936">
        <v>305802</v>
      </c>
      <c r="D2936">
        <v>2051338.43</v>
      </c>
    </row>
    <row r="2937" spans="1:4">
      <c r="A2937" s="4">
        <v>41121.430555555555</v>
      </c>
      <c r="B2937">
        <v>6.61</v>
      </c>
      <c r="C2937">
        <v>921341</v>
      </c>
      <c r="D2937">
        <v>6158818.9500000002</v>
      </c>
    </row>
    <row r="2938" spans="1:4">
      <c r="A2938" s="4">
        <v>41121.4375</v>
      </c>
      <c r="B2938">
        <v>6.69</v>
      </c>
      <c r="C2938">
        <v>298211</v>
      </c>
      <c r="D2938">
        <v>1995367.29</v>
      </c>
    </row>
    <row r="2939" spans="1:4">
      <c r="A2939" s="4">
        <v>41121.444444444445</v>
      </c>
      <c r="B2939">
        <v>6.69</v>
      </c>
      <c r="C2939">
        <v>175656</v>
      </c>
      <c r="D2939">
        <v>1175098.53</v>
      </c>
    </row>
    <row r="2940" spans="1:4">
      <c r="A2940" s="4">
        <v>41121.451388888891</v>
      </c>
      <c r="B2940">
        <v>6.69</v>
      </c>
      <c r="C2940">
        <v>251591</v>
      </c>
      <c r="D2940">
        <v>1681445.18</v>
      </c>
    </row>
    <row r="2941" spans="1:4">
      <c r="A2941" s="4">
        <v>41121.458333333336</v>
      </c>
      <c r="B2941">
        <v>6.7</v>
      </c>
      <c r="C2941">
        <v>329315</v>
      </c>
      <c r="D2941">
        <v>2205140.89</v>
      </c>
    </row>
    <row r="2942" spans="1:4">
      <c r="A2942" s="4">
        <v>41121.465277777781</v>
      </c>
      <c r="B2942">
        <v>6.7</v>
      </c>
      <c r="C2942">
        <v>199031</v>
      </c>
      <c r="D2942">
        <v>1333447.8600000001</v>
      </c>
    </row>
    <row r="2943" spans="1:4">
      <c r="A2943" s="4">
        <v>41121.472222222219</v>
      </c>
      <c r="B2943">
        <v>6.7</v>
      </c>
      <c r="C2943">
        <v>99652</v>
      </c>
      <c r="D2943">
        <v>667761.15</v>
      </c>
    </row>
    <row r="2944" spans="1:4">
      <c r="A2944" s="4">
        <v>41121.479166666664</v>
      </c>
      <c r="B2944">
        <v>6.71</v>
      </c>
      <c r="C2944">
        <v>141084</v>
      </c>
      <c r="D2944">
        <v>945573.72</v>
      </c>
    </row>
    <row r="2945" spans="1:4">
      <c r="A2945" s="4">
        <v>41121.548611111109</v>
      </c>
      <c r="B2945">
        <v>6.72</v>
      </c>
      <c r="C2945">
        <v>209249</v>
      </c>
      <c r="D2945">
        <v>1401990.49</v>
      </c>
    </row>
    <row r="2946" spans="1:4">
      <c r="A2946" s="4">
        <v>41121.555555555555</v>
      </c>
      <c r="B2946">
        <v>6.72</v>
      </c>
      <c r="C2946">
        <v>200014</v>
      </c>
      <c r="D2946">
        <v>1340065.05</v>
      </c>
    </row>
    <row r="2947" spans="1:4">
      <c r="A2947" s="4">
        <v>41121.5625</v>
      </c>
      <c r="B2947">
        <v>6.7</v>
      </c>
      <c r="C2947">
        <v>125629</v>
      </c>
      <c r="D2947">
        <v>841774.22</v>
      </c>
    </row>
    <row r="2948" spans="1:4">
      <c r="A2948" s="4">
        <v>41121.569444444445</v>
      </c>
      <c r="B2948">
        <v>6.7</v>
      </c>
      <c r="C2948">
        <v>767487</v>
      </c>
      <c r="D2948">
        <v>5153794.5599999996</v>
      </c>
    </row>
    <row r="2949" spans="1:4">
      <c r="A2949" s="4">
        <v>41121.576388888891</v>
      </c>
      <c r="B2949">
        <v>6.7</v>
      </c>
      <c r="C2949">
        <v>106251</v>
      </c>
      <c r="D2949">
        <v>711901.84</v>
      </c>
    </row>
    <row r="2950" spans="1:4">
      <c r="A2950" s="4">
        <v>41121.583333333336</v>
      </c>
      <c r="B2950">
        <v>6.7</v>
      </c>
      <c r="C2950">
        <v>102397</v>
      </c>
      <c r="D2950">
        <v>686059.97</v>
      </c>
    </row>
    <row r="2951" spans="1:4">
      <c r="A2951" s="4">
        <v>41121.590277777781</v>
      </c>
      <c r="B2951">
        <v>6.69</v>
      </c>
      <c r="C2951">
        <v>240866</v>
      </c>
      <c r="D2951">
        <v>1613603.33</v>
      </c>
    </row>
    <row r="2952" spans="1:4">
      <c r="A2952" s="4">
        <v>41121.597222222219</v>
      </c>
      <c r="B2952">
        <v>6.71</v>
      </c>
      <c r="C2952">
        <v>475200</v>
      </c>
      <c r="D2952">
        <v>3180656.78</v>
      </c>
    </row>
    <row r="2953" spans="1:4">
      <c r="A2953" s="4">
        <v>41121.604166666664</v>
      </c>
      <c r="B2953">
        <v>6.73</v>
      </c>
      <c r="C2953">
        <v>202332</v>
      </c>
      <c r="D2953">
        <v>1358669.99</v>
      </c>
    </row>
    <row r="2954" spans="1:4">
      <c r="A2954" s="4">
        <v>41121.611111111109</v>
      </c>
      <c r="B2954">
        <v>6.76</v>
      </c>
      <c r="C2954">
        <v>621907</v>
      </c>
      <c r="D2954">
        <v>4187704.13</v>
      </c>
    </row>
    <row r="2955" spans="1:4">
      <c r="A2955" s="4">
        <v>41121.618055555555</v>
      </c>
      <c r="B2955">
        <v>6.77</v>
      </c>
      <c r="C2955">
        <v>434675</v>
      </c>
      <c r="D2955">
        <v>2945736.5</v>
      </c>
    </row>
    <row r="2956" spans="1:4">
      <c r="A2956" s="4">
        <v>41121.625</v>
      </c>
      <c r="B2956">
        <v>6.74</v>
      </c>
      <c r="C2956">
        <v>412753</v>
      </c>
      <c r="D2956">
        <v>2779349.01</v>
      </c>
    </row>
    <row r="2957" spans="1:4">
      <c r="A2957" s="4">
        <v>41122.402777777781</v>
      </c>
      <c r="B2957">
        <v>6.89</v>
      </c>
      <c r="C2957">
        <v>908908</v>
      </c>
      <c r="D2957">
        <v>6275108.7999999998</v>
      </c>
    </row>
    <row r="2958" spans="1:4">
      <c r="A2958" s="4">
        <v>41122.409722222219</v>
      </c>
      <c r="B2958">
        <v>6.9</v>
      </c>
      <c r="C2958">
        <v>1218119</v>
      </c>
      <c r="D2958">
        <v>8406277.9499999993</v>
      </c>
    </row>
    <row r="2959" spans="1:4">
      <c r="A2959" s="4">
        <v>41122.416666666664</v>
      </c>
      <c r="B2959">
        <v>6.91</v>
      </c>
      <c r="C2959">
        <v>1199232</v>
      </c>
      <c r="D2959">
        <v>8272905</v>
      </c>
    </row>
    <row r="2960" spans="1:4">
      <c r="A2960" s="4">
        <v>41122.423611111109</v>
      </c>
      <c r="B2960">
        <v>6.89</v>
      </c>
      <c r="C2960">
        <v>444972</v>
      </c>
      <c r="D2960">
        <v>3066489.72</v>
      </c>
    </row>
    <row r="2961" spans="1:4">
      <c r="A2961" s="4">
        <v>41122.430555555555</v>
      </c>
      <c r="B2961">
        <v>6.89</v>
      </c>
      <c r="C2961">
        <v>1331922</v>
      </c>
      <c r="D2961">
        <v>9190338.7799999993</v>
      </c>
    </row>
    <row r="2962" spans="1:4">
      <c r="A2962" s="4">
        <v>41122.4375</v>
      </c>
      <c r="B2962">
        <v>6.88</v>
      </c>
      <c r="C2962">
        <v>228944</v>
      </c>
      <c r="D2962">
        <v>1571480.4</v>
      </c>
    </row>
    <row r="2963" spans="1:4">
      <c r="A2963" s="4">
        <v>41122.444444444445</v>
      </c>
      <c r="B2963">
        <v>6.86</v>
      </c>
      <c r="C2963">
        <v>224550</v>
      </c>
      <c r="D2963">
        <v>1543044.62</v>
      </c>
    </row>
    <row r="2964" spans="1:4">
      <c r="A2964" s="4">
        <v>41122.451388888891</v>
      </c>
      <c r="B2964">
        <v>6.85</v>
      </c>
      <c r="C2964">
        <v>165404</v>
      </c>
      <c r="D2964">
        <v>1135691.82</v>
      </c>
    </row>
    <row r="2965" spans="1:4">
      <c r="A2965" s="4">
        <v>41122.458333333336</v>
      </c>
      <c r="B2965">
        <v>6.84</v>
      </c>
      <c r="C2965">
        <v>445500</v>
      </c>
      <c r="D2965">
        <v>3052172</v>
      </c>
    </row>
    <row r="2966" spans="1:4">
      <c r="A2966" s="4">
        <v>41122.465277777781</v>
      </c>
      <c r="B2966">
        <v>6.84</v>
      </c>
      <c r="C2966">
        <v>405384</v>
      </c>
      <c r="D2966">
        <v>2776348.56</v>
      </c>
    </row>
    <row r="2967" spans="1:4">
      <c r="A2967" s="4">
        <v>41122.472222222219</v>
      </c>
      <c r="B2967">
        <v>6.84</v>
      </c>
      <c r="C2967">
        <v>201587</v>
      </c>
      <c r="D2967">
        <v>1377946.35</v>
      </c>
    </row>
    <row r="2968" spans="1:4">
      <c r="A2968" s="4">
        <v>41122.479166666664</v>
      </c>
      <c r="B2968">
        <v>6.9</v>
      </c>
      <c r="C2968">
        <v>1159888</v>
      </c>
      <c r="D2968">
        <v>8031572.1399999997</v>
      </c>
    </row>
    <row r="2969" spans="1:4">
      <c r="A2969" s="4">
        <v>41122.548611111109</v>
      </c>
      <c r="B2969">
        <v>6.88</v>
      </c>
      <c r="C2969">
        <v>127808</v>
      </c>
      <c r="D2969">
        <v>880892.92</v>
      </c>
    </row>
    <row r="2970" spans="1:4">
      <c r="A2970" s="4">
        <v>41122.555555555555</v>
      </c>
      <c r="B2970">
        <v>6.88</v>
      </c>
      <c r="C2970">
        <v>91674</v>
      </c>
      <c r="D2970">
        <v>630681.81999999995</v>
      </c>
    </row>
    <row r="2971" spans="1:4">
      <c r="A2971" s="4">
        <v>41122.5625</v>
      </c>
      <c r="B2971">
        <v>6.89</v>
      </c>
      <c r="C2971">
        <v>294661</v>
      </c>
      <c r="D2971">
        <v>2027997.7</v>
      </c>
    </row>
    <row r="2972" spans="1:4">
      <c r="A2972" s="4">
        <v>41122.569444444445</v>
      </c>
      <c r="B2972">
        <v>6.9</v>
      </c>
      <c r="C2972">
        <v>554760</v>
      </c>
      <c r="D2972">
        <v>3834462.11</v>
      </c>
    </row>
    <row r="2973" spans="1:4">
      <c r="A2973" s="4">
        <v>41122.576388888891</v>
      </c>
      <c r="B2973">
        <v>6.92</v>
      </c>
      <c r="C2973">
        <v>409899</v>
      </c>
      <c r="D2973">
        <v>2829280.05</v>
      </c>
    </row>
    <row r="2974" spans="1:4">
      <c r="A2974" s="4">
        <v>41122.583333333336</v>
      </c>
      <c r="B2974">
        <v>6.9</v>
      </c>
      <c r="C2974">
        <v>777275</v>
      </c>
      <c r="D2974">
        <v>5377556.9400000004</v>
      </c>
    </row>
    <row r="2975" spans="1:4">
      <c r="A2975" s="4">
        <v>41122.590277777781</v>
      </c>
      <c r="B2975">
        <v>6.87</v>
      </c>
      <c r="C2975">
        <v>625402</v>
      </c>
      <c r="D2975">
        <v>4313280.16</v>
      </c>
    </row>
    <row r="2976" spans="1:4">
      <c r="A2976" s="4">
        <v>41122.597222222219</v>
      </c>
      <c r="B2976">
        <v>6.88</v>
      </c>
      <c r="C2976">
        <v>302152</v>
      </c>
      <c r="D2976">
        <v>2081630.72</v>
      </c>
    </row>
    <row r="2977" spans="1:4">
      <c r="A2977" s="4">
        <v>41122.604166666664</v>
      </c>
      <c r="B2977">
        <v>6.89</v>
      </c>
      <c r="C2977">
        <v>248656</v>
      </c>
      <c r="D2977">
        <v>1711098.87</v>
      </c>
    </row>
    <row r="2978" spans="1:4">
      <c r="A2978" s="4">
        <v>41122.611111111109</v>
      </c>
      <c r="B2978">
        <v>6.85</v>
      </c>
      <c r="C2978">
        <v>341750</v>
      </c>
      <c r="D2978">
        <v>2347391.29</v>
      </c>
    </row>
    <row r="2979" spans="1:4">
      <c r="A2979" s="4">
        <v>41122.618055555555</v>
      </c>
      <c r="B2979">
        <v>6.85</v>
      </c>
      <c r="C2979">
        <v>506921</v>
      </c>
      <c r="D2979">
        <v>3482307.65</v>
      </c>
    </row>
    <row r="2980" spans="1:4">
      <c r="A2980" s="4">
        <v>41122.625</v>
      </c>
      <c r="B2980">
        <v>6.87</v>
      </c>
      <c r="C2980">
        <v>259256</v>
      </c>
      <c r="D2980">
        <v>1777751.96</v>
      </c>
    </row>
    <row r="2981" spans="1:4">
      <c r="A2981" s="4">
        <v>41123.402777777781</v>
      </c>
      <c r="B2981">
        <v>7.08</v>
      </c>
      <c r="C2981">
        <v>981031</v>
      </c>
      <c r="D2981">
        <v>6898990.9800000004</v>
      </c>
    </row>
    <row r="2982" spans="1:4">
      <c r="A2982" s="4">
        <v>41123.409722222219</v>
      </c>
      <c r="B2982">
        <v>7.04</v>
      </c>
      <c r="C2982">
        <v>1059285</v>
      </c>
      <c r="D2982">
        <v>7470394.3399999999</v>
      </c>
    </row>
    <row r="2983" spans="1:4">
      <c r="A2983" s="4">
        <v>41123.416666666664</v>
      </c>
      <c r="B2983">
        <v>7.03</v>
      </c>
      <c r="C2983">
        <v>648696</v>
      </c>
      <c r="D2983">
        <v>4556437.01</v>
      </c>
    </row>
    <row r="2984" spans="1:4">
      <c r="A2984" s="4">
        <v>41123.423611111109</v>
      </c>
      <c r="B2984">
        <v>6.99</v>
      </c>
      <c r="C2984">
        <v>671231</v>
      </c>
      <c r="D2984">
        <v>4702103.99</v>
      </c>
    </row>
    <row r="2985" spans="1:4">
      <c r="A2985" s="4">
        <v>41123.430555555555</v>
      </c>
      <c r="B2985">
        <v>7.02</v>
      </c>
      <c r="C2985">
        <v>446137</v>
      </c>
      <c r="D2985">
        <v>3125506</v>
      </c>
    </row>
    <row r="2986" spans="1:4">
      <c r="A2986" s="4">
        <v>41123.4375</v>
      </c>
      <c r="B2986">
        <v>7.01</v>
      </c>
      <c r="C2986">
        <v>246006</v>
      </c>
      <c r="D2986">
        <v>1724169</v>
      </c>
    </row>
    <row r="2987" spans="1:4">
      <c r="A2987" s="4">
        <v>41123.444444444445</v>
      </c>
      <c r="B2987">
        <v>7.03</v>
      </c>
      <c r="C2987">
        <v>120600</v>
      </c>
      <c r="D2987">
        <v>847064.5</v>
      </c>
    </row>
    <row r="2988" spans="1:4">
      <c r="A2988" s="4">
        <v>41123.451388888891</v>
      </c>
      <c r="B2988">
        <v>7</v>
      </c>
      <c r="C2988">
        <v>459657</v>
      </c>
      <c r="D2988">
        <v>3222901.5</v>
      </c>
    </row>
    <row r="2989" spans="1:4">
      <c r="A2989" s="4">
        <v>41123.458333333336</v>
      </c>
      <c r="B2989">
        <v>7.03</v>
      </c>
      <c r="C2989">
        <v>173043</v>
      </c>
      <c r="D2989">
        <v>1214199</v>
      </c>
    </row>
    <row r="2990" spans="1:4">
      <c r="A2990" s="4">
        <v>41123.465277777781</v>
      </c>
      <c r="B2990">
        <v>7.01</v>
      </c>
      <c r="C2990">
        <v>180786</v>
      </c>
      <c r="D2990">
        <v>1269605.8600000001</v>
      </c>
    </row>
    <row r="2991" spans="1:4">
      <c r="A2991" s="4">
        <v>41123.472222222219</v>
      </c>
      <c r="B2991">
        <v>7.01</v>
      </c>
      <c r="C2991">
        <v>404406</v>
      </c>
      <c r="D2991">
        <v>2836125.02</v>
      </c>
    </row>
    <row r="2992" spans="1:4">
      <c r="A2992" s="4">
        <v>41123.479166666664</v>
      </c>
      <c r="B2992">
        <v>6.97</v>
      </c>
      <c r="C2992">
        <v>196008</v>
      </c>
      <c r="D2992">
        <v>1371241.91</v>
      </c>
    </row>
    <row r="2993" spans="1:4">
      <c r="A2993" s="4">
        <v>41123.548611111109</v>
      </c>
      <c r="B2993">
        <v>6.91</v>
      </c>
      <c r="C2993">
        <v>302712</v>
      </c>
      <c r="D2993">
        <v>2102539.92</v>
      </c>
    </row>
    <row r="2994" spans="1:4">
      <c r="A2994" s="4">
        <v>41123.555555555555</v>
      </c>
      <c r="B2994">
        <v>6.91</v>
      </c>
      <c r="C2994">
        <v>638220</v>
      </c>
      <c r="D2994">
        <v>4436533.01</v>
      </c>
    </row>
    <row r="2995" spans="1:4">
      <c r="A2995" s="4">
        <v>41123.5625</v>
      </c>
      <c r="B2995">
        <v>6.9</v>
      </c>
      <c r="C2995">
        <v>182340</v>
      </c>
      <c r="D2995">
        <v>1260037.55</v>
      </c>
    </row>
    <row r="2996" spans="1:4">
      <c r="A2996" s="4">
        <v>41123.569444444445</v>
      </c>
      <c r="B2996">
        <v>6.96</v>
      </c>
      <c r="C2996">
        <v>416288</v>
      </c>
      <c r="D2996">
        <v>2881864.16</v>
      </c>
    </row>
    <row r="2997" spans="1:4">
      <c r="A2997" s="4">
        <v>41123.576388888891</v>
      </c>
      <c r="B2997">
        <v>6.96</v>
      </c>
      <c r="C2997">
        <v>827951</v>
      </c>
      <c r="D2997">
        <v>5758117.4500000002</v>
      </c>
    </row>
    <row r="2998" spans="1:4">
      <c r="A2998" s="4">
        <v>41123.583333333336</v>
      </c>
      <c r="B2998">
        <v>6.96</v>
      </c>
      <c r="C2998">
        <v>1206979</v>
      </c>
      <c r="D2998">
        <v>8391339.2300000004</v>
      </c>
    </row>
    <row r="2999" spans="1:4">
      <c r="A2999" s="4">
        <v>41123.590277777781</v>
      </c>
      <c r="B2999">
        <v>6.96</v>
      </c>
      <c r="C2999">
        <v>901585</v>
      </c>
      <c r="D2999">
        <v>6295421.4699999997</v>
      </c>
    </row>
    <row r="3000" spans="1:4">
      <c r="A3000" s="4">
        <v>41123.597222222219</v>
      </c>
      <c r="B3000">
        <v>6.99</v>
      </c>
      <c r="C3000">
        <v>648508</v>
      </c>
      <c r="D3000">
        <v>4527342.79</v>
      </c>
    </row>
    <row r="3001" spans="1:4">
      <c r="A3001" s="4">
        <v>41123.604166666664</v>
      </c>
      <c r="B3001">
        <v>7.01</v>
      </c>
      <c r="C3001">
        <v>603237</v>
      </c>
      <c r="D3001">
        <v>4224879.45</v>
      </c>
    </row>
    <row r="3002" spans="1:4">
      <c r="A3002" s="4">
        <v>41123.611111111109</v>
      </c>
      <c r="B3002">
        <v>6.96</v>
      </c>
      <c r="C3002">
        <v>280038</v>
      </c>
      <c r="D3002">
        <v>1958318.8</v>
      </c>
    </row>
    <row r="3003" spans="1:4">
      <c r="A3003" s="4">
        <v>41123.618055555555</v>
      </c>
      <c r="B3003">
        <v>6.94</v>
      </c>
      <c r="C3003">
        <v>328425</v>
      </c>
      <c r="D3003">
        <v>2276993.63</v>
      </c>
    </row>
    <row r="3004" spans="1:4">
      <c r="A3004" s="4">
        <v>41123.625</v>
      </c>
      <c r="B3004">
        <v>7</v>
      </c>
      <c r="C3004">
        <v>267501</v>
      </c>
      <c r="D3004">
        <v>1868546.28</v>
      </c>
    </row>
    <row r="3005" spans="1:4">
      <c r="A3005" s="4">
        <v>41124.402777777781</v>
      </c>
      <c r="B3005">
        <v>7.18</v>
      </c>
      <c r="C3005">
        <v>885769</v>
      </c>
      <c r="D3005">
        <v>6310320.4100000001</v>
      </c>
    </row>
    <row r="3006" spans="1:4">
      <c r="A3006" s="4">
        <v>41124.409722222219</v>
      </c>
      <c r="B3006">
        <v>7.11</v>
      </c>
      <c r="C3006">
        <v>981535</v>
      </c>
      <c r="D3006">
        <v>7032873.6100000003</v>
      </c>
    </row>
    <row r="3007" spans="1:4">
      <c r="A3007" s="4">
        <v>41124.416666666664</v>
      </c>
      <c r="B3007">
        <v>7.14</v>
      </c>
      <c r="C3007">
        <v>300797</v>
      </c>
      <c r="D3007">
        <v>2144192.84</v>
      </c>
    </row>
    <row r="3008" spans="1:4">
      <c r="A3008" s="4">
        <v>41124.423611111109</v>
      </c>
      <c r="B3008">
        <v>7.1</v>
      </c>
      <c r="C3008">
        <v>413708</v>
      </c>
      <c r="D3008">
        <v>2942133.9</v>
      </c>
    </row>
    <row r="3009" spans="1:4">
      <c r="A3009" s="4">
        <v>41124.430555555555</v>
      </c>
      <c r="B3009">
        <v>7.08</v>
      </c>
      <c r="C3009">
        <v>215260</v>
      </c>
      <c r="D3009">
        <v>1524319.23</v>
      </c>
    </row>
    <row r="3010" spans="1:4">
      <c r="A3010" s="4">
        <v>41124.4375</v>
      </c>
      <c r="B3010">
        <v>7.1</v>
      </c>
      <c r="C3010">
        <v>288758</v>
      </c>
      <c r="D3010">
        <v>2047411.08</v>
      </c>
    </row>
    <row r="3011" spans="1:4">
      <c r="A3011" s="4">
        <v>41124.444444444445</v>
      </c>
      <c r="B3011">
        <v>7.1</v>
      </c>
      <c r="C3011">
        <v>334635</v>
      </c>
      <c r="D3011">
        <v>2372417.31</v>
      </c>
    </row>
    <row r="3012" spans="1:4">
      <c r="A3012" s="4">
        <v>41124.451388888891</v>
      </c>
      <c r="B3012">
        <v>7.08</v>
      </c>
      <c r="C3012">
        <v>723469</v>
      </c>
      <c r="D3012">
        <v>5115510.1500000004</v>
      </c>
    </row>
    <row r="3013" spans="1:4">
      <c r="A3013" s="4">
        <v>41124.458333333336</v>
      </c>
      <c r="B3013">
        <v>7.12</v>
      </c>
      <c r="C3013">
        <v>566586</v>
      </c>
      <c r="D3013">
        <v>4022443.78</v>
      </c>
    </row>
    <row r="3014" spans="1:4">
      <c r="A3014" s="4">
        <v>41124.465277777781</v>
      </c>
      <c r="B3014">
        <v>7.08</v>
      </c>
      <c r="C3014">
        <v>376727</v>
      </c>
      <c r="D3014">
        <v>2672007.25</v>
      </c>
    </row>
    <row r="3015" spans="1:4">
      <c r="A3015" s="4">
        <v>41124.472222222219</v>
      </c>
      <c r="B3015">
        <v>7.09</v>
      </c>
      <c r="C3015">
        <v>420359</v>
      </c>
      <c r="D3015">
        <v>2981060.48</v>
      </c>
    </row>
    <row r="3016" spans="1:4">
      <c r="A3016" s="4">
        <v>41124.479166666664</v>
      </c>
      <c r="B3016">
        <v>7.09</v>
      </c>
      <c r="C3016">
        <v>423840</v>
      </c>
      <c r="D3016">
        <v>3004806.23</v>
      </c>
    </row>
    <row r="3017" spans="1:4">
      <c r="A3017" s="4">
        <v>41124.548611111109</v>
      </c>
      <c r="B3017">
        <v>7.05</v>
      </c>
      <c r="C3017">
        <v>315295</v>
      </c>
      <c r="D3017">
        <v>2222590.23</v>
      </c>
    </row>
    <row r="3018" spans="1:4">
      <c r="A3018" s="4">
        <v>41124.555555555555</v>
      </c>
      <c r="B3018">
        <v>7.07</v>
      </c>
      <c r="C3018">
        <v>360894</v>
      </c>
      <c r="D3018">
        <v>2551348.21</v>
      </c>
    </row>
    <row r="3019" spans="1:4">
      <c r="A3019" s="4">
        <v>41124.5625</v>
      </c>
      <c r="B3019">
        <v>7.1</v>
      </c>
      <c r="C3019">
        <v>199599</v>
      </c>
      <c r="D3019">
        <v>1416912.23</v>
      </c>
    </row>
    <row r="3020" spans="1:4">
      <c r="A3020" s="4">
        <v>41124.569444444445</v>
      </c>
      <c r="B3020">
        <v>7.09</v>
      </c>
      <c r="C3020">
        <v>172502</v>
      </c>
      <c r="D3020">
        <v>1224547.46</v>
      </c>
    </row>
    <row r="3021" spans="1:4">
      <c r="A3021" s="4">
        <v>41124.576388888891</v>
      </c>
      <c r="B3021">
        <v>7.1</v>
      </c>
      <c r="C3021">
        <v>373859</v>
      </c>
      <c r="D3021">
        <v>2653196.62</v>
      </c>
    </row>
    <row r="3022" spans="1:4">
      <c r="A3022" s="4">
        <v>41124.583333333336</v>
      </c>
      <c r="B3022">
        <v>7.09</v>
      </c>
      <c r="C3022">
        <v>252766</v>
      </c>
      <c r="D3022">
        <v>1796620.9</v>
      </c>
    </row>
    <row r="3023" spans="1:4">
      <c r="A3023" s="4">
        <v>41124.590277777781</v>
      </c>
      <c r="B3023">
        <v>7.09</v>
      </c>
      <c r="C3023">
        <v>223695</v>
      </c>
      <c r="D3023">
        <v>1589475.49</v>
      </c>
    </row>
    <row r="3024" spans="1:4">
      <c r="A3024" s="4">
        <v>41124.597222222219</v>
      </c>
      <c r="B3024">
        <v>7.08</v>
      </c>
      <c r="C3024">
        <v>332365</v>
      </c>
      <c r="D3024">
        <v>2351285.14</v>
      </c>
    </row>
    <row r="3025" spans="1:4">
      <c r="A3025" s="4">
        <v>41124.604166666664</v>
      </c>
      <c r="B3025">
        <v>7.09</v>
      </c>
      <c r="C3025">
        <v>280342</v>
      </c>
      <c r="D3025">
        <v>1986084.7</v>
      </c>
    </row>
    <row r="3026" spans="1:4">
      <c r="A3026" s="4">
        <v>41124.611111111109</v>
      </c>
      <c r="B3026">
        <v>7.08</v>
      </c>
      <c r="C3026">
        <v>328109</v>
      </c>
      <c r="D3026">
        <v>2324605.86</v>
      </c>
    </row>
    <row r="3027" spans="1:4">
      <c r="A3027" s="4">
        <v>41124.618055555555</v>
      </c>
      <c r="B3027">
        <v>7.08</v>
      </c>
      <c r="C3027">
        <v>465387</v>
      </c>
      <c r="D3027">
        <v>3288869.59</v>
      </c>
    </row>
    <row r="3028" spans="1:4">
      <c r="A3028" s="4">
        <v>41124.625</v>
      </c>
      <c r="B3028">
        <v>7.06</v>
      </c>
      <c r="C3028">
        <v>588282</v>
      </c>
      <c r="D3028">
        <v>4154018.64</v>
      </c>
    </row>
    <row r="3029" spans="1:4">
      <c r="A3029" s="4">
        <v>41127.402777777781</v>
      </c>
      <c r="B3029">
        <v>7.03</v>
      </c>
      <c r="C3029">
        <v>338284</v>
      </c>
      <c r="D3029">
        <v>2394416.0299999998</v>
      </c>
    </row>
    <row r="3030" spans="1:4">
      <c r="A3030" s="4">
        <v>41127.409722222219</v>
      </c>
      <c r="B3030">
        <v>6.98</v>
      </c>
      <c r="C3030">
        <v>389373</v>
      </c>
      <c r="D3030">
        <v>2729076.19</v>
      </c>
    </row>
    <row r="3031" spans="1:4">
      <c r="A3031" s="4">
        <v>41127.416666666664</v>
      </c>
      <c r="B3031">
        <v>6.95</v>
      </c>
      <c r="C3031">
        <v>695196</v>
      </c>
      <c r="D3031">
        <v>4817827</v>
      </c>
    </row>
    <row r="3032" spans="1:4">
      <c r="A3032" s="4">
        <v>41127.423611111109</v>
      </c>
      <c r="B3032">
        <v>6.92</v>
      </c>
      <c r="C3032">
        <v>797249</v>
      </c>
      <c r="D3032">
        <v>5522133.7300000004</v>
      </c>
    </row>
    <row r="3033" spans="1:4">
      <c r="A3033" s="4">
        <v>41127.430555555555</v>
      </c>
      <c r="B3033">
        <v>6.98</v>
      </c>
      <c r="C3033">
        <v>1058825</v>
      </c>
      <c r="D3033">
        <v>7334729.6900000004</v>
      </c>
    </row>
    <row r="3034" spans="1:4">
      <c r="A3034" s="4">
        <v>41127.4375</v>
      </c>
      <c r="B3034">
        <v>6.96</v>
      </c>
      <c r="C3034">
        <v>373779</v>
      </c>
      <c r="D3034">
        <v>2602474.0099999998</v>
      </c>
    </row>
    <row r="3035" spans="1:4">
      <c r="A3035" s="4">
        <v>41127.444444444445</v>
      </c>
      <c r="B3035">
        <v>6.98</v>
      </c>
      <c r="C3035">
        <v>297045</v>
      </c>
      <c r="D3035">
        <v>2066117.41</v>
      </c>
    </row>
    <row r="3036" spans="1:4">
      <c r="A3036" s="4">
        <v>41127.451388888891</v>
      </c>
      <c r="B3036">
        <v>6.92</v>
      </c>
      <c r="C3036">
        <v>632170</v>
      </c>
      <c r="D3036">
        <v>4367784.4400000004</v>
      </c>
    </row>
    <row r="3037" spans="1:4">
      <c r="A3037" s="4">
        <v>41127.458333333336</v>
      </c>
      <c r="B3037">
        <v>6.92</v>
      </c>
      <c r="C3037">
        <v>373682</v>
      </c>
      <c r="D3037">
        <v>2583366.84</v>
      </c>
    </row>
    <row r="3038" spans="1:4">
      <c r="A3038" s="4">
        <v>41127.465277777781</v>
      </c>
      <c r="B3038">
        <v>6.93</v>
      </c>
      <c r="C3038">
        <v>427758</v>
      </c>
      <c r="D3038">
        <v>2959491.08</v>
      </c>
    </row>
    <row r="3039" spans="1:4">
      <c r="A3039" s="4">
        <v>41127.472222222219</v>
      </c>
      <c r="B3039">
        <v>6.93</v>
      </c>
      <c r="C3039">
        <v>314067</v>
      </c>
      <c r="D3039">
        <v>2173331.65</v>
      </c>
    </row>
    <row r="3040" spans="1:4">
      <c r="A3040" s="4">
        <v>41127.479166666664</v>
      </c>
      <c r="B3040">
        <v>6.91</v>
      </c>
      <c r="C3040">
        <v>842114</v>
      </c>
      <c r="D3040">
        <v>5810057.8399999999</v>
      </c>
    </row>
    <row r="3041" spans="1:4">
      <c r="A3041" s="4">
        <v>41127.548611111109</v>
      </c>
      <c r="B3041">
        <v>6.91</v>
      </c>
      <c r="C3041">
        <v>333310</v>
      </c>
      <c r="D3041">
        <v>2302650.9</v>
      </c>
    </row>
    <row r="3042" spans="1:4">
      <c r="A3042" s="4">
        <v>41127.555555555555</v>
      </c>
      <c r="B3042">
        <v>6.94</v>
      </c>
      <c r="C3042">
        <v>635772</v>
      </c>
      <c r="D3042">
        <v>4407919.09</v>
      </c>
    </row>
    <row r="3043" spans="1:4">
      <c r="A3043" s="4">
        <v>41127.5625</v>
      </c>
      <c r="B3043">
        <v>6.96</v>
      </c>
      <c r="C3043">
        <v>605079</v>
      </c>
      <c r="D3043">
        <v>4204447.0999999996</v>
      </c>
    </row>
    <row r="3044" spans="1:4">
      <c r="A3044" s="4">
        <v>41127.569444444445</v>
      </c>
      <c r="B3044">
        <v>6.93</v>
      </c>
      <c r="C3044">
        <v>516147</v>
      </c>
      <c r="D3044">
        <v>3580393.31</v>
      </c>
    </row>
    <row r="3045" spans="1:4">
      <c r="A3045" s="4">
        <v>41127.576388888891</v>
      </c>
      <c r="B3045">
        <v>6.94</v>
      </c>
      <c r="C3045">
        <v>500294</v>
      </c>
      <c r="D3045">
        <v>3475754.89</v>
      </c>
    </row>
    <row r="3046" spans="1:4">
      <c r="A3046" s="4">
        <v>41127.583333333336</v>
      </c>
      <c r="B3046">
        <v>6.93</v>
      </c>
      <c r="C3046">
        <v>820613</v>
      </c>
      <c r="D3046">
        <v>5689424.5199999996</v>
      </c>
    </row>
    <row r="3047" spans="1:4">
      <c r="A3047" s="4">
        <v>41127.590277777781</v>
      </c>
      <c r="B3047">
        <v>6.92</v>
      </c>
      <c r="C3047">
        <v>1163003</v>
      </c>
      <c r="D3047">
        <v>8046569.7300000004</v>
      </c>
    </row>
    <row r="3048" spans="1:4">
      <c r="A3048" s="4">
        <v>41127.597222222219</v>
      </c>
      <c r="B3048">
        <v>6.88</v>
      </c>
      <c r="C3048">
        <v>1507893</v>
      </c>
      <c r="D3048">
        <v>10400399.369999999</v>
      </c>
    </row>
    <row r="3049" spans="1:4">
      <c r="A3049" s="4">
        <v>41127.604166666664</v>
      </c>
      <c r="B3049">
        <v>6.9</v>
      </c>
      <c r="C3049">
        <v>922036</v>
      </c>
      <c r="D3049">
        <v>6357645.6200000001</v>
      </c>
    </row>
    <row r="3050" spans="1:4">
      <c r="A3050" s="4">
        <v>41127.611111111109</v>
      </c>
      <c r="B3050">
        <v>6.9</v>
      </c>
      <c r="C3050">
        <v>1229221</v>
      </c>
      <c r="D3050">
        <v>8477745.3699999992</v>
      </c>
    </row>
    <row r="3051" spans="1:4">
      <c r="A3051" s="4">
        <v>41127.618055555555</v>
      </c>
      <c r="B3051">
        <v>6.95</v>
      </c>
      <c r="C3051">
        <v>1296602</v>
      </c>
      <c r="D3051">
        <v>8997356.4399999995</v>
      </c>
    </row>
    <row r="3052" spans="1:4">
      <c r="A3052" s="4">
        <v>41127.625</v>
      </c>
      <c r="B3052">
        <v>7.03</v>
      </c>
      <c r="C3052">
        <v>1573243</v>
      </c>
      <c r="D3052">
        <v>11025513.720000001</v>
      </c>
    </row>
    <row r="3053" spans="1:4">
      <c r="A3053" s="4">
        <v>41128.402777777781</v>
      </c>
      <c r="B3053">
        <v>6.85</v>
      </c>
      <c r="C3053">
        <v>1540220</v>
      </c>
      <c r="D3053">
        <v>10593232.43</v>
      </c>
    </row>
    <row r="3054" spans="1:4">
      <c r="A3054" s="4">
        <v>41128.409722222219</v>
      </c>
      <c r="B3054">
        <v>6.84</v>
      </c>
      <c r="C3054">
        <v>1492761</v>
      </c>
      <c r="D3054">
        <v>10223894.539999999</v>
      </c>
    </row>
    <row r="3055" spans="1:4">
      <c r="A3055" s="4">
        <v>41128.416666666664</v>
      </c>
      <c r="B3055">
        <v>6.85</v>
      </c>
      <c r="C3055">
        <v>821987</v>
      </c>
      <c r="D3055">
        <v>5633652.46</v>
      </c>
    </row>
    <row r="3056" spans="1:4">
      <c r="A3056" s="4">
        <v>41128.423611111109</v>
      </c>
      <c r="B3056">
        <v>6.89</v>
      </c>
      <c r="C3056">
        <v>998742</v>
      </c>
      <c r="D3056">
        <v>6854616.6900000004</v>
      </c>
    </row>
    <row r="3057" spans="1:4">
      <c r="A3057" s="4">
        <v>41128.430555555555</v>
      </c>
      <c r="B3057">
        <v>6.89</v>
      </c>
      <c r="C3057">
        <v>464681</v>
      </c>
      <c r="D3057">
        <v>3207256.19</v>
      </c>
    </row>
    <row r="3058" spans="1:4">
      <c r="A3058" s="4">
        <v>41128.4375</v>
      </c>
      <c r="B3058">
        <v>6.87</v>
      </c>
      <c r="C3058">
        <v>1110475</v>
      </c>
      <c r="D3058">
        <v>7649683.4800000004</v>
      </c>
    </row>
    <row r="3059" spans="1:4">
      <c r="A3059" s="4">
        <v>41128.444444444445</v>
      </c>
      <c r="B3059">
        <v>6.85</v>
      </c>
      <c r="C3059">
        <v>1599268</v>
      </c>
      <c r="D3059">
        <v>10956812.43</v>
      </c>
    </row>
    <row r="3060" spans="1:4">
      <c r="A3060" s="4">
        <v>41128.451388888891</v>
      </c>
      <c r="B3060">
        <v>6.86</v>
      </c>
      <c r="C3060">
        <v>472145</v>
      </c>
      <c r="D3060">
        <v>3240098.19</v>
      </c>
    </row>
    <row r="3061" spans="1:4">
      <c r="A3061" s="4">
        <v>41128.458333333336</v>
      </c>
      <c r="B3061">
        <v>6.86</v>
      </c>
      <c r="C3061">
        <v>409391</v>
      </c>
      <c r="D3061">
        <v>2809096.56</v>
      </c>
    </row>
    <row r="3062" spans="1:4">
      <c r="A3062" s="4">
        <v>41128.465277777781</v>
      </c>
      <c r="B3062">
        <v>6.81</v>
      </c>
      <c r="C3062">
        <v>1504853</v>
      </c>
      <c r="D3062">
        <v>10271146.699999999</v>
      </c>
    </row>
    <row r="3063" spans="1:4">
      <c r="A3063" s="4">
        <v>41128.472222222219</v>
      </c>
      <c r="B3063">
        <v>6.78</v>
      </c>
      <c r="C3063">
        <v>1356721</v>
      </c>
      <c r="D3063">
        <v>9198658.5700000003</v>
      </c>
    </row>
    <row r="3064" spans="1:4">
      <c r="A3064" s="4">
        <v>41128.479166666664</v>
      </c>
      <c r="B3064">
        <v>6.79</v>
      </c>
      <c r="C3064">
        <v>601246</v>
      </c>
      <c r="D3064">
        <v>4080393.88</v>
      </c>
    </row>
    <row r="3065" spans="1:4">
      <c r="A3065" s="4">
        <v>41128.548611111109</v>
      </c>
      <c r="B3065">
        <v>6.77</v>
      </c>
      <c r="C3065">
        <v>826347</v>
      </c>
      <c r="D3065">
        <v>5599841.7999999998</v>
      </c>
    </row>
    <row r="3066" spans="1:4">
      <c r="A3066" s="4">
        <v>41128.555555555555</v>
      </c>
      <c r="B3066">
        <v>6.75</v>
      </c>
      <c r="C3066">
        <v>2696447</v>
      </c>
      <c r="D3066">
        <v>18124330.969999999</v>
      </c>
    </row>
    <row r="3067" spans="1:4">
      <c r="A3067" s="4">
        <v>41128.5625</v>
      </c>
      <c r="B3067">
        <v>6.75</v>
      </c>
      <c r="C3067">
        <v>863530</v>
      </c>
      <c r="D3067">
        <v>5831229.4299999997</v>
      </c>
    </row>
    <row r="3068" spans="1:4">
      <c r="A3068" s="4">
        <v>41128.569444444445</v>
      </c>
      <c r="B3068">
        <v>6.74</v>
      </c>
      <c r="C3068">
        <v>897085</v>
      </c>
      <c r="D3068">
        <v>6050245.9100000001</v>
      </c>
    </row>
    <row r="3069" spans="1:4">
      <c r="A3069" s="4">
        <v>41128.576388888891</v>
      </c>
      <c r="B3069">
        <v>6.76</v>
      </c>
      <c r="C3069">
        <v>720844</v>
      </c>
      <c r="D3069">
        <v>4870804.4000000004</v>
      </c>
    </row>
    <row r="3070" spans="1:4">
      <c r="A3070" s="4">
        <v>41128.583333333336</v>
      </c>
      <c r="B3070">
        <v>6.77</v>
      </c>
      <c r="C3070">
        <v>818876</v>
      </c>
      <c r="D3070">
        <v>5536106.5</v>
      </c>
    </row>
    <row r="3071" spans="1:4">
      <c r="A3071" s="4">
        <v>41128.590277777781</v>
      </c>
      <c r="B3071">
        <v>6.78</v>
      </c>
      <c r="C3071">
        <v>751341</v>
      </c>
      <c r="D3071">
        <v>5090500.26</v>
      </c>
    </row>
    <row r="3072" spans="1:4">
      <c r="A3072" s="4">
        <v>41128.597222222219</v>
      </c>
      <c r="B3072">
        <v>6.78</v>
      </c>
      <c r="C3072">
        <v>440875</v>
      </c>
      <c r="D3072">
        <v>2989160.46</v>
      </c>
    </row>
    <row r="3073" spans="1:4">
      <c r="A3073" s="4">
        <v>41128.604166666664</v>
      </c>
      <c r="B3073">
        <v>6.78</v>
      </c>
      <c r="C3073">
        <v>747393</v>
      </c>
      <c r="D3073">
        <v>5065577.1900000004</v>
      </c>
    </row>
    <row r="3074" spans="1:4">
      <c r="A3074" s="4">
        <v>41128.611111111109</v>
      </c>
      <c r="B3074">
        <v>6.78</v>
      </c>
      <c r="C3074">
        <v>452598</v>
      </c>
      <c r="D3074">
        <v>3067075.08</v>
      </c>
    </row>
    <row r="3075" spans="1:4">
      <c r="A3075" s="4">
        <v>41128.618055555555</v>
      </c>
      <c r="B3075">
        <v>6.85</v>
      </c>
      <c r="C3075">
        <v>1973205</v>
      </c>
      <c r="D3075">
        <v>13471791.1</v>
      </c>
    </row>
    <row r="3076" spans="1:4">
      <c r="A3076" s="4">
        <v>41128.625</v>
      </c>
      <c r="B3076">
        <v>6.81</v>
      </c>
      <c r="C3076">
        <v>1127205</v>
      </c>
      <c r="D3076">
        <v>7708746.6299999999</v>
      </c>
    </row>
    <row r="3077" spans="1:4">
      <c r="A3077" s="4">
        <v>41129.402777777781</v>
      </c>
      <c r="B3077">
        <v>6.73</v>
      </c>
      <c r="C3077">
        <v>397645</v>
      </c>
      <c r="D3077">
        <v>2682798.2000000002</v>
      </c>
    </row>
    <row r="3078" spans="1:4">
      <c r="A3078" s="4">
        <v>41129.409722222219</v>
      </c>
      <c r="B3078">
        <v>6.78</v>
      </c>
      <c r="C3078">
        <v>397470</v>
      </c>
      <c r="D3078">
        <v>2675702.14</v>
      </c>
    </row>
    <row r="3079" spans="1:4">
      <c r="A3079" s="4">
        <v>41129.416666666664</v>
      </c>
      <c r="B3079">
        <v>6.81</v>
      </c>
      <c r="C3079">
        <v>178865</v>
      </c>
      <c r="D3079">
        <v>1213820.33</v>
      </c>
    </row>
    <row r="3080" spans="1:4">
      <c r="A3080" s="4">
        <v>41129.423611111109</v>
      </c>
      <c r="B3080">
        <v>6.8</v>
      </c>
      <c r="C3080">
        <v>262328</v>
      </c>
      <c r="D3080">
        <v>1784045.1</v>
      </c>
    </row>
    <row r="3081" spans="1:4">
      <c r="A3081" s="4">
        <v>41129.430555555555</v>
      </c>
      <c r="B3081">
        <v>6.82</v>
      </c>
      <c r="C3081">
        <v>335124</v>
      </c>
      <c r="D3081">
        <v>2280526.71</v>
      </c>
    </row>
    <row r="3082" spans="1:4">
      <c r="A3082" s="4">
        <v>41129.4375</v>
      </c>
      <c r="B3082">
        <v>6.78</v>
      </c>
      <c r="C3082">
        <v>285061</v>
      </c>
      <c r="D3082">
        <v>1935719.64</v>
      </c>
    </row>
    <row r="3083" spans="1:4">
      <c r="A3083" s="4">
        <v>41129.444444444445</v>
      </c>
      <c r="B3083">
        <v>6.75</v>
      </c>
      <c r="C3083">
        <v>675651</v>
      </c>
      <c r="D3083">
        <v>4562448.3</v>
      </c>
    </row>
    <row r="3084" spans="1:4">
      <c r="A3084" s="4">
        <v>41129.451388888891</v>
      </c>
      <c r="B3084">
        <v>6.79</v>
      </c>
      <c r="C3084">
        <v>595156</v>
      </c>
      <c r="D3084">
        <v>4023711.42</v>
      </c>
    </row>
    <row r="3085" spans="1:4">
      <c r="A3085" s="4">
        <v>41129.458333333336</v>
      </c>
      <c r="B3085">
        <v>6.75</v>
      </c>
      <c r="C3085">
        <v>293024</v>
      </c>
      <c r="D3085">
        <v>1982525.8</v>
      </c>
    </row>
    <row r="3086" spans="1:4">
      <c r="A3086" s="4">
        <v>41129.465277777781</v>
      </c>
      <c r="B3086">
        <v>6.74</v>
      </c>
      <c r="C3086">
        <v>217218</v>
      </c>
      <c r="D3086">
        <v>1464641.32</v>
      </c>
    </row>
    <row r="3087" spans="1:4">
      <c r="A3087" s="4">
        <v>41129.472222222219</v>
      </c>
      <c r="B3087">
        <v>6.73</v>
      </c>
      <c r="C3087">
        <v>626340</v>
      </c>
      <c r="D3087">
        <v>4211965.12</v>
      </c>
    </row>
    <row r="3088" spans="1:4">
      <c r="A3088" s="4">
        <v>41129.479166666664</v>
      </c>
      <c r="B3088">
        <v>6.73</v>
      </c>
      <c r="C3088">
        <v>174708</v>
      </c>
      <c r="D3088">
        <v>1175437.8400000001</v>
      </c>
    </row>
    <row r="3089" spans="1:4">
      <c r="A3089" s="4">
        <v>41129.548611111109</v>
      </c>
      <c r="B3089">
        <v>6.74</v>
      </c>
      <c r="C3089">
        <v>239883</v>
      </c>
      <c r="D3089">
        <v>1616428.15</v>
      </c>
    </row>
    <row r="3090" spans="1:4">
      <c r="A3090" s="4">
        <v>41129.555555555555</v>
      </c>
      <c r="B3090">
        <v>6.72</v>
      </c>
      <c r="C3090">
        <v>393321</v>
      </c>
      <c r="D3090">
        <v>2642373.75</v>
      </c>
    </row>
    <row r="3091" spans="1:4">
      <c r="A3091" s="4">
        <v>41129.5625</v>
      </c>
      <c r="B3091">
        <v>6.73</v>
      </c>
      <c r="C3091">
        <v>415070</v>
      </c>
      <c r="D3091">
        <v>2793701.38</v>
      </c>
    </row>
    <row r="3092" spans="1:4">
      <c r="A3092" s="4">
        <v>41129.569444444445</v>
      </c>
      <c r="B3092">
        <v>6.72</v>
      </c>
      <c r="C3092">
        <v>428748</v>
      </c>
      <c r="D3092">
        <v>2891040.09</v>
      </c>
    </row>
    <row r="3093" spans="1:4">
      <c r="A3093" s="4">
        <v>41129.576388888891</v>
      </c>
      <c r="B3093">
        <v>6.71</v>
      </c>
      <c r="C3093">
        <v>318488</v>
      </c>
      <c r="D3093">
        <v>2143241</v>
      </c>
    </row>
    <row r="3094" spans="1:4">
      <c r="A3094" s="4">
        <v>41129.583333333336</v>
      </c>
      <c r="B3094">
        <v>6.72</v>
      </c>
      <c r="C3094">
        <v>546941</v>
      </c>
      <c r="D3094">
        <v>3681020.64</v>
      </c>
    </row>
    <row r="3095" spans="1:4">
      <c r="A3095" s="4">
        <v>41129.590277777781</v>
      </c>
      <c r="B3095">
        <v>6.76</v>
      </c>
      <c r="C3095">
        <v>762949</v>
      </c>
      <c r="D3095">
        <v>5150900.9400000004</v>
      </c>
    </row>
    <row r="3096" spans="1:4">
      <c r="A3096" s="4">
        <v>41129.597222222219</v>
      </c>
      <c r="B3096">
        <v>6.78</v>
      </c>
      <c r="C3096">
        <v>803454</v>
      </c>
      <c r="D3096">
        <v>5447570.9800000004</v>
      </c>
    </row>
    <row r="3097" spans="1:4">
      <c r="A3097" s="4">
        <v>41129.604166666664</v>
      </c>
      <c r="B3097">
        <v>6.79</v>
      </c>
      <c r="C3097">
        <v>754149</v>
      </c>
      <c r="D3097">
        <v>5126922.3099999996</v>
      </c>
    </row>
    <row r="3098" spans="1:4">
      <c r="A3098" s="4">
        <v>41129.611111111109</v>
      </c>
      <c r="B3098">
        <v>6.76</v>
      </c>
      <c r="C3098">
        <v>1302117</v>
      </c>
      <c r="D3098">
        <v>8824588.1600000001</v>
      </c>
    </row>
    <row r="3099" spans="1:4">
      <c r="A3099" s="4">
        <v>41129.618055555555</v>
      </c>
      <c r="B3099">
        <v>6.79</v>
      </c>
      <c r="C3099">
        <v>900165</v>
      </c>
      <c r="D3099">
        <v>6096634.0700000003</v>
      </c>
    </row>
    <row r="3100" spans="1:4">
      <c r="A3100" s="4">
        <v>41129.625</v>
      </c>
      <c r="B3100">
        <v>6.79</v>
      </c>
      <c r="C3100">
        <v>1139765</v>
      </c>
      <c r="D3100">
        <v>7705416.0599999996</v>
      </c>
    </row>
    <row r="3101" spans="1:4">
      <c r="A3101" s="4">
        <v>41130.402777777781</v>
      </c>
      <c r="B3101">
        <v>6.74</v>
      </c>
      <c r="C3101">
        <v>101582</v>
      </c>
      <c r="D3101">
        <v>685226.32</v>
      </c>
    </row>
    <row r="3102" spans="1:4">
      <c r="A3102" s="4">
        <v>41130.409722222219</v>
      </c>
      <c r="B3102">
        <v>6.73</v>
      </c>
      <c r="C3102">
        <v>319600</v>
      </c>
      <c r="D3102">
        <v>2159169</v>
      </c>
    </row>
    <row r="3103" spans="1:4">
      <c r="A3103" s="4">
        <v>41130.416666666664</v>
      </c>
      <c r="B3103">
        <v>6.72</v>
      </c>
      <c r="C3103">
        <v>707851</v>
      </c>
      <c r="D3103">
        <v>4748958.3</v>
      </c>
    </row>
    <row r="3104" spans="1:4">
      <c r="A3104" s="4">
        <v>41130.423611111109</v>
      </c>
      <c r="B3104">
        <v>6.73</v>
      </c>
      <c r="C3104">
        <v>393510</v>
      </c>
      <c r="D3104">
        <v>2648401.9500000002</v>
      </c>
    </row>
    <row r="3105" spans="1:4">
      <c r="A3105" s="4">
        <v>41130.430555555555</v>
      </c>
      <c r="B3105">
        <v>6.78</v>
      </c>
      <c r="C3105">
        <v>543648</v>
      </c>
      <c r="D3105">
        <v>3675288.99</v>
      </c>
    </row>
    <row r="3106" spans="1:4">
      <c r="A3106" s="4">
        <v>41130.4375</v>
      </c>
      <c r="B3106">
        <v>6.73</v>
      </c>
      <c r="C3106">
        <v>460200</v>
      </c>
      <c r="D3106">
        <v>3107647</v>
      </c>
    </row>
    <row r="3107" spans="1:4">
      <c r="A3107" s="4">
        <v>41130.444444444445</v>
      </c>
      <c r="B3107">
        <v>6.72</v>
      </c>
      <c r="C3107">
        <v>474842</v>
      </c>
      <c r="D3107">
        <v>3201982.66</v>
      </c>
    </row>
    <row r="3108" spans="1:4">
      <c r="A3108" s="4">
        <v>41130.451388888891</v>
      </c>
      <c r="B3108">
        <v>6.73</v>
      </c>
      <c r="C3108">
        <v>298458</v>
      </c>
      <c r="D3108">
        <v>2012386.76</v>
      </c>
    </row>
    <row r="3109" spans="1:4">
      <c r="A3109" s="4">
        <v>41130.458333333336</v>
      </c>
      <c r="B3109">
        <v>6.77</v>
      </c>
      <c r="C3109">
        <v>410250</v>
      </c>
      <c r="D3109">
        <v>2776562.03</v>
      </c>
    </row>
    <row r="3110" spans="1:4">
      <c r="A3110" s="4">
        <v>41130.465277777781</v>
      </c>
      <c r="B3110">
        <v>6.78</v>
      </c>
      <c r="C3110">
        <v>565572</v>
      </c>
      <c r="D3110">
        <v>3836716.64</v>
      </c>
    </row>
    <row r="3111" spans="1:4">
      <c r="A3111" s="4">
        <v>41130.472222222219</v>
      </c>
      <c r="B3111">
        <v>6.76</v>
      </c>
      <c r="C3111">
        <v>761020</v>
      </c>
      <c r="D3111">
        <v>5156071.21</v>
      </c>
    </row>
    <row r="3112" spans="1:4">
      <c r="A3112" s="4">
        <v>41130.479166666664</v>
      </c>
      <c r="B3112">
        <v>6.77</v>
      </c>
      <c r="C3112">
        <v>449648</v>
      </c>
      <c r="D3112">
        <v>3053720.95</v>
      </c>
    </row>
    <row r="3113" spans="1:4">
      <c r="A3113" s="4">
        <v>41130.548611111109</v>
      </c>
      <c r="B3113">
        <v>6.76</v>
      </c>
      <c r="C3113">
        <v>316588</v>
      </c>
      <c r="D3113">
        <v>2142365.08</v>
      </c>
    </row>
    <row r="3114" spans="1:4">
      <c r="A3114" s="4">
        <v>41130.555555555555</v>
      </c>
      <c r="B3114">
        <v>6.75</v>
      </c>
      <c r="C3114">
        <v>251995</v>
      </c>
      <c r="D3114">
        <v>1701775.41</v>
      </c>
    </row>
    <row r="3115" spans="1:4">
      <c r="A3115" s="4">
        <v>41130.5625</v>
      </c>
      <c r="B3115">
        <v>6.74</v>
      </c>
      <c r="C3115">
        <v>368301</v>
      </c>
      <c r="D3115">
        <v>2484889.1800000002</v>
      </c>
    </row>
    <row r="3116" spans="1:4">
      <c r="A3116" s="4">
        <v>41130.569444444445</v>
      </c>
      <c r="B3116">
        <v>6.74</v>
      </c>
      <c r="C3116">
        <v>452842</v>
      </c>
      <c r="D3116">
        <v>3050175.14</v>
      </c>
    </row>
    <row r="3117" spans="1:4">
      <c r="A3117" s="4">
        <v>41130.576388888891</v>
      </c>
      <c r="B3117">
        <v>6.73</v>
      </c>
      <c r="C3117">
        <v>300449</v>
      </c>
      <c r="D3117">
        <v>2024192.38</v>
      </c>
    </row>
    <row r="3118" spans="1:4">
      <c r="A3118" s="4">
        <v>41130.583333333336</v>
      </c>
      <c r="B3118">
        <v>6.71</v>
      </c>
      <c r="C3118">
        <v>617480</v>
      </c>
      <c r="D3118">
        <v>4149298.14</v>
      </c>
    </row>
    <row r="3119" spans="1:4">
      <c r="A3119" s="4">
        <v>41130.590277777781</v>
      </c>
      <c r="B3119">
        <v>6.71</v>
      </c>
      <c r="C3119">
        <v>498112</v>
      </c>
      <c r="D3119">
        <v>3343398.15</v>
      </c>
    </row>
    <row r="3120" spans="1:4">
      <c r="A3120" s="4">
        <v>41130.597222222219</v>
      </c>
      <c r="B3120">
        <v>6.7</v>
      </c>
      <c r="C3120">
        <v>967034</v>
      </c>
      <c r="D3120">
        <v>6485296.46</v>
      </c>
    </row>
    <row r="3121" spans="1:4">
      <c r="A3121" s="4">
        <v>41130.604166666664</v>
      </c>
      <c r="B3121">
        <v>6.75</v>
      </c>
      <c r="C3121">
        <v>298069</v>
      </c>
      <c r="D3121">
        <v>2002728.32</v>
      </c>
    </row>
    <row r="3122" spans="1:4">
      <c r="A3122" s="4">
        <v>41130.611111111109</v>
      </c>
      <c r="B3122">
        <v>6.79</v>
      </c>
      <c r="C3122">
        <v>560800</v>
      </c>
      <c r="D3122">
        <v>3802697.38</v>
      </c>
    </row>
    <row r="3123" spans="1:4">
      <c r="A3123" s="4">
        <v>41130.618055555555</v>
      </c>
      <c r="B3123">
        <v>6.79</v>
      </c>
      <c r="C3123">
        <v>403807</v>
      </c>
      <c r="D3123">
        <v>2742001.46</v>
      </c>
    </row>
    <row r="3124" spans="1:4">
      <c r="A3124" s="4">
        <v>41130.625</v>
      </c>
      <c r="B3124">
        <v>6.76</v>
      </c>
      <c r="C3124">
        <v>769093</v>
      </c>
      <c r="D3124">
        <v>5210852.54</v>
      </c>
    </row>
    <row r="3125" spans="1:4">
      <c r="A3125" s="4">
        <v>41131.402777777781</v>
      </c>
      <c r="B3125">
        <v>6.72</v>
      </c>
      <c r="C3125">
        <v>465734</v>
      </c>
      <c r="D3125">
        <v>3139228.26</v>
      </c>
    </row>
    <row r="3126" spans="1:4">
      <c r="A3126" s="4">
        <v>41131.409722222219</v>
      </c>
      <c r="B3126">
        <v>6.76</v>
      </c>
      <c r="C3126">
        <v>424216</v>
      </c>
      <c r="D3126">
        <v>2872107.5</v>
      </c>
    </row>
    <row r="3127" spans="1:4">
      <c r="A3127" s="4">
        <v>41131.416666666664</v>
      </c>
      <c r="B3127">
        <v>6.77</v>
      </c>
      <c r="C3127">
        <v>443570</v>
      </c>
      <c r="D3127">
        <v>3008183.5</v>
      </c>
    </row>
    <row r="3128" spans="1:4">
      <c r="A3128" s="4">
        <v>41131.423611111109</v>
      </c>
      <c r="B3128">
        <v>6.78</v>
      </c>
      <c r="C3128">
        <v>374996</v>
      </c>
      <c r="D3128">
        <v>2542806.8199999998</v>
      </c>
    </row>
    <row r="3129" spans="1:4">
      <c r="A3129" s="4">
        <v>41131.430555555555</v>
      </c>
      <c r="B3129">
        <v>6.79</v>
      </c>
      <c r="C3129">
        <v>759136</v>
      </c>
      <c r="D3129">
        <v>5162399.3</v>
      </c>
    </row>
    <row r="3130" spans="1:4">
      <c r="A3130" s="4">
        <v>41131.4375</v>
      </c>
      <c r="B3130">
        <v>6.82</v>
      </c>
      <c r="C3130">
        <v>741678</v>
      </c>
      <c r="D3130">
        <v>5047035.0999999996</v>
      </c>
    </row>
    <row r="3131" spans="1:4">
      <c r="A3131" s="4">
        <v>41131.444444444445</v>
      </c>
      <c r="B3131">
        <v>6.87</v>
      </c>
      <c r="C3131">
        <v>1702882</v>
      </c>
      <c r="D3131">
        <v>11683053.460000001</v>
      </c>
    </row>
    <row r="3132" spans="1:4">
      <c r="A3132" s="4">
        <v>41131.451388888891</v>
      </c>
      <c r="B3132">
        <v>6.88</v>
      </c>
      <c r="C3132">
        <v>1534397</v>
      </c>
      <c r="D3132">
        <v>10539574.939999999</v>
      </c>
    </row>
    <row r="3133" spans="1:4">
      <c r="A3133" s="4">
        <v>41131.458333333336</v>
      </c>
      <c r="B3133">
        <v>6.91</v>
      </c>
      <c r="C3133">
        <v>1195737</v>
      </c>
      <c r="D3133">
        <v>8254634.5999999996</v>
      </c>
    </row>
    <row r="3134" spans="1:4">
      <c r="A3134" s="4">
        <v>41131.465277777781</v>
      </c>
      <c r="B3134">
        <v>6.86</v>
      </c>
      <c r="C3134">
        <v>1434143</v>
      </c>
      <c r="D3134">
        <v>9902898.8100000005</v>
      </c>
    </row>
    <row r="3135" spans="1:4">
      <c r="A3135" s="4">
        <v>41131.472222222219</v>
      </c>
      <c r="B3135">
        <v>6.88</v>
      </c>
      <c r="C3135">
        <v>1408464</v>
      </c>
      <c r="D3135">
        <v>9669933.6500000004</v>
      </c>
    </row>
    <row r="3136" spans="1:4">
      <c r="A3136" s="4">
        <v>41131.479166666664</v>
      </c>
      <c r="B3136">
        <v>6.85</v>
      </c>
      <c r="C3136">
        <v>641688</v>
      </c>
      <c r="D3136">
        <v>4406640.53</v>
      </c>
    </row>
    <row r="3137" spans="1:4">
      <c r="A3137" s="4">
        <v>41131.548611111109</v>
      </c>
      <c r="B3137">
        <v>6.85</v>
      </c>
      <c r="C3137">
        <v>979141</v>
      </c>
      <c r="D3137">
        <v>6682383.29</v>
      </c>
    </row>
    <row r="3138" spans="1:4">
      <c r="A3138" s="4">
        <v>41131.555555555555</v>
      </c>
      <c r="B3138">
        <v>6.81</v>
      </c>
      <c r="C3138">
        <v>608554</v>
      </c>
      <c r="D3138">
        <v>4150219.52</v>
      </c>
    </row>
    <row r="3139" spans="1:4">
      <c r="A3139" s="4">
        <v>41131.5625</v>
      </c>
      <c r="B3139">
        <v>6.81</v>
      </c>
      <c r="C3139">
        <v>546945</v>
      </c>
      <c r="D3139">
        <v>3729142.63</v>
      </c>
    </row>
    <row r="3140" spans="1:4">
      <c r="A3140" s="4">
        <v>41131.569444444445</v>
      </c>
      <c r="B3140">
        <v>6.82</v>
      </c>
      <c r="C3140">
        <v>799230</v>
      </c>
      <c r="D3140">
        <v>5442351.1799999997</v>
      </c>
    </row>
    <row r="3141" spans="1:4">
      <c r="A3141" s="4">
        <v>41131.576388888891</v>
      </c>
      <c r="B3141">
        <v>6.79</v>
      </c>
      <c r="C3141">
        <v>1025623</v>
      </c>
      <c r="D3141">
        <v>6982368.8700000001</v>
      </c>
    </row>
    <row r="3142" spans="1:4">
      <c r="A3142" s="4">
        <v>41131.583333333336</v>
      </c>
      <c r="B3142">
        <v>6.78</v>
      </c>
      <c r="C3142">
        <v>946624</v>
      </c>
      <c r="D3142">
        <v>6416549.9199999999</v>
      </c>
    </row>
    <row r="3143" spans="1:4">
      <c r="A3143" s="4">
        <v>41131.590277777781</v>
      </c>
      <c r="B3143">
        <v>6.8</v>
      </c>
      <c r="C3143">
        <v>497137</v>
      </c>
      <c r="D3143">
        <v>3373165.12</v>
      </c>
    </row>
    <row r="3144" spans="1:4">
      <c r="A3144" s="4">
        <v>41131.597222222219</v>
      </c>
      <c r="B3144">
        <v>6.81</v>
      </c>
      <c r="C3144">
        <v>618868</v>
      </c>
      <c r="D3144">
        <v>4193823.52</v>
      </c>
    </row>
    <row r="3145" spans="1:4">
      <c r="A3145" s="4">
        <v>41131.604166666664</v>
      </c>
      <c r="B3145">
        <v>6.76</v>
      </c>
      <c r="C3145">
        <v>529059</v>
      </c>
      <c r="D3145">
        <v>3597228.37</v>
      </c>
    </row>
    <row r="3146" spans="1:4">
      <c r="A3146" s="4">
        <v>41131.611111111109</v>
      </c>
      <c r="B3146">
        <v>6.79</v>
      </c>
      <c r="C3146">
        <v>738525</v>
      </c>
      <c r="D3146">
        <v>5006751.9400000004</v>
      </c>
    </row>
    <row r="3147" spans="1:4">
      <c r="A3147" s="4">
        <v>41131.618055555555</v>
      </c>
      <c r="B3147">
        <v>6.76</v>
      </c>
      <c r="C3147">
        <v>1085123</v>
      </c>
      <c r="D3147">
        <v>7345970.0999999996</v>
      </c>
    </row>
    <row r="3148" spans="1:4">
      <c r="A3148" s="4">
        <v>41131.625</v>
      </c>
      <c r="B3148">
        <v>6.75</v>
      </c>
      <c r="C3148">
        <v>809407</v>
      </c>
      <c r="D3148">
        <v>5474307.2699999996</v>
      </c>
    </row>
    <row r="3149" spans="1:4">
      <c r="A3149" s="4">
        <v>41134.402777777781</v>
      </c>
      <c r="B3149">
        <v>6.76</v>
      </c>
      <c r="C3149">
        <v>316735</v>
      </c>
      <c r="D3149">
        <v>2128336.35</v>
      </c>
    </row>
    <row r="3150" spans="1:4">
      <c r="A3150" s="4">
        <v>41134.409722222219</v>
      </c>
      <c r="B3150">
        <v>6.81</v>
      </c>
      <c r="C3150">
        <v>478943</v>
      </c>
      <c r="D3150">
        <v>3241930.63</v>
      </c>
    </row>
    <row r="3151" spans="1:4">
      <c r="A3151" s="4">
        <v>41134.416666666664</v>
      </c>
      <c r="B3151">
        <v>6.8</v>
      </c>
      <c r="C3151">
        <v>404391</v>
      </c>
      <c r="D3151">
        <v>2749549.21</v>
      </c>
    </row>
    <row r="3152" spans="1:4">
      <c r="A3152" s="4">
        <v>41134.423611111109</v>
      </c>
      <c r="B3152">
        <v>6.8</v>
      </c>
      <c r="C3152">
        <v>347875</v>
      </c>
      <c r="D3152">
        <v>2365933.7400000002</v>
      </c>
    </row>
    <row r="3153" spans="1:4">
      <c r="A3153" s="4">
        <v>41134.430555555555</v>
      </c>
      <c r="B3153">
        <v>6.82</v>
      </c>
      <c r="C3153">
        <v>454884</v>
      </c>
      <c r="D3153">
        <v>3095451.84</v>
      </c>
    </row>
    <row r="3154" spans="1:4">
      <c r="A3154" s="4">
        <v>41134.4375</v>
      </c>
      <c r="B3154">
        <v>6.8</v>
      </c>
      <c r="C3154">
        <v>398097</v>
      </c>
      <c r="D3154">
        <v>2709608.03</v>
      </c>
    </row>
    <row r="3155" spans="1:4">
      <c r="A3155" s="4">
        <v>41134.444444444445</v>
      </c>
      <c r="B3155">
        <v>6.77</v>
      </c>
      <c r="C3155">
        <v>446199</v>
      </c>
      <c r="D3155">
        <v>3030711.65</v>
      </c>
    </row>
    <row r="3156" spans="1:4">
      <c r="A3156" s="4">
        <v>41134.451388888891</v>
      </c>
      <c r="B3156">
        <v>6.79</v>
      </c>
      <c r="C3156">
        <v>355890</v>
      </c>
      <c r="D3156">
        <v>2417860.19</v>
      </c>
    </row>
    <row r="3157" spans="1:4">
      <c r="A3157" s="4">
        <v>41134.458333333336</v>
      </c>
      <c r="B3157">
        <v>6.8</v>
      </c>
      <c r="C3157">
        <v>285455</v>
      </c>
      <c r="D3157">
        <v>1939517.25</v>
      </c>
    </row>
    <row r="3158" spans="1:4">
      <c r="A3158" s="4">
        <v>41134.465277777781</v>
      </c>
      <c r="B3158">
        <v>6.77</v>
      </c>
      <c r="C3158">
        <v>240001</v>
      </c>
      <c r="D3158">
        <v>1625265.39</v>
      </c>
    </row>
    <row r="3159" spans="1:4">
      <c r="A3159" s="4">
        <v>41134.472222222219</v>
      </c>
      <c r="B3159">
        <v>6.77</v>
      </c>
      <c r="C3159">
        <v>344959</v>
      </c>
      <c r="D3159">
        <v>2338243.94</v>
      </c>
    </row>
    <row r="3160" spans="1:4">
      <c r="A3160" s="4">
        <v>41134.479166666664</v>
      </c>
      <c r="B3160">
        <v>6.77</v>
      </c>
      <c r="C3160">
        <v>481401</v>
      </c>
      <c r="D3160">
        <v>3259350.17</v>
      </c>
    </row>
    <row r="3161" spans="1:4">
      <c r="A3161" s="4">
        <v>41134.548611111109</v>
      </c>
      <c r="B3161">
        <v>6.8</v>
      </c>
      <c r="C3161">
        <v>497039</v>
      </c>
      <c r="D3161">
        <v>3375787.25</v>
      </c>
    </row>
    <row r="3162" spans="1:4">
      <c r="A3162" s="4">
        <v>41134.555555555555</v>
      </c>
      <c r="B3162">
        <v>6.8</v>
      </c>
      <c r="C3162">
        <v>490198</v>
      </c>
      <c r="D3162">
        <v>3332486.76</v>
      </c>
    </row>
    <row r="3163" spans="1:4">
      <c r="A3163" s="4">
        <v>41134.5625</v>
      </c>
      <c r="B3163">
        <v>6.82</v>
      </c>
      <c r="C3163">
        <v>843058</v>
      </c>
      <c r="D3163">
        <v>5745171.8300000001</v>
      </c>
    </row>
    <row r="3164" spans="1:4">
      <c r="A3164" s="4">
        <v>41134.569444444445</v>
      </c>
      <c r="B3164">
        <v>6.83</v>
      </c>
      <c r="C3164">
        <v>720531</v>
      </c>
      <c r="D3164">
        <v>4910536.3600000003</v>
      </c>
    </row>
    <row r="3165" spans="1:4">
      <c r="A3165" s="4">
        <v>41134.576388888891</v>
      </c>
      <c r="B3165">
        <v>6.82</v>
      </c>
      <c r="C3165">
        <v>518010</v>
      </c>
      <c r="D3165">
        <v>3525696.1</v>
      </c>
    </row>
    <row r="3166" spans="1:4">
      <c r="A3166" s="4">
        <v>41134.583333333336</v>
      </c>
      <c r="B3166">
        <v>6.8</v>
      </c>
      <c r="C3166">
        <v>523347</v>
      </c>
      <c r="D3166">
        <v>3561572.26</v>
      </c>
    </row>
    <row r="3167" spans="1:4">
      <c r="A3167" s="4">
        <v>41134.590277777781</v>
      </c>
      <c r="B3167">
        <v>6.8</v>
      </c>
      <c r="C3167">
        <v>1075410</v>
      </c>
      <c r="D3167">
        <v>7326857.4000000004</v>
      </c>
    </row>
    <row r="3168" spans="1:4">
      <c r="A3168" s="4">
        <v>41134.597222222219</v>
      </c>
      <c r="B3168">
        <v>6.83</v>
      </c>
      <c r="C3168">
        <v>648096</v>
      </c>
      <c r="D3168">
        <v>4415065.07</v>
      </c>
    </row>
    <row r="3169" spans="1:4">
      <c r="A3169" s="4">
        <v>41134.604166666664</v>
      </c>
      <c r="B3169">
        <v>6.83</v>
      </c>
      <c r="C3169">
        <v>695193</v>
      </c>
      <c r="D3169">
        <v>4742983.2</v>
      </c>
    </row>
    <row r="3170" spans="1:4">
      <c r="A3170" s="4">
        <v>41134.611111111109</v>
      </c>
      <c r="B3170">
        <v>6.78</v>
      </c>
      <c r="C3170">
        <v>1029997</v>
      </c>
      <c r="D3170">
        <v>7006445.7999999998</v>
      </c>
    </row>
    <row r="3171" spans="1:4">
      <c r="A3171" s="4">
        <v>41134.618055555555</v>
      </c>
      <c r="B3171">
        <v>6.75</v>
      </c>
      <c r="C3171">
        <v>901612</v>
      </c>
      <c r="D3171">
        <v>6094365.4699999997</v>
      </c>
    </row>
    <row r="3172" spans="1:4">
      <c r="A3172" s="4">
        <v>41134.625</v>
      </c>
      <c r="B3172">
        <v>6.75</v>
      </c>
      <c r="C3172">
        <v>745268</v>
      </c>
      <c r="D3172">
        <v>5032756.96</v>
      </c>
    </row>
    <row r="3173" spans="1:4">
      <c r="A3173" s="4">
        <v>41135.402777777781</v>
      </c>
      <c r="B3173">
        <v>6.79</v>
      </c>
      <c r="C3173">
        <v>407300</v>
      </c>
      <c r="D3173">
        <v>2762473</v>
      </c>
    </row>
    <row r="3174" spans="1:4">
      <c r="A3174" s="4">
        <v>41135.409722222219</v>
      </c>
      <c r="B3174">
        <v>6.86</v>
      </c>
      <c r="C3174">
        <v>767300</v>
      </c>
      <c r="D3174">
        <v>5240561.92</v>
      </c>
    </row>
    <row r="3175" spans="1:4">
      <c r="A3175" s="4">
        <v>41135.416666666664</v>
      </c>
      <c r="B3175">
        <v>6.94</v>
      </c>
      <c r="C3175">
        <v>1412281</v>
      </c>
      <c r="D3175">
        <v>9743064.7599999998</v>
      </c>
    </row>
    <row r="3176" spans="1:4">
      <c r="A3176" s="4">
        <v>41135.423611111109</v>
      </c>
      <c r="B3176">
        <v>6.9</v>
      </c>
      <c r="C3176">
        <v>681375</v>
      </c>
      <c r="D3176">
        <v>4693732.25</v>
      </c>
    </row>
    <row r="3177" spans="1:4">
      <c r="A3177" s="4">
        <v>41135.430555555555</v>
      </c>
      <c r="B3177">
        <v>6.89</v>
      </c>
      <c r="C3177">
        <v>663842</v>
      </c>
      <c r="D3177">
        <v>4574223.12</v>
      </c>
    </row>
    <row r="3178" spans="1:4">
      <c r="A3178" s="4">
        <v>41135.4375</v>
      </c>
      <c r="B3178">
        <v>6.89</v>
      </c>
      <c r="C3178">
        <v>536800</v>
      </c>
      <c r="D3178">
        <v>3695150</v>
      </c>
    </row>
    <row r="3179" spans="1:4">
      <c r="A3179" s="4">
        <v>41135.444444444445</v>
      </c>
      <c r="B3179">
        <v>6.87</v>
      </c>
      <c r="C3179">
        <v>632317</v>
      </c>
      <c r="D3179">
        <v>4344916.13</v>
      </c>
    </row>
    <row r="3180" spans="1:4">
      <c r="A3180" s="4">
        <v>41135.451388888891</v>
      </c>
      <c r="B3180">
        <v>6.82</v>
      </c>
      <c r="C3180">
        <v>410200</v>
      </c>
      <c r="D3180">
        <v>2800392</v>
      </c>
    </row>
    <row r="3181" spans="1:4">
      <c r="A3181" s="4">
        <v>41135.458333333336</v>
      </c>
      <c r="B3181">
        <v>6.85</v>
      </c>
      <c r="C3181">
        <v>283500</v>
      </c>
      <c r="D3181">
        <v>1940841</v>
      </c>
    </row>
    <row r="3182" spans="1:4">
      <c r="A3182" s="4">
        <v>41135.465277777781</v>
      </c>
      <c r="B3182">
        <v>6.84</v>
      </c>
      <c r="C3182">
        <v>228000</v>
      </c>
      <c r="D3182">
        <v>1561607</v>
      </c>
    </row>
    <row r="3183" spans="1:4">
      <c r="A3183" s="4">
        <v>41135.472222222219</v>
      </c>
      <c r="B3183">
        <v>6.85</v>
      </c>
      <c r="C3183">
        <v>201800</v>
      </c>
      <c r="D3183">
        <v>1380743</v>
      </c>
    </row>
    <row r="3184" spans="1:4">
      <c r="A3184" s="4">
        <v>41135.479166666664</v>
      </c>
      <c r="B3184">
        <v>6.85</v>
      </c>
      <c r="C3184">
        <v>209100</v>
      </c>
      <c r="D3184">
        <v>1432400</v>
      </c>
    </row>
    <row r="3185" spans="1:4">
      <c r="A3185" s="4">
        <v>41135.548611111109</v>
      </c>
      <c r="B3185">
        <v>6.86</v>
      </c>
      <c r="C3185">
        <v>539770</v>
      </c>
      <c r="D3185">
        <v>3697775.78</v>
      </c>
    </row>
    <row r="3186" spans="1:4">
      <c r="A3186" s="4">
        <v>41135.555555555555</v>
      </c>
      <c r="B3186">
        <v>6.84</v>
      </c>
      <c r="C3186">
        <v>365952</v>
      </c>
      <c r="D3186">
        <v>2511493.6</v>
      </c>
    </row>
    <row r="3187" spans="1:4">
      <c r="A3187" s="4">
        <v>41135.5625</v>
      </c>
      <c r="B3187">
        <v>6.81</v>
      </c>
      <c r="C3187">
        <v>754887</v>
      </c>
      <c r="D3187">
        <v>5146916.4400000004</v>
      </c>
    </row>
    <row r="3188" spans="1:4">
      <c r="A3188" s="4">
        <v>41135.569444444445</v>
      </c>
      <c r="B3188">
        <v>6.8</v>
      </c>
      <c r="C3188">
        <v>578571</v>
      </c>
      <c r="D3188">
        <v>3928768.35</v>
      </c>
    </row>
    <row r="3189" spans="1:4">
      <c r="A3189" s="4">
        <v>41135.576388888891</v>
      </c>
      <c r="B3189">
        <v>6.8</v>
      </c>
      <c r="C3189">
        <v>586218</v>
      </c>
      <c r="D3189">
        <v>3985533.86</v>
      </c>
    </row>
    <row r="3190" spans="1:4">
      <c r="A3190" s="4">
        <v>41135.583333333336</v>
      </c>
      <c r="B3190">
        <v>6.81</v>
      </c>
      <c r="C3190">
        <v>438287</v>
      </c>
      <c r="D3190">
        <v>2981973.23</v>
      </c>
    </row>
    <row r="3191" spans="1:4">
      <c r="A3191" s="4">
        <v>41135.590277777781</v>
      </c>
      <c r="B3191">
        <v>6.83</v>
      </c>
      <c r="C3191">
        <v>310072</v>
      </c>
      <c r="D3191">
        <v>2115232.04</v>
      </c>
    </row>
    <row r="3192" spans="1:4">
      <c r="A3192" s="4">
        <v>41135.597222222219</v>
      </c>
      <c r="B3192">
        <v>6.84</v>
      </c>
      <c r="C3192">
        <v>279000</v>
      </c>
      <c r="D3192">
        <v>1907083.16</v>
      </c>
    </row>
    <row r="3193" spans="1:4">
      <c r="A3193" s="4">
        <v>41135.604166666664</v>
      </c>
      <c r="B3193">
        <v>6.85</v>
      </c>
      <c r="C3193">
        <v>350420</v>
      </c>
      <c r="D3193">
        <v>2398263.8199999998</v>
      </c>
    </row>
    <row r="3194" spans="1:4">
      <c r="A3194" s="4">
        <v>41135.611111111109</v>
      </c>
      <c r="B3194">
        <v>6.8</v>
      </c>
      <c r="C3194">
        <v>449280</v>
      </c>
      <c r="D3194">
        <v>3074585.02</v>
      </c>
    </row>
    <row r="3195" spans="1:4">
      <c r="A3195" s="4">
        <v>41135.618055555555</v>
      </c>
      <c r="B3195">
        <v>6.75</v>
      </c>
      <c r="C3195">
        <v>2174545</v>
      </c>
      <c r="D3195">
        <v>14699925.710000001</v>
      </c>
    </row>
    <row r="3196" spans="1:4">
      <c r="A3196" s="4">
        <v>41135.625</v>
      </c>
      <c r="B3196">
        <v>6.74</v>
      </c>
      <c r="C3196">
        <v>1546500</v>
      </c>
      <c r="D3196">
        <v>10439743</v>
      </c>
    </row>
    <row r="3197" spans="1:4">
      <c r="A3197" s="4">
        <v>41136.402777777781</v>
      </c>
      <c r="B3197">
        <v>6.78</v>
      </c>
      <c r="C3197">
        <v>248700</v>
      </c>
      <c r="D3197">
        <v>1681708</v>
      </c>
    </row>
    <row r="3198" spans="1:4">
      <c r="A3198" s="4">
        <v>41136.409722222219</v>
      </c>
      <c r="B3198">
        <v>6.74</v>
      </c>
      <c r="C3198">
        <v>328300</v>
      </c>
      <c r="D3198">
        <v>2221470.1</v>
      </c>
    </row>
    <row r="3199" spans="1:4">
      <c r="A3199" s="4">
        <v>41136.416666666664</v>
      </c>
      <c r="B3199">
        <v>6.76</v>
      </c>
      <c r="C3199">
        <v>383483</v>
      </c>
      <c r="D3199">
        <v>2586424.42</v>
      </c>
    </row>
    <row r="3200" spans="1:4">
      <c r="A3200" s="4">
        <v>41136.423611111109</v>
      </c>
      <c r="B3200">
        <v>6.68</v>
      </c>
      <c r="C3200">
        <v>846556</v>
      </c>
      <c r="D3200">
        <v>5671317.1399999997</v>
      </c>
    </row>
    <row r="3201" spans="1:4">
      <c r="A3201" s="4">
        <v>41136.430555555555</v>
      </c>
      <c r="B3201">
        <v>6.71</v>
      </c>
      <c r="C3201">
        <v>322699</v>
      </c>
      <c r="D3201">
        <v>2157337.2999999998</v>
      </c>
    </row>
    <row r="3202" spans="1:4">
      <c r="A3202" s="4">
        <v>41136.4375</v>
      </c>
      <c r="B3202">
        <v>6.68</v>
      </c>
      <c r="C3202">
        <v>110400</v>
      </c>
      <c r="D3202">
        <v>738833</v>
      </c>
    </row>
    <row r="3203" spans="1:4">
      <c r="A3203" s="4">
        <v>41136.444444444445</v>
      </c>
      <c r="B3203">
        <v>6.71</v>
      </c>
      <c r="C3203">
        <v>148803</v>
      </c>
      <c r="D3203">
        <v>996706.04</v>
      </c>
    </row>
    <row r="3204" spans="1:4">
      <c r="A3204" s="4">
        <v>41136.451388888891</v>
      </c>
      <c r="B3204">
        <v>6.68</v>
      </c>
      <c r="C3204">
        <v>250569</v>
      </c>
      <c r="D3204">
        <v>1675884.2</v>
      </c>
    </row>
    <row r="3205" spans="1:4">
      <c r="A3205" s="4">
        <v>41136.458333333336</v>
      </c>
      <c r="B3205">
        <v>6.67</v>
      </c>
      <c r="C3205">
        <v>289329</v>
      </c>
      <c r="D3205">
        <v>1930385.43</v>
      </c>
    </row>
    <row r="3206" spans="1:4">
      <c r="A3206" s="4">
        <v>41136.465277777781</v>
      </c>
      <c r="B3206">
        <v>6.66</v>
      </c>
      <c r="C3206">
        <v>174195</v>
      </c>
      <c r="D3206">
        <v>1161498.4099999999</v>
      </c>
    </row>
    <row r="3207" spans="1:4">
      <c r="A3207" s="4">
        <v>41136.472222222219</v>
      </c>
      <c r="B3207">
        <v>6.66</v>
      </c>
      <c r="C3207">
        <v>388640</v>
      </c>
      <c r="D3207">
        <v>2585580.12</v>
      </c>
    </row>
    <row r="3208" spans="1:4">
      <c r="A3208" s="4">
        <v>41136.479166666664</v>
      </c>
      <c r="B3208">
        <v>6.6</v>
      </c>
      <c r="C3208">
        <v>898743</v>
      </c>
      <c r="D3208">
        <v>5949730.6399999997</v>
      </c>
    </row>
    <row r="3209" spans="1:4">
      <c r="A3209" s="4">
        <v>41136.548611111109</v>
      </c>
      <c r="B3209">
        <v>6.63</v>
      </c>
      <c r="C3209">
        <v>273626</v>
      </c>
      <c r="D3209">
        <v>1813450.86</v>
      </c>
    </row>
    <row r="3210" spans="1:4">
      <c r="A3210" s="4">
        <v>41136.555555555555</v>
      </c>
      <c r="B3210">
        <v>6.64</v>
      </c>
      <c r="C3210">
        <v>297700</v>
      </c>
      <c r="D3210">
        <v>1975784.78</v>
      </c>
    </row>
    <row r="3211" spans="1:4">
      <c r="A3211" s="4">
        <v>41136.5625</v>
      </c>
      <c r="B3211">
        <v>6.61</v>
      </c>
      <c r="C3211">
        <v>123700</v>
      </c>
      <c r="D3211">
        <v>819780</v>
      </c>
    </row>
    <row r="3212" spans="1:4">
      <c r="A3212" s="4">
        <v>41136.569444444445</v>
      </c>
      <c r="B3212">
        <v>6.6</v>
      </c>
      <c r="C3212">
        <v>1200520</v>
      </c>
      <c r="D3212">
        <v>7924180.7999999998</v>
      </c>
    </row>
    <row r="3213" spans="1:4">
      <c r="A3213" s="4">
        <v>41136.576388888891</v>
      </c>
      <c r="B3213">
        <v>6.57</v>
      </c>
      <c r="C3213">
        <v>978380</v>
      </c>
      <c r="D3213">
        <v>6444771.0300000003</v>
      </c>
    </row>
    <row r="3214" spans="1:4">
      <c r="A3214" s="4">
        <v>41136.583333333336</v>
      </c>
      <c r="B3214">
        <v>6.61</v>
      </c>
      <c r="C3214">
        <v>1115474</v>
      </c>
      <c r="D3214">
        <v>7347893.3799999999</v>
      </c>
    </row>
    <row r="3215" spans="1:4">
      <c r="A3215" s="4">
        <v>41136.590277777781</v>
      </c>
      <c r="B3215">
        <v>6.6</v>
      </c>
      <c r="C3215">
        <v>580910</v>
      </c>
      <c r="D3215">
        <v>3829397</v>
      </c>
    </row>
    <row r="3216" spans="1:4">
      <c r="A3216" s="4">
        <v>41136.597222222219</v>
      </c>
      <c r="B3216">
        <v>6.6</v>
      </c>
      <c r="C3216">
        <v>2706290</v>
      </c>
      <c r="D3216">
        <v>17871052.629999999</v>
      </c>
    </row>
    <row r="3217" spans="1:4">
      <c r="A3217" s="4">
        <v>41136.604166666664</v>
      </c>
      <c r="B3217">
        <v>6.6</v>
      </c>
      <c r="C3217">
        <v>1501049</v>
      </c>
      <c r="D3217">
        <v>9907265.3499999996</v>
      </c>
    </row>
    <row r="3218" spans="1:4">
      <c r="A3218" s="4">
        <v>41136.611111111109</v>
      </c>
      <c r="B3218">
        <v>6.6</v>
      </c>
      <c r="C3218">
        <v>2000017</v>
      </c>
      <c r="D3218">
        <v>13200398.029999999</v>
      </c>
    </row>
    <row r="3219" spans="1:4">
      <c r="A3219" s="4">
        <v>41136.618055555555</v>
      </c>
      <c r="B3219">
        <v>6.59</v>
      </c>
      <c r="C3219">
        <v>1328174</v>
      </c>
      <c r="D3219">
        <v>8768652.6600000001</v>
      </c>
    </row>
    <row r="3220" spans="1:4">
      <c r="A3220" s="4">
        <v>41136.625</v>
      </c>
      <c r="B3220">
        <v>6.59</v>
      </c>
      <c r="C3220">
        <v>444149</v>
      </c>
      <c r="D3220">
        <v>2927279.66</v>
      </c>
    </row>
    <row r="3221" spans="1:4">
      <c r="A3221" s="4">
        <v>41137.402777777781</v>
      </c>
      <c r="B3221">
        <v>6.59</v>
      </c>
      <c r="C3221">
        <v>262569</v>
      </c>
      <c r="D3221">
        <v>1726444.18</v>
      </c>
    </row>
    <row r="3222" spans="1:4">
      <c r="A3222" s="4">
        <v>41137.409722222219</v>
      </c>
      <c r="B3222">
        <v>6.59</v>
      </c>
      <c r="C3222">
        <v>243114</v>
      </c>
      <c r="D3222">
        <v>1602741.14</v>
      </c>
    </row>
    <row r="3223" spans="1:4">
      <c r="A3223" s="4">
        <v>41137.416666666664</v>
      </c>
      <c r="B3223">
        <v>6.6</v>
      </c>
      <c r="C3223">
        <v>418168</v>
      </c>
      <c r="D3223">
        <v>2755074.58</v>
      </c>
    </row>
    <row r="3224" spans="1:4">
      <c r="A3224" s="4">
        <v>41137.423611111109</v>
      </c>
      <c r="B3224">
        <v>6.58</v>
      </c>
      <c r="C3224">
        <v>181087</v>
      </c>
      <c r="D3224">
        <v>1193517.19</v>
      </c>
    </row>
    <row r="3225" spans="1:4">
      <c r="A3225" s="4">
        <v>41137.430555555555</v>
      </c>
      <c r="B3225">
        <v>6.61</v>
      </c>
      <c r="C3225">
        <v>246315</v>
      </c>
      <c r="D3225">
        <v>1625846.5</v>
      </c>
    </row>
    <row r="3226" spans="1:4">
      <c r="A3226" s="4">
        <v>41137.4375</v>
      </c>
      <c r="B3226">
        <v>6.63</v>
      </c>
      <c r="C3226">
        <v>85320</v>
      </c>
      <c r="D3226">
        <v>565865.34</v>
      </c>
    </row>
    <row r="3227" spans="1:4">
      <c r="A3227" s="4">
        <v>41137.444444444445</v>
      </c>
      <c r="B3227">
        <v>6.64</v>
      </c>
      <c r="C3227">
        <v>183461</v>
      </c>
      <c r="D3227">
        <v>1219249.3899999999</v>
      </c>
    </row>
    <row r="3228" spans="1:4">
      <c r="A3228" s="4">
        <v>41137.451388888891</v>
      </c>
      <c r="B3228">
        <v>6.63</v>
      </c>
      <c r="C3228">
        <v>130919</v>
      </c>
      <c r="D3228">
        <v>868322.98</v>
      </c>
    </row>
    <row r="3229" spans="1:4">
      <c r="A3229" s="4">
        <v>41137.458333333336</v>
      </c>
      <c r="B3229">
        <v>6.61</v>
      </c>
      <c r="C3229">
        <v>212425</v>
      </c>
      <c r="D3229">
        <v>1408000.67</v>
      </c>
    </row>
    <row r="3230" spans="1:4">
      <c r="A3230" s="4">
        <v>41137.465277777781</v>
      </c>
      <c r="B3230">
        <v>6.61</v>
      </c>
      <c r="C3230">
        <v>471834</v>
      </c>
      <c r="D3230">
        <v>3115806.61</v>
      </c>
    </row>
    <row r="3231" spans="1:4">
      <c r="A3231" s="4">
        <v>41137.472222222219</v>
      </c>
      <c r="B3231">
        <v>6.61</v>
      </c>
      <c r="C3231">
        <v>378490</v>
      </c>
      <c r="D3231">
        <v>2501041.7200000002</v>
      </c>
    </row>
    <row r="3232" spans="1:4">
      <c r="A3232" s="4">
        <v>41137.479166666664</v>
      </c>
      <c r="B3232">
        <v>6.62</v>
      </c>
      <c r="C3232">
        <v>55780</v>
      </c>
      <c r="D3232">
        <v>368692.44</v>
      </c>
    </row>
    <row r="3233" spans="1:4">
      <c r="A3233" s="4">
        <v>41137.548611111109</v>
      </c>
      <c r="B3233">
        <v>6.63</v>
      </c>
      <c r="C3233">
        <v>85174</v>
      </c>
      <c r="D3233">
        <v>563341.16</v>
      </c>
    </row>
    <row r="3234" spans="1:4">
      <c r="A3234" s="4">
        <v>41137.555555555555</v>
      </c>
      <c r="B3234">
        <v>6.64</v>
      </c>
      <c r="C3234">
        <v>140616</v>
      </c>
      <c r="D3234">
        <v>932709.4</v>
      </c>
    </row>
    <row r="3235" spans="1:4">
      <c r="A3235" s="4">
        <v>41137.5625</v>
      </c>
      <c r="B3235">
        <v>6.64</v>
      </c>
      <c r="C3235">
        <v>89784</v>
      </c>
      <c r="D3235">
        <v>594984.26</v>
      </c>
    </row>
    <row r="3236" spans="1:4">
      <c r="A3236" s="4">
        <v>41137.569444444445</v>
      </c>
      <c r="B3236">
        <v>6.63</v>
      </c>
      <c r="C3236">
        <v>25436</v>
      </c>
      <c r="D3236">
        <v>168494.32</v>
      </c>
    </row>
    <row r="3237" spans="1:4">
      <c r="A3237" s="4">
        <v>41137.576388888891</v>
      </c>
      <c r="B3237">
        <v>6.63</v>
      </c>
      <c r="C3237">
        <v>115226</v>
      </c>
      <c r="D3237">
        <v>763404.78</v>
      </c>
    </row>
    <row r="3238" spans="1:4">
      <c r="A3238" s="4">
        <v>41137.583333333336</v>
      </c>
      <c r="B3238">
        <v>6.65</v>
      </c>
      <c r="C3238">
        <v>516271</v>
      </c>
      <c r="D3238">
        <v>3431022.79</v>
      </c>
    </row>
    <row r="3239" spans="1:4">
      <c r="A3239" s="4">
        <v>41137.590277777781</v>
      </c>
      <c r="B3239">
        <v>6.66</v>
      </c>
      <c r="C3239">
        <v>247109</v>
      </c>
      <c r="D3239">
        <v>1644140.44</v>
      </c>
    </row>
    <row r="3240" spans="1:4">
      <c r="A3240" s="4">
        <v>41137.597222222219</v>
      </c>
      <c r="B3240">
        <v>6.66</v>
      </c>
      <c r="C3240">
        <v>191038</v>
      </c>
      <c r="D3240">
        <v>1271514.17</v>
      </c>
    </row>
    <row r="3241" spans="1:4">
      <c r="A3241" s="4">
        <v>41137.604166666664</v>
      </c>
      <c r="B3241">
        <v>6.62</v>
      </c>
      <c r="C3241">
        <v>613888</v>
      </c>
      <c r="D3241">
        <v>4060052.83</v>
      </c>
    </row>
    <row r="3242" spans="1:4">
      <c r="A3242" s="4">
        <v>41137.611111111109</v>
      </c>
      <c r="B3242">
        <v>6.59</v>
      </c>
      <c r="C3242">
        <v>334929</v>
      </c>
      <c r="D3242">
        <v>2206814.92</v>
      </c>
    </row>
    <row r="3243" spans="1:4">
      <c r="A3243" s="4">
        <v>41137.618055555555</v>
      </c>
      <c r="B3243">
        <v>6.58</v>
      </c>
      <c r="C3243">
        <v>350946</v>
      </c>
      <c r="D3243">
        <v>2311690.6800000002</v>
      </c>
    </row>
    <row r="3244" spans="1:4">
      <c r="A3244" s="4">
        <v>41137.625</v>
      </c>
      <c r="B3244">
        <v>6.59</v>
      </c>
      <c r="C3244">
        <v>1093167</v>
      </c>
      <c r="D3244">
        <v>7203180.7599999998</v>
      </c>
    </row>
    <row r="3245" spans="1:4">
      <c r="A3245" s="4">
        <v>41138.402777777781</v>
      </c>
      <c r="B3245">
        <v>6.64</v>
      </c>
      <c r="C3245">
        <v>321201</v>
      </c>
      <c r="D3245">
        <v>2134447.58</v>
      </c>
    </row>
    <row r="3246" spans="1:4">
      <c r="A3246" s="4">
        <v>41138.409722222219</v>
      </c>
      <c r="B3246">
        <v>6.63</v>
      </c>
      <c r="C3246">
        <v>427605</v>
      </c>
      <c r="D3246">
        <v>2824324.15</v>
      </c>
    </row>
    <row r="3247" spans="1:4">
      <c r="A3247" s="4">
        <v>41138.416666666664</v>
      </c>
      <c r="B3247">
        <v>6.65</v>
      </c>
      <c r="C3247">
        <v>352648</v>
      </c>
      <c r="D3247">
        <v>2340973.2400000002</v>
      </c>
    </row>
    <row r="3248" spans="1:4">
      <c r="A3248" s="4">
        <v>41138.423611111109</v>
      </c>
      <c r="B3248">
        <v>6.6</v>
      </c>
      <c r="C3248">
        <v>793041</v>
      </c>
      <c r="D3248">
        <v>5254652.01</v>
      </c>
    </row>
    <row r="3249" spans="1:4">
      <c r="A3249" s="4">
        <v>41138.430555555555</v>
      </c>
      <c r="B3249">
        <v>6.62</v>
      </c>
      <c r="C3249">
        <v>507777</v>
      </c>
      <c r="D3249">
        <v>3357803.54</v>
      </c>
    </row>
    <row r="3250" spans="1:4">
      <c r="A3250" s="4">
        <v>41138.4375</v>
      </c>
      <c r="B3250">
        <v>6.62</v>
      </c>
      <c r="C3250">
        <v>468755</v>
      </c>
      <c r="D3250">
        <v>3107760.75</v>
      </c>
    </row>
    <row r="3251" spans="1:4">
      <c r="A3251" s="4">
        <v>41138.444444444445</v>
      </c>
      <c r="B3251">
        <v>6.64</v>
      </c>
      <c r="C3251">
        <v>227995</v>
      </c>
      <c r="D3251">
        <v>1513990.69</v>
      </c>
    </row>
    <row r="3252" spans="1:4">
      <c r="A3252" s="4">
        <v>41138.451388888891</v>
      </c>
      <c r="B3252">
        <v>6.65</v>
      </c>
      <c r="C3252">
        <v>396747</v>
      </c>
      <c r="D3252">
        <v>2644694.7200000002</v>
      </c>
    </row>
    <row r="3253" spans="1:4">
      <c r="A3253" s="4">
        <v>41138.458333333336</v>
      </c>
      <c r="B3253">
        <v>6.67</v>
      </c>
      <c r="C3253">
        <v>456155</v>
      </c>
      <c r="D3253">
        <v>3053644.91</v>
      </c>
    </row>
    <row r="3254" spans="1:4">
      <c r="A3254" s="4">
        <v>41138.465277777781</v>
      </c>
      <c r="B3254">
        <v>6.68</v>
      </c>
      <c r="C3254">
        <v>439792</v>
      </c>
      <c r="D3254">
        <v>2943238.6</v>
      </c>
    </row>
    <row r="3255" spans="1:4">
      <c r="A3255" s="4">
        <v>41138.472222222219</v>
      </c>
      <c r="B3255">
        <v>6.68</v>
      </c>
      <c r="C3255">
        <v>584987</v>
      </c>
      <c r="D3255">
        <v>3907920.22</v>
      </c>
    </row>
    <row r="3256" spans="1:4">
      <c r="A3256" s="4">
        <v>41138.479166666664</v>
      </c>
      <c r="B3256">
        <v>6.68</v>
      </c>
      <c r="C3256">
        <v>257703</v>
      </c>
      <c r="D3256">
        <v>1723686.75</v>
      </c>
    </row>
    <row r="3257" spans="1:4">
      <c r="A3257" s="4">
        <v>41138.548611111109</v>
      </c>
      <c r="B3257">
        <v>6.64</v>
      </c>
      <c r="C3257">
        <v>158002</v>
      </c>
      <c r="D3257">
        <v>1051896.3999999999</v>
      </c>
    </row>
    <row r="3258" spans="1:4">
      <c r="A3258" s="4">
        <v>41138.555555555555</v>
      </c>
      <c r="B3258">
        <v>6.63</v>
      </c>
      <c r="C3258">
        <v>145528</v>
      </c>
      <c r="D3258">
        <v>966255.07</v>
      </c>
    </row>
    <row r="3259" spans="1:4">
      <c r="A3259" s="4">
        <v>41138.5625</v>
      </c>
      <c r="B3259">
        <v>6.62</v>
      </c>
      <c r="C3259">
        <v>227343</v>
      </c>
      <c r="D3259">
        <v>1508140.09</v>
      </c>
    </row>
    <row r="3260" spans="1:4">
      <c r="A3260" s="4">
        <v>41138.569444444445</v>
      </c>
      <c r="B3260">
        <v>6.63</v>
      </c>
      <c r="C3260">
        <v>609575</v>
      </c>
      <c r="D3260">
        <v>4019364.11</v>
      </c>
    </row>
    <row r="3261" spans="1:4">
      <c r="A3261" s="4">
        <v>41138.576388888891</v>
      </c>
      <c r="B3261">
        <v>6.58</v>
      </c>
      <c r="C3261">
        <v>492499</v>
      </c>
      <c r="D3261">
        <v>3249923.21</v>
      </c>
    </row>
    <row r="3262" spans="1:4">
      <c r="A3262" s="4">
        <v>41138.583333333336</v>
      </c>
      <c r="B3262">
        <v>6.63</v>
      </c>
      <c r="C3262">
        <v>171411</v>
      </c>
      <c r="D3262">
        <v>1130362.8600000001</v>
      </c>
    </row>
    <row r="3263" spans="1:4">
      <c r="A3263" s="4">
        <v>41138.590277777781</v>
      </c>
      <c r="B3263">
        <v>6.6</v>
      </c>
      <c r="C3263">
        <v>131674</v>
      </c>
      <c r="D3263">
        <v>869712.88</v>
      </c>
    </row>
    <row r="3264" spans="1:4">
      <c r="A3264" s="4">
        <v>41138.597222222219</v>
      </c>
      <c r="B3264">
        <v>6.6</v>
      </c>
      <c r="C3264">
        <v>755204</v>
      </c>
      <c r="D3264">
        <v>4984930.67</v>
      </c>
    </row>
    <row r="3265" spans="1:4">
      <c r="A3265" s="4">
        <v>41138.604166666664</v>
      </c>
      <c r="B3265">
        <v>6.61</v>
      </c>
      <c r="C3265">
        <v>249615</v>
      </c>
      <c r="D3265">
        <v>1648295.08</v>
      </c>
    </row>
    <row r="3266" spans="1:4">
      <c r="A3266" s="4">
        <v>41138.611111111109</v>
      </c>
      <c r="B3266">
        <v>6.6</v>
      </c>
      <c r="C3266">
        <v>362955</v>
      </c>
      <c r="D3266">
        <v>2397532.2200000002</v>
      </c>
    </row>
    <row r="3267" spans="1:4">
      <c r="A3267" s="4">
        <v>41138.618055555555</v>
      </c>
      <c r="B3267">
        <v>6.65</v>
      </c>
      <c r="C3267">
        <v>670409</v>
      </c>
      <c r="D3267">
        <v>4439095.13</v>
      </c>
    </row>
    <row r="3268" spans="1:4">
      <c r="A3268" s="4">
        <v>41138.625</v>
      </c>
      <c r="B3268">
        <v>6.68</v>
      </c>
      <c r="C3268">
        <v>852204</v>
      </c>
      <c r="D3268">
        <v>5695431.0800000001</v>
      </c>
    </row>
    <row r="3269" spans="1:4">
      <c r="A3269" s="4">
        <v>41141.402777777781</v>
      </c>
      <c r="B3269">
        <v>6.56</v>
      </c>
      <c r="C3269">
        <v>746422</v>
      </c>
      <c r="D3269">
        <v>4913610.5999999996</v>
      </c>
    </row>
    <row r="3270" spans="1:4">
      <c r="A3270" s="4">
        <v>41141.409722222219</v>
      </c>
      <c r="B3270">
        <v>6.57</v>
      </c>
      <c r="C3270">
        <v>467877</v>
      </c>
      <c r="D3270">
        <v>3076529.24</v>
      </c>
    </row>
    <row r="3271" spans="1:4">
      <c r="A3271" s="4">
        <v>41141.416666666664</v>
      </c>
      <c r="B3271">
        <v>6.58</v>
      </c>
      <c r="C3271">
        <v>151518</v>
      </c>
      <c r="D3271">
        <v>998138.44</v>
      </c>
    </row>
    <row r="3272" spans="1:4">
      <c r="A3272" s="4">
        <v>41141.423611111109</v>
      </c>
      <c r="B3272">
        <v>6.61</v>
      </c>
      <c r="C3272">
        <v>124592</v>
      </c>
      <c r="D3272">
        <v>822370.62</v>
      </c>
    </row>
    <row r="3273" spans="1:4">
      <c r="A3273" s="4">
        <v>41141.430555555555</v>
      </c>
      <c r="B3273">
        <v>6.61</v>
      </c>
      <c r="C3273">
        <v>141711</v>
      </c>
      <c r="D3273">
        <v>934998.46</v>
      </c>
    </row>
    <row r="3274" spans="1:4">
      <c r="A3274" s="4">
        <v>41141.4375</v>
      </c>
      <c r="B3274">
        <v>6.64</v>
      </c>
      <c r="C3274">
        <v>119837</v>
      </c>
      <c r="D3274">
        <v>793682.54</v>
      </c>
    </row>
    <row r="3275" spans="1:4">
      <c r="A3275" s="4">
        <v>41141.444444444445</v>
      </c>
      <c r="B3275">
        <v>6.66</v>
      </c>
      <c r="C3275">
        <v>370473</v>
      </c>
      <c r="D3275">
        <v>2465825.4700000002</v>
      </c>
    </row>
    <row r="3276" spans="1:4">
      <c r="A3276" s="4">
        <v>41141.451388888891</v>
      </c>
      <c r="B3276">
        <v>6.72</v>
      </c>
      <c r="C3276">
        <v>435188</v>
      </c>
      <c r="D3276">
        <v>2910944.75</v>
      </c>
    </row>
    <row r="3277" spans="1:4">
      <c r="A3277" s="4">
        <v>41141.458333333336</v>
      </c>
      <c r="B3277">
        <v>6.69</v>
      </c>
      <c r="C3277">
        <v>423705</v>
      </c>
      <c r="D3277">
        <v>2841495.16</v>
      </c>
    </row>
    <row r="3278" spans="1:4">
      <c r="A3278" s="4">
        <v>41141.465277777781</v>
      </c>
      <c r="B3278">
        <v>6.7</v>
      </c>
      <c r="C3278">
        <v>179561</v>
      </c>
      <c r="D3278">
        <v>1201557.71</v>
      </c>
    </row>
    <row r="3279" spans="1:4">
      <c r="A3279" s="4">
        <v>41141.472222222219</v>
      </c>
      <c r="B3279">
        <v>6.69</v>
      </c>
      <c r="C3279">
        <v>169007</v>
      </c>
      <c r="D3279">
        <v>1132688.32</v>
      </c>
    </row>
    <row r="3280" spans="1:4">
      <c r="A3280" s="4">
        <v>41141.479166666664</v>
      </c>
      <c r="B3280">
        <v>6.7</v>
      </c>
      <c r="C3280">
        <v>184790</v>
      </c>
      <c r="D3280">
        <v>1239439.57</v>
      </c>
    </row>
    <row r="3281" spans="1:4">
      <c r="A3281" s="4">
        <v>41141.548611111109</v>
      </c>
      <c r="B3281">
        <v>6.7</v>
      </c>
      <c r="C3281">
        <v>305181</v>
      </c>
      <c r="D3281">
        <v>2048187.43</v>
      </c>
    </row>
    <row r="3282" spans="1:4">
      <c r="A3282" s="4">
        <v>41141.555555555555</v>
      </c>
      <c r="B3282">
        <v>6.7</v>
      </c>
      <c r="C3282">
        <v>78235</v>
      </c>
      <c r="D3282">
        <v>524335.68999999994</v>
      </c>
    </row>
    <row r="3283" spans="1:4">
      <c r="A3283" s="4">
        <v>41141.5625</v>
      </c>
      <c r="B3283">
        <v>6.68</v>
      </c>
      <c r="C3283">
        <v>192746</v>
      </c>
      <c r="D3283">
        <v>1289024.25</v>
      </c>
    </row>
    <row r="3284" spans="1:4">
      <c r="A3284" s="4">
        <v>41141.569444444445</v>
      </c>
      <c r="B3284">
        <v>6.68</v>
      </c>
      <c r="C3284">
        <v>162781</v>
      </c>
      <c r="D3284">
        <v>1089129.1599999999</v>
      </c>
    </row>
    <row r="3285" spans="1:4">
      <c r="A3285" s="4">
        <v>41141.576388888891</v>
      </c>
      <c r="B3285">
        <v>6.71</v>
      </c>
      <c r="C3285">
        <v>278187</v>
      </c>
      <c r="D3285">
        <v>1862061.1</v>
      </c>
    </row>
    <row r="3286" spans="1:4">
      <c r="A3286" s="4">
        <v>41141.583333333336</v>
      </c>
      <c r="B3286">
        <v>6.71</v>
      </c>
      <c r="C3286">
        <v>191263</v>
      </c>
      <c r="D3286">
        <v>1281982.1000000001</v>
      </c>
    </row>
    <row r="3287" spans="1:4">
      <c r="A3287" s="4">
        <v>41141.590277777781</v>
      </c>
      <c r="B3287">
        <v>6.74</v>
      </c>
      <c r="C3287">
        <v>438598</v>
      </c>
      <c r="D3287">
        <v>2947575.53</v>
      </c>
    </row>
    <row r="3288" spans="1:4">
      <c r="A3288" s="4">
        <v>41141.597222222219</v>
      </c>
      <c r="B3288">
        <v>6.71</v>
      </c>
      <c r="C3288">
        <v>281665</v>
      </c>
      <c r="D3288">
        <v>1894058.24</v>
      </c>
    </row>
    <row r="3289" spans="1:4">
      <c r="A3289" s="4">
        <v>41141.604166666664</v>
      </c>
      <c r="B3289">
        <v>6.72</v>
      </c>
      <c r="C3289">
        <v>415042</v>
      </c>
      <c r="D3289">
        <v>2787881.64</v>
      </c>
    </row>
    <row r="3290" spans="1:4">
      <c r="A3290" s="4">
        <v>41141.611111111109</v>
      </c>
      <c r="B3290">
        <v>6.71</v>
      </c>
      <c r="C3290">
        <v>370107</v>
      </c>
      <c r="D3290">
        <v>2487907.88</v>
      </c>
    </row>
    <row r="3291" spans="1:4">
      <c r="A3291" s="4">
        <v>41141.618055555555</v>
      </c>
      <c r="B3291">
        <v>6.72</v>
      </c>
      <c r="C3291">
        <v>312953</v>
      </c>
      <c r="D3291">
        <v>2098775.8199999998</v>
      </c>
    </row>
    <row r="3292" spans="1:4">
      <c r="A3292" s="4">
        <v>41141.625</v>
      </c>
      <c r="B3292">
        <v>6.71</v>
      </c>
      <c r="C3292">
        <v>298284</v>
      </c>
      <c r="D3292">
        <v>2001569.95</v>
      </c>
    </row>
    <row r="3293" spans="1:4">
      <c r="A3293" s="4">
        <v>41142.402777777781</v>
      </c>
      <c r="B3293">
        <v>6.73</v>
      </c>
      <c r="C3293">
        <v>292100</v>
      </c>
      <c r="D3293">
        <v>1976281.24</v>
      </c>
    </row>
    <row r="3294" spans="1:4">
      <c r="A3294" s="4">
        <v>41142.409722222219</v>
      </c>
      <c r="B3294">
        <v>6.7</v>
      </c>
      <c r="C3294">
        <v>296227</v>
      </c>
      <c r="D3294">
        <v>1989478.48</v>
      </c>
    </row>
    <row r="3295" spans="1:4">
      <c r="A3295" s="4">
        <v>41142.416666666664</v>
      </c>
      <c r="B3295">
        <v>6.75</v>
      </c>
      <c r="C3295">
        <v>440359</v>
      </c>
      <c r="D3295">
        <v>2972597.07</v>
      </c>
    </row>
    <row r="3296" spans="1:4">
      <c r="A3296" s="4">
        <v>41142.423611111109</v>
      </c>
      <c r="B3296">
        <v>6.76</v>
      </c>
      <c r="C3296">
        <v>258935</v>
      </c>
      <c r="D3296">
        <v>1756191.96</v>
      </c>
    </row>
    <row r="3297" spans="1:4">
      <c r="A3297" s="4">
        <v>41142.430555555555</v>
      </c>
      <c r="B3297">
        <v>6.75</v>
      </c>
      <c r="C3297">
        <v>477885</v>
      </c>
      <c r="D3297">
        <v>3223137.55</v>
      </c>
    </row>
    <row r="3298" spans="1:4">
      <c r="A3298" s="4">
        <v>41142.4375</v>
      </c>
      <c r="B3298">
        <v>6.77</v>
      </c>
      <c r="C3298">
        <v>269016</v>
      </c>
      <c r="D3298">
        <v>1819404.65</v>
      </c>
    </row>
    <row r="3299" spans="1:4">
      <c r="A3299" s="4">
        <v>41142.444444444445</v>
      </c>
      <c r="B3299">
        <v>6.73</v>
      </c>
      <c r="C3299">
        <v>241181</v>
      </c>
      <c r="D3299">
        <v>1626829.11</v>
      </c>
    </row>
    <row r="3300" spans="1:4">
      <c r="A3300" s="4">
        <v>41142.451388888891</v>
      </c>
      <c r="B3300">
        <v>6.73</v>
      </c>
      <c r="C3300">
        <v>209671</v>
      </c>
      <c r="D3300">
        <v>1413399.09</v>
      </c>
    </row>
    <row r="3301" spans="1:4">
      <c r="A3301" s="4">
        <v>41142.458333333336</v>
      </c>
      <c r="B3301">
        <v>6.72</v>
      </c>
      <c r="C3301">
        <v>224548</v>
      </c>
      <c r="D3301">
        <v>1513032.64</v>
      </c>
    </row>
    <row r="3302" spans="1:4">
      <c r="A3302" s="4">
        <v>41142.465277777781</v>
      </c>
      <c r="B3302">
        <v>6.77</v>
      </c>
      <c r="C3302">
        <v>274309</v>
      </c>
      <c r="D3302">
        <v>1848759.55</v>
      </c>
    </row>
    <row r="3303" spans="1:4">
      <c r="A3303" s="4">
        <v>41142.472222222219</v>
      </c>
      <c r="B3303">
        <v>6.71</v>
      </c>
      <c r="C3303">
        <v>380421</v>
      </c>
      <c r="D3303">
        <v>2569408.48</v>
      </c>
    </row>
    <row r="3304" spans="1:4">
      <c r="A3304" s="4">
        <v>41142.479166666664</v>
      </c>
      <c r="B3304">
        <v>6.73</v>
      </c>
      <c r="C3304">
        <v>58414</v>
      </c>
      <c r="D3304">
        <v>392731.08</v>
      </c>
    </row>
    <row r="3305" spans="1:4">
      <c r="A3305" s="4">
        <v>41142.548611111109</v>
      </c>
      <c r="B3305">
        <v>6.71</v>
      </c>
      <c r="C3305">
        <v>246856</v>
      </c>
      <c r="D3305">
        <v>1658571.26</v>
      </c>
    </row>
    <row r="3306" spans="1:4">
      <c r="A3306" s="4">
        <v>41142.555555555555</v>
      </c>
      <c r="B3306">
        <v>6.76</v>
      </c>
      <c r="C3306">
        <v>143592</v>
      </c>
      <c r="D3306">
        <v>966489.64</v>
      </c>
    </row>
    <row r="3307" spans="1:4">
      <c r="A3307" s="4">
        <v>41142.5625</v>
      </c>
      <c r="B3307">
        <v>6.73</v>
      </c>
      <c r="C3307">
        <v>591784</v>
      </c>
      <c r="D3307">
        <v>4008929.51</v>
      </c>
    </row>
    <row r="3308" spans="1:4">
      <c r="A3308" s="4">
        <v>41142.569444444445</v>
      </c>
      <c r="B3308">
        <v>6.72</v>
      </c>
      <c r="C3308">
        <v>283172</v>
      </c>
      <c r="D3308">
        <v>1902057.49</v>
      </c>
    </row>
    <row r="3309" spans="1:4">
      <c r="A3309" s="4">
        <v>41142.576388888891</v>
      </c>
      <c r="B3309">
        <v>6.7</v>
      </c>
      <c r="C3309">
        <v>317847</v>
      </c>
      <c r="D3309">
        <v>2131119.9300000002</v>
      </c>
    </row>
    <row r="3310" spans="1:4">
      <c r="A3310" s="4">
        <v>41142.583333333336</v>
      </c>
      <c r="B3310">
        <v>6.68</v>
      </c>
      <c r="C3310">
        <v>609449</v>
      </c>
      <c r="D3310">
        <v>4079227.15</v>
      </c>
    </row>
    <row r="3311" spans="1:4">
      <c r="A3311" s="4">
        <v>41142.590277777781</v>
      </c>
      <c r="B3311">
        <v>6.69</v>
      </c>
      <c r="C3311">
        <v>473565</v>
      </c>
      <c r="D3311">
        <v>3170100.03</v>
      </c>
    </row>
    <row r="3312" spans="1:4">
      <c r="A3312" s="4">
        <v>41142.597222222219</v>
      </c>
      <c r="B3312">
        <v>6.69</v>
      </c>
      <c r="C3312">
        <v>217883</v>
      </c>
      <c r="D3312">
        <v>1460509.62</v>
      </c>
    </row>
    <row r="3313" spans="1:4">
      <c r="A3313" s="4">
        <v>41142.604166666664</v>
      </c>
      <c r="B3313">
        <v>6.69</v>
      </c>
      <c r="C3313">
        <v>568040</v>
      </c>
      <c r="D3313">
        <v>3802901.64</v>
      </c>
    </row>
    <row r="3314" spans="1:4">
      <c r="A3314" s="4">
        <v>41142.611111111109</v>
      </c>
      <c r="B3314">
        <v>6.69</v>
      </c>
      <c r="C3314">
        <v>506800</v>
      </c>
      <c r="D3314">
        <v>3396169.91</v>
      </c>
    </row>
    <row r="3315" spans="1:4">
      <c r="A3315" s="4">
        <v>41142.618055555555</v>
      </c>
      <c r="B3315">
        <v>6.68</v>
      </c>
      <c r="C3315">
        <v>573840</v>
      </c>
      <c r="D3315">
        <v>3835600.62</v>
      </c>
    </row>
    <row r="3316" spans="1:4">
      <c r="A3316" s="4">
        <v>41142.625</v>
      </c>
      <c r="B3316">
        <v>6.68</v>
      </c>
      <c r="C3316">
        <v>247608</v>
      </c>
      <c r="D3316">
        <v>1654506.17</v>
      </c>
    </row>
    <row r="3317" spans="1:4">
      <c r="A3317" s="4">
        <v>41143.402777777781</v>
      </c>
      <c r="B3317">
        <v>6.6</v>
      </c>
      <c r="C3317">
        <v>461616</v>
      </c>
      <c r="D3317">
        <v>3067858.41</v>
      </c>
    </row>
    <row r="3318" spans="1:4">
      <c r="A3318" s="4">
        <v>41143.409722222219</v>
      </c>
      <c r="B3318">
        <v>6.62</v>
      </c>
      <c r="C3318">
        <v>164568</v>
      </c>
      <c r="D3318">
        <v>1090688.49</v>
      </c>
    </row>
    <row r="3319" spans="1:4">
      <c r="A3319" s="4">
        <v>41143.416666666664</v>
      </c>
      <c r="B3319">
        <v>6.61</v>
      </c>
      <c r="C3319">
        <v>244473</v>
      </c>
      <c r="D3319">
        <v>1618979.81</v>
      </c>
    </row>
    <row r="3320" spans="1:4">
      <c r="A3320" s="4">
        <v>41143.423611111109</v>
      </c>
      <c r="B3320">
        <v>6.63</v>
      </c>
      <c r="C3320">
        <v>120270</v>
      </c>
      <c r="D3320">
        <v>798727.32</v>
      </c>
    </row>
    <row r="3321" spans="1:4">
      <c r="A3321" s="4">
        <v>41143.430555555555</v>
      </c>
      <c r="B3321">
        <v>6.67</v>
      </c>
      <c r="C3321">
        <v>145661</v>
      </c>
      <c r="D3321">
        <v>971160.67</v>
      </c>
    </row>
    <row r="3322" spans="1:4">
      <c r="A3322" s="4">
        <v>41143.4375</v>
      </c>
      <c r="B3322">
        <v>6.64</v>
      </c>
      <c r="C3322">
        <v>238145</v>
      </c>
      <c r="D3322">
        <v>1591067.42</v>
      </c>
    </row>
    <row r="3323" spans="1:4">
      <c r="A3323" s="4">
        <v>41143.444444444445</v>
      </c>
      <c r="B3323">
        <v>6.68</v>
      </c>
      <c r="C3323">
        <v>352392</v>
      </c>
      <c r="D3323">
        <v>2350391.13</v>
      </c>
    </row>
    <row r="3324" spans="1:4">
      <c r="A3324" s="4">
        <v>41143.451388888891</v>
      </c>
      <c r="B3324">
        <v>6.69</v>
      </c>
      <c r="C3324">
        <v>343335</v>
      </c>
      <c r="D3324">
        <v>2300028.25</v>
      </c>
    </row>
    <row r="3325" spans="1:4">
      <c r="A3325" s="4">
        <v>41143.458333333336</v>
      </c>
      <c r="B3325">
        <v>6.75</v>
      </c>
      <c r="C3325">
        <v>266445</v>
      </c>
      <c r="D3325">
        <v>1794197.16</v>
      </c>
    </row>
    <row r="3326" spans="1:4">
      <c r="A3326" s="4">
        <v>41143.465277777781</v>
      </c>
      <c r="B3326">
        <v>6.78</v>
      </c>
      <c r="C3326">
        <v>541619</v>
      </c>
      <c r="D3326">
        <v>3665122.96</v>
      </c>
    </row>
    <row r="3327" spans="1:4">
      <c r="A3327" s="4">
        <v>41143.472222222219</v>
      </c>
      <c r="B3327">
        <v>6.78</v>
      </c>
      <c r="C3327">
        <v>884027</v>
      </c>
      <c r="D3327">
        <v>6011015.6600000001</v>
      </c>
    </row>
    <row r="3328" spans="1:4">
      <c r="A3328" s="4">
        <v>41143.479166666664</v>
      </c>
      <c r="B3328">
        <v>6.81</v>
      </c>
      <c r="C3328">
        <v>393215</v>
      </c>
      <c r="D3328">
        <v>2678643.83</v>
      </c>
    </row>
    <row r="3329" spans="1:4">
      <c r="A3329" s="4">
        <v>41143.548611111109</v>
      </c>
      <c r="B3329">
        <v>6.8</v>
      </c>
      <c r="C3329">
        <v>225232</v>
      </c>
      <c r="D3329">
        <v>1530273.68</v>
      </c>
    </row>
    <row r="3330" spans="1:4">
      <c r="A3330" s="4">
        <v>41143.555555555555</v>
      </c>
      <c r="B3330">
        <v>6.76</v>
      </c>
      <c r="C3330">
        <v>265340</v>
      </c>
      <c r="D3330">
        <v>1795848.95</v>
      </c>
    </row>
    <row r="3331" spans="1:4">
      <c r="A3331" s="4">
        <v>41143.5625</v>
      </c>
      <c r="B3331">
        <v>6.79</v>
      </c>
      <c r="C3331">
        <v>164243</v>
      </c>
      <c r="D3331">
        <v>1110669.6299999999</v>
      </c>
    </row>
    <row r="3332" spans="1:4">
      <c r="A3332" s="4">
        <v>41143.569444444445</v>
      </c>
      <c r="B3332">
        <v>6.78</v>
      </c>
      <c r="C3332">
        <v>149879</v>
      </c>
      <c r="D3332">
        <v>1017390.51</v>
      </c>
    </row>
    <row r="3333" spans="1:4">
      <c r="A3333" s="4">
        <v>41143.576388888891</v>
      </c>
      <c r="B3333">
        <v>6.79</v>
      </c>
      <c r="C3333">
        <v>285583</v>
      </c>
      <c r="D3333">
        <v>1939498.51</v>
      </c>
    </row>
    <row r="3334" spans="1:4">
      <c r="A3334" s="4">
        <v>41143.583333333336</v>
      </c>
      <c r="B3334">
        <v>6.78</v>
      </c>
      <c r="C3334">
        <v>468092</v>
      </c>
      <c r="D3334">
        <v>3171989.88</v>
      </c>
    </row>
    <row r="3335" spans="1:4">
      <c r="A3335" s="4">
        <v>41143.590277777781</v>
      </c>
      <c r="B3335">
        <v>6.76</v>
      </c>
      <c r="C3335">
        <v>127003</v>
      </c>
      <c r="D3335">
        <v>859892.73</v>
      </c>
    </row>
    <row r="3336" spans="1:4">
      <c r="A3336" s="4">
        <v>41143.597222222219</v>
      </c>
      <c r="B3336">
        <v>6.76</v>
      </c>
      <c r="C3336">
        <v>137236</v>
      </c>
      <c r="D3336">
        <v>929246.96</v>
      </c>
    </row>
    <row r="3337" spans="1:4">
      <c r="A3337" s="4">
        <v>41143.604166666664</v>
      </c>
      <c r="B3337">
        <v>6.74</v>
      </c>
      <c r="C3337">
        <v>281796</v>
      </c>
      <c r="D3337">
        <v>1901531.65</v>
      </c>
    </row>
    <row r="3338" spans="1:4">
      <c r="A3338" s="4">
        <v>41143.611111111109</v>
      </c>
      <c r="B3338">
        <v>6.72</v>
      </c>
      <c r="C3338">
        <v>1156024</v>
      </c>
      <c r="D3338">
        <v>7808877.7599999998</v>
      </c>
    </row>
    <row r="3339" spans="1:4">
      <c r="A3339" s="4">
        <v>41143.618055555555</v>
      </c>
      <c r="B3339">
        <v>6.77</v>
      </c>
      <c r="C3339">
        <v>717520</v>
      </c>
      <c r="D3339">
        <v>4844797.0999999996</v>
      </c>
    </row>
    <row r="3340" spans="1:4">
      <c r="A3340" s="4">
        <v>41143.625</v>
      </c>
      <c r="B3340">
        <v>6.82</v>
      </c>
      <c r="C3340">
        <v>2646964</v>
      </c>
      <c r="D3340">
        <v>17985056.280000001</v>
      </c>
    </row>
    <row r="3341" spans="1:4">
      <c r="A3341" s="4">
        <v>41144.402777777781</v>
      </c>
      <c r="B3341">
        <v>6.85</v>
      </c>
      <c r="C3341">
        <v>277320</v>
      </c>
      <c r="D3341">
        <v>1895163.38</v>
      </c>
    </row>
    <row r="3342" spans="1:4">
      <c r="A3342" s="4">
        <v>41144.409722222219</v>
      </c>
      <c r="B3342">
        <v>6.81</v>
      </c>
      <c r="C3342">
        <v>204320</v>
      </c>
      <c r="D3342">
        <v>1395678.38</v>
      </c>
    </row>
    <row r="3343" spans="1:4">
      <c r="A3343" s="4">
        <v>41144.416666666664</v>
      </c>
      <c r="B3343">
        <v>6.81</v>
      </c>
      <c r="C3343">
        <v>208860</v>
      </c>
      <c r="D3343">
        <v>1425715.82</v>
      </c>
    </row>
    <row r="3344" spans="1:4">
      <c r="A3344" s="4">
        <v>41144.423611111109</v>
      </c>
      <c r="B3344">
        <v>6.81</v>
      </c>
      <c r="C3344">
        <v>261030</v>
      </c>
      <c r="D3344">
        <v>1780355.3</v>
      </c>
    </row>
    <row r="3345" spans="1:4">
      <c r="A3345" s="4">
        <v>41144.430555555555</v>
      </c>
      <c r="B3345">
        <v>6.81</v>
      </c>
      <c r="C3345">
        <v>222233</v>
      </c>
      <c r="D3345">
        <v>1515792.73</v>
      </c>
    </row>
    <row r="3346" spans="1:4">
      <c r="A3346" s="4">
        <v>41144.4375</v>
      </c>
      <c r="B3346">
        <v>6.81</v>
      </c>
      <c r="C3346">
        <v>133496</v>
      </c>
      <c r="D3346">
        <v>910738</v>
      </c>
    </row>
    <row r="3347" spans="1:4">
      <c r="A3347" s="4">
        <v>41144.444444444445</v>
      </c>
      <c r="B3347">
        <v>6.72</v>
      </c>
      <c r="C3347">
        <v>480890</v>
      </c>
      <c r="D3347">
        <v>3254995.44</v>
      </c>
    </row>
    <row r="3348" spans="1:4">
      <c r="A3348" s="4">
        <v>41144.451388888891</v>
      </c>
      <c r="B3348">
        <v>6.78</v>
      </c>
      <c r="C3348">
        <v>360384</v>
      </c>
      <c r="D3348">
        <v>2435749.7799999998</v>
      </c>
    </row>
    <row r="3349" spans="1:4">
      <c r="A3349" s="4">
        <v>41144.458333333336</v>
      </c>
      <c r="B3349">
        <v>6.83</v>
      </c>
      <c r="C3349">
        <v>245600</v>
      </c>
      <c r="D3349">
        <v>1672907</v>
      </c>
    </row>
    <row r="3350" spans="1:4">
      <c r="A3350" s="4">
        <v>41144.465277777781</v>
      </c>
      <c r="B3350">
        <v>6.81</v>
      </c>
      <c r="C3350">
        <v>320146</v>
      </c>
      <c r="D3350">
        <v>2183111.7200000002</v>
      </c>
    </row>
    <row r="3351" spans="1:4">
      <c r="A3351" s="4">
        <v>41144.472222222219</v>
      </c>
      <c r="B3351">
        <v>6.82</v>
      </c>
      <c r="C3351">
        <v>297684</v>
      </c>
      <c r="D3351">
        <v>2029197.06</v>
      </c>
    </row>
    <row r="3352" spans="1:4">
      <c r="A3352" s="4">
        <v>41144.479166666664</v>
      </c>
      <c r="B3352">
        <v>6.83</v>
      </c>
      <c r="C3352">
        <v>847648</v>
      </c>
      <c r="D3352">
        <v>5796794.3300000001</v>
      </c>
    </row>
    <row r="3353" spans="1:4">
      <c r="A3353" s="4">
        <v>41144.548611111109</v>
      </c>
      <c r="B3353">
        <v>6.81</v>
      </c>
      <c r="C3353">
        <v>83101</v>
      </c>
      <c r="D3353">
        <v>566665.57999999996</v>
      </c>
    </row>
    <row r="3354" spans="1:4">
      <c r="A3354" s="4">
        <v>41144.555555555555</v>
      </c>
      <c r="B3354">
        <v>6.81</v>
      </c>
      <c r="C3354">
        <v>258340</v>
      </c>
      <c r="D3354">
        <v>1761291.92</v>
      </c>
    </row>
    <row r="3355" spans="1:4">
      <c r="A3355" s="4">
        <v>41144.5625</v>
      </c>
      <c r="B3355">
        <v>6.85</v>
      </c>
      <c r="C3355">
        <v>167284</v>
      </c>
      <c r="D3355">
        <v>1143083.6000000001</v>
      </c>
    </row>
    <row r="3356" spans="1:4">
      <c r="A3356" s="4">
        <v>41144.569444444445</v>
      </c>
      <c r="B3356">
        <v>6.85</v>
      </c>
      <c r="C3356">
        <v>249819</v>
      </c>
      <c r="D3356">
        <v>1711793.77</v>
      </c>
    </row>
    <row r="3357" spans="1:4">
      <c r="A3357" s="4">
        <v>41144.576388888891</v>
      </c>
      <c r="B3357">
        <v>6.88</v>
      </c>
      <c r="C3357">
        <v>422880</v>
      </c>
      <c r="D3357">
        <v>2905506.89</v>
      </c>
    </row>
    <row r="3358" spans="1:4">
      <c r="A3358" s="4">
        <v>41144.583333333336</v>
      </c>
      <c r="B3358">
        <v>6.88</v>
      </c>
      <c r="C3358">
        <v>220688</v>
      </c>
      <c r="D3358">
        <v>1517687.56</v>
      </c>
    </row>
    <row r="3359" spans="1:4">
      <c r="A3359" s="4">
        <v>41144.590277777781</v>
      </c>
      <c r="B3359">
        <v>6.88</v>
      </c>
      <c r="C3359">
        <v>308200</v>
      </c>
      <c r="D3359">
        <v>2119541</v>
      </c>
    </row>
    <row r="3360" spans="1:4">
      <c r="A3360" s="4">
        <v>41144.597222222219</v>
      </c>
      <c r="B3360">
        <v>6.88</v>
      </c>
      <c r="C3360">
        <v>222572</v>
      </c>
      <c r="D3360">
        <v>1530192.64</v>
      </c>
    </row>
    <row r="3361" spans="1:4">
      <c r="A3361" s="4">
        <v>41144.604166666664</v>
      </c>
      <c r="B3361">
        <v>6.83</v>
      </c>
      <c r="C3361">
        <v>316217</v>
      </c>
      <c r="D3361">
        <v>2168287.96</v>
      </c>
    </row>
    <row r="3362" spans="1:4">
      <c r="A3362" s="4">
        <v>41144.611111111109</v>
      </c>
      <c r="B3362">
        <v>6.83</v>
      </c>
      <c r="C3362">
        <v>243286</v>
      </c>
      <c r="D3362">
        <v>1661340.4</v>
      </c>
    </row>
    <row r="3363" spans="1:4">
      <c r="A3363" s="4">
        <v>41144.618055555555</v>
      </c>
      <c r="B3363">
        <v>6.8</v>
      </c>
      <c r="C3363">
        <v>211389</v>
      </c>
      <c r="D3363">
        <v>1442740.01</v>
      </c>
    </row>
    <row r="3364" spans="1:4">
      <c r="A3364" s="4">
        <v>41144.625</v>
      </c>
      <c r="B3364">
        <v>6.82</v>
      </c>
      <c r="C3364">
        <v>197540</v>
      </c>
      <c r="D3364">
        <v>1346368.48</v>
      </c>
    </row>
    <row r="3365" spans="1:4">
      <c r="A3365" s="4">
        <v>41145.402777777781</v>
      </c>
      <c r="B3365">
        <v>6.8</v>
      </c>
      <c r="C3365">
        <v>110337</v>
      </c>
      <c r="D3365">
        <v>749510.44</v>
      </c>
    </row>
    <row r="3366" spans="1:4">
      <c r="A3366" s="4">
        <v>41145.409722222219</v>
      </c>
      <c r="B3366">
        <v>6.79</v>
      </c>
      <c r="C3366">
        <v>86556</v>
      </c>
      <c r="D3366">
        <v>588345.55000000005</v>
      </c>
    </row>
    <row r="3367" spans="1:4">
      <c r="A3367" s="4">
        <v>41145.416666666664</v>
      </c>
      <c r="B3367">
        <v>6.76</v>
      </c>
      <c r="C3367">
        <v>167385</v>
      </c>
      <c r="D3367">
        <v>1133697.17</v>
      </c>
    </row>
    <row r="3368" spans="1:4">
      <c r="A3368" s="4">
        <v>41145.423611111109</v>
      </c>
      <c r="B3368">
        <v>6.76</v>
      </c>
      <c r="C3368">
        <v>110163</v>
      </c>
      <c r="D3368">
        <v>745420.41</v>
      </c>
    </row>
    <row r="3369" spans="1:4">
      <c r="A3369" s="4">
        <v>41145.430555555555</v>
      </c>
      <c r="B3369">
        <v>6.81</v>
      </c>
      <c r="C3369">
        <v>124682</v>
      </c>
      <c r="D3369">
        <v>845585.48</v>
      </c>
    </row>
    <row r="3370" spans="1:4">
      <c r="A3370" s="4">
        <v>41145.4375</v>
      </c>
      <c r="B3370">
        <v>6.79</v>
      </c>
      <c r="C3370">
        <v>141732</v>
      </c>
      <c r="D3370">
        <v>964436.47999999998</v>
      </c>
    </row>
    <row r="3371" spans="1:4">
      <c r="A3371" s="4">
        <v>41145.444444444445</v>
      </c>
      <c r="B3371">
        <v>6.8</v>
      </c>
      <c r="C3371">
        <v>248586</v>
      </c>
      <c r="D3371">
        <v>1683234.56</v>
      </c>
    </row>
    <row r="3372" spans="1:4">
      <c r="A3372" s="4">
        <v>41145.451388888891</v>
      </c>
      <c r="B3372">
        <v>6.81</v>
      </c>
      <c r="C3372">
        <v>234606</v>
      </c>
      <c r="D3372">
        <v>1594574.5</v>
      </c>
    </row>
    <row r="3373" spans="1:4">
      <c r="A3373" s="4">
        <v>41145.458333333336</v>
      </c>
      <c r="B3373">
        <v>6.8</v>
      </c>
      <c r="C3373">
        <v>680075</v>
      </c>
      <c r="D3373">
        <v>4640055.8</v>
      </c>
    </row>
    <row r="3374" spans="1:4">
      <c r="A3374" s="4">
        <v>41145.465277777781</v>
      </c>
      <c r="B3374">
        <v>6.8</v>
      </c>
      <c r="C3374">
        <v>161250</v>
      </c>
      <c r="D3374">
        <v>1094489.75</v>
      </c>
    </row>
    <row r="3375" spans="1:4">
      <c r="A3375" s="4">
        <v>41145.472222222219</v>
      </c>
      <c r="B3375">
        <v>6.77</v>
      </c>
      <c r="C3375">
        <v>112037</v>
      </c>
      <c r="D3375">
        <v>760461.21</v>
      </c>
    </row>
    <row r="3376" spans="1:4">
      <c r="A3376" s="4">
        <v>41145.479166666664</v>
      </c>
      <c r="B3376">
        <v>6.78</v>
      </c>
      <c r="C3376">
        <v>127736</v>
      </c>
      <c r="D3376">
        <v>866878.23</v>
      </c>
    </row>
    <row r="3377" spans="1:4">
      <c r="A3377" s="4">
        <v>41145.548611111109</v>
      </c>
      <c r="B3377">
        <v>6.76</v>
      </c>
      <c r="C3377">
        <v>454793</v>
      </c>
      <c r="D3377">
        <v>3077966.34</v>
      </c>
    </row>
    <row r="3378" spans="1:4">
      <c r="A3378" s="4">
        <v>41145.555555555555</v>
      </c>
      <c r="B3378">
        <v>6.76</v>
      </c>
      <c r="C3378">
        <v>199240</v>
      </c>
      <c r="D3378">
        <v>1347534.72</v>
      </c>
    </row>
    <row r="3379" spans="1:4">
      <c r="A3379" s="4">
        <v>41145.5625</v>
      </c>
      <c r="B3379">
        <v>6.76</v>
      </c>
      <c r="C3379">
        <v>143208</v>
      </c>
      <c r="D3379">
        <v>969335.3</v>
      </c>
    </row>
    <row r="3380" spans="1:4">
      <c r="A3380" s="4">
        <v>41145.569444444445</v>
      </c>
      <c r="B3380">
        <v>6.78</v>
      </c>
      <c r="C3380">
        <v>181607</v>
      </c>
      <c r="D3380">
        <v>1234923.29</v>
      </c>
    </row>
    <row r="3381" spans="1:4">
      <c r="A3381" s="4">
        <v>41145.576388888891</v>
      </c>
      <c r="B3381">
        <v>6.81</v>
      </c>
      <c r="C3381">
        <v>178028</v>
      </c>
      <c r="D3381">
        <v>1211249.6399999999</v>
      </c>
    </row>
    <row r="3382" spans="1:4">
      <c r="A3382" s="4">
        <v>41145.583333333336</v>
      </c>
      <c r="B3382">
        <v>6.77</v>
      </c>
      <c r="C3382">
        <v>206686</v>
      </c>
      <c r="D3382">
        <v>1404085.77</v>
      </c>
    </row>
    <row r="3383" spans="1:4">
      <c r="A3383" s="4">
        <v>41145.590277777781</v>
      </c>
      <c r="B3383">
        <v>6.77</v>
      </c>
      <c r="C3383">
        <v>188808</v>
      </c>
      <c r="D3383">
        <v>1279119</v>
      </c>
    </row>
    <row r="3384" spans="1:4">
      <c r="A3384" s="4">
        <v>41145.597222222219</v>
      </c>
      <c r="B3384">
        <v>6.77</v>
      </c>
      <c r="C3384">
        <v>215208</v>
      </c>
      <c r="D3384">
        <v>1460312.22</v>
      </c>
    </row>
    <row r="3385" spans="1:4">
      <c r="A3385" s="4">
        <v>41145.604166666664</v>
      </c>
      <c r="B3385">
        <v>6.76</v>
      </c>
      <c r="C3385">
        <v>484828</v>
      </c>
      <c r="D3385">
        <v>3281685.68</v>
      </c>
    </row>
    <row r="3386" spans="1:4">
      <c r="A3386" s="4">
        <v>41145.611111111109</v>
      </c>
      <c r="B3386">
        <v>6.73</v>
      </c>
      <c r="C3386">
        <v>477289</v>
      </c>
      <c r="D3386">
        <v>3224488.18</v>
      </c>
    </row>
    <row r="3387" spans="1:4">
      <c r="A3387" s="4">
        <v>41145.618055555555</v>
      </c>
      <c r="B3387">
        <v>6.73</v>
      </c>
      <c r="C3387">
        <v>972644</v>
      </c>
      <c r="D3387">
        <v>6558268.3399999999</v>
      </c>
    </row>
    <row r="3388" spans="1:4">
      <c r="A3388" s="4">
        <v>41145.625</v>
      </c>
      <c r="B3388">
        <v>6.71</v>
      </c>
      <c r="C3388">
        <v>381486</v>
      </c>
      <c r="D3388">
        <v>2564655.7200000002</v>
      </c>
    </row>
    <row r="3389" spans="1:4">
      <c r="A3389" s="4">
        <v>41148.402777777781</v>
      </c>
      <c r="B3389">
        <v>6.7</v>
      </c>
      <c r="C3389">
        <v>166658</v>
      </c>
      <c r="D3389">
        <v>1115475.1000000001</v>
      </c>
    </row>
    <row r="3390" spans="1:4">
      <c r="A3390" s="4">
        <v>41148.409722222219</v>
      </c>
      <c r="B3390">
        <v>6.66</v>
      </c>
      <c r="C3390">
        <v>917726</v>
      </c>
      <c r="D3390">
        <v>6109897.7000000002</v>
      </c>
    </row>
    <row r="3391" spans="1:4">
      <c r="A3391" s="4">
        <v>41148.416666666664</v>
      </c>
      <c r="B3391">
        <v>6.66</v>
      </c>
      <c r="C3391">
        <v>1099895</v>
      </c>
      <c r="D3391">
        <v>7318658.9199999999</v>
      </c>
    </row>
    <row r="3392" spans="1:4">
      <c r="A3392" s="4">
        <v>41148.423611111109</v>
      </c>
      <c r="B3392">
        <v>6.65</v>
      </c>
      <c r="C3392">
        <v>806004</v>
      </c>
      <c r="D3392">
        <v>5383742.2599999998</v>
      </c>
    </row>
    <row r="3393" spans="1:4">
      <c r="A3393" s="4">
        <v>41148.430555555555</v>
      </c>
      <c r="B3393">
        <v>6.65</v>
      </c>
      <c r="C3393">
        <v>302992</v>
      </c>
      <c r="D3393">
        <v>2015978.88</v>
      </c>
    </row>
    <row r="3394" spans="1:4">
      <c r="A3394" s="4">
        <v>41148.4375</v>
      </c>
      <c r="B3394">
        <v>6.62</v>
      </c>
      <c r="C3394">
        <v>238172</v>
      </c>
      <c r="D3394">
        <v>1580862.54</v>
      </c>
    </row>
    <row r="3395" spans="1:4">
      <c r="A3395" s="4">
        <v>41148.444444444445</v>
      </c>
      <c r="B3395">
        <v>6.6</v>
      </c>
      <c r="C3395">
        <v>281940</v>
      </c>
      <c r="D3395">
        <v>1866562.28</v>
      </c>
    </row>
    <row r="3396" spans="1:4">
      <c r="A3396" s="4">
        <v>41148.451388888891</v>
      </c>
      <c r="B3396">
        <v>6.61</v>
      </c>
      <c r="C3396">
        <v>289377</v>
      </c>
      <c r="D3396">
        <v>1911378.82</v>
      </c>
    </row>
    <row r="3397" spans="1:4">
      <c r="A3397" s="4">
        <v>41148.458333333336</v>
      </c>
      <c r="B3397">
        <v>6.63</v>
      </c>
      <c r="C3397">
        <v>360801</v>
      </c>
      <c r="D3397">
        <v>2388685.5299999998</v>
      </c>
    </row>
    <row r="3398" spans="1:4">
      <c r="A3398" s="4">
        <v>41148.465277777781</v>
      </c>
      <c r="B3398">
        <v>6.64</v>
      </c>
      <c r="C3398">
        <v>361836</v>
      </c>
      <c r="D3398">
        <v>2397734.12</v>
      </c>
    </row>
    <row r="3399" spans="1:4">
      <c r="A3399" s="4">
        <v>41148.472222222219</v>
      </c>
      <c r="B3399">
        <v>6.57</v>
      </c>
      <c r="C3399">
        <v>1148197</v>
      </c>
      <c r="D3399">
        <v>7575650.3300000001</v>
      </c>
    </row>
    <row r="3400" spans="1:4">
      <c r="A3400" s="4">
        <v>41148.479166666664</v>
      </c>
      <c r="B3400">
        <v>6.56</v>
      </c>
      <c r="C3400">
        <v>275396</v>
      </c>
      <c r="D3400">
        <v>1812061.48</v>
      </c>
    </row>
    <row r="3401" spans="1:4">
      <c r="A3401" s="4">
        <v>41148.548611111109</v>
      </c>
      <c r="B3401">
        <v>6.56</v>
      </c>
      <c r="C3401">
        <v>491947</v>
      </c>
      <c r="D3401">
        <v>3226306.34</v>
      </c>
    </row>
    <row r="3402" spans="1:4">
      <c r="A3402" s="4">
        <v>41148.555555555555</v>
      </c>
      <c r="B3402">
        <v>6.54</v>
      </c>
      <c r="C3402">
        <v>531652</v>
      </c>
      <c r="D3402">
        <v>3478196.46</v>
      </c>
    </row>
    <row r="3403" spans="1:4">
      <c r="A3403" s="4">
        <v>41148.5625</v>
      </c>
      <c r="B3403">
        <v>6.58</v>
      </c>
      <c r="C3403">
        <v>368293</v>
      </c>
      <c r="D3403">
        <v>2413012.96</v>
      </c>
    </row>
    <row r="3404" spans="1:4">
      <c r="A3404" s="4">
        <v>41148.569444444445</v>
      </c>
      <c r="B3404">
        <v>6.62</v>
      </c>
      <c r="C3404">
        <v>534127</v>
      </c>
      <c r="D3404">
        <v>3529112.55</v>
      </c>
    </row>
    <row r="3405" spans="1:4">
      <c r="A3405" s="4">
        <v>41148.576388888891</v>
      </c>
      <c r="B3405">
        <v>6.61</v>
      </c>
      <c r="C3405">
        <v>219025</v>
      </c>
      <c r="D3405">
        <v>1449949.4</v>
      </c>
    </row>
    <row r="3406" spans="1:4">
      <c r="A3406" s="4">
        <v>41148.583333333336</v>
      </c>
      <c r="B3406">
        <v>6.65</v>
      </c>
      <c r="C3406">
        <v>348310</v>
      </c>
      <c r="D3406">
        <v>2310884.4</v>
      </c>
    </row>
    <row r="3407" spans="1:4">
      <c r="A3407" s="4">
        <v>41148.590277777781</v>
      </c>
      <c r="B3407">
        <v>6.63</v>
      </c>
      <c r="C3407">
        <v>231000</v>
      </c>
      <c r="D3407">
        <v>1535360.06</v>
      </c>
    </row>
    <row r="3408" spans="1:4">
      <c r="A3408" s="4">
        <v>41148.597222222219</v>
      </c>
      <c r="B3408">
        <v>6.64</v>
      </c>
      <c r="C3408">
        <v>347900</v>
      </c>
      <c r="D3408">
        <v>2307396</v>
      </c>
    </row>
    <row r="3409" spans="1:4">
      <c r="A3409" s="4">
        <v>41148.604166666664</v>
      </c>
      <c r="B3409">
        <v>6.63</v>
      </c>
      <c r="C3409">
        <v>412762</v>
      </c>
      <c r="D3409">
        <v>2729159.77</v>
      </c>
    </row>
    <row r="3410" spans="1:4">
      <c r="A3410" s="4">
        <v>41148.611111111109</v>
      </c>
      <c r="B3410">
        <v>6.59</v>
      </c>
      <c r="C3410">
        <v>622737</v>
      </c>
      <c r="D3410">
        <v>4101935.22</v>
      </c>
    </row>
    <row r="3411" spans="1:4">
      <c r="A3411" s="4">
        <v>41148.618055555555</v>
      </c>
      <c r="B3411">
        <v>6.58</v>
      </c>
      <c r="C3411">
        <v>961201</v>
      </c>
      <c r="D3411">
        <v>6318289.5899999999</v>
      </c>
    </row>
    <row r="3412" spans="1:4">
      <c r="A3412" s="4">
        <v>41148.625</v>
      </c>
      <c r="B3412">
        <v>6.54</v>
      </c>
      <c r="C3412">
        <v>954983</v>
      </c>
      <c r="D3412">
        <v>6256156.75</v>
      </c>
    </row>
    <row r="3413" spans="1:4">
      <c r="A3413" s="4">
        <v>41149.402777777781</v>
      </c>
      <c r="B3413">
        <v>6.53</v>
      </c>
      <c r="C3413">
        <v>97600</v>
      </c>
      <c r="D3413">
        <v>635880</v>
      </c>
    </row>
    <row r="3414" spans="1:4">
      <c r="A3414" s="4">
        <v>41149.409722222219</v>
      </c>
      <c r="B3414">
        <v>6.53</v>
      </c>
      <c r="C3414">
        <v>89791</v>
      </c>
      <c r="D3414">
        <v>587922.87</v>
      </c>
    </row>
    <row r="3415" spans="1:4">
      <c r="A3415" s="4">
        <v>41149.416666666664</v>
      </c>
      <c r="B3415">
        <v>6.55</v>
      </c>
      <c r="C3415">
        <v>143168</v>
      </c>
      <c r="D3415">
        <v>934431.35</v>
      </c>
    </row>
    <row r="3416" spans="1:4">
      <c r="A3416" s="4">
        <v>41149.423611111109</v>
      </c>
      <c r="B3416">
        <v>6.51</v>
      </c>
      <c r="C3416">
        <v>90472</v>
      </c>
      <c r="D3416">
        <v>589926.71</v>
      </c>
    </row>
    <row r="3417" spans="1:4">
      <c r="A3417" s="4">
        <v>41149.430555555555</v>
      </c>
      <c r="B3417">
        <v>6.51</v>
      </c>
      <c r="C3417">
        <v>34184</v>
      </c>
      <c r="D3417">
        <v>222857.60000000001</v>
      </c>
    </row>
    <row r="3418" spans="1:4">
      <c r="A3418" s="4">
        <v>41149.4375</v>
      </c>
      <c r="B3418">
        <v>6.54</v>
      </c>
      <c r="C3418">
        <v>287300</v>
      </c>
      <c r="D3418">
        <v>1873227.11</v>
      </c>
    </row>
    <row r="3419" spans="1:4">
      <c r="A3419" s="4">
        <v>41149.444444444445</v>
      </c>
      <c r="B3419">
        <v>6.48</v>
      </c>
      <c r="C3419">
        <v>564776</v>
      </c>
      <c r="D3419">
        <v>3666628.28</v>
      </c>
    </row>
    <row r="3420" spans="1:4">
      <c r="A3420" s="4">
        <v>41149.451388888891</v>
      </c>
      <c r="B3420">
        <v>6.53</v>
      </c>
      <c r="C3420">
        <v>183888</v>
      </c>
      <c r="D3420">
        <v>1195637.3</v>
      </c>
    </row>
    <row r="3421" spans="1:4">
      <c r="A3421" s="4">
        <v>41149.458333333336</v>
      </c>
      <c r="B3421">
        <v>6.5</v>
      </c>
      <c r="C3421">
        <v>89810</v>
      </c>
      <c r="D3421">
        <v>586204</v>
      </c>
    </row>
    <row r="3422" spans="1:4">
      <c r="A3422" s="4">
        <v>41149.465277777781</v>
      </c>
      <c r="B3422">
        <v>6.5</v>
      </c>
      <c r="C3422">
        <v>182832</v>
      </c>
      <c r="D3422">
        <v>1188414.5</v>
      </c>
    </row>
    <row r="3423" spans="1:4">
      <c r="A3423" s="4">
        <v>41149.472222222219</v>
      </c>
      <c r="B3423">
        <v>6.45</v>
      </c>
      <c r="C3423">
        <v>249170</v>
      </c>
      <c r="D3423">
        <v>1610495.94</v>
      </c>
    </row>
    <row r="3424" spans="1:4">
      <c r="A3424" s="4">
        <v>41149.479166666664</v>
      </c>
      <c r="B3424">
        <v>6.38</v>
      </c>
      <c r="C3424">
        <v>336200</v>
      </c>
      <c r="D3424">
        <v>2158078</v>
      </c>
    </row>
    <row r="3425" spans="1:4">
      <c r="A3425" s="4">
        <v>41149.548611111109</v>
      </c>
      <c r="B3425">
        <v>6.41</v>
      </c>
      <c r="C3425">
        <v>1954704</v>
      </c>
      <c r="D3425">
        <v>12508345.49</v>
      </c>
    </row>
    <row r="3426" spans="1:4">
      <c r="A3426" s="4">
        <v>41149.555555555555</v>
      </c>
      <c r="B3426">
        <v>6.39</v>
      </c>
      <c r="C3426">
        <v>183902</v>
      </c>
      <c r="D3426">
        <v>1178287.82</v>
      </c>
    </row>
    <row r="3427" spans="1:4">
      <c r="A3427" s="4">
        <v>41149.5625</v>
      </c>
      <c r="B3427">
        <v>6.44</v>
      </c>
      <c r="C3427">
        <v>1128713</v>
      </c>
      <c r="D3427">
        <v>7250773.9100000001</v>
      </c>
    </row>
    <row r="3428" spans="1:4">
      <c r="A3428" s="4">
        <v>41149.569444444445</v>
      </c>
      <c r="B3428">
        <v>6.41</v>
      </c>
      <c r="C3428">
        <v>459002</v>
      </c>
      <c r="D3428">
        <v>2939901.84</v>
      </c>
    </row>
    <row r="3429" spans="1:4">
      <c r="A3429" s="4">
        <v>41149.576388888891</v>
      </c>
      <c r="B3429">
        <v>6.4</v>
      </c>
      <c r="C3429">
        <v>636523</v>
      </c>
      <c r="D3429">
        <v>4079793.97</v>
      </c>
    </row>
    <row r="3430" spans="1:4">
      <c r="A3430" s="4">
        <v>41149.583333333336</v>
      </c>
      <c r="B3430">
        <v>6.4</v>
      </c>
      <c r="C3430">
        <v>687000</v>
      </c>
      <c r="D3430">
        <v>4401854.99</v>
      </c>
    </row>
    <row r="3431" spans="1:4">
      <c r="A3431" s="4">
        <v>41149.590277777781</v>
      </c>
      <c r="B3431">
        <v>6.4</v>
      </c>
      <c r="C3431">
        <v>234000</v>
      </c>
      <c r="D3431">
        <v>1496523</v>
      </c>
    </row>
    <row r="3432" spans="1:4">
      <c r="A3432" s="4">
        <v>41149.597222222219</v>
      </c>
      <c r="B3432">
        <v>6.4</v>
      </c>
      <c r="C3432">
        <v>700600</v>
      </c>
      <c r="D3432">
        <v>4484590</v>
      </c>
    </row>
    <row r="3433" spans="1:4">
      <c r="A3433" s="4">
        <v>41149.604166666664</v>
      </c>
      <c r="B3433">
        <v>6.39</v>
      </c>
      <c r="C3433">
        <v>955500</v>
      </c>
      <c r="D3433">
        <v>6107576.5300000003</v>
      </c>
    </row>
    <row r="3434" spans="1:4">
      <c r="A3434" s="4">
        <v>41149.611111111109</v>
      </c>
      <c r="B3434">
        <v>6.39</v>
      </c>
      <c r="C3434">
        <v>628800</v>
      </c>
      <c r="D3434">
        <v>4027493</v>
      </c>
    </row>
    <row r="3435" spans="1:4">
      <c r="A3435" s="4">
        <v>41149.618055555555</v>
      </c>
      <c r="B3435">
        <v>6.37</v>
      </c>
      <c r="C3435">
        <v>672009</v>
      </c>
      <c r="D3435">
        <v>4295499.26</v>
      </c>
    </row>
    <row r="3436" spans="1:4">
      <c r="A3436" s="4">
        <v>41149.625</v>
      </c>
      <c r="B3436">
        <v>6.36</v>
      </c>
      <c r="C3436">
        <v>147100</v>
      </c>
      <c r="D3436">
        <v>937546</v>
      </c>
    </row>
    <row r="3437" spans="1:4">
      <c r="A3437" s="4">
        <v>41150.402777777781</v>
      </c>
      <c r="B3437">
        <v>6.25</v>
      </c>
      <c r="C3437">
        <v>339263</v>
      </c>
      <c r="D3437">
        <v>2129077.2200000002</v>
      </c>
    </row>
    <row r="3438" spans="1:4">
      <c r="A3438" s="4">
        <v>41150.409722222219</v>
      </c>
      <c r="B3438">
        <v>6.27</v>
      </c>
      <c r="C3438">
        <v>339274</v>
      </c>
      <c r="D3438">
        <v>2123226.86</v>
      </c>
    </row>
    <row r="3439" spans="1:4">
      <c r="A3439" s="4">
        <v>41150.416666666664</v>
      </c>
      <c r="B3439">
        <v>6.29</v>
      </c>
      <c r="C3439">
        <v>834912</v>
      </c>
      <c r="D3439">
        <v>5219974.82</v>
      </c>
    </row>
    <row r="3440" spans="1:4">
      <c r="A3440" s="4">
        <v>41150.423611111109</v>
      </c>
      <c r="B3440">
        <v>6.3</v>
      </c>
      <c r="C3440">
        <v>555795</v>
      </c>
      <c r="D3440">
        <v>3501133.78</v>
      </c>
    </row>
    <row r="3441" spans="1:4">
      <c r="A3441" s="4">
        <v>41150.430555555555</v>
      </c>
      <c r="B3441">
        <v>6.3</v>
      </c>
      <c r="C3441">
        <v>144631</v>
      </c>
      <c r="D3441">
        <v>912891.71</v>
      </c>
    </row>
    <row r="3442" spans="1:4">
      <c r="A3442" s="4">
        <v>41150.4375</v>
      </c>
      <c r="B3442">
        <v>6.28</v>
      </c>
      <c r="C3442">
        <v>167178</v>
      </c>
      <c r="D3442">
        <v>1051097.04</v>
      </c>
    </row>
    <row r="3443" spans="1:4">
      <c r="A3443" s="4">
        <v>41150.444444444445</v>
      </c>
      <c r="B3443">
        <v>6.28</v>
      </c>
      <c r="C3443">
        <v>86039</v>
      </c>
      <c r="D3443">
        <v>540974.92000000004</v>
      </c>
    </row>
    <row r="3444" spans="1:4">
      <c r="A3444" s="4">
        <v>41150.451388888891</v>
      </c>
      <c r="B3444">
        <v>6.29</v>
      </c>
      <c r="C3444">
        <v>171436</v>
      </c>
      <c r="D3444">
        <v>1078231.08</v>
      </c>
    </row>
    <row r="3445" spans="1:4">
      <c r="A3445" s="4">
        <v>41150.458333333336</v>
      </c>
      <c r="B3445">
        <v>6.3</v>
      </c>
      <c r="C3445">
        <v>238200</v>
      </c>
      <c r="D3445">
        <v>1498468.2</v>
      </c>
    </row>
    <row r="3446" spans="1:4">
      <c r="A3446" s="4">
        <v>41150.465277777781</v>
      </c>
      <c r="B3446">
        <v>6.29</v>
      </c>
      <c r="C3446">
        <v>345300</v>
      </c>
      <c r="D3446">
        <v>2175609.06</v>
      </c>
    </row>
    <row r="3447" spans="1:4">
      <c r="A3447" s="4">
        <v>41150.472222222219</v>
      </c>
      <c r="B3447">
        <v>6.28</v>
      </c>
      <c r="C3447">
        <v>196556</v>
      </c>
      <c r="D3447">
        <v>1237772.68</v>
      </c>
    </row>
    <row r="3448" spans="1:4">
      <c r="A3448" s="4">
        <v>41150.479166666664</v>
      </c>
      <c r="B3448">
        <v>6.27</v>
      </c>
      <c r="C3448">
        <v>333301</v>
      </c>
      <c r="D3448">
        <v>2090835.96</v>
      </c>
    </row>
    <row r="3449" spans="1:4">
      <c r="A3449" s="4">
        <v>41150.548611111109</v>
      </c>
      <c r="B3449">
        <v>6.28</v>
      </c>
      <c r="C3449">
        <v>110000</v>
      </c>
      <c r="D3449">
        <v>690335</v>
      </c>
    </row>
    <row r="3450" spans="1:4">
      <c r="A3450" s="4">
        <v>41150.555555555555</v>
      </c>
      <c r="B3450">
        <v>6.28</v>
      </c>
      <c r="C3450">
        <v>97890</v>
      </c>
      <c r="D3450">
        <v>614551.30000000005</v>
      </c>
    </row>
    <row r="3451" spans="1:4">
      <c r="A3451" s="4">
        <v>41150.5625</v>
      </c>
      <c r="B3451">
        <v>6.25</v>
      </c>
      <c r="C3451">
        <v>295355</v>
      </c>
      <c r="D3451">
        <v>1848871.95</v>
      </c>
    </row>
    <row r="3452" spans="1:4">
      <c r="A3452" s="4">
        <v>41150.569444444445</v>
      </c>
      <c r="B3452">
        <v>6.25</v>
      </c>
      <c r="C3452">
        <v>778832</v>
      </c>
      <c r="D3452">
        <v>4857272.1900000004</v>
      </c>
    </row>
    <row r="3453" spans="1:4">
      <c r="A3453" s="4">
        <v>41150.576388888891</v>
      </c>
      <c r="B3453">
        <v>6.26</v>
      </c>
      <c r="C3453">
        <v>328846</v>
      </c>
      <c r="D3453">
        <v>2054244</v>
      </c>
    </row>
    <row r="3454" spans="1:4">
      <c r="A3454" s="4">
        <v>41150.583333333336</v>
      </c>
      <c r="B3454">
        <v>6.25</v>
      </c>
      <c r="C3454">
        <v>204245</v>
      </c>
      <c r="D3454">
        <v>1277113.8</v>
      </c>
    </row>
    <row r="3455" spans="1:4">
      <c r="A3455" s="4">
        <v>41150.590277777781</v>
      </c>
      <c r="B3455">
        <v>6.26</v>
      </c>
      <c r="C3455">
        <v>385300</v>
      </c>
      <c r="D3455">
        <v>2411912.5099999998</v>
      </c>
    </row>
    <row r="3456" spans="1:4">
      <c r="A3456" s="4">
        <v>41150.597222222219</v>
      </c>
      <c r="B3456">
        <v>6.26</v>
      </c>
      <c r="C3456">
        <v>345790</v>
      </c>
      <c r="D3456">
        <v>2163558.83</v>
      </c>
    </row>
    <row r="3457" spans="1:4">
      <c r="A3457" s="4">
        <v>41150.604166666664</v>
      </c>
      <c r="B3457">
        <v>6.27</v>
      </c>
      <c r="C3457">
        <v>464964</v>
      </c>
      <c r="D3457">
        <v>2905914.36</v>
      </c>
    </row>
    <row r="3458" spans="1:4">
      <c r="A3458" s="4">
        <v>41150.611111111109</v>
      </c>
      <c r="B3458">
        <v>6.26</v>
      </c>
      <c r="C3458">
        <v>192290</v>
      </c>
      <c r="D3458">
        <v>1202908.05</v>
      </c>
    </row>
    <row r="3459" spans="1:4">
      <c r="A3459" s="4">
        <v>41150.618055555555</v>
      </c>
      <c r="B3459">
        <v>6.25</v>
      </c>
      <c r="C3459">
        <v>357481</v>
      </c>
      <c r="D3459">
        <v>2234332.17</v>
      </c>
    </row>
    <row r="3460" spans="1:4">
      <c r="A3460" s="4">
        <v>41150.625</v>
      </c>
      <c r="B3460">
        <v>6.26</v>
      </c>
      <c r="C3460">
        <v>370059</v>
      </c>
      <c r="D3460">
        <v>2309054.5099999998</v>
      </c>
    </row>
    <row r="3461" spans="1:4">
      <c r="A3461" s="4">
        <v>41151.402777777781</v>
      </c>
      <c r="B3461">
        <v>6.23</v>
      </c>
      <c r="C3461">
        <v>289300</v>
      </c>
      <c r="D3461">
        <v>1780583.24</v>
      </c>
    </row>
    <row r="3462" spans="1:4">
      <c r="A3462" s="4">
        <v>41151.409722222219</v>
      </c>
      <c r="B3462">
        <v>6.2</v>
      </c>
      <c r="C3462">
        <v>205825</v>
      </c>
      <c r="D3462">
        <v>1279988</v>
      </c>
    </row>
    <row r="3463" spans="1:4">
      <c r="A3463" s="4">
        <v>41151.416666666664</v>
      </c>
      <c r="B3463">
        <v>6.2</v>
      </c>
      <c r="C3463">
        <v>359121</v>
      </c>
      <c r="D3463">
        <v>2219886.36</v>
      </c>
    </row>
    <row r="3464" spans="1:4">
      <c r="A3464" s="4">
        <v>41151.423611111109</v>
      </c>
      <c r="B3464">
        <v>6.2</v>
      </c>
      <c r="C3464">
        <v>810425</v>
      </c>
      <c r="D3464">
        <v>5007426.5599999996</v>
      </c>
    </row>
    <row r="3465" spans="1:4">
      <c r="A3465" s="4">
        <v>41151.430555555555</v>
      </c>
      <c r="B3465">
        <v>6.2</v>
      </c>
      <c r="C3465">
        <v>341400</v>
      </c>
      <c r="D3465">
        <v>2118499.46</v>
      </c>
    </row>
    <row r="3466" spans="1:4">
      <c r="A3466" s="4">
        <v>41151.4375</v>
      </c>
      <c r="B3466">
        <v>6.25</v>
      </c>
      <c r="C3466">
        <v>296200</v>
      </c>
      <c r="D3466">
        <v>1839230</v>
      </c>
    </row>
    <row r="3467" spans="1:4">
      <c r="A3467" s="4">
        <v>41151.444444444445</v>
      </c>
      <c r="B3467">
        <v>6.22</v>
      </c>
      <c r="C3467">
        <v>150200</v>
      </c>
      <c r="D3467">
        <v>934371</v>
      </c>
    </row>
    <row r="3468" spans="1:4">
      <c r="A3468" s="4">
        <v>41151.451388888891</v>
      </c>
      <c r="B3468">
        <v>6.2</v>
      </c>
      <c r="C3468">
        <v>178000</v>
      </c>
      <c r="D3468">
        <v>1104749</v>
      </c>
    </row>
    <row r="3469" spans="1:4">
      <c r="A3469" s="4">
        <v>41151.458333333336</v>
      </c>
      <c r="B3469">
        <v>6.2</v>
      </c>
      <c r="C3469">
        <v>110200</v>
      </c>
      <c r="D3469">
        <v>683027</v>
      </c>
    </row>
    <row r="3470" spans="1:4">
      <c r="A3470" s="4">
        <v>41151.465277777781</v>
      </c>
      <c r="B3470">
        <v>6.19</v>
      </c>
      <c r="C3470">
        <v>72700</v>
      </c>
      <c r="D3470">
        <v>450589</v>
      </c>
    </row>
    <row r="3471" spans="1:4">
      <c r="A3471" s="4">
        <v>41151.472222222219</v>
      </c>
      <c r="B3471">
        <v>6.2</v>
      </c>
      <c r="C3471">
        <v>333200</v>
      </c>
      <c r="D3471">
        <v>2065152</v>
      </c>
    </row>
    <row r="3472" spans="1:4">
      <c r="A3472" s="4">
        <v>41151.479166666664</v>
      </c>
      <c r="B3472">
        <v>6.2</v>
      </c>
      <c r="C3472">
        <v>196200</v>
      </c>
      <c r="D3472">
        <v>1216150</v>
      </c>
    </row>
    <row r="3473" spans="1:4">
      <c r="A3473" s="4">
        <v>41151.548611111109</v>
      </c>
      <c r="B3473">
        <v>6.2</v>
      </c>
      <c r="C3473">
        <v>381656</v>
      </c>
      <c r="D3473">
        <v>2365405.0699999998</v>
      </c>
    </row>
    <row r="3474" spans="1:4">
      <c r="A3474" s="4">
        <v>41151.555555555555</v>
      </c>
      <c r="B3474">
        <v>6.2</v>
      </c>
      <c r="C3474">
        <v>584756</v>
      </c>
      <c r="D3474">
        <v>3624477.64</v>
      </c>
    </row>
    <row r="3475" spans="1:4">
      <c r="A3475" s="4">
        <v>41151.5625</v>
      </c>
      <c r="B3475">
        <v>6.2</v>
      </c>
      <c r="C3475">
        <v>652813</v>
      </c>
      <c r="D3475">
        <v>4051172.4</v>
      </c>
    </row>
    <row r="3476" spans="1:4">
      <c r="A3476" s="4">
        <v>41151.569444444445</v>
      </c>
      <c r="B3476">
        <v>6.26</v>
      </c>
      <c r="C3476">
        <v>849561</v>
      </c>
      <c r="D3476">
        <v>5293470.79</v>
      </c>
    </row>
    <row r="3477" spans="1:4">
      <c r="A3477" s="4">
        <v>41151.576388888891</v>
      </c>
      <c r="B3477">
        <v>6.4</v>
      </c>
      <c r="C3477">
        <v>1104102</v>
      </c>
      <c r="D3477">
        <v>7048809.9699999997</v>
      </c>
    </row>
    <row r="3478" spans="1:4">
      <c r="A3478" s="4">
        <v>41151.583333333336</v>
      </c>
      <c r="B3478">
        <v>6.42</v>
      </c>
      <c r="C3478">
        <v>670232</v>
      </c>
      <c r="D3478">
        <v>4296971.4800000004</v>
      </c>
    </row>
    <row r="3479" spans="1:4">
      <c r="A3479" s="4">
        <v>41151.590277777781</v>
      </c>
      <c r="B3479">
        <v>6.37</v>
      </c>
      <c r="C3479">
        <v>219318</v>
      </c>
      <c r="D3479">
        <v>1405743.91</v>
      </c>
    </row>
    <row r="3480" spans="1:4">
      <c r="A3480" s="4">
        <v>41151.597222222219</v>
      </c>
      <c r="B3480">
        <v>6.37</v>
      </c>
      <c r="C3480">
        <v>291576</v>
      </c>
      <c r="D3480">
        <v>1851153.39</v>
      </c>
    </row>
    <row r="3481" spans="1:4">
      <c r="A3481" s="4">
        <v>41151.604166666664</v>
      </c>
      <c r="B3481">
        <v>6.39</v>
      </c>
      <c r="C3481">
        <v>245049</v>
      </c>
      <c r="D3481">
        <v>1560286.65</v>
      </c>
    </row>
    <row r="3482" spans="1:4">
      <c r="A3482" s="4">
        <v>41151.611111111109</v>
      </c>
      <c r="B3482">
        <v>6.32</v>
      </c>
      <c r="C3482">
        <v>207834</v>
      </c>
      <c r="D3482">
        <v>1315185.96</v>
      </c>
    </row>
    <row r="3483" spans="1:4">
      <c r="A3483" s="4">
        <v>41151.618055555555</v>
      </c>
      <c r="B3483">
        <v>6.25</v>
      </c>
      <c r="C3483">
        <v>238200</v>
      </c>
      <c r="D3483">
        <v>1495851.55</v>
      </c>
    </row>
    <row r="3484" spans="1:4">
      <c r="A3484" s="4">
        <v>41151.625</v>
      </c>
      <c r="B3484">
        <v>6.32</v>
      </c>
      <c r="C3484">
        <v>299542</v>
      </c>
      <c r="D3484">
        <v>1883293.33</v>
      </c>
    </row>
    <row r="3485" spans="1:4">
      <c r="A3485" s="4">
        <v>41152.402777777781</v>
      </c>
      <c r="B3485">
        <v>6.29</v>
      </c>
      <c r="C3485">
        <v>78600</v>
      </c>
      <c r="D3485">
        <v>494041</v>
      </c>
    </row>
    <row r="3486" spans="1:4">
      <c r="A3486" s="4">
        <v>41152.409722222219</v>
      </c>
      <c r="B3486">
        <v>6.34</v>
      </c>
      <c r="C3486">
        <v>184374</v>
      </c>
      <c r="D3486">
        <v>1160449.5</v>
      </c>
    </row>
    <row r="3487" spans="1:4">
      <c r="A3487" s="4">
        <v>41152.416666666664</v>
      </c>
      <c r="B3487">
        <v>6.34</v>
      </c>
      <c r="C3487">
        <v>66400</v>
      </c>
      <c r="D3487">
        <v>420312.72</v>
      </c>
    </row>
    <row r="3488" spans="1:4">
      <c r="A3488" s="4">
        <v>41152.423611111109</v>
      </c>
      <c r="B3488">
        <v>6.26</v>
      </c>
      <c r="C3488">
        <v>188518</v>
      </c>
      <c r="D3488">
        <v>1186351.68</v>
      </c>
    </row>
    <row r="3489" spans="1:4">
      <c r="A3489" s="4">
        <v>41152.430555555555</v>
      </c>
      <c r="B3489">
        <v>6.3</v>
      </c>
      <c r="C3489">
        <v>113600</v>
      </c>
      <c r="D3489">
        <v>714325.82</v>
      </c>
    </row>
    <row r="3490" spans="1:4">
      <c r="A3490" s="4">
        <v>41152.4375</v>
      </c>
      <c r="B3490">
        <v>6.37</v>
      </c>
      <c r="C3490">
        <v>172533</v>
      </c>
      <c r="D3490">
        <v>1097381.8899999999</v>
      </c>
    </row>
    <row r="3491" spans="1:4">
      <c r="A3491" s="4">
        <v>41152.444444444445</v>
      </c>
      <c r="B3491">
        <v>6.36</v>
      </c>
      <c r="C3491">
        <v>124612</v>
      </c>
      <c r="D3491">
        <v>795767.31</v>
      </c>
    </row>
    <row r="3492" spans="1:4">
      <c r="A3492" s="4">
        <v>41152.451388888891</v>
      </c>
      <c r="B3492">
        <v>6.39</v>
      </c>
      <c r="C3492">
        <v>129199</v>
      </c>
      <c r="D3492">
        <v>824150.52</v>
      </c>
    </row>
    <row r="3493" spans="1:4">
      <c r="A3493" s="4">
        <v>41152.458333333336</v>
      </c>
      <c r="B3493">
        <v>6.35</v>
      </c>
      <c r="C3493">
        <v>152488</v>
      </c>
      <c r="D3493">
        <v>970122.8</v>
      </c>
    </row>
    <row r="3494" spans="1:4">
      <c r="A3494" s="4">
        <v>41152.465277777781</v>
      </c>
      <c r="B3494">
        <v>6.33</v>
      </c>
      <c r="C3494">
        <v>196700</v>
      </c>
      <c r="D3494">
        <v>1248188.8899999999</v>
      </c>
    </row>
    <row r="3495" spans="1:4">
      <c r="A3495" s="4">
        <v>41152.472222222219</v>
      </c>
      <c r="B3495">
        <v>6.38</v>
      </c>
      <c r="C3495">
        <v>119000</v>
      </c>
      <c r="D3495">
        <v>757002.35</v>
      </c>
    </row>
    <row r="3496" spans="1:4">
      <c r="A3496" s="4">
        <v>41152.479166666664</v>
      </c>
      <c r="B3496">
        <v>6.36</v>
      </c>
      <c r="C3496">
        <v>93200</v>
      </c>
      <c r="D3496">
        <v>594672.30000000005</v>
      </c>
    </row>
    <row r="3497" spans="1:4">
      <c r="A3497" s="4">
        <v>41152.548611111109</v>
      </c>
      <c r="B3497">
        <v>6.36</v>
      </c>
      <c r="C3497">
        <v>107900</v>
      </c>
      <c r="D3497">
        <v>687001</v>
      </c>
    </row>
    <row r="3498" spans="1:4">
      <c r="A3498" s="4">
        <v>41152.555555555555</v>
      </c>
      <c r="B3498">
        <v>6.35</v>
      </c>
      <c r="C3498">
        <v>124867</v>
      </c>
      <c r="D3498">
        <v>796797.79</v>
      </c>
    </row>
    <row r="3499" spans="1:4">
      <c r="A3499" s="4">
        <v>41152.5625</v>
      </c>
      <c r="B3499">
        <v>6.38</v>
      </c>
      <c r="C3499">
        <v>94533</v>
      </c>
      <c r="D3499">
        <v>602452.55000000005</v>
      </c>
    </row>
    <row r="3500" spans="1:4">
      <c r="A3500" s="4">
        <v>41152.569444444445</v>
      </c>
      <c r="B3500">
        <v>6.35</v>
      </c>
      <c r="C3500">
        <v>111800</v>
      </c>
      <c r="D3500">
        <v>712344</v>
      </c>
    </row>
    <row r="3501" spans="1:4">
      <c r="A3501" s="4">
        <v>41152.576388888891</v>
      </c>
      <c r="B3501">
        <v>6.33</v>
      </c>
      <c r="C3501">
        <v>259201</v>
      </c>
      <c r="D3501">
        <v>1645635.33</v>
      </c>
    </row>
    <row r="3502" spans="1:4">
      <c r="A3502" s="4">
        <v>41152.583333333336</v>
      </c>
      <c r="B3502">
        <v>6.35</v>
      </c>
      <c r="C3502">
        <v>118237</v>
      </c>
      <c r="D3502">
        <v>751945.38</v>
      </c>
    </row>
    <row r="3503" spans="1:4">
      <c r="A3503" s="4">
        <v>41152.590277777781</v>
      </c>
      <c r="B3503">
        <v>6.34</v>
      </c>
      <c r="C3503">
        <v>236836</v>
      </c>
      <c r="D3503">
        <v>1504401.39</v>
      </c>
    </row>
    <row r="3504" spans="1:4">
      <c r="A3504" s="4">
        <v>41152.597222222219</v>
      </c>
      <c r="B3504">
        <v>6.38</v>
      </c>
      <c r="C3504">
        <v>201424</v>
      </c>
      <c r="D3504">
        <v>1279854.8899999999</v>
      </c>
    </row>
    <row r="3505" spans="1:4">
      <c r="A3505" s="4">
        <v>41152.604166666664</v>
      </c>
      <c r="B3505">
        <v>6.38</v>
      </c>
      <c r="C3505">
        <v>252158</v>
      </c>
      <c r="D3505">
        <v>1606460.42</v>
      </c>
    </row>
    <row r="3506" spans="1:4">
      <c r="A3506" s="4">
        <v>41152.611111111109</v>
      </c>
      <c r="B3506">
        <v>6.38</v>
      </c>
      <c r="C3506">
        <v>452781</v>
      </c>
      <c r="D3506">
        <v>2899493.42</v>
      </c>
    </row>
    <row r="3507" spans="1:4">
      <c r="A3507" s="4">
        <v>41152.618055555555</v>
      </c>
      <c r="B3507">
        <v>6.37</v>
      </c>
      <c r="C3507">
        <v>206092</v>
      </c>
      <c r="D3507">
        <v>1315740.3700000001</v>
      </c>
    </row>
    <row r="3508" spans="1:4">
      <c r="A3508" s="4">
        <v>41152.625</v>
      </c>
      <c r="B3508">
        <v>6.34</v>
      </c>
      <c r="C3508">
        <v>148241</v>
      </c>
      <c r="D3508">
        <v>943608.58</v>
      </c>
    </row>
    <row r="3509" spans="1:4">
      <c r="A3509" s="4">
        <v>41155.402777777781</v>
      </c>
      <c r="B3509">
        <v>6.37</v>
      </c>
      <c r="C3509">
        <v>130700</v>
      </c>
      <c r="D3509">
        <v>825880</v>
      </c>
    </row>
    <row r="3510" spans="1:4">
      <c r="A3510" s="4">
        <v>41155.409722222219</v>
      </c>
      <c r="B3510">
        <v>6.29</v>
      </c>
      <c r="C3510">
        <v>303219</v>
      </c>
      <c r="D3510">
        <v>1918661.65</v>
      </c>
    </row>
    <row r="3511" spans="1:4">
      <c r="A3511" s="4">
        <v>41155.416666666664</v>
      </c>
      <c r="B3511">
        <v>6.35</v>
      </c>
      <c r="C3511">
        <v>250550</v>
      </c>
      <c r="D3511">
        <v>1585830.48</v>
      </c>
    </row>
    <row r="3512" spans="1:4">
      <c r="A3512" s="4">
        <v>41155.423611111109</v>
      </c>
      <c r="B3512">
        <v>6.37</v>
      </c>
      <c r="C3512">
        <v>371564</v>
      </c>
      <c r="D3512">
        <v>2360553.11</v>
      </c>
    </row>
    <row r="3513" spans="1:4">
      <c r="A3513" s="4">
        <v>41155.430555555555</v>
      </c>
      <c r="B3513">
        <v>6.28</v>
      </c>
      <c r="C3513">
        <v>549681</v>
      </c>
      <c r="D3513">
        <v>3472525.55</v>
      </c>
    </row>
    <row r="3514" spans="1:4">
      <c r="A3514" s="4">
        <v>41155.4375</v>
      </c>
      <c r="B3514">
        <v>6.27</v>
      </c>
      <c r="C3514">
        <v>292688</v>
      </c>
      <c r="D3514">
        <v>1841921.4</v>
      </c>
    </row>
    <row r="3515" spans="1:4">
      <c r="A3515" s="4">
        <v>41155.444444444445</v>
      </c>
      <c r="B3515">
        <v>6.26</v>
      </c>
      <c r="C3515">
        <v>519381</v>
      </c>
      <c r="D3515">
        <v>3255970.29</v>
      </c>
    </row>
    <row r="3516" spans="1:4">
      <c r="A3516" s="4">
        <v>41155.451388888891</v>
      </c>
      <c r="B3516">
        <v>6.24</v>
      </c>
      <c r="C3516">
        <v>286713</v>
      </c>
      <c r="D3516">
        <v>1791962.12</v>
      </c>
    </row>
    <row r="3517" spans="1:4">
      <c r="A3517" s="4">
        <v>41155.458333333336</v>
      </c>
      <c r="B3517">
        <v>6.28</v>
      </c>
      <c r="C3517">
        <v>247700</v>
      </c>
      <c r="D3517">
        <v>1550923</v>
      </c>
    </row>
    <row r="3518" spans="1:4">
      <c r="A3518" s="4">
        <v>41155.465277777781</v>
      </c>
      <c r="B3518">
        <v>6.28</v>
      </c>
      <c r="C3518">
        <v>433292</v>
      </c>
      <c r="D3518">
        <v>2719751.91</v>
      </c>
    </row>
    <row r="3519" spans="1:4">
      <c r="A3519" s="4">
        <v>41155.472222222219</v>
      </c>
      <c r="B3519">
        <v>6.28</v>
      </c>
      <c r="C3519">
        <v>271991</v>
      </c>
      <c r="D3519">
        <v>1706842.57</v>
      </c>
    </row>
    <row r="3520" spans="1:4">
      <c r="A3520" s="4">
        <v>41155.479166666664</v>
      </c>
      <c r="B3520">
        <v>6.28</v>
      </c>
      <c r="C3520">
        <v>511741</v>
      </c>
      <c r="D3520">
        <v>3208792.75</v>
      </c>
    </row>
    <row r="3521" spans="1:4">
      <c r="A3521" s="4">
        <v>41155.548611111109</v>
      </c>
      <c r="B3521">
        <v>6.28</v>
      </c>
      <c r="C3521">
        <v>319446</v>
      </c>
      <c r="D3521">
        <v>2004582.42</v>
      </c>
    </row>
    <row r="3522" spans="1:4">
      <c r="A3522" s="4">
        <v>41155.555555555555</v>
      </c>
      <c r="B3522">
        <v>6.27</v>
      </c>
      <c r="C3522">
        <v>372824</v>
      </c>
      <c r="D3522">
        <v>2337050.11</v>
      </c>
    </row>
    <row r="3523" spans="1:4">
      <c r="A3523" s="4">
        <v>41155.5625</v>
      </c>
      <c r="B3523">
        <v>6.24</v>
      </c>
      <c r="C3523">
        <v>467780</v>
      </c>
      <c r="D3523">
        <v>2925140.98</v>
      </c>
    </row>
    <row r="3524" spans="1:4">
      <c r="A3524" s="4">
        <v>41155.569444444445</v>
      </c>
      <c r="B3524">
        <v>6.27</v>
      </c>
      <c r="C3524">
        <v>429537</v>
      </c>
      <c r="D3524">
        <v>2688712.45</v>
      </c>
    </row>
    <row r="3525" spans="1:4">
      <c r="A3525" s="4">
        <v>41155.576388888891</v>
      </c>
      <c r="B3525">
        <v>6.25</v>
      </c>
      <c r="C3525">
        <v>351243</v>
      </c>
      <c r="D3525">
        <v>2198903.75</v>
      </c>
    </row>
    <row r="3526" spans="1:4">
      <c r="A3526" s="4">
        <v>41155.583333333336</v>
      </c>
      <c r="B3526">
        <v>6.27</v>
      </c>
      <c r="C3526">
        <v>432132</v>
      </c>
      <c r="D3526">
        <v>2704424.01</v>
      </c>
    </row>
    <row r="3527" spans="1:4">
      <c r="A3527" s="4">
        <v>41155.590277777781</v>
      </c>
      <c r="B3527">
        <v>6.28</v>
      </c>
      <c r="C3527">
        <v>452373</v>
      </c>
      <c r="D3527">
        <v>2840891.67</v>
      </c>
    </row>
    <row r="3528" spans="1:4">
      <c r="A3528" s="4">
        <v>41155.597222222219</v>
      </c>
      <c r="B3528">
        <v>6.26</v>
      </c>
      <c r="C3528">
        <v>832129</v>
      </c>
      <c r="D3528">
        <v>5212650.25</v>
      </c>
    </row>
    <row r="3529" spans="1:4">
      <c r="A3529" s="4">
        <v>41155.604166666664</v>
      </c>
      <c r="B3529">
        <v>6.24</v>
      </c>
      <c r="C3529">
        <v>1005064</v>
      </c>
      <c r="D3529">
        <v>6273209.0999999996</v>
      </c>
    </row>
    <row r="3530" spans="1:4">
      <c r="A3530" s="4">
        <v>41155.611111111109</v>
      </c>
      <c r="B3530">
        <v>6.27</v>
      </c>
      <c r="C3530">
        <v>506357</v>
      </c>
      <c r="D3530">
        <v>3163517.2</v>
      </c>
    </row>
    <row r="3531" spans="1:4">
      <c r="A3531" s="4">
        <v>41155.618055555555</v>
      </c>
      <c r="B3531">
        <v>6.25</v>
      </c>
      <c r="C3531">
        <v>197600</v>
      </c>
      <c r="D3531">
        <v>1238133.8</v>
      </c>
    </row>
    <row r="3532" spans="1:4">
      <c r="A3532" s="4">
        <v>41155.625</v>
      </c>
      <c r="B3532">
        <v>6.24</v>
      </c>
      <c r="C3532">
        <v>702149</v>
      </c>
      <c r="D3532">
        <v>4376310.6900000004</v>
      </c>
    </row>
    <row r="3533" spans="1:4">
      <c r="A3533" s="4">
        <v>41156.402777777781</v>
      </c>
      <c r="B3533">
        <v>6.21</v>
      </c>
      <c r="C3533">
        <v>623263</v>
      </c>
      <c r="D3533">
        <v>3867773.15</v>
      </c>
    </row>
    <row r="3534" spans="1:4">
      <c r="A3534" s="4">
        <v>41156.409722222219</v>
      </c>
      <c r="B3534">
        <v>6.23</v>
      </c>
      <c r="C3534">
        <v>342746</v>
      </c>
      <c r="D3534">
        <v>2128400.9700000002</v>
      </c>
    </row>
    <row r="3535" spans="1:4">
      <c r="A3535" s="4">
        <v>41156.416666666664</v>
      </c>
      <c r="B3535">
        <v>6.21</v>
      </c>
      <c r="C3535">
        <v>182420</v>
      </c>
      <c r="D3535">
        <v>1137339.8</v>
      </c>
    </row>
    <row r="3536" spans="1:4">
      <c r="A3536" s="4">
        <v>41156.423611111109</v>
      </c>
      <c r="B3536">
        <v>6.21</v>
      </c>
      <c r="C3536">
        <v>425534</v>
      </c>
      <c r="D3536">
        <v>2641903.81</v>
      </c>
    </row>
    <row r="3537" spans="1:4">
      <c r="A3537" s="4">
        <v>41156.430555555555</v>
      </c>
      <c r="B3537">
        <v>6.24</v>
      </c>
      <c r="C3537">
        <v>171756</v>
      </c>
      <c r="D3537">
        <v>1068658.56</v>
      </c>
    </row>
    <row r="3538" spans="1:4">
      <c r="A3538" s="4">
        <v>41156.4375</v>
      </c>
      <c r="B3538">
        <v>6.23</v>
      </c>
      <c r="C3538">
        <v>156100</v>
      </c>
      <c r="D3538">
        <v>974236</v>
      </c>
    </row>
    <row r="3539" spans="1:4">
      <c r="A3539" s="4">
        <v>41156.444444444445</v>
      </c>
      <c r="B3539">
        <v>6.23</v>
      </c>
      <c r="C3539">
        <v>130672</v>
      </c>
      <c r="D3539">
        <v>814481.4</v>
      </c>
    </row>
    <row r="3540" spans="1:4">
      <c r="A3540" s="4">
        <v>41156.451388888891</v>
      </c>
      <c r="B3540">
        <v>6.24</v>
      </c>
      <c r="C3540">
        <v>193536</v>
      </c>
      <c r="D3540">
        <v>1209434.6399999999</v>
      </c>
    </row>
    <row r="3541" spans="1:4">
      <c r="A3541" s="4">
        <v>41156.458333333336</v>
      </c>
      <c r="B3541">
        <v>6.22</v>
      </c>
      <c r="C3541">
        <v>217040</v>
      </c>
      <c r="D3541">
        <v>1353761.08</v>
      </c>
    </row>
    <row r="3542" spans="1:4">
      <c r="A3542" s="4">
        <v>41156.465277777781</v>
      </c>
      <c r="B3542">
        <v>6.24</v>
      </c>
      <c r="C3542">
        <v>276743</v>
      </c>
      <c r="D3542">
        <v>1723694.65</v>
      </c>
    </row>
    <row r="3543" spans="1:4">
      <c r="A3543" s="4">
        <v>41156.472222222219</v>
      </c>
      <c r="B3543">
        <v>6.24</v>
      </c>
      <c r="C3543">
        <v>209180</v>
      </c>
      <c r="D3543">
        <v>1304312.3999999999</v>
      </c>
    </row>
    <row r="3544" spans="1:4">
      <c r="A3544" s="4">
        <v>41156.479166666664</v>
      </c>
      <c r="B3544">
        <v>6.21</v>
      </c>
      <c r="C3544">
        <v>777841</v>
      </c>
      <c r="D3544">
        <v>4835967.09</v>
      </c>
    </row>
    <row r="3545" spans="1:4">
      <c r="A3545" s="4">
        <v>41156.548611111109</v>
      </c>
      <c r="B3545">
        <v>6.23</v>
      </c>
      <c r="C3545">
        <v>64318</v>
      </c>
      <c r="D3545">
        <v>400407.86</v>
      </c>
    </row>
    <row r="3546" spans="1:4">
      <c r="A3546" s="4">
        <v>41156.555555555555</v>
      </c>
      <c r="B3546">
        <v>6.21</v>
      </c>
      <c r="C3546">
        <v>248220</v>
      </c>
      <c r="D3546">
        <v>1543832.12</v>
      </c>
    </row>
    <row r="3547" spans="1:4">
      <c r="A3547" s="4">
        <v>41156.5625</v>
      </c>
      <c r="B3547">
        <v>6.21</v>
      </c>
      <c r="C3547">
        <v>55420</v>
      </c>
      <c r="D3547">
        <v>344731.2</v>
      </c>
    </row>
    <row r="3548" spans="1:4">
      <c r="A3548" s="4">
        <v>41156.569444444445</v>
      </c>
      <c r="B3548">
        <v>6.23</v>
      </c>
      <c r="C3548">
        <v>288304</v>
      </c>
      <c r="D3548">
        <v>1794976</v>
      </c>
    </row>
    <row r="3549" spans="1:4">
      <c r="A3549" s="4">
        <v>41156.576388888891</v>
      </c>
      <c r="B3549">
        <v>6.23</v>
      </c>
      <c r="C3549">
        <v>282672</v>
      </c>
      <c r="D3549">
        <v>1758773.98</v>
      </c>
    </row>
    <row r="3550" spans="1:4">
      <c r="A3550" s="4">
        <v>41156.583333333336</v>
      </c>
      <c r="B3550">
        <v>6.2</v>
      </c>
      <c r="C3550">
        <v>482230</v>
      </c>
      <c r="D3550">
        <v>2996181.01</v>
      </c>
    </row>
    <row r="3551" spans="1:4">
      <c r="A3551" s="4">
        <v>41156.590277777781</v>
      </c>
      <c r="B3551">
        <v>6.23</v>
      </c>
      <c r="C3551">
        <v>114350</v>
      </c>
      <c r="D3551">
        <v>710985.84</v>
      </c>
    </row>
    <row r="3552" spans="1:4">
      <c r="A3552" s="4">
        <v>41156.597222222219</v>
      </c>
      <c r="B3552">
        <v>6.21</v>
      </c>
      <c r="C3552">
        <v>224772</v>
      </c>
      <c r="D3552">
        <v>1398023.78</v>
      </c>
    </row>
    <row r="3553" spans="1:4">
      <c r="A3553" s="4">
        <v>41156.604166666664</v>
      </c>
      <c r="B3553">
        <v>6.24</v>
      </c>
      <c r="C3553">
        <v>456472</v>
      </c>
      <c r="D3553">
        <v>2844828.63</v>
      </c>
    </row>
    <row r="3554" spans="1:4">
      <c r="A3554" s="4">
        <v>41156.611111111109</v>
      </c>
      <c r="B3554">
        <v>6.2</v>
      </c>
      <c r="C3554">
        <v>283614</v>
      </c>
      <c r="D3554">
        <v>1759405.88</v>
      </c>
    </row>
    <row r="3555" spans="1:4">
      <c r="A3555" s="4">
        <v>41156.618055555555</v>
      </c>
      <c r="B3555">
        <v>6.2</v>
      </c>
      <c r="C3555">
        <v>217662</v>
      </c>
      <c r="D3555">
        <v>1349879.78</v>
      </c>
    </row>
    <row r="3556" spans="1:4">
      <c r="A3556" s="4">
        <v>41156.625</v>
      </c>
      <c r="B3556">
        <v>6.17</v>
      </c>
      <c r="C3556">
        <v>303963</v>
      </c>
      <c r="D3556">
        <v>1880782.09</v>
      </c>
    </row>
    <row r="3557" spans="1:4">
      <c r="A3557" s="4">
        <v>41157.402777777781</v>
      </c>
      <c r="B3557">
        <v>6.18</v>
      </c>
      <c r="C3557">
        <v>215200</v>
      </c>
      <c r="D3557">
        <v>1329316</v>
      </c>
    </row>
    <row r="3558" spans="1:4">
      <c r="A3558" s="4">
        <v>41157.409722222219</v>
      </c>
      <c r="B3558">
        <v>6.21</v>
      </c>
      <c r="C3558">
        <v>105300</v>
      </c>
      <c r="D3558">
        <v>652856.92000000004</v>
      </c>
    </row>
    <row r="3559" spans="1:4">
      <c r="A3559" s="4">
        <v>41157.416666666664</v>
      </c>
      <c r="B3559">
        <v>6.23</v>
      </c>
      <c r="C3559">
        <v>259171</v>
      </c>
      <c r="D3559">
        <v>1607932.21</v>
      </c>
    </row>
    <row r="3560" spans="1:4">
      <c r="A3560" s="4">
        <v>41157.423611111109</v>
      </c>
      <c r="B3560">
        <v>6.4</v>
      </c>
      <c r="C3560">
        <v>1287361</v>
      </c>
      <c r="D3560">
        <v>8157452.9699999997</v>
      </c>
    </row>
    <row r="3561" spans="1:4">
      <c r="A3561" s="4">
        <v>41157.430555555555</v>
      </c>
      <c r="B3561">
        <v>6.38</v>
      </c>
      <c r="C3561">
        <v>459498</v>
      </c>
      <c r="D3561">
        <v>2929626.1</v>
      </c>
    </row>
    <row r="3562" spans="1:4">
      <c r="A3562" s="4">
        <v>41157.4375</v>
      </c>
      <c r="B3562">
        <v>6.37</v>
      </c>
      <c r="C3562">
        <v>286036</v>
      </c>
      <c r="D3562">
        <v>1820851.87</v>
      </c>
    </row>
    <row r="3563" spans="1:4">
      <c r="A3563" s="4">
        <v>41157.444444444445</v>
      </c>
      <c r="B3563">
        <v>6.41</v>
      </c>
      <c r="C3563">
        <v>1094925</v>
      </c>
      <c r="D3563">
        <v>7001369.7599999998</v>
      </c>
    </row>
    <row r="3564" spans="1:4">
      <c r="A3564" s="4">
        <v>41157.451388888891</v>
      </c>
      <c r="B3564">
        <v>6.44</v>
      </c>
      <c r="C3564">
        <v>3153988</v>
      </c>
      <c r="D3564">
        <v>20332963.149999999</v>
      </c>
    </row>
    <row r="3565" spans="1:4">
      <c r="A3565" s="4">
        <v>41157.458333333336</v>
      </c>
      <c r="B3565">
        <v>6.43</v>
      </c>
      <c r="C3565">
        <v>1004139</v>
      </c>
      <c r="D3565">
        <v>6444727.8600000003</v>
      </c>
    </row>
    <row r="3566" spans="1:4">
      <c r="A3566" s="4">
        <v>41157.465277777781</v>
      </c>
      <c r="B3566">
        <v>6.65</v>
      </c>
      <c r="C3566">
        <v>2332644</v>
      </c>
      <c r="D3566">
        <v>15169653.699999999</v>
      </c>
    </row>
    <row r="3567" spans="1:4">
      <c r="A3567" s="4">
        <v>41157.472222222219</v>
      </c>
      <c r="B3567">
        <v>6.49</v>
      </c>
      <c r="C3567">
        <v>2065568</v>
      </c>
      <c r="D3567">
        <v>13491992.76</v>
      </c>
    </row>
    <row r="3568" spans="1:4">
      <c r="A3568" s="4">
        <v>41157.479166666664</v>
      </c>
      <c r="B3568">
        <v>6.47</v>
      </c>
      <c r="C3568">
        <v>573360</v>
      </c>
      <c r="D3568">
        <v>3715814.45</v>
      </c>
    </row>
    <row r="3569" spans="1:4">
      <c r="A3569" s="4">
        <v>41157.548611111109</v>
      </c>
      <c r="B3569">
        <v>6.47</v>
      </c>
      <c r="C3569">
        <v>516899</v>
      </c>
      <c r="D3569">
        <v>3343551.19</v>
      </c>
    </row>
    <row r="3570" spans="1:4">
      <c r="A3570" s="4">
        <v>41157.555555555555</v>
      </c>
      <c r="B3570">
        <v>6.44</v>
      </c>
      <c r="C3570">
        <v>938882</v>
      </c>
      <c r="D3570">
        <v>6069953.2599999998</v>
      </c>
    </row>
    <row r="3571" spans="1:4">
      <c r="A3571" s="4">
        <v>41157.5625</v>
      </c>
      <c r="B3571">
        <v>6.45</v>
      </c>
      <c r="C3571">
        <v>1078908</v>
      </c>
      <c r="D3571">
        <v>6932319.4699999997</v>
      </c>
    </row>
    <row r="3572" spans="1:4">
      <c r="A3572" s="4">
        <v>41157.569444444445</v>
      </c>
      <c r="B3572">
        <v>6.47</v>
      </c>
      <c r="C3572">
        <v>666863</v>
      </c>
      <c r="D3572">
        <v>4298027.7300000004</v>
      </c>
    </row>
    <row r="3573" spans="1:4">
      <c r="A3573" s="4">
        <v>41157.576388888891</v>
      </c>
      <c r="B3573">
        <v>6.47</v>
      </c>
      <c r="C3573">
        <v>747132</v>
      </c>
      <c r="D3573">
        <v>4836576.71</v>
      </c>
    </row>
    <row r="3574" spans="1:4">
      <c r="A3574" s="4">
        <v>41157.583333333336</v>
      </c>
      <c r="B3574">
        <v>6.41</v>
      </c>
      <c r="C3574">
        <v>478628</v>
      </c>
      <c r="D3574">
        <v>3080594.91</v>
      </c>
    </row>
    <row r="3575" spans="1:4">
      <c r="A3575" s="4">
        <v>41157.590277777781</v>
      </c>
      <c r="B3575">
        <v>6.45</v>
      </c>
      <c r="C3575">
        <v>742083</v>
      </c>
      <c r="D3575">
        <v>4777415.82</v>
      </c>
    </row>
    <row r="3576" spans="1:4">
      <c r="A3576" s="4">
        <v>41157.597222222219</v>
      </c>
      <c r="B3576">
        <v>6.4</v>
      </c>
      <c r="C3576">
        <v>1259570</v>
      </c>
      <c r="D3576">
        <v>8076230.5999999996</v>
      </c>
    </row>
    <row r="3577" spans="1:4">
      <c r="A3577" s="4">
        <v>41157.604166666664</v>
      </c>
      <c r="B3577">
        <v>6.45</v>
      </c>
      <c r="C3577">
        <v>422612</v>
      </c>
      <c r="D3577">
        <v>2720369.22</v>
      </c>
    </row>
    <row r="3578" spans="1:4">
      <c r="A3578" s="4">
        <v>41157.611111111109</v>
      </c>
      <c r="B3578">
        <v>6.42</v>
      </c>
      <c r="C3578">
        <v>833134</v>
      </c>
      <c r="D3578">
        <v>5358791.28</v>
      </c>
    </row>
    <row r="3579" spans="1:4">
      <c r="A3579" s="4">
        <v>41157.618055555555</v>
      </c>
      <c r="B3579">
        <v>6.46</v>
      </c>
      <c r="C3579">
        <v>358414</v>
      </c>
      <c r="D3579">
        <v>2313024.7599999998</v>
      </c>
    </row>
    <row r="3580" spans="1:4">
      <c r="A3580" s="4">
        <v>41157.625</v>
      </c>
      <c r="B3580">
        <v>6.48</v>
      </c>
      <c r="C3580">
        <v>671616</v>
      </c>
      <c r="D3580">
        <v>4342962.96</v>
      </c>
    </row>
    <row r="3581" spans="1:4">
      <c r="A3581" s="4">
        <v>41158.402777777781</v>
      </c>
      <c r="B3581">
        <v>6.49</v>
      </c>
      <c r="C3581">
        <v>142636</v>
      </c>
      <c r="D3581">
        <v>925211.84</v>
      </c>
    </row>
    <row r="3582" spans="1:4">
      <c r="A3582" s="4">
        <v>41158.409722222219</v>
      </c>
      <c r="B3582">
        <v>6.48</v>
      </c>
      <c r="C3582">
        <v>175086</v>
      </c>
      <c r="D3582">
        <v>1133266.94</v>
      </c>
    </row>
    <row r="3583" spans="1:4">
      <c r="A3583" s="4">
        <v>41158.416666666664</v>
      </c>
      <c r="B3583">
        <v>6.49</v>
      </c>
      <c r="C3583">
        <v>200300</v>
      </c>
      <c r="D3583">
        <v>1299992.72</v>
      </c>
    </row>
    <row r="3584" spans="1:4">
      <c r="A3584" s="4">
        <v>41158.423611111109</v>
      </c>
      <c r="B3584">
        <v>6.48</v>
      </c>
      <c r="C3584">
        <v>155096</v>
      </c>
      <c r="D3584">
        <v>1000901.4</v>
      </c>
    </row>
    <row r="3585" spans="1:4">
      <c r="A3585" s="4">
        <v>41158.430555555555</v>
      </c>
      <c r="B3585">
        <v>6.49</v>
      </c>
      <c r="C3585">
        <v>87696</v>
      </c>
      <c r="D3585">
        <v>567830.14</v>
      </c>
    </row>
    <row r="3586" spans="1:4">
      <c r="A3586" s="4">
        <v>41158.4375</v>
      </c>
      <c r="B3586">
        <v>6.49</v>
      </c>
      <c r="C3586">
        <v>127010</v>
      </c>
      <c r="D3586">
        <v>823219.73</v>
      </c>
    </row>
    <row r="3587" spans="1:4">
      <c r="A3587" s="4">
        <v>41158.444444444445</v>
      </c>
      <c r="B3587">
        <v>6.49</v>
      </c>
      <c r="C3587">
        <v>635924</v>
      </c>
      <c r="D3587">
        <v>4118375.15</v>
      </c>
    </row>
    <row r="3588" spans="1:4">
      <c r="A3588" s="4">
        <v>41158.451388888891</v>
      </c>
      <c r="B3588">
        <v>6.47</v>
      </c>
      <c r="C3588">
        <v>95480</v>
      </c>
      <c r="D3588">
        <v>620098.13</v>
      </c>
    </row>
    <row r="3589" spans="1:4">
      <c r="A3589" s="4">
        <v>41158.458333333336</v>
      </c>
      <c r="B3589">
        <v>6.49</v>
      </c>
      <c r="C3589">
        <v>101645</v>
      </c>
      <c r="D3589">
        <v>660444.9</v>
      </c>
    </row>
    <row r="3590" spans="1:4">
      <c r="A3590" s="4">
        <v>41158.465277777781</v>
      </c>
      <c r="B3590">
        <v>6.5</v>
      </c>
      <c r="C3590">
        <v>148578</v>
      </c>
      <c r="D3590">
        <v>965199.25</v>
      </c>
    </row>
    <row r="3591" spans="1:4">
      <c r="A3591" s="4">
        <v>41158.472222222219</v>
      </c>
      <c r="B3591">
        <v>6.52</v>
      </c>
      <c r="C3591">
        <v>212919</v>
      </c>
      <c r="D3591">
        <v>1383804.81</v>
      </c>
    </row>
    <row r="3592" spans="1:4">
      <c r="A3592" s="4">
        <v>41158.479166666664</v>
      </c>
      <c r="B3592">
        <v>6.51</v>
      </c>
      <c r="C3592">
        <v>189480</v>
      </c>
      <c r="D3592">
        <v>1232255.8600000001</v>
      </c>
    </row>
    <row r="3593" spans="1:4">
      <c r="A3593" s="4">
        <v>41158.548611111109</v>
      </c>
      <c r="B3593">
        <v>6.5</v>
      </c>
      <c r="C3593">
        <v>86800</v>
      </c>
      <c r="D3593">
        <v>565119.36</v>
      </c>
    </row>
    <row r="3594" spans="1:4">
      <c r="A3594" s="4">
        <v>41158.555555555555</v>
      </c>
      <c r="B3594">
        <v>6.51</v>
      </c>
      <c r="C3594">
        <v>126200</v>
      </c>
      <c r="D3594">
        <v>821284</v>
      </c>
    </row>
    <row r="3595" spans="1:4">
      <c r="A3595" s="4">
        <v>41158.5625</v>
      </c>
      <c r="B3595">
        <v>6.51</v>
      </c>
      <c r="C3595">
        <v>146100</v>
      </c>
      <c r="D3595">
        <v>950140</v>
      </c>
    </row>
    <row r="3596" spans="1:4">
      <c r="A3596" s="4">
        <v>41158.569444444445</v>
      </c>
      <c r="B3596">
        <v>6.5</v>
      </c>
      <c r="C3596">
        <v>169823</v>
      </c>
      <c r="D3596">
        <v>1104322.5</v>
      </c>
    </row>
    <row r="3597" spans="1:4">
      <c r="A3597" s="4">
        <v>41158.576388888891</v>
      </c>
      <c r="B3597">
        <v>6.53</v>
      </c>
      <c r="C3597">
        <v>323062</v>
      </c>
      <c r="D3597">
        <v>2103311.79</v>
      </c>
    </row>
    <row r="3598" spans="1:4">
      <c r="A3598" s="4">
        <v>41158.583333333336</v>
      </c>
      <c r="B3598">
        <v>6.51</v>
      </c>
      <c r="C3598">
        <v>388316</v>
      </c>
      <c r="D3598">
        <v>2528217.7599999998</v>
      </c>
    </row>
    <row r="3599" spans="1:4">
      <c r="A3599" s="4">
        <v>41158.590277777781</v>
      </c>
      <c r="B3599">
        <v>6.48</v>
      </c>
      <c r="C3599">
        <v>566267</v>
      </c>
      <c r="D3599">
        <v>3671300.02</v>
      </c>
    </row>
    <row r="3600" spans="1:4">
      <c r="A3600" s="4">
        <v>41158.597222222219</v>
      </c>
      <c r="B3600">
        <v>6.5</v>
      </c>
      <c r="C3600">
        <v>284223</v>
      </c>
      <c r="D3600">
        <v>1839645.84</v>
      </c>
    </row>
    <row r="3601" spans="1:4">
      <c r="A3601" s="4">
        <v>41158.604166666664</v>
      </c>
      <c r="B3601">
        <v>6.49</v>
      </c>
      <c r="C3601">
        <v>125600</v>
      </c>
      <c r="D3601">
        <v>815832</v>
      </c>
    </row>
    <row r="3602" spans="1:4">
      <c r="A3602" s="4">
        <v>41158.611111111109</v>
      </c>
      <c r="B3602">
        <v>6.5</v>
      </c>
      <c r="C3602">
        <v>171700</v>
      </c>
      <c r="D3602">
        <v>1115536.95</v>
      </c>
    </row>
    <row r="3603" spans="1:4">
      <c r="A3603" s="4">
        <v>41158.618055555555</v>
      </c>
      <c r="B3603">
        <v>6.49</v>
      </c>
      <c r="C3603">
        <v>438683</v>
      </c>
      <c r="D3603">
        <v>2845886.34</v>
      </c>
    </row>
    <row r="3604" spans="1:4">
      <c r="A3604" s="4">
        <v>41158.625</v>
      </c>
      <c r="B3604">
        <v>6.49</v>
      </c>
      <c r="C3604">
        <v>295869</v>
      </c>
      <c r="D3604">
        <v>1917456.12</v>
      </c>
    </row>
    <row r="3605" spans="1:4">
      <c r="A3605" s="4">
        <v>41159.402777777781</v>
      </c>
      <c r="B3605">
        <v>6.54</v>
      </c>
      <c r="C3605">
        <v>369339</v>
      </c>
      <c r="D3605">
        <v>2425648.14</v>
      </c>
    </row>
    <row r="3606" spans="1:4">
      <c r="A3606" s="4">
        <v>41159.409722222219</v>
      </c>
      <c r="B3606">
        <v>6.5</v>
      </c>
      <c r="C3606">
        <v>498657</v>
      </c>
      <c r="D3606">
        <v>3241350.65</v>
      </c>
    </row>
    <row r="3607" spans="1:4">
      <c r="A3607" s="4">
        <v>41159.416666666664</v>
      </c>
      <c r="B3607">
        <v>6.51</v>
      </c>
      <c r="C3607">
        <v>1176879</v>
      </c>
      <c r="D3607">
        <v>7658985.1200000001</v>
      </c>
    </row>
    <row r="3608" spans="1:4">
      <c r="A3608" s="4">
        <v>41159.423611111109</v>
      </c>
      <c r="B3608">
        <v>6.45</v>
      </c>
      <c r="C3608">
        <v>1935294</v>
      </c>
      <c r="D3608">
        <v>12518493.449999999</v>
      </c>
    </row>
    <row r="3609" spans="1:4">
      <c r="A3609" s="4">
        <v>41159.430555555555</v>
      </c>
      <c r="B3609">
        <v>6.48</v>
      </c>
      <c r="C3609">
        <v>535124</v>
      </c>
      <c r="D3609">
        <v>3457446.88</v>
      </c>
    </row>
    <row r="3610" spans="1:4">
      <c r="A3610" s="4">
        <v>41159.4375</v>
      </c>
      <c r="B3610">
        <v>6.49</v>
      </c>
      <c r="C3610">
        <v>387996</v>
      </c>
      <c r="D3610">
        <v>2511864.7400000002</v>
      </c>
    </row>
    <row r="3611" spans="1:4">
      <c r="A3611" s="4">
        <v>41159.444444444445</v>
      </c>
      <c r="B3611">
        <v>6.51</v>
      </c>
      <c r="C3611">
        <v>1969454</v>
      </c>
      <c r="D3611">
        <v>12798307.789999999</v>
      </c>
    </row>
    <row r="3612" spans="1:4">
      <c r="A3612" s="4">
        <v>41159.451388888891</v>
      </c>
      <c r="B3612">
        <v>6.61</v>
      </c>
      <c r="C3612">
        <v>971769</v>
      </c>
      <c r="D3612">
        <v>6386160.4100000001</v>
      </c>
    </row>
    <row r="3613" spans="1:4">
      <c r="A3613" s="4">
        <v>41159.458333333336</v>
      </c>
      <c r="B3613">
        <v>6.58</v>
      </c>
      <c r="C3613">
        <v>822790</v>
      </c>
      <c r="D3613">
        <v>5408195.6900000004</v>
      </c>
    </row>
    <row r="3614" spans="1:4">
      <c r="A3614" s="4">
        <v>41159.465277777781</v>
      </c>
      <c r="B3614">
        <v>6.6</v>
      </c>
      <c r="C3614">
        <v>1053965</v>
      </c>
      <c r="D3614">
        <v>6945646.29</v>
      </c>
    </row>
    <row r="3615" spans="1:4">
      <c r="A3615" s="4">
        <v>41159.472222222219</v>
      </c>
      <c r="B3615">
        <v>6.6</v>
      </c>
      <c r="C3615">
        <v>1081505</v>
      </c>
      <c r="D3615">
        <v>7131655.6200000001</v>
      </c>
    </row>
    <row r="3616" spans="1:4">
      <c r="A3616" s="4">
        <v>41159.479166666664</v>
      </c>
      <c r="B3616">
        <v>6.85</v>
      </c>
      <c r="C3616">
        <v>2037284</v>
      </c>
      <c r="D3616">
        <v>13540684.449999999</v>
      </c>
    </row>
    <row r="3617" spans="1:4">
      <c r="A3617" s="4">
        <v>41159.548611111109</v>
      </c>
      <c r="B3617">
        <v>6.77</v>
      </c>
      <c r="C3617">
        <v>905485</v>
      </c>
      <c r="D3617">
        <v>6197820.4000000004</v>
      </c>
    </row>
    <row r="3618" spans="1:4">
      <c r="A3618" s="4">
        <v>41159.555555555555</v>
      </c>
      <c r="B3618">
        <v>6.79</v>
      </c>
      <c r="C3618">
        <v>633646</v>
      </c>
      <c r="D3618">
        <v>4286203.87</v>
      </c>
    </row>
    <row r="3619" spans="1:4">
      <c r="A3619" s="4">
        <v>41159.5625</v>
      </c>
      <c r="B3619">
        <v>6.75</v>
      </c>
      <c r="C3619">
        <v>386787</v>
      </c>
      <c r="D3619">
        <v>2622851.91</v>
      </c>
    </row>
    <row r="3620" spans="1:4">
      <c r="A3620" s="4">
        <v>41159.569444444445</v>
      </c>
      <c r="B3620">
        <v>6.69</v>
      </c>
      <c r="C3620">
        <v>804009</v>
      </c>
      <c r="D3620">
        <v>5407785.3399999999</v>
      </c>
    </row>
    <row r="3621" spans="1:4">
      <c r="A3621" s="4">
        <v>41159.576388888891</v>
      </c>
      <c r="B3621">
        <v>6.7</v>
      </c>
      <c r="C3621">
        <v>884805</v>
      </c>
      <c r="D3621">
        <v>5918294.71</v>
      </c>
    </row>
    <row r="3622" spans="1:4">
      <c r="A3622" s="4">
        <v>41159.583333333336</v>
      </c>
      <c r="B3622">
        <v>6.64</v>
      </c>
      <c r="C3622">
        <v>1014424</v>
      </c>
      <c r="D3622">
        <v>6770590.2800000003</v>
      </c>
    </row>
    <row r="3623" spans="1:4">
      <c r="A3623" s="4">
        <v>41159.590277777781</v>
      </c>
      <c r="B3623">
        <v>6.65</v>
      </c>
      <c r="C3623">
        <v>2245061</v>
      </c>
      <c r="D3623">
        <v>14896028.98</v>
      </c>
    </row>
    <row r="3624" spans="1:4">
      <c r="A3624" s="4">
        <v>41159.597222222219</v>
      </c>
      <c r="B3624">
        <v>6.7</v>
      </c>
      <c r="C3624">
        <v>1105902</v>
      </c>
      <c r="D3624">
        <v>7356373.79</v>
      </c>
    </row>
    <row r="3625" spans="1:4">
      <c r="A3625" s="4">
        <v>41159.604166666664</v>
      </c>
      <c r="B3625">
        <v>6.7</v>
      </c>
      <c r="C3625">
        <v>1040252</v>
      </c>
      <c r="D3625">
        <v>6973718.2800000003</v>
      </c>
    </row>
    <row r="3626" spans="1:4">
      <c r="A3626" s="4">
        <v>41159.611111111109</v>
      </c>
      <c r="B3626">
        <v>6.64</v>
      </c>
      <c r="C3626">
        <v>1143566</v>
      </c>
      <c r="D3626">
        <v>7591196.4900000002</v>
      </c>
    </row>
    <row r="3627" spans="1:4">
      <c r="A3627" s="4">
        <v>41159.618055555555</v>
      </c>
      <c r="B3627">
        <v>6.54</v>
      </c>
      <c r="C3627">
        <v>1253690</v>
      </c>
      <c r="D3627">
        <v>8228879.8499999996</v>
      </c>
    </row>
    <row r="3628" spans="1:4">
      <c r="A3628" s="4">
        <v>41159.625</v>
      </c>
      <c r="B3628">
        <v>6.64</v>
      </c>
      <c r="C3628">
        <v>869300</v>
      </c>
      <c r="D3628">
        <v>5705087.3399999999</v>
      </c>
    </row>
    <row r="3629" spans="1:4">
      <c r="A3629" s="4">
        <v>41162.402777777781</v>
      </c>
      <c r="B3629">
        <v>6.62</v>
      </c>
      <c r="C3629">
        <v>338150</v>
      </c>
      <c r="D3629">
        <v>2253572.92</v>
      </c>
    </row>
    <row r="3630" spans="1:4">
      <c r="A3630" s="4">
        <v>41162.409722222219</v>
      </c>
      <c r="B3630">
        <v>6.58</v>
      </c>
      <c r="C3630">
        <v>406200</v>
      </c>
      <c r="D3630">
        <v>2689323</v>
      </c>
    </row>
    <row r="3631" spans="1:4">
      <c r="A3631" s="4">
        <v>41162.416666666664</v>
      </c>
      <c r="B3631">
        <v>6.54</v>
      </c>
      <c r="C3631">
        <v>291200</v>
      </c>
      <c r="D3631">
        <v>1913085</v>
      </c>
    </row>
    <row r="3632" spans="1:4">
      <c r="A3632" s="4">
        <v>41162.423611111109</v>
      </c>
      <c r="B3632">
        <v>6.56</v>
      </c>
      <c r="C3632">
        <v>405370</v>
      </c>
      <c r="D3632">
        <v>2662733.94</v>
      </c>
    </row>
    <row r="3633" spans="1:4">
      <c r="A3633" s="4">
        <v>41162.430555555555</v>
      </c>
      <c r="B3633">
        <v>6.56</v>
      </c>
      <c r="C3633">
        <v>356419</v>
      </c>
      <c r="D3633">
        <v>2340325.4500000002</v>
      </c>
    </row>
    <row r="3634" spans="1:4">
      <c r="A3634" s="4">
        <v>41162.4375</v>
      </c>
      <c r="B3634">
        <v>6.55</v>
      </c>
      <c r="C3634">
        <v>294555</v>
      </c>
      <c r="D3634">
        <v>1931981.35</v>
      </c>
    </row>
    <row r="3635" spans="1:4">
      <c r="A3635" s="4">
        <v>41162.444444444445</v>
      </c>
      <c r="B3635">
        <v>6.56</v>
      </c>
      <c r="C3635">
        <v>621810</v>
      </c>
      <c r="D3635">
        <v>4086765</v>
      </c>
    </row>
    <row r="3636" spans="1:4">
      <c r="A3636" s="4">
        <v>41162.451388888891</v>
      </c>
      <c r="B3636">
        <v>6.57</v>
      </c>
      <c r="C3636">
        <v>162216</v>
      </c>
      <c r="D3636">
        <v>1068676.04</v>
      </c>
    </row>
    <row r="3637" spans="1:4">
      <c r="A3637" s="4">
        <v>41162.458333333336</v>
      </c>
      <c r="B3637">
        <v>6.58</v>
      </c>
      <c r="C3637">
        <v>648399</v>
      </c>
      <c r="D3637">
        <v>4268035.4400000004</v>
      </c>
    </row>
    <row r="3638" spans="1:4">
      <c r="A3638" s="4">
        <v>41162.465277777781</v>
      </c>
      <c r="B3638">
        <v>6.56</v>
      </c>
      <c r="C3638">
        <v>481659</v>
      </c>
      <c r="D3638">
        <v>3155240.14</v>
      </c>
    </row>
    <row r="3639" spans="1:4">
      <c r="A3639" s="4">
        <v>41162.472222222219</v>
      </c>
      <c r="B3639">
        <v>6.55</v>
      </c>
      <c r="C3639">
        <v>353252</v>
      </c>
      <c r="D3639">
        <v>2315687.6</v>
      </c>
    </row>
    <row r="3640" spans="1:4">
      <c r="A3640" s="4">
        <v>41162.479166666664</v>
      </c>
      <c r="B3640">
        <v>6.56</v>
      </c>
      <c r="C3640">
        <v>342433</v>
      </c>
      <c r="D3640">
        <v>2246446.91</v>
      </c>
    </row>
    <row r="3641" spans="1:4">
      <c r="A3641" s="4">
        <v>41162.548611111109</v>
      </c>
      <c r="B3641">
        <v>6.56</v>
      </c>
      <c r="C3641">
        <v>391994</v>
      </c>
      <c r="D3641">
        <v>2570823.2200000002</v>
      </c>
    </row>
    <row r="3642" spans="1:4">
      <c r="A3642" s="4">
        <v>41162.555555555555</v>
      </c>
      <c r="B3642">
        <v>6.56</v>
      </c>
      <c r="C3642">
        <v>326772</v>
      </c>
      <c r="D3642">
        <v>2143617.3199999998</v>
      </c>
    </row>
    <row r="3643" spans="1:4">
      <c r="A3643" s="4">
        <v>41162.5625</v>
      </c>
      <c r="B3643">
        <v>6.57</v>
      </c>
      <c r="C3643">
        <v>444358</v>
      </c>
      <c r="D3643">
        <v>2920032.91</v>
      </c>
    </row>
    <row r="3644" spans="1:4">
      <c r="A3644" s="4">
        <v>41162.569444444445</v>
      </c>
      <c r="B3644">
        <v>6.56</v>
      </c>
      <c r="C3644">
        <v>295542</v>
      </c>
      <c r="D3644">
        <v>1939151.52</v>
      </c>
    </row>
    <row r="3645" spans="1:4">
      <c r="A3645" s="4">
        <v>41162.576388888891</v>
      </c>
      <c r="B3645">
        <v>6.57</v>
      </c>
      <c r="C3645">
        <v>206782</v>
      </c>
      <c r="D3645">
        <v>1356431.1</v>
      </c>
    </row>
    <row r="3646" spans="1:4">
      <c r="A3646" s="4">
        <v>41162.583333333336</v>
      </c>
      <c r="B3646">
        <v>6.57</v>
      </c>
      <c r="C3646">
        <v>185902</v>
      </c>
      <c r="D3646">
        <v>1219749.1200000001</v>
      </c>
    </row>
    <row r="3647" spans="1:4">
      <c r="A3647" s="4">
        <v>41162.590277777781</v>
      </c>
      <c r="B3647">
        <v>6.6</v>
      </c>
      <c r="C3647">
        <v>470398</v>
      </c>
      <c r="D3647">
        <v>3092345.72</v>
      </c>
    </row>
    <row r="3648" spans="1:4">
      <c r="A3648" s="4">
        <v>41162.597222222219</v>
      </c>
      <c r="B3648">
        <v>6.6</v>
      </c>
      <c r="C3648">
        <v>353400</v>
      </c>
      <c r="D3648">
        <v>2330713</v>
      </c>
    </row>
    <row r="3649" spans="1:4">
      <c r="A3649" s="4">
        <v>41162.604166666664</v>
      </c>
      <c r="B3649">
        <v>6.61</v>
      </c>
      <c r="C3649">
        <v>405909</v>
      </c>
      <c r="D3649">
        <v>2687966.9</v>
      </c>
    </row>
    <row r="3650" spans="1:4">
      <c r="A3650" s="4">
        <v>41162.611111111109</v>
      </c>
      <c r="B3650">
        <v>6.68</v>
      </c>
      <c r="C3650">
        <v>756822</v>
      </c>
      <c r="D3650">
        <v>5041038</v>
      </c>
    </row>
    <row r="3651" spans="1:4">
      <c r="A3651" s="4">
        <v>41162.618055555555</v>
      </c>
      <c r="B3651">
        <v>6.7</v>
      </c>
      <c r="C3651">
        <v>916152</v>
      </c>
      <c r="D3651">
        <v>6129675.3499999996</v>
      </c>
    </row>
    <row r="3652" spans="1:4">
      <c r="A3652" s="4">
        <v>41162.625</v>
      </c>
      <c r="B3652">
        <v>6.7</v>
      </c>
      <c r="C3652">
        <v>789183</v>
      </c>
      <c r="D3652">
        <v>5286869.4400000004</v>
      </c>
    </row>
    <row r="3653" spans="1:4">
      <c r="A3653" s="4">
        <v>41163.402777777781</v>
      </c>
      <c r="B3653">
        <v>6.56</v>
      </c>
      <c r="C3653">
        <v>197375</v>
      </c>
      <c r="D3653">
        <v>1300384.75</v>
      </c>
    </row>
    <row r="3654" spans="1:4">
      <c r="A3654" s="4">
        <v>41163.409722222219</v>
      </c>
      <c r="B3654">
        <v>6.59</v>
      </c>
      <c r="C3654">
        <v>349089</v>
      </c>
      <c r="D3654">
        <v>2297118.12</v>
      </c>
    </row>
    <row r="3655" spans="1:4">
      <c r="A3655" s="4">
        <v>41163.416666666664</v>
      </c>
      <c r="B3655">
        <v>6.57</v>
      </c>
      <c r="C3655">
        <v>164752</v>
      </c>
      <c r="D3655">
        <v>1084705.6399999999</v>
      </c>
    </row>
    <row r="3656" spans="1:4">
      <c r="A3656" s="4">
        <v>41163.423611111109</v>
      </c>
      <c r="B3656">
        <v>6.57</v>
      </c>
      <c r="C3656">
        <v>349412</v>
      </c>
      <c r="D3656">
        <v>2298377.12</v>
      </c>
    </row>
    <row r="3657" spans="1:4">
      <c r="A3657" s="4">
        <v>41163.430555555555</v>
      </c>
      <c r="B3657">
        <v>6.54</v>
      </c>
      <c r="C3657">
        <v>521347</v>
      </c>
      <c r="D3657">
        <v>3418501.64</v>
      </c>
    </row>
    <row r="3658" spans="1:4">
      <c r="A3658" s="4">
        <v>41163.4375</v>
      </c>
      <c r="B3658">
        <v>6.55</v>
      </c>
      <c r="C3658">
        <v>641130</v>
      </c>
      <c r="D3658">
        <v>4194560.34</v>
      </c>
    </row>
    <row r="3659" spans="1:4">
      <c r="A3659" s="4">
        <v>41163.444444444445</v>
      </c>
      <c r="B3659">
        <v>6.59</v>
      </c>
      <c r="C3659">
        <v>56484</v>
      </c>
      <c r="D3659">
        <v>371516.76</v>
      </c>
    </row>
    <row r="3660" spans="1:4">
      <c r="A3660" s="4">
        <v>41163.451388888891</v>
      </c>
      <c r="B3660">
        <v>6.58</v>
      </c>
      <c r="C3660">
        <v>156360</v>
      </c>
      <c r="D3660">
        <v>1028959.08</v>
      </c>
    </row>
    <row r="3661" spans="1:4">
      <c r="A3661" s="4">
        <v>41163.458333333336</v>
      </c>
      <c r="B3661">
        <v>6.57</v>
      </c>
      <c r="C3661">
        <v>202652</v>
      </c>
      <c r="D3661">
        <v>1333513.8</v>
      </c>
    </row>
    <row r="3662" spans="1:4">
      <c r="A3662" s="4">
        <v>41163.465277777781</v>
      </c>
      <c r="B3662">
        <v>6.56</v>
      </c>
      <c r="C3662">
        <v>116194</v>
      </c>
      <c r="D3662">
        <v>763245.84</v>
      </c>
    </row>
    <row r="3663" spans="1:4">
      <c r="A3663" s="4">
        <v>41163.472222222219</v>
      </c>
      <c r="B3663">
        <v>6.58</v>
      </c>
      <c r="C3663">
        <v>234703</v>
      </c>
      <c r="D3663">
        <v>1544170.49</v>
      </c>
    </row>
    <row r="3664" spans="1:4">
      <c r="A3664" s="4">
        <v>41163.479166666664</v>
      </c>
      <c r="B3664">
        <v>6.58</v>
      </c>
      <c r="C3664">
        <v>111752</v>
      </c>
      <c r="D3664">
        <v>735111.02</v>
      </c>
    </row>
    <row r="3665" spans="1:4">
      <c r="A3665" s="4" t="s">
        <v>11</v>
      </c>
      <c r="B3665">
        <v>6.52</v>
      </c>
      <c r="C3665">
        <v>716401</v>
      </c>
      <c r="D3665">
        <v>4674763.45</v>
      </c>
    </row>
    <row r="3666" spans="1:4">
      <c r="A3666" s="4">
        <v>41163.555555555555</v>
      </c>
      <c r="B3666">
        <v>6.55</v>
      </c>
      <c r="C3666">
        <v>833284</v>
      </c>
      <c r="D3666">
        <v>5446158.1200000001</v>
      </c>
    </row>
    <row r="3667" spans="1:4">
      <c r="A3667" s="4">
        <v>41163.5625</v>
      </c>
      <c r="B3667">
        <v>6.52</v>
      </c>
      <c r="C3667">
        <v>900896</v>
      </c>
      <c r="D3667">
        <v>5845680.96</v>
      </c>
    </row>
    <row r="3668" spans="1:4">
      <c r="A3668" s="4">
        <v>41163.569444444445</v>
      </c>
      <c r="B3668">
        <v>6.52</v>
      </c>
      <c r="C3668">
        <v>335186</v>
      </c>
      <c r="D3668">
        <v>2184347.2400000002</v>
      </c>
    </row>
    <row r="3669" spans="1:4">
      <c r="A3669" s="4">
        <v>41163.576388888891</v>
      </c>
      <c r="B3669">
        <v>6.54</v>
      </c>
      <c r="C3669">
        <v>124680</v>
      </c>
      <c r="D3669">
        <v>814672.8</v>
      </c>
    </row>
    <row r="3670" spans="1:4">
      <c r="A3670" s="4">
        <v>41163.583333333336</v>
      </c>
      <c r="B3670">
        <v>6.53</v>
      </c>
      <c r="C3670">
        <v>378718</v>
      </c>
      <c r="D3670">
        <v>2481525.7799999998</v>
      </c>
    </row>
    <row r="3671" spans="1:4">
      <c r="A3671" s="4">
        <v>41163.590277777781</v>
      </c>
      <c r="B3671">
        <v>6.58</v>
      </c>
      <c r="C3671">
        <v>436112</v>
      </c>
      <c r="D3671">
        <v>2864671.28</v>
      </c>
    </row>
    <row r="3672" spans="1:4">
      <c r="A3672" s="4">
        <v>41163.597222222219</v>
      </c>
      <c r="B3672">
        <v>6.57</v>
      </c>
      <c r="C3672">
        <v>145424</v>
      </c>
      <c r="D3672">
        <v>955478.12</v>
      </c>
    </row>
    <row r="3673" spans="1:4">
      <c r="A3673" s="4">
        <v>41163.604166666664</v>
      </c>
      <c r="B3673">
        <v>6.55</v>
      </c>
      <c r="C3673">
        <v>103124</v>
      </c>
      <c r="D3673">
        <v>676476.08</v>
      </c>
    </row>
    <row r="3674" spans="1:4">
      <c r="A3674" s="4">
        <v>41163.611111111109</v>
      </c>
      <c r="B3674">
        <v>6.51</v>
      </c>
      <c r="C3674">
        <v>458120</v>
      </c>
      <c r="D3674">
        <v>3008915.2</v>
      </c>
    </row>
    <row r="3675" spans="1:4">
      <c r="A3675" s="4">
        <v>41163.618055555555</v>
      </c>
      <c r="B3675">
        <v>6.53</v>
      </c>
      <c r="C3675">
        <v>554676</v>
      </c>
      <c r="D3675">
        <v>3644142.93</v>
      </c>
    </row>
    <row r="3676" spans="1:4">
      <c r="A3676" s="4">
        <v>41163.625</v>
      </c>
      <c r="B3676">
        <v>6.57</v>
      </c>
      <c r="C3676">
        <v>445468</v>
      </c>
      <c r="D3676">
        <v>2915832.68</v>
      </c>
    </row>
    <row r="3677" spans="1:4">
      <c r="A3677" s="4">
        <v>41165.402777777781</v>
      </c>
      <c r="B3677">
        <v>6.3</v>
      </c>
      <c r="C3677">
        <v>441263</v>
      </c>
      <c r="D3677">
        <v>2779358.99</v>
      </c>
    </row>
    <row r="3678" spans="1:4">
      <c r="A3678" s="4">
        <v>41165.409722222219</v>
      </c>
      <c r="B3678">
        <v>6.27</v>
      </c>
      <c r="C3678">
        <v>638153</v>
      </c>
      <c r="D3678">
        <v>4013204.2</v>
      </c>
    </row>
    <row r="3679" spans="1:4">
      <c r="A3679" s="4">
        <v>41165.416666666664</v>
      </c>
      <c r="B3679">
        <v>6.29</v>
      </c>
      <c r="C3679">
        <v>323503</v>
      </c>
      <c r="D3679">
        <v>2034693.72</v>
      </c>
    </row>
    <row r="3680" spans="1:4">
      <c r="A3680" s="4">
        <v>41165.423611111109</v>
      </c>
      <c r="B3680">
        <v>6.33</v>
      </c>
      <c r="C3680">
        <v>832561</v>
      </c>
      <c r="D3680">
        <v>5257869.88</v>
      </c>
    </row>
    <row r="3681" spans="1:4">
      <c r="A3681" s="4">
        <v>41165.430555555555</v>
      </c>
      <c r="B3681">
        <v>6.33</v>
      </c>
      <c r="C3681">
        <v>557227</v>
      </c>
      <c r="D3681">
        <v>3533000.12</v>
      </c>
    </row>
    <row r="3682" spans="1:4">
      <c r="A3682" s="4">
        <v>41165.4375</v>
      </c>
      <c r="B3682">
        <v>6.35</v>
      </c>
      <c r="C3682">
        <v>187535</v>
      </c>
      <c r="D3682">
        <v>1186785.19</v>
      </c>
    </row>
    <row r="3683" spans="1:4">
      <c r="A3683" s="4">
        <v>41165.444444444445</v>
      </c>
      <c r="B3683">
        <v>6.31</v>
      </c>
      <c r="C3683">
        <v>421445</v>
      </c>
      <c r="D3683">
        <v>2664316.17</v>
      </c>
    </row>
    <row r="3684" spans="1:4">
      <c r="A3684" s="4">
        <v>41165.451388888891</v>
      </c>
      <c r="B3684">
        <v>6.32</v>
      </c>
      <c r="C3684">
        <v>243990</v>
      </c>
      <c r="D3684">
        <v>1540571.66</v>
      </c>
    </row>
    <row r="3685" spans="1:4">
      <c r="A3685" s="4">
        <v>41165.458333333336</v>
      </c>
      <c r="B3685">
        <v>6.3</v>
      </c>
      <c r="C3685">
        <v>772636</v>
      </c>
      <c r="D3685">
        <v>4869700.76</v>
      </c>
    </row>
    <row r="3686" spans="1:4">
      <c r="A3686" s="4">
        <v>41165.465277777781</v>
      </c>
      <c r="B3686">
        <v>6.3</v>
      </c>
      <c r="C3686">
        <v>342918</v>
      </c>
      <c r="D3686">
        <v>2159795.2200000002</v>
      </c>
    </row>
    <row r="3687" spans="1:4">
      <c r="A3687" s="4">
        <v>41165.472222222219</v>
      </c>
      <c r="B3687">
        <v>6.3</v>
      </c>
      <c r="C3687">
        <v>147300</v>
      </c>
      <c r="D3687">
        <v>927181</v>
      </c>
    </row>
    <row r="3688" spans="1:4">
      <c r="A3688" s="4">
        <v>41165.479166666664</v>
      </c>
      <c r="B3688">
        <v>6.3</v>
      </c>
      <c r="C3688">
        <v>604549</v>
      </c>
      <c r="D3688">
        <v>3800926.04</v>
      </c>
    </row>
    <row r="3689" spans="1:4">
      <c r="A3689" s="4">
        <v>41165.548611111109</v>
      </c>
      <c r="B3689">
        <v>6.27</v>
      </c>
      <c r="C3689">
        <v>267872</v>
      </c>
      <c r="D3689">
        <v>1683392.44</v>
      </c>
    </row>
    <row r="3690" spans="1:4">
      <c r="A3690" s="4">
        <v>41165.555555555555</v>
      </c>
      <c r="B3690">
        <v>6.3</v>
      </c>
      <c r="C3690">
        <v>413822</v>
      </c>
      <c r="D3690">
        <v>2595549.37</v>
      </c>
    </row>
    <row r="3691" spans="1:4">
      <c r="A3691" s="4">
        <v>41165.5625</v>
      </c>
      <c r="B3691">
        <v>6.3</v>
      </c>
      <c r="C3691">
        <v>48760</v>
      </c>
      <c r="D3691">
        <v>307132.40000000002</v>
      </c>
    </row>
    <row r="3692" spans="1:4">
      <c r="A3692" s="4">
        <v>41165.569444444445</v>
      </c>
      <c r="B3692">
        <v>6.28</v>
      </c>
      <c r="C3692">
        <v>550813</v>
      </c>
      <c r="D3692">
        <v>3457836.98</v>
      </c>
    </row>
    <row r="3693" spans="1:4">
      <c r="A3693" s="4">
        <v>41165.576388888891</v>
      </c>
      <c r="B3693">
        <v>6.3</v>
      </c>
      <c r="C3693">
        <v>905378</v>
      </c>
      <c r="D3693">
        <v>5677279.1600000001</v>
      </c>
    </row>
    <row r="3694" spans="1:4">
      <c r="A3694" s="4">
        <v>41165.583333333336</v>
      </c>
      <c r="B3694">
        <v>6.29</v>
      </c>
      <c r="C3694">
        <v>69660</v>
      </c>
      <c r="D3694">
        <v>438725.34</v>
      </c>
    </row>
    <row r="3695" spans="1:4">
      <c r="A3695" s="4">
        <v>41165.590277777781</v>
      </c>
      <c r="B3695">
        <v>6.28</v>
      </c>
      <c r="C3695">
        <v>136961</v>
      </c>
      <c r="D3695">
        <v>862451.31</v>
      </c>
    </row>
    <row r="3696" spans="1:4">
      <c r="A3696" s="4">
        <v>41165.597222222219</v>
      </c>
      <c r="B3696">
        <v>6.29</v>
      </c>
      <c r="C3696">
        <v>763805</v>
      </c>
      <c r="D3696">
        <v>4805735.01</v>
      </c>
    </row>
    <row r="3697" spans="1:4">
      <c r="A3697" s="4">
        <v>41165.604166666664</v>
      </c>
      <c r="B3697">
        <v>6.29</v>
      </c>
      <c r="C3697">
        <v>464808</v>
      </c>
      <c r="D3697">
        <v>2925410.97</v>
      </c>
    </row>
    <row r="3698" spans="1:4">
      <c r="A3698" s="4">
        <v>41165.611111111109</v>
      </c>
      <c r="B3698">
        <v>6.29</v>
      </c>
      <c r="C3698">
        <v>520178</v>
      </c>
      <c r="D3698">
        <v>3268721.28</v>
      </c>
    </row>
    <row r="3699" spans="1:4">
      <c r="A3699" s="4">
        <v>41165.618055555555</v>
      </c>
      <c r="B3699">
        <v>6.27</v>
      </c>
      <c r="C3699">
        <v>1001188</v>
      </c>
      <c r="D3699">
        <v>6280616.8399999999</v>
      </c>
    </row>
    <row r="3700" spans="1:4">
      <c r="A3700" s="4">
        <v>41165.625</v>
      </c>
      <c r="B3700">
        <v>6.33</v>
      </c>
      <c r="C3700">
        <v>1089775</v>
      </c>
      <c r="D3700">
        <v>6866991.2999999998</v>
      </c>
    </row>
    <row r="3701" spans="1:4">
      <c r="A3701" s="4">
        <v>41166.402777777781</v>
      </c>
      <c r="B3701">
        <v>6.2</v>
      </c>
      <c r="C3701">
        <v>1417000</v>
      </c>
      <c r="D3701">
        <v>8862388.0999999996</v>
      </c>
    </row>
    <row r="3702" spans="1:4">
      <c r="A3702" s="4">
        <v>41166.409722222219</v>
      </c>
      <c r="B3702">
        <v>6.15</v>
      </c>
      <c r="C3702">
        <v>1837205</v>
      </c>
      <c r="D3702">
        <v>11310865.800000001</v>
      </c>
    </row>
    <row r="3703" spans="1:4">
      <c r="A3703" s="4">
        <v>41166.416666666664</v>
      </c>
      <c r="B3703">
        <v>6.16</v>
      </c>
      <c r="C3703">
        <v>3027698</v>
      </c>
      <c r="D3703">
        <v>18617034.190000001</v>
      </c>
    </row>
    <row r="3704" spans="1:4">
      <c r="A3704" s="4">
        <v>41166.423611111109</v>
      </c>
      <c r="B3704">
        <v>6.16</v>
      </c>
      <c r="C3704">
        <v>538096</v>
      </c>
      <c r="D3704">
        <v>3313390.48</v>
      </c>
    </row>
    <row r="3705" spans="1:4">
      <c r="A3705" s="4">
        <v>41166.430555555555</v>
      </c>
      <c r="B3705">
        <v>6.15</v>
      </c>
      <c r="C3705">
        <v>1463582</v>
      </c>
      <c r="D3705">
        <v>8997761.8699999992</v>
      </c>
    </row>
    <row r="3706" spans="1:4">
      <c r="A3706" s="4">
        <v>41166.4375</v>
      </c>
      <c r="B3706">
        <v>6.14</v>
      </c>
      <c r="C3706">
        <v>1448523</v>
      </c>
      <c r="D3706">
        <v>8867400</v>
      </c>
    </row>
    <row r="3707" spans="1:4">
      <c r="A3707" s="4">
        <v>41166.444444444445</v>
      </c>
      <c r="B3707">
        <v>6.15</v>
      </c>
      <c r="C3707">
        <v>697240</v>
      </c>
      <c r="D3707">
        <v>4291109.8</v>
      </c>
    </row>
    <row r="3708" spans="1:4">
      <c r="A3708" s="4">
        <v>41166.451388888891</v>
      </c>
      <c r="B3708">
        <v>6.15</v>
      </c>
      <c r="C3708">
        <v>637629</v>
      </c>
      <c r="D3708">
        <v>3923261.15</v>
      </c>
    </row>
    <row r="3709" spans="1:4">
      <c r="A3709" s="4">
        <v>41166.458333333336</v>
      </c>
      <c r="B3709">
        <v>6.14</v>
      </c>
      <c r="C3709">
        <v>266545</v>
      </c>
      <c r="D3709">
        <v>1639490.3</v>
      </c>
    </row>
    <row r="3710" spans="1:4">
      <c r="A3710" s="4">
        <v>41166.465277777781</v>
      </c>
      <c r="B3710">
        <v>6.15</v>
      </c>
      <c r="C3710">
        <v>406173</v>
      </c>
      <c r="D3710">
        <v>2495017.19</v>
      </c>
    </row>
    <row r="3711" spans="1:4">
      <c r="A3711" s="4">
        <v>41166.472222222219</v>
      </c>
      <c r="B3711">
        <v>6.15</v>
      </c>
      <c r="C3711">
        <v>231230</v>
      </c>
      <c r="D3711">
        <v>1421416.68</v>
      </c>
    </row>
    <row r="3712" spans="1:4">
      <c r="A3712" s="4">
        <v>41166.479166666664</v>
      </c>
      <c r="B3712">
        <v>6.17</v>
      </c>
      <c r="C3712">
        <v>529365</v>
      </c>
      <c r="D3712">
        <v>3259364.88</v>
      </c>
    </row>
    <row r="3713" spans="1:4">
      <c r="A3713" s="4">
        <v>41166.548611111109</v>
      </c>
      <c r="B3713">
        <v>6.21</v>
      </c>
      <c r="C3713">
        <v>652323</v>
      </c>
      <c r="D3713">
        <v>4052773.06</v>
      </c>
    </row>
    <row r="3714" spans="1:4">
      <c r="A3714" s="4">
        <v>41166.555555555555</v>
      </c>
      <c r="B3714">
        <v>6.17</v>
      </c>
      <c r="C3714">
        <v>489112</v>
      </c>
      <c r="D3714">
        <v>3037071.82</v>
      </c>
    </row>
    <row r="3715" spans="1:4">
      <c r="A3715" s="4">
        <v>41166.5625</v>
      </c>
      <c r="B3715">
        <v>6.17</v>
      </c>
      <c r="C3715">
        <v>580851</v>
      </c>
      <c r="D3715">
        <v>3584716.08</v>
      </c>
    </row>
    <row r="3716" spans="1:4">
      <c r="A3716" s="4">
        <v>41166.569444444445</v>
      </c>
      <c r="B3716">
        <v>6.19</v>
      </c>
      <c r="C3716">
        <v>206030</v>
      </c>
      <c r="D3716">
        <v>1277214.3</v>
      </c>
    </row>
    <row r="3717" spans="1:4">
      <c r="A3717" s="4">
        <v>41166.576388888891</v>
      </c>
      <c r="B3717">
        <v>6.17</v>
      </c>
      <c r="C3717">
        <v>227500</v>
      </c>
      <c r="D3717">
        <v>1405707.1</v>
      </c>
    </row>
    <row r="3718" spans="1:4">
      <c r="A3718" s="4">
        <v>41166.583333333336</v>
      </c>
      <c r="B3718">
        <v>6.17</v>
      </c>
      <c r="C3718">
        <v>1081534</v>
      </c>
      <c r="D3718">
        <v>6674446.96</v>
      </c>
    </row>
    <row r="3719" spans="1:4">
      <c r="A3719" s="4">
        <v>41166.590277777781</v>
      </c>
      <c r="B3719">
        <v>6.23</v>
      </c>
      <c r="C3719">
        <v>343386</v>
      </c>
      <c r="D3719">
        <v>2126325.1</v>
      </c>
    </row>
    <row r="3720" spans="1:4">
      <c r="A3720" s="4">
        <v>41166.597222222219</v>
      </c>
      <c r="B3720">
        <v>6.19</v>
      </c>
      <c r="C3720">
        <v>228820</v>
      </c>
      <c r="D3720">
        <v>1419740.4</v>
      </c>
    </row>
    <row r="3721" spans="1:4">
      <c r="A3721" s="4">
        <v>41166.604166666664</v>
      </c>
      <c r="B3721">
        <v>6.19</v>
      </c>
      <c r="C3721">
        <v>117600</v>
      </c>
      <c r="D3721">
        <v>728176.5</v>
      </c>
    </row>
    <row r="3722" spans="1:4">
      <c r="A3722" s="4">
        <v>41166.611111111109</v>
      </c>
      <c r="B3722">
        <v>6.22</v>
      </c>
      <c r="C3722">
        <v>297920</v>
      </c>
      <c r="D3722">
        <v>1848999.24</v>
      </c>
    </row>
    <row r="3723" spans="1:4">
      <c r="A3723" s="4">
        <v>41166.618055555555</v>
      </c>
      <c r="B3723">
        <v>6.16</v>
      </c>
      <c r="C3723">
        <v>550426</v>
      </c>
      <c r="D3723">
        <v>3400853.16</v>
      </c>
    </row>
    <row r="3724" spans="1:4">
      <c r="A3724" s="4">
        <v>41166.625</v>
      </c>
      <c r="B3724">
        <v>6.19</v>
      </c>
      <c r="C3724">
        <v>919383</v>
      </c>
      <c r="D3724">
        <v>5664487.9199999999</v>
      </c>
    </row>
    <row r="3725" spans="1:4">
      <c r="A3725" s="4">
        <v>41169.402777777781</v>
      </c>
      <c r="B3725">
        <v>6.15</v>
      </c>
      <c r="C3725">
        <v>452539</v>
      </c>
      <c r="D3725">
        <v>2777696.31</v>
      </c>
    </row>
    <row r="3726" spans="1:4">
      <c r="A3726" s="4">
        <v>41169.409722222219</v>
      </c>
      <c r="B3726">
        <v>6.16</v>
      </c>
      <c r="C3726">
        <v>176900</v>
      </c>
      <c r="D3726">
        <v>1087439.73</v>
      </c>
    </row>
    <row r="3727" spans="1:4">
      <c r="A3727" s="4">
        <v>41169.416666666664</v>
      </c>
      <c r="B3727">
        <v>6.15</v>
      </c>
      <c r="C3727">
        <v>290600</v>
      </c>
      <c r="D3727">
        <v>1790210.74</v>
      </c>
    </row>
    <row r="3728" spans="1:4">
      <c r="A3728" s="4">
        <v>41169.423611111109</v>
      </c>
      <c r="B3728">
        <v>6.14</v>
      </c>
      <c r="C3728">
        <v>199809</v>
      </c>
      <c r="D3728">
        <v>1225956.08</v>
      </c>
    </row>
    <row r="3729" spans="1:4">
      <c r="A3729" s="4">
        <v>41169.430555555555</v>
      </c>
      <c r="B3729">
        <v>6.12</v>
      </c>
      <c r="C3729">
        <v>661291</v>
      </c>
      <c r="D3729">
        <v>4061406.04</v>
      </c>
    </row>
    <row r="3730" spans="1:4">
      <c r="A3730" s="4">
        <v>41169.4375</v>
      </c>
      <c r="B3730">
        <v>6.09</v>
      </c>
      <c r="C3730">
        <v>1284359</v>
      </c>
      <c r="D3730">
        <v>7842276.5800000001</v>
      </c>
    </row>
    <row r="3731" spans="1:4">
      <c r="A3731" s="4">
        <v>41169.444444444445</v>
      </c>
      <c r="B3731">
        <v>6.02</v>
      </c>
      <c r="C3731">
        <v>1180849</v>
      </c>
      <c r="D3731">
        <v>7160724.9800000004</v>
      </c>
    </row>
    <row r="3732" spans="1:4">
      <c r="A3732" s="4">
        <v>41169.451388888891</v>
      </c>
      <c r="B3732">
        <v>6.08</v>
      </c>
      <c r="C3732">
        <v>726412</v>
      </c>
      <c r="D3732">
        <v>4388314.4000000004</v>
      </c>
    </row>
    <row r="3733" spans="1:4">
      <c r="A3733" s="4">
        <v>41169.458333333336</v>
      </c>
      <c r="B3733">
        <v>6.07</v>
      </c>
      <c r="C3733">
        <v>257100</v>
      </c>
      <c r="D3733">
        <v>1555194</v>
      </c>
    </row>
    <row r="3734" spans="1:4">
      <c r="A3734" s="4">
        <v>41169.465277777781</v>
      </c>
      <c r="B3734">
        <v>6.04</v>
      </c>
      <c r="C3734">
        <v>459720</v>
      </c>
      <c r="D3734">
        <v>2777213.4</v>
      </c>
    </row>
    <row r="3735" spans="1:4">
      <c r="A3735" s="4">
        <v>41169.472222222219</v>
      </c>
      <c r="B3735">
        <v>6.06</v>
      </c>
      <c r="C3735">
        <v>204700</v>
      </c>
      <c r="D3735">
        <v>1235459.06</v>
      </c>
    </row>
    <row r="3736" spans="1:4">
      <c r="A3736" s="4">
        <v>41169.479166666664</v>
      </c>
      <c r="B3736">
        <v>6.05</v>
      </c>
      <c r="C3736">
        <v>62200</v>
      </c>
      <c r="D3736">
        <v>376472</v>
      </c>
    </row>
    <row r="3737" spans="1:4">
      <c r="A3737" s="4">
        <v>41169.548611111109</v>
      </c>
      <c r="B3737">
        <v>6.06</v>
      </c>
      <c r="C3737">
        <v>256100</v>
      </c>
      <c r="D3737">
        <v>1549313.8</v>
      </c>
    </row>
    <row r="3738" spans="1:4">
      <c r="A3738" s="4">
        <v>41169.555555555555</v>
      </c>
      <c r="B3738">
        <v>6.07</v>
      </c>
      <c r="C3738">
        <v>478001</v>
      </c>
      <c r="D3738">
        <v>2892874.06</v>
      </c>
    </row>
    <row r="3739" spans="1:4">
      <c r="A3739" s="4">
        <v>41169.5625</v>
      </c>
      <c r="B3739">
        <v>6.07</v>
      </c>
      <c r="C3739">
        <v>220600</v>
      </c>
      <c r="D3739">
        <v>1338124.96</v>
      </c>
    </row>
    <row r="3740" spans="1:4">
      <c r="A3740" s="4">
        <v>41169.569444444445</v>
      </c>
      <c r="B3740">
        <v>6.09</v>
      </c>
      <c r="C3740">
        <v>257370</v>
      </c>
      <c r="D3740">
        <v>1568639.56</v>
      </c>
    </row>
    <row r="3741" spans="1:4">
      <c r="A3741" s="4">
        <v>41169.576388888891</v>
      </c>
      <c r="B3741">
        <v>6.08</v>
      </c>
      <c r="C3741">
        <v>70400</v>
      </c>
      <c r="D3741">
        <v>428699</v>
      </c>
    </row>
    <row r="3742" spans="1:4">
      <c r="A3742" s="4">
        <v>41169.583333333336</v>
      </c>
      <c r="B3742">
        <v>6.1</v>
      </c>
      <c r="C3742">
        <v>117570</v>
      </c>
      <c r="D3742">
        <v>715154.9</v>
      </c>
    </row>
    <row r="3743" spans="1:4">
      <c r="A3743" s="4">
        <v>41169.590277777781</v>
      </c>
      <c r="B3743">
        <v>6.07</v>
      </c>
      <c r="C3743">
        <v>229285</v>
      </c>
      <c r="D3743">
        <v>1393244.95</v>
      </c>
    </row>
    <row r="3744" spans="1:4">
      <c r="A3744" s="4">
        <v>41169.597222222219</v>
      </c>
      <c r="B3744">
        <v>6.08</v>
      </c>
      <c r="C3744">
        <v>91113</v>
      </c>
      <c r="D3744">
        <v>554128.36</v>
      </c>
    </row>
    <row r="3745" spans="1:4">
      <c r="A3745" s="4">
        <v>41169.604166666664</v>
      </c>
      <c r="B3745">
        <v>6.13</v>
      </c>
      <c r="C3745">
        <v>581510</v>
      </c>
      <c r="D3745">
        <v>3552422.94</v>
      </c>
    </row>
    <row r="3746" spans="1:4">
      <c r="A3746" s="4">
        <v>41169.611111111109</v>
      </c>
      <c r="B3746">
        <v>6.12</v>
      </c>
      <c r="C3746">
        <v>504310</v>
      </c>
      <c r="D3746">
        <v>3094380.3</v>
      </c>
    </row>
    <row r="3747" spans="1:4">
      <c r="A3747" s="4">
        <v>41169.618055555555</v>
      </c>
      <c r="B3747">
        <v>6.11</v>
      </c>
      <c r="C3747">
        <v>450930</v>
      </c>
      <c r="D3747">
        <v>2755997</v>
      </c>
    </row>
    <row r="3748" spans="1:4">
      <c r="A3748" s="4">
        <v>41169.625</v>
      </c>
      <c r="B3748">
        <v>6.11</v>
      </c>
      <c r="C3748">
        <v>426700</v>
      </c>
      <c r="D3748">
        <v>2604693.69</v>
      </c>
    </row>
    <row r="3749" spans="1:4">
      <c r="A3749" s="4">
        <v>41170.402777777781</v>
      </c>
      <c r="B3749">
        <v>5.95</v>
      </c>
      <c r="C3749">
        <v>593824</v>
      </c>
      <c r="D3749">
        <v>3568033.8</v>
      </c>
    </row>
    <row r="3750" spans="1:4">
      <c r="A3750" s="4">
        <v>41170.409722222219</v>
      </c>
      <c r="B3750">
        <v>6.03</v>
      </c>
      <c r="C3750">
        <v>715101</v>
      </c>
      <c r="D3750">
        <v>4291626.83</v>
      </c>
    </row>
    <row r="3751" spans="1:4">
      <c r="A3751" s="4">
        <v>41170.416666666664</v>
      </c>
      <c r="B3751">
        <v>5.98</v>
      </c>
      <c r="C3751">
        <v>796400</v>
      </c>
      <c r="D3751">
        <v>4778169</v>
      </c>
    </row>
    <row r="3752" spans="1:4">
      <c r="A3752" s="4">
        <v>41170.423611111109</v>
      </c>
      <c r="B3752">
        <v>6.01</v>
      </c>
      <c r="C3752">
        <v>357218</v>
      </c>
      <c r="D3752">
        <v>2144978</v>
      </c>
    </row>
    <row r="3753" spans="1:4">
      <c r="A3753" s="4">
        <v>41170.430555555555</v>
      </c>
      <c r="B3753">
        <v>5.99</v>
      </c>
      <c r="C3753">
        <v>302782</v>
      </c>
      <c r="D3753">
        <v>1815979</v>
      </c>
    </row>
    <row r="3754" spans="1:4">
      <c r="A3754" s="4">
        <v>41170.4375</v>
      </c>
      <c r="B3754">
        <v>6</v>
      </c>
      <c r="C3754">
        <v>153689</v>
      </c>
      <c r="D3754">
        <v>921703.11</v>
      </c>
    </row>
    <row r="3755" spans="1:4">
      <c r="A3755" s="4">
        <v>41170.444444444445</v>
      </c>
      <c r="B3755">
        <v>6</v>
      </c>
      <c r="C3755">
        <v>396169</v>
      </c>
      <c r="D3755">
        <v>2377761</v>
      </c>
    </row>
    <row r="3756" spans="1:4">
      <c r="A3756" s="4">
        <v>41170.451388888891</v>
      </c>
      <c r="B3756">
        <v>6</v>
      </c>
      <c r="C3756">
        <v>173901</v>
      </c>
      <c r="D3756">
        <v>1044279</v>
      </c>
    </row>
    <row r="3757" spans="1:4">
      <c r="A3757" s="4">
        <v>41170.458333333336</v>
      </c>
      <c r="B3757">
        <v>6.02</v>
      </c>
      <c r="C3757">
        <v>140463</v>
      </c>
      <c r="D3757">
        <v>844183.74</v>
      </c>
    </row>
    <row r="3758" spans="1:4">
      <c r="A3758" s="4">
        <v>41170.465277777781</v>
      </c>
      <c r="B3758">
        <v>6.01</v>
      </c>
      <c r="C3758">
        <v>1263014</v>
      </c>
      <c r="D3758">
        <v>7578835.3099999996</v>
      </c>
    </row>
    <row r="3759" spans="1:4">
      <c r="A3759" s="4">
        <v>41170.472222222219</v>
      </c>
      <c r="B3759">
        <v>6.01</v>
      </c>
      <c r="C3759">
        <v>521051</v>
      </c>
      <c r="D3759">
        <v>3127755</v>
      </c>
    </row>
    <row r="3760" spans="1:4">
      <c r="A3760" s="4">
        <v>41170.479166666664</v>
      </c>
      <c r="B3760">
        <v>6</v>
      </c>
      <c r="C3760">
        <v>66889</v>
      </c>
      <c r="D3760">
        <v>401507</v>
      </c>
    </row>
    <row r="3761" spans="1:4">
      <c r="A3761" s="4">
        <v>41170.548611111109</v>
      </c>
      <c r="B3761">
        <v>6</v>
      </c>
      <c r="C3761">
        <v>60469</v>
      </c>
      <c r="D3761">
        <v>362913</v>
      </c>
    </row>
    <row r="3762" spans="1:4">
      <c r="A3762" s="4">
        <v>41170.555555555555</v>
      </c>
      <c r="B3762">
        <v>6.01</v>
      </c>
      <c r="C3762">
        <v>164029</v>
      </c>
      <c r="D3762">
        <v>984399</v>
      </c>
    </row>
    <row r="3763" spans="1:4">
      <c r="A3763" s="4">
        <v>41170.5625</v>
      </c>
      <c r="B3763">
        <v>6</v>
      </c>
      <c r="C3763">
        <v>102689</v>
      </c>
      <c r="D3763">
        <v>617000</v>
      </c>
    </row>
    <row r="3764" spans="1:4">
      <c r="A3764" s="4">
        <v>41170.569444444445</v>
      </c>
      <c r="B3764">
        <v>6.06</v>
      </c>
      <c r="C3764">
        <v>226605</v>
      </c>
      <c r="D3764">
        <v>1366286.5</v>
      </c>
    </row>
    <row r="3765" spans="1:4">
      <c r="A3765" s="4">
        <v>41170.576388888891</v>
      </c>
      <c r="B3765">
        <v>6.06</v>
      </c>
      <c r="C3765">
        <v>150862</v>
      </c>
      <c r="D3765">
        <v>914206.58</v>
      </c>
    </row>
    <row r="3766" spans="1:4">
      <c r="A3766" s="4">
        <v>41170.583333333336</v>
      </c>
      <c r="B3766">
        <v>6.05</v>
      </c>
      <c r="C3766">
        <v>366838</v>
      </c>
      <c r="D3766">
        <v>2218679.08</v>
      </c>
    </row>
    <row r="3767" spans="1:4">
      <c r="A3767" s="4">
        <v>41170.590277777781</v>
      </c>
      <c r="B3767">
        <v>6.02</v>
      </c>
      <c r="C3767">
        <v>390569</v>
      </c>
      <c r="D3767">
        <v>2350476.98</v>
      </c>
    </row>
    <row r="3768" spans="1:4">
      <c r="A3768" s="4">
        <v>41170.597222222219</v>
      </c>
      <c r="B3768">
        <v>5.99</v>
      </c>
      <c r="C3768">
        <v>313359</v>
      </c>
      <c r="D3768">
        <v>1877976.3</v>
      </c>
    </row>
    <row r="3769" spans="1:4">
      <c r="A3769" s="4">
        <v>41170.604166666664</v>
      </c>
      <c r="B3769">
        <v>5.97</v>
      </c>
      <c r="C3769">
        <v>470442</v>
      </c>
      <c r="D3769">
        <v>2818357.86</v>
      </c>
    </row>
    <row r="3770" spans="1:4">
      <c r="A3770" s="4">
        <v>41170.611111111109</v>
      </c>
      <c r="B3770">
        <v>5.99</v>
      </c>
      <c r="C3770">
        <v>509149</v>
      </c>
      <c r="D3770">
        <v>3045232.17</v>
      </c>
    </row>
    <row r="3771" spans="1:4">
      <c r="A3771" s="4">
        <v>41170.618055555555</v>
      </c>
      <c r="B3771">
        <v>5.97</v>
      </c>
      <c r="C3771">
        <v>483265</v>
      </c>
      <c r="D3771">
        <v>2886167.74</v>
      </c>
    </row>
    <row r="3772" spans="1:4">
      <c r="A3772" s="4">
        <v>41170.625</v>
      </c>
      <c r="B3772">
        <v>5.95</v>
      </c>
      <c r="C3772">
        <v>900440</v>
      </c>
      <c r="D3772">
        <v>5350450.6100000003</v>
      </c>
    </row>
    <row r="3773" spans="1:4">
      <c r="A3773" s="4">
        <v>41171.402777777781</v>
      </c>
      <c r="B3773">
        <v>5.92</v>
      </c>
      <c r="C3773">
        <v>276160</v>
      </c>
      <c r="D3773">
        <v>1638471.96</v>
      </c>
    </row>
    <row r="3774" spans="1:4">
      <c r="A3774" s="4">
        <v>41171.409722222219</v>
      </c>
      <c r="B3774">
        <v>5.92</v>
      </c>
      <c r="C3774">
        <v>438457</v>
      </c>
      <c r="D3774">
        <v>2596927.12</v>
      </c>
    </row>
    <row r="3775" spans="1:4">
      <c r="A3775" s="4">
        <v>41171.416666666664</v>
      </c>
      <c r="B3775">
        <v>5.95</v>
      </c>
      <c r="C3775">
        <v>227783</v>
      </c>
      <c r="D3775">
        <v>1350016.99</v>
      </c>
    </row>
    <row r="3776" spans="1:4">
      <c r="A3776" s="4">
        <v>41171.423611111109</v>
      </c>
      <c r="B3776">
        <v>5.93</v>
      </c>
      <c r="C3776">
        <v>175196</v>
      </c>
      <c r="D3776">
        <v>1041098.2</v>
      </c>
    </row>
    <row r="3777" spans="1:4">
      <c r="A3777" s="4">
        <v>41171.430555555555</v>
      </c>
      <c r="B3777">
        <v>5.93</v>
      </c>
      <c r="C3777">
        <v>293072</v>
      </c>
      <c r="D3777">
        <v>1736657.72</v>
      </c>
    </row>
    <row r="3778" spans="1:4">
      <c r="A3778" s="4">
        <v>41171.4375</v>
      </c>
      <c r="B3778">
        <v>5.97</v>
      </c>
      <c r="C3778">
        <v>441165</v>
      </c>
      <c r="D3778">
        <v>2624960.19</v>
      </c>
    </row>
    <row r="3779" spans="1:4">
      <c r="A3779" s="4">
        <v>41171.444444444445</v>
      </c>
      <c r="B3779">
        <v>5.97</v>
      </c>
      <c r="C3779">
        <v>430935</v>
      </c>
      <c r="D3779">
        <v>2569221.91</v>
      </c>
    </row>
    <row r="3780" spans="1:4">
      <c r="A3780" s="4">
        <v>41171.451388888891</v>
      </c>
      <c r="B3780">
        <v>5.94</v>
      </c>
      <c r="C3780">
        <v>314666</v>
      </c>
      <c r="D3780">
        <v>1872423.34</v>
      </c>
    </row>
    <row r="3781" spans="1:4">
      <c r="A3781" s="4">
        <v>41171.458333333336</v>
      </c>
      <c r="B3781">
        <v>5.94</v>
      </c>
      <c r="C3781">
        <v>105840</v>
      </c>
      <c r="D3781">
        <v>629916.19999999995</v>
      </c>
    </row>
    <row r="3782" spans="1:4">
      <c r="A3782" s="4">
        <v>41171.465277777781</v>
      </c>
      <c r="B3782">
        <v>5.93</v>
      </c>
      <c r="C3782">
        <v>106850</v>
      </c>
      <c r="D3782">
        <v>635109.19999999995</v>
      </c>
    </row>
    <row r="3783" spans="1:4">
      <c r="A3783" s="4">
        <v>41171.472222222219</v>
      </c>
      <c r="B3783">
        <v>5.93</v>
      </c>
      <c r="C3783">
        <v>76640</v>
      </c>
      <c r="D3783">
        <v>455359.2</v>
      </c>
    </row>
    <row r="3784" spans="1:4">
      <c r="A3784" s="4">
        <v>41171.479166666664</v>
      </c>
      <c r="B3784">
        <v>5.94</v>
      </c>
      <c r="C3784">
        <v>75140</v>
      </c>
      <c r="D3784">
        <v>446491.4</v>
      </c>
    </row>
    <row r="3785" spans="1:4">
      <c r="A3785" s="4">
        <v>41171.548611111109</v>
      </c>
      <c r="B3785">
        <v>5.96</v>
      </c>
      <c r="C3785">
        <v>297539</v>
      </c>
      <c r="D3785">
        <v>1770081.29</v>
      </c>
    </row>
    <row r="3786" spans="1:4">
      <c r="A3786" s="4">
        <v>41171.555555555555</v>
      </c>
      <c r="B3786">
        <v>5.93</v>
      </c>
      <c r="C3786">
        <v>341272</v>
      </c>
      <c r="D3786">
        <v>2028786.55</v>
      </c>
    </row>
    <row r="3787" spans="1:4">
      <c r="A3787" s="4">
        <v>41171.5625</v>
      </c>
      <c r="B3787">
        <v>5.95</v>
      </c>
      <c r="C3787">
        <v>300010</v>
      </c>
      <c r="D3787">
        <v>1782923.54</v>
      </c>
    </row>
    <row r="3788" spans="1:4">
      <c r="A3788" s="4">
        <v>41171.569444444445</v>
      </c>
      <c r="B3788">
        <v>5.95</v>
      </c>
      <c r="C3788">
        <v>365946</v>
      </c>
      <c r="D3788">
        <v>2173980.35</v>
      </c>
    </row>
    <row r="3789" spans="1:4">
      <c r="A3789" s="4">
        <v>41171.576388888891</v>
      </c>
      <c r="B3789">
        <v>5.95</v>
      </c>
      <c r="C3789">
        <v>302165</v>
      </c>
      <c r="D3789">
        <v>1795977.93</v>
      </c>
    </row>
    <row r="3790" spans="1:4">
      <c r="A3790" s="4">
        <v>41171.583333333336</v>
      </c>
      <c r="B3790">
        <v>5.95</v>
      </c>
      <c r="C3790">
        <v>273162</v>
      </c>
      <c r="D3790">
        <v>1622487.09</v>
      </c>
    </row>
    <row r="3791" spans="1:4">
      <c r="A3791" s="4">
        <v>41171.590277777781</v>
      </c>
      <c r="B3791">
        <v>5.93</v>
      </c>
      <c r="C3791">
        <v>262146</v>
      </c>
      <c r="D3791">
        <v>1556646.64</v>
      </c>
    </row>
    <row r="3792" spans="1:4">
      <c r="A3792" s="4">
        <v>41171.597222222219</v>
      </c>
      <c r="B3792">
        <v>5.94</v>
      </c>
      <c r="C3792">
        <v>281330</v>
      </c>
      <c r="D3792">
        <v>1669592.2</v>
      </c>
    </row>
    <row r="3793" spans="1:4">
      <c r="A3793" s="4">
        <v>41171.604166666664</v>
      </c>
      <c r="B3793">
        <v>5.95</v>
      </c>
      <c r="C3793">
        <v>200140</v>
      </c>
      <c r="D3793">
        <v>1188384</v>
      </c>
    </row>
    <row r="3794" spans="1:4">
      <c r="A3794" s="4">
        <v>41171.611111111109</v>
      </c>
      <c r="B3794">
        <v>5.96</v>
      </c>
      <c r="C3794">
        <v>136717</v>
      </c>
      <c r="D3794">
        <v>813877.35</v>
      </c>
    </row>
    <row r="3795" spans="1:4">
      <c r="A3795" s="4">
        <v>41171.618055555555</v>
      </c>
      <c r="B3795">
        <v>5.96</v>
      </c>
      <c r="C3795">
        <v>234934</v>
      </c>
      <c r="D3795">
        <v>1399763.38</v>
      </c>
    </row>
    <row r="3796" spans="1:4">
      <c r="A3796" s="4">
        <v>41171.625</v>
      </c>
      <c r="B3796">
        <v>5.98</v>
      </c>
      <c r="C3796">
        <v>510697</v>
      </c>
      <c r="D3796">
        <v>3047537.38</v>
      </c>
    </row>
    <row r="3797" spans="1:4">
      <c r="A3797" s="4">
        <v>41172.402777777781</v>
      </c>
      <c r="B3797">
        <v>5.93</v>
      </c>
      <c r="C3797">
        <v>408646</v>
      </c>
      <c r="D3797">
        <v>2426203.33</v>
      </c>
    </row>
    <row r="3798" spans="1:4">
      <c r="A3798" s="4">
        <v>41172.409722222219</v>
      </c>
      <c r="B3798">
        <v>5.9</v>
      </c>
      <c r="C3798">
        <v>383153</v>
      </c>
      <c r="D3798">
        <v>2268382.4900000002</v>
      </c>
    </row>
    <row r="3799" spans="1:4">
      <c r="A3799" s="4">
        <v>41172.416666666664</v>
      </c>
      <c r="B3799">
        <v>5.9</v>
      </c>
      <c r="C3799">
        <v>471581</v>
      </c>
      <c r="D3799">
        <v>2783443.04</v>
      </c>
    </row>
    <row r="3800" spans="1:4">
      <c r="A3800" s="4">
        <v>41172.423611111109</v>
      </c>
      <c r="B3800">
        <v>5.9</v>
      </c>
      <c r="C3800">
        <v>383137</v>
      </c>
      <c r="D3800">
        <v>2259391.66</v>
      </c>
    </row>
    <row r="3801" spans="1:4">
      <c r="A3801" s="4">
        <v>41172.430555555555</v>
      </c>
      <c r="B3801">
        <v>5.86</v>
      </c>
      <c r="C3801">
        <v>209102</v>
      </c>
      <c r="D3801">
        <v>1227948.5900000001</v>
      </c>
    </row>
    <row r="3802" spans="1:4">
      <c r="A3802" s="4">
        <v>41172.4375</v>
      </c>
      <c r="B3802">
        <v>5.85</v>
      </c>
      <c r="C3802">
        <v>543014</v>
      </c>
      <c r="D3802">
        <v>3175611.86</v>
      </c>
    </row>
    <row r="3803" spans="1:4">
      <c r="A3803" s="4">
        <v>41172.444444444445</v>
      </c>
      <c r="B3803">
        <v>5.85</v>
      </c>
      <c r="C3803">
        <v>461988</v>
      </c>
      <c r="D3803">
        <v>2697421.06</v>
      </c>
    </row>
    <row r="3804" spans="1:4">
      <c r="A3804" s="4">
        <v>41172.451388888891</v>
      </c>
      <c r="B3804">
        <v>5.85</v>
      </c>
      <c r="C3804">
        <v>204096</v>
      </c>
      <c r="D3804">
        <v>1191432.32</v>
      </c>
    </row>
    <row r="3805" spans="1:4">
      <c r="A3805" s="4">
        <v>41172.458333333336</v>
      </c>
      <c r="B3805">
        <v>5.86</v>
      </c>
      <c r="C3805">
        <v>224918</v>
      </c>
      <c r="D3805">
        <v>1317739.3799999999</v>
      </c>
    </row>
    <row r="3806" spans="1:4">
      <c r="A3806" s="4">
        <v>41172.465277777781</v>
      </c>
      <c r="B3806">
        <v>5.88</v>
      </c>
      <c r="C3806">
        <v>229711</v>
      </c>
      <c r="D3806">
        <v>1347071.97</v>
      </c>
    </row>
    <row r="3807" spans="1:4">
      <c r="A3807" s="4">
        <v>41172.472222222219</v>
      </c>
      <c r="B3807">
        <v>5.9</v>
      </c>
      <c r="C3807">
        <v>181337</v>
      </c>
      <c r="D3807">
        <v>1067137.56</v>
      </c>
    </row>
    <row r="3808" spans="1:4">
      <c r="A3808" s="4">
        <v>41172.479166666664</v>
      </c>
      <c r="B3808">
        <v>5.88</v>
      </c>
      <c r="C3808">
        <v>260087</v>
      </c>
      <c r="D3808">
        <v>1531013.92</v>
      </c>
    </row>
    <row r="3809" spans="1:4">
      <c r="A3809" s="4">
        <v>41172.548611111109</v>
      </c>
      <c r="B3809">
        <v>5.88</v>
      </c>
      <c r="C3809">
        <v>147521</v>
      </c>
      <c r="D3809">
        <v>868692.27</v>
      </c>
    </row>
    <row r="3810" spans="1:4">
      <c r="A3810" s="4">
        <v>41172.555555555555</v>
      </c>
      <c r="B3810">
        <v>5.88</v>
      </c>
      <c r="C3810">
        <v>215558</v>
      </c>
      <c r="D3810">
        <v>1269572.27</v>
      </c>
    </row>
    <row r="3811" spans="1:4">
      <c r="A3811" s="4">
        <v>41172.5625</v>
      </c>
      <c r="B3811">
        <v>5.9</v>
      </c>
      <c r="C3811">
        <v>209140</v>
      </c>
      <c r="D3811">
        <v>1232774.8</v>
      </c>
    </row>
    <row r="3812" spans="1:4">
      <c r="A3812" s="4">
        <v>41172.569444444445</v>
      </c>
      <c r="B3812">
        <v>5.9</v>
      </c>
      <c r="C3812">
        <v>160596</v>
      </c>
      <c r="D3812">
        <v>947321.48</v>
      </c>
    </row>
    <row r="3813" spans="1:4">
      <c r="A3813" s="4">
        <v>41172.576388888891</v>
      </c>
      <c r="B3813">
        <v>5.9</v>
      </c>
      <c r="C3813">
        <v>214494</v>
      </c>
      <c r="D3813">
        <v>1263308.05</v>
      </c>
    </row>
    <row r="3814" spans="1:4">
      <c r="A3814" s="4">
        <v>41172.583333333336</v>
      </c>
      <c r="B3814">
        <v>5.89</v>
      </c>
      <c r="C3814">
        <v>236400</v>
      </c>
      <c r="D3814">
        <v>1393534</v>
      </c>
    </row>
    <row r="3815" spans="1:4">
      <c r="A3815" s="4">
        <v>41172.590277777781</v>
      </c>
      <c r="B3815">
        <v>5.85</v>
      </c>
      <c r="C3815">
        <v>643033</v>
      </c>
      <c r="D3815">
        <v>3759622.18</v>
      </c>
    </row>
    <row r="3816" spans="1:4">
      <c r="A3816" s="4">
        <v>41172.597222222219</v>
      </c>
      <c r="B3816">
        <v>5.86</v>
      </c>
      <c r="C3816">
        <v>256886</v>
      </c>
      <c r="D3816">
        <v>1505876.61</v>
      </c>
    </row>
    <row r="3817" spans="1:4">
      <c r="A3817" s="4">
        <v>41172.604166666664</v>
      </c>
      <c r="B3817">
        <v>5.87</v>
      </c>
      <c r="C3817">
        <v>208835</v>
      </c>
      <c r="D3817">
        <v>1222935.56</v>
      </c>
    </row>
    <row r="3818" spans="1:4">
      <c r="A3818" s="4">
        <v>41172.611111111109</v>
      </c>
      <c r="B3818">
        <v>5.85</v>
      </c>
      <c r="C3818">
        <v>420589</v>
      </c>
      <c r="D3818">
        <v>2457907.9900000002</v>
      </c>
    </row>
    <row r="3819" spans="1:4">
      <c r="A3819" s="4">
        <v>41172.618055555555</v>
      </c>
      <c r="B3819">
        <v>5.78</v>
      </c>
      <c r="C3819">
        <v>1080930</v>
      </c>
      <c r="D3819">
        <v>6292440.0599999996</v>
      </c>
    </row>
    <row r="3820" spans="1:4">
      <c r="A3820" s="4">
        <v>41172.625</v>
      </c>
      <c r="B3820">
        <v>5.75</v>
      </c>
      <c r="C3820">
        <v>619372</v>
      </c>
      <c r="D3820">
        <v>3574503</v>
      </c>
    </row>
    <row r="3821" spans="1:4">
      <c r="A3821" s="4">
        <v>41173.402777777781</v>
      </c>
      <c r="B3821">
        <v>5.85</v>
      </c>
      <c r="C3821">
        <v>1106533</v>
      </c>
      <c r="D3821">
        <v>6456201.0599999996</v>
      </c>
    </row>
    <row r="3822" spans="1:4">
      <c r="A3822" s="4">
        <v>41173.409722222219</v>
      </c>
      <c r="B3822">
        <v>6.07</v>
      </c>
      <c r="C3822">
        <v>4764577</v>
      </c>
      <c r="D3822">
        <v>28608168.870000001</v>
      </c>
    </row>
    <row r="3823" spans="1:4">
      <c r="A3823" s="4">
        <v>41173.416666666664</v>
      </c>
      <c r="B3823">
        <v>6.12</v>
      </c>
      <c r="C3823">
        <v>3981462</v>
      </c>
      <c r="D3823">
        <v>24516205.780000001</v>
      </c>
    </row>
    <row r="3824" spans="1:4">
      <c r="A3824" s="4">
        <v>41173.423611111109</v>
      </c>
      <c r="B3824">
        <v>6</v>
      </c>
      <c r="C3824">
        <v>2018375</v>
      </c>
      <c r="D3824">
        <v>12243627.960000001</v>
      </c>
    </row>
    <row r="3825" spans="1:4">
      <c r="A3825" s="4">
        <v>41173.430555555555</v>
      </c>
      <c r="B3825">
        <v>6.03</v>
      </c>
      <c r="C3825">
        <v>1555417</v>
      </c>
      <c r="D3825">
        <v>9424170.8699999992</v>
      </c>
    </row>
    <row r="3826" spans="1:4">
      <c r="A3826" s="4">
        <v>41173.4375</v>
      </c>
      <c r="B3826">
        <v>6.03</v>
      </c>
      <c r="C3826">
        <v>1729922</v>
      </c>
      <c r="D3826">
        <v>10511130.689999999</v>
      </c>
    </row>
    <row r="3827" spans="1:4">
      <c r="A3827" s="4">
        <v>41173.444444444445</v>
      </c>
      <c r="B3827">
        <v>6.01</v>
      </c>
      <c r="C3827">
        <v>584322</v>
      </c>
      <c r="D3827">
        <v>3519424.29</v>
      </c>
    </row>
    <row r="3828" spans="1:4">
      <c r="A3828" s="4">
        <v>41173.451388888891</v>
      </c>
      <c r="B3828">
        <v>6.03</v>
      </c>
      <c r="C3828">
        <v>891849</v>
      </c>
      <c r="D3828">
        <v>5361806.62</v>
      </c>
    </row>
    <row r="3829" spans="1:4">
      <c r="A3829" s="4">
        <v>41173.458333333336</v>
      </c>
      <c r="B3829">
        <v>6.06</v>
      </c>
      <c r="C3829">
        <v>1243454</v>
      </c>
      <c r="D3829">
        <v>7567115.1100000003</v>
      </c>
    </row>
    <row r="3830" spans="1:4">
      <c r="A3830" s="4">
        <v>41173.465277777781</v>
      </c>
      <c r="B3830">
        <v>6.11</v>
      </c>
      <c r="C3830">
        <v>736423</v>
      </c>
      <c r="D3830">
        <v>4487222.74</v>
      </c>
    </row>
    <row r="3831" spans="1:4">
      <c r="A3831" s="4">
        <v>41173.472222222219</v>
      </c>
      <c r="B3831">
        <v>6.1</v>
      </c>
      <c r="C3831">
        <v>1342277</v>
      </c>
      <c r="D3831">
        <v>8258412.2999999998</v>
      </c>
    </row>
    <row r="3832" spans="1:4">
      <c r="A3832" s="4">
        <v>41173.479166666664</v>
      </c>
      <c r="B3832">
        <v>6.1</v>
      </c>
      <c r="C3832">
        <v>691523</v>
      </c>
      <c r="D3832">
        <v>4217256.5199999996</v>
      </c>
    </row>
    <row r="3833" spans="1:4">
      <c r="A3833" s="4">
        <v>41173.548611111109</v>
      </c>
      <c r="B3833">
        <v>6.07</v>
      </c>
      <c r="C3833">
        <v>516969</v>
      </c>
      <c r="D3833">
        <v>3157293.34</v>
      </c>
    </row>
    <row r="3834" spans="1:4">
      <c r="A3834" s="4">
        <v>41173.555555555555</v>
      </c>
      <c r="B3834">
        <v>6.07</v>
      </c>
      <c r="C3834">
        <v>331339</v>
      </c>
      <c r="D3834">
        <v>2012933.85</v>
      </c>
    </row>
    <row r="3835" spans="1:4">
      <c r="A3835" s="4">
        <v>41173.5625</v>
      </c>
      <c r="B3835">
        <v>6.02</v>
      </c>
      <c r="C3835">
        <v>305733</v>
      </c>
      <c r="D3835">
        <v>1850637.26</v>
      </c>
    </row>
    <row r="3836" spans="1:4">
      <c r="A3836" s="4">
        <v>41173.569444444445</v>
      </c>
      <c r="B3836">
        <v>5.98</v>
      </c>
      <c r="C3836">
        <v>876874</v>
      </c>
      <c r="D3836">
        <v>5263964.55</v>
      </c>
    </row>
    <row r="3837" spans="1:4">
      <c r="A3837" s="4">
        <v>41173.576388888891</v>
      </c>
      <c r="B3837">
        <v>5.99</v>
      </c>
      <c r="C3837">
        <v>491379</v>
      </c>
      <c r="D3837">
        <v>2925169.32</v>
      </c>
    </row>
    <row r="3838" spans="1:4">
      <c r="A3838" s="4">
        <v>41173.583333333336</v>
      </c>
      <c r="B3838">
        <v>6</v>
      </c>
      <c r="C3838">
        <v>782759</v>
      </c>
      <c r="D3838">
        <v>4698596.6399999997</v>
      </c>
    </row>
    <row r="3839" spans="1:4">
      <c r="A3839" s="4">
        <v>41173.590277777781</v>
      </c>
      <c r="B3839">
        <v>5.9</v>
      </c>
      <c r="C3839">
        <v>1255845</v>
      </c>
      <c r="D3839">
        <v>7446176.2400000002</v>
      </c>
    </row>
    <row r="3840" spans="1:4">
      <c r="A3840" s="4">
        <v>41173.597222222219</v>
      </c>
      <c r="B3840">
        <v>5.95</v>
      </c>
      <c r="C3840">
        <v>2057037</v>
      </c>
      <c r="D3840">
        <v>12196753.66</v>
      </c>
    </row>
    <row r="3841" spans="1:4">
      <c r="A3841" s="4">
        <v>41173.604166666664</v>
      </c>
      <c r="B3841">
        <v>6</v>
      </c>
      <c r="C3841">
        <v>1955795</v>
      </c>
      <c r="D3841">
        <v>11642414.98</v>
      </c>
    </row>
    <row r="3842" spans="1:4">
      <c r="A3842" s="4">
        <v>41173.611111111109</v>
      </c>
      <c r="B3842">
        <v>6.01</v>
      </c>
      <c r="C3842">
        <v>1061589</v>
      </c>
      <c r="D3842">
        <v>6363926.0499999998</v>
      </c>
    </row>
    <row r="3843" spans="1:4">
      <c r="A3843" s="4">
        <v>41173.618055555555</v>
      </c>
      <c r="B3843">
        <v>6.03</v>
      </c>
      <c r="C3843">
        <v>1635348</v>
      </c>
      <c r="D3843">
        <v>9840966.9000000004</v>
      </c>
    </row>
    <row r="3844" spans="1:4">
      <c r="A3844" s="4">
        <v>41173.625</v>
      </c>
      <c r="B3844">
        <v>5.99</v>
      </c>
      <c r="C3844">
        <v>643656</v>
      </c>
      <c r="D3844">
        <v>3856107.8</v>
      </c>
    </row>
    <row r="3845" spans="1:4">
      <c r="A3845" s="4">
        <v>41176.402777777781</v>
      </c>
      <c r="B3845">
        <v>5.91</v>
      </c>
      <c r="C3845">
        <v>249586</v>
      </c>
      <c r="D3845">
        <v>1468540.24</v>
      </c>
    </row>
    <row r="3846" spans="1:4">
      <c r="A3846" s="4">
        <v>41176.409722222219</v>
      </c>
      <c r="B3846">
        <v>5.88</v>
      </c>
      <c r="C3846">
        <v>196424</v>
      </c>
      <c r="D3846">
        <v>1155027.48</v>
      </c>
    </row>
    <row r="3847" spans="1:4">
      <c r="A3847" s="4">
        <v>41176.416666666664</v>
      </c>
      <c r="B3847">
        <v>5.88</v>
      </c>
      <c r="C3847">
        <v>113747</v>
      </c>
      <c r="D3847">
        <v>668485.82999999996</v>
      </c>
    </row>
    <row r="3848" spans="1:4">
      <c r="A3848" s="4">
        <v>41176.423611111109</v>
      </c>
      <c r="B3848">
        <v>5.83</v>
      </c>
      <c r="C3848">
        <v>441180</v>
      </c>
      <c r="D3848">
        <v>2578696.5</v>
      </c>
    </row>
    <row r="3849" spans="1:4">
      <c r="A3849" s="4">
        <v>41176.430555555555</v>
      </c>
      <c r="B3849">
        <v>5.84</v>
      </c>
      <c r="C3849">
        <v>193392</v>
      </c>
      <c r="D3849">
        <v>1128613.6100000001</v>
      </c>
    </row>
    <row r="3850" spans="1:4">
      <c r="A3850" s="4">
        <v>41176.4375</v>
      </c>
      <c r="B3850">
        <v>5.8</v>
      </c>
      <c r="C3850">
        <v>147868</v>
      </c>
      <c r="D3850">
        <v>859964.64</v>
      </c>
    </row>
    <row r="3851" spans="1:4">
      <c r="A3851" s="4">
        <v>41176.444444444445</v>
      </c>
      <c r="B3851">
        <v>5.83</v>
      </c>
      <c r="C3851">
        <v>313880</v>
      </c>
      <c r="D3851">
        <v>1824961.2</v>
      </c>
    </row>
    <row r="3852" spans="1:4">
      <c r="A3852" s="4">
        <v>41176.451388888891</v>
      </c>
      <c r="B3852">
        <v>5.84</v>
      </c>
      <c r="C3852">
        <v>101393</v>
      </c>
      <c r="D3852">
        <v>590738.26</v>
      </c>
    </row>
    <row r="3853" spans="1:4">
      <c r="A3853" s="4">
        <v>41176.458333333336</v>
      </c>
      <c r="B3853">
        <v>5.84</v>
      </c>
      <c r="C3853">
        <v>441338</v>
      </c>
      <c r="D3853">
        <v>2575779</v>
      </c>
    </row>
    <row r="3854" spans="1:4">
      <c r="A3854" s="4">
        <v>41176.465277777781</v>
      </c>
      <c r="B3854">
        <v>5.88</v>
      </c>
      <c r="C3854">
        <v>384783</v>
      </c>
      <c r="D3854">
        <v>2252507.2599999998</v>
      </c>
    </row>
    <row r="3855" spans="1:4">
      <c r="A3855" s="4">
        <v>41176.472222222219</v>
      </c>
      <c r="B3855">
        <v>5.91</v>
      </c>
      <c r="C3855">
        <v>443297</v>
      </c>
      <c r="D3855">
        <v>2609198.2400000002</v>
      </c>
    </row>
    <row r="3856" spans="1:4">
      <c r="A3856" s="4">
        <v>41176.479166666664</v>
      </c>
      <c r="B3856">
        <v>5.91</v>
      </c>
      <c r="C3856">
        <v>220520</v>
      </c>
      <c r="D3856">
        <v>1303250.99</v>
      </c>
    </row>
    <row r="3857" spans="1:4">
      <c r="A3857" s="4">
        <v>41176.548611111109</v>
      </c>
      <c r="B3857">
        <v>5.98</v>
      </c>
      <c r="C3857">
        <v>747690</v>
      </c>
      <c r="D3857">
        <v>4467382.84</v>
      </c>
    </row>
    <row r="3858" spans="1:4">
      <c r="A3858" s="4">
        <v>41176.555555555555</v>
      </c>
      <c r="B3858">
        <v>5.98</v>
      </c>
      <c r="C3858">
        <v>426390</v>
      </c>
      <c r="D3858">
        <v>2563049.9700000002</v>
      </c>
    </row>
    <row r="3859" spans="1:4">
      <c r="A3859" s="4">
        <v>41176.5625</v>
      </c>
      <c r="B3859">
        <v>6.06</v>
      </c>
      <c r="C3859">
        <v>452371</v>
      </c>
      <c r="D3859">
        <v>2739124.16</v>
      </c>
    </row>
    <row r="3860" spans="1:4">
      <c r="A3860" s="4">
        <v>41176.569444444445</v>
      </c>
      <c r="B3860">
        <v>6.06</v>
      </c>
      <c r="C3860">
        <v>715669</v>
      </c>
      <c r="D3860">
        <v>4355076.82</v>
      </c>
    </row>
    <row r="3861" spans="1:4">
      <c r="A3861" s="4">
        <v>41176.576388888891</v>
      </c>
      <c r="B3861">
        <v>6.11</v>
      </c>
      <c r="C3861">
        <v>698057</v>
      </c>
      <c r="D3861">
        <v>4260252.42</v>
      </c>
    </row>
    <row r="3862" spans="1:4">
      <c r="A3862" s="4">
        <v>41176.583333333336</v>
      </c>
      <c r="B3862">
        <v>6.03</v>
      </c>
      <c r="C3862">
        <v>655634</v>
      </c>
      <c r="D3862">
        <v>3992589.39</v>
      </c>
    </row>
    <row r="3863" spans="1:4">
      <c r="A3863" s="4">
        <v>41176.590277777781</v>
      </c>
      <c r="B3863">
        <v>6</v>
      </c>
      <c r="C3863">
        <v>340456</v>
      </c>
      <c r="D3863">
        <v>2042231.06</v>
      </c>
    </row>
    <row r="3864" spans="1:4">
      <c r="A3864" s="4">
        <v>41176.597222222219</v>
      </c>
      <c r="B3864">
        <v>5.98</v>
      </c>
      <c r="C3864">
        <v>174019</v>
      </c>
      <c r="D3864">
        <v>1042310.13</v>
      </c>
    </row>
    <row r="3865" spans="1:4">
      <c r="A3865" s="4">
        <v>41176.604166666664</v>
      </c>
      <c r="B3865">
        <v>5.98</v>
      </c>
      <c r="C3865">
        <v>314493</v>
      </c>
      <c r="D3865">
        <v>1879574.75</v>
      </c>
    </row>
    <row r="3866" spans="1:4">
      <c r="A3866" s="4">
        <v>41176.611111111109</v>
      </c>
      <c r="B3866">
        <v>6.04</v>
      </c>
      <c r="C3866">
        <v>1127849</v>
      </c>
      <c r="D3866">
        <v>6793739.9699999997</v>
      </c>
    </row>
    <row r="3867" spans="1:4">
      <c r="A3867" s="4">
        <v>41176.618055555555</v>
      </c>
      <c r="B3867">
        <v>6.03</v>
      </c>
      <c r="C3867">
        <v>940275</v>
      </c>
      <c r="D3867">
        <v>5672448.25</v>
      </c>
    </row>
    <row r="3868" spans="1:4">
      <c r="A3868" s="4">
        <v>41176.625</v>
      </c>
      <c r="B3868">
        <v>5.99</v>
      </c>
      <c r="C3868">
        <v>1838725</v>
      </c>
      <c r="D3868">
        <v>11071600.529999999</v>
      </c>
    </row>
    <row r="3869" spans="1:4">
      <c r="A3869" s="4">
        <v>41177.402777777781</v>
      </c>
      <c r="B3869">
        <v>5.98</v>
      </c>
      <c r="C3869">
        <v>145438</v>
      </c>
      <c r="D3869">
        <v>868048.84</v>
      </c>
    </row>
    <row r="3870" spans="1:4">
      <c r="A3870" s="4">
        <v>41177.409722222219</v>
      </c>
      <c r="B3870">
        <v>5.98</v>
      </c>
      <c r="C3870">
        <v>389468</v>
      </c>
      <c r="D3870">
        <v>2334302.6800000002</v>
      </c>
    </row>
    <row r="3871" spans="1:4">
      <c r="A3871" s="4">
        <v>41177.416666666664</v>
      </c>
      <c r="B3871">
        <v>6</v>
      </c>
      <c r="C3871">
        <v>79200</v>
      </c>
      <c r="D3871">
        <v>474403</v>
      </c>
    </row>
    <row r="3872" spans="1:4">
      <c r="A3872" s="4">
        <v>41177.423611111109</v>
      </c>
      <c r="B3872">
        <v>5.99</v>
      </c>
      <c r="C3872">
        <v>1026060</v>
      </c>
      <c r="D3872">
        <v>6152252.4000000004</v>
      </c>
    </row>
    <row r="3873" spans="1:4">
      <c r="A3873" s="4">
        <v>41177.430555555555</v>
      </c>
      <c r="B3873">
        <v>5.99</v>
      </c>
      <c r="C3873">
        <v>106800</v>
      </c>
      <c r="D3873">
        <v>639762</v>
      </c>
    </row>
    <row r="3874" spans="1:4">
      <c r="A3874" s="4">
        <v>41177.4375</v>
      </c>
      <c r="B3874">
        <v>5.98</v>
      </c>
      <c r="C3874">
        <v>638156</v>
      </c>
      <c r="D3874">
        <v>3817268</v>
      </c>
    </row>
    <row r="3875" spans="1:4">
      <c r="A3875" s="4">
        <v>41177.444444444445</v>
      </c>
      <c r="B3875">
        <v>5.98</v>
      </c>
      <c r="C3875">
        <v>915141</v>
      </c>
      <c r="D3875">
        <v>5486023.7699999996</v>
      </c>
    </row>
    <row r="3876" spans="1:4">
      <c r="A3876" s="4">
        <v>41177.451388888891</v>
      </c>
      <c r="B3876">
        <v>5.95</v>
      </c>
      <c r="C3876">
        <v>275790</v>
      </c>
      <c r="D3876">
        <v>1645434.63</v>
      </c>
    </row>
    <row r="3877" spans="1:4">
      <c r="A3877" s="4">
        <v>41177.458333333336</v>
      </c>
      <c r="B3877">
        <v>5.95</v>
      </c>
      <c r="C3877">
        <v>110963</v>
      </c>
      <c r="D3877">
        <v>660151.31999999995</v>
      </c>
    </row>
    <row r="3878" spans="1:4">
      <c r="A3878" s="4">
        <v>41177.465277777781</v>
      </c>
      <c r="B3878">
        <v>5.93</v>
      </c>
      <c r="C3878">
        <v>130270</v>
      </c>
      <c r="D3878">
        <v>773672.72</v>
      </c>
    </row>
    <row r="3879" spans="1:4">
      <c r="A3879" s="4">
        <v>41177.472222222219</v>
      </c>
      <c r="B3879">
        <v>5.87</v>
      </c>
      <c r="C3879">
        <v>144252</v>
      </c>
      <c r="D3879">
        <v>852636.5</v>
      </c>
    </row>
    <row r="3880" spans="1:4">
      <c r="A3880" s="4">
        <v>41177.479166666664</v>
      </c>
      <c r="B3880">
        <v>5.9</v>
      </c>
      <c r="C3880">
        <v>69205</v>
      </c>
      <c r="D3880">
        <v>408052.65</v>
      </c>
    </row>
    <row r="3881" spans="1:4">
      <c r="A3881" s="4">
        <v>41177.548611111109</v>
      </c>
      <c r="B3881">
        <v>5.95</v>
      </c>
      <c r="C3881">
        <v>642859</v>
      </c>
      <c r="D3881">
        <v>3820279.76</v>
      </c>
    </row>
    <row r="3882" spans="1:4">
      <c r="A3882" s="4">
        <v>41177.555555555555</v>
      </c>
      <c r="B3882">
        <v>5.89</v>
      </c>
      <c r="C3882">
        <v>128700</v>
      </c>
      <c r="D3882">
        <v>763821</v>
      </c>
    </row>
    <row r="3883" spans="1:4">
      <c r="A3883" s="4">
        <v>41177.5625</v>
      </c>
      <c r="B3883">
        <v>5.91</v>
      </c>
      <c r="C3883">
        <v>30500</v>
      </c>
      <c r="D3883">
        <v>180050</v>
      </c>
    </row>
    <row r="3884" spans="1:4">
      <c r="A3884" s="4">
        <v>41177.569444444445</v>
      </c>
      <c r="B3884">
        <v>5.91</v>
      </c>
      <c r="C3884">
        <v>76440</v>
      </c>
      <c r="D3884">
        <v>452988.4</v>
      </c>
    </row>
    <row r="3885" spans="1:4">
      <c r="A3885" s="4">
        <v>41177.576388888891</v>
      </c>
      <c r="B3885">
        <v>5.91</v>
      </c>
      <c r="C3885">
        <v>164455</v>
      </c>
      <c r="D3885">
        <v>972891</v>
      </c>
    </row>
    <row r="3886" spans="1:4">
      <c r="A3886" s="4">
        <v>41177.583333333336</v>
      </c>
      <c r="B3886">
        <v>5.89</v>
      </c>
      <c r="C3886">
        <v>107245</v>
      </c>
      <c r="D3886">
        <v>633698.75</v>
      </c>
    </row>
    <row r="3887" spans="1:4">
      <c r="A3887" s="4">
        <v>41177.590277777781</v>
      </c>
      <c r="B3887">
        <v>5.88</v>
      </c>
      <c r="C3887">
        <v>343635</v>
      </c>
      <c r="D3887">
        <v>2022410.8</v>
      </c>
    </row>
    <row r="3888" spans="1:4">
      <c r="A3888" s="4">
        <v>41177.597222222219</v>
      </c>
      <c r="B3888">
        <v>5.9</v>
      </c>
      <c r="C3888">
        <v>149520</v>
      </c>
      <c r="D3888">
        <v>881939.6</v>
      </c>
    </row>
    <row r="3889" spans="1:4">
      <c r="A3889" s="4">
        <v>41177.604166666664</v>
      </c>
      <c r="B3889">
        <v>5.89</v>
      </c>
      <c r="C3889">
        <v>198086</v>
      </c>
      <c r="D3889">
        <v>1167755.68</v>
      </c>
    </row>
    <row r="3890" spans="1:4">
      <c r="A3890" s="4">
        <v>41177.611111111109</v>
      </c>
      <c r="B3890">
        <v>5.89</v>
      </c>
      <c r="C3890">
        <v>132790</v>
      </c>
      <c r="D3890">
        <v>781599.2</v>
      </c>
    </row>
    <row r="3891" spans="1:4">
      <c r="A3891" s="4">
        <v>41177.618055555555</v>
      </c>
      <c r="B3891">
        <v>5.96</v>
      </c>
      <c r="C3891">
        <v>1601688</v>
      </c>
      <c r="D3891">
        <v>9540356.6799999997</v>
      </c>
    </row>
    <row r="3892" spans="1:4">
      <c r="A3892" s="4">
        <v>41177.625</v>
      </c>
      <c r="B3892">
        <v>5.95</v>
      </c>
      <c r="C3892">
        <v>136420</v>
      </c>
      <c r="D3892">
        <v>812103</v>
      </c>
    </row>
    <row r="3893" spans="1:4">
      <c r="A3893" s="4">
        <v>41178.402777777781</v>
      </c>
      <c r="B3893">
        <v>5.96</v>
      </c>
      <c r="C3893">
        <v>192700</v>
      </c>
      <c r="D3893">
        <v>1142667.6399999999</v>
      </c>
    </row>
    <row r="3894" spans="1:4">
      <c r="A3894" s="4">
        <v>41178.409722222219</v>
      </c>
      <c r="B3894">
        <v>5.92</v>
      </c>
      <c r="C3894">
        <v>61100</v>
      </c>
      <c r="D3894">
        <v>362382.4</v>
      </c>
    </row>
    <row r="3895" spans="1:4">
      <c r="A3895" s="4">
        <v>41178.416666666664</v>
      </c>
      <c r="B3895">
        <v>5.9</v>
      </c>
      <c r="C3895">
        <v>155700</v>
      </c>
      <c r="D3895">
        <v>919270</v>
      </c>
    </row>
    <row r="3896" spans="1:4">
      <c r="A3896" s="4">
        <v>41178.423611111109</v>
      </c>
      <c r="B3896">
        <v>5.88</v>
      </c>
      <c r="C3896">
        <v>246500</v>
      </c>
      <c r="D3896">
        <v>1451877</v>
      </c>
    </row>
    <row r="3897" spans="1:4">
      <c r="A3897" s="4">
        <v>41178.430555555555</v>
      </c>
      <c r="B3897">
        <v>5.88</v>
      </c>
      <c r="C3897">
        <v>147041</v>
      </c>
      <c r="D3897">
        <v>864659.08</v>
      </c>
    </row>
    <row r="3898" spans="1:4">
      <c r="A3898" s="4">
        <v>41178.4375</v>
      </c>
      <c r="B3898">
        <v>5.87</v>
      </c>
      <c r="C3898">
        <v>282999</v>
      </c>
      <c r="D3898">
        <v>1664899.13</v>
      </c>
    </row>
    <row r="3899" spans="1:4">
      <c r="A3899" s="4">
        <v>41178.444444444445</v>
      </c>
      <c r="B3899">
        <v>5.89</v>
      </c>
      <c r="C3899">
        <v>601437</v>
      </c>
      <c r="D3899">
        <v>3541121.56</v>
      </c>
    </row>
    <row r="3900" spans="1:4">
      <c r="A3900" s="4">
        <v>41178.451388888891</v>
      </c>
      <c r="B3900">
        <v>5.89</v>
      </c>
      <c r="C3900">
        <v>408500</v>
      </c>
      <c r="D3900">
        <v>2408669</v>
      </c>
    </row>
    <row r="3901" spans="1:4">
      <c r="A3901" s="4">
        <v>41178.458333333336</v>
      </c>
      <c r="B3901">
        <v>5.92</v>
      </c>
      <c r="C3901">
        <v>467500</v>
      </c>
      <c r="D3901">
        <v>2767192.2</v>
      </c>
    </row>
    <row r="3902" spans="1:4">
      <c r="A3902" s="4">
        <v>41178.465277777781</v>
      </c>
      <c r="B3902">
        <v>5.9</v>
      </c>
      <c r="C3902">
        <v>221145</v>
      </c>
      <c r="D3902">
        <v>1306600.6000000001</v>
      </c>
    </row>
    <row r="3903" spans="1:4">
      <c r="A3903" s="4">
        <v>41178.472222222219</v>
      </c>
      <c r="B3903">
        <v>5.89</v>
      </c>
      <c r="C3903">
        <v>417817</v>
      </c>
      <c r="D3903">
        <v>2463629.5099999998</v>
      </c>
    </row>
    <row r="3904" spans="1:4">
      <c r="A3904" s="4">
        <v>41178.479166666664</v>
      </c>
      <c r="B3904">
        <v>5.89</v>
      </c>
      <c r="C3904">
        <v>254000</v>
      </c>
      <c r="D3904">
        <v>1496042</v>
      </c>
    </row>
    <row r="3905" spans="1:4">
      <c r="A3905" s="4">
        <v>41178.548611111109</v>
      </c>
      <c r="B3905">
        <v>5.89</v>
      </c>
      <c r="C3905">
        <v>195700</v>
      </c>
      <c r="D3905">
        <v>1152777.99</v>
      </c>
    </row>
    <row r="3906" spans="1:4">
      <c r="A3906" s="4">
        <v>41178.555555555555</v>
      </c>
      <c r="B3906">
        <v>5.9</v>
      </c>
      <c r="C3906">
        <v>176800</v>
      </c>
      <c r="D3906">
        <v>1041115.85</v>
      </c>
    </row>
    <row r="3907" spans="1:4">
      <c r="A3907" s="4">
        <v>41178.5625</v>
      </c>
      <c r="B3907">
        <v>5.89</v>
      </c>
      <c r="C3907">
        <v>267475</v>
      </c>
      <c r="D3907">
        <v>1576199.6</v>
      </c>
    </row>
    <row r="3908" spans="1:4">
      <c r="A3908" s="4">
        <v>41178.569444444445</v>
      </c>
      <c r="B3908">
        <v>5.9</v>
      </c>
      <c r="C3908">
        <v>183335</v>
      </c>
      <c r="D3908">
        <v>1080348.3500000001</v>
      </c>
    </row>
    <row r="3909" spans="1:4">
      <c r="A3909" s="4">
        <v>41178.576388888891</v>
      </c>
      <c r="B3909">
        <v>5.88</v>
      </c>
      <c r="C3909">
        <v>224201</v>
      </c>
      <c r="D3909">
        <v>1318972.6200000001</v>
      </c>
    </row>
    <row r="3910" spans="1:4">
      <c r="A3910" s="4">
        <v>41178.583333333336</v>
      </c>
      <c r="B3910">
        <v>5.9</v>
      </c>
      <c r="C3910">
        <v>241300</v>
      </c>
      <c r="D3910">
        <v>1420653</v>
      </c>
    </row>
    <row r="3911" spans="1:4">
      <c r="A3911" s="4">
        <v>41178.590277777781</v>
      </c>
      <c r="B3911">
        <v>5.87</v>
      </c>
      <c r="C3911">
        <v>214116</v>
      </c>
      <c r="D3911">
        <v>1259709.92</v>
      </c>
    </row>
    <row r="3912" spans="1:4">
      <c r="A3912" s="4">
        <v>41178.597222222219</v>
      </c>
      <c r="B3912">
        <v>5.88</v>
      </c>
      <c r="C3912">
        <v>83400</v>
      </c>
      <c r="D3912">
        <v>490746</v>
      </c>
    </row>
    <row r="3913" spans="1:4">
      <c r="A3913" s="4">
        <v>41178.604166666664</v>
      </c>
      <c r="B3913">
        <v>5.88</v>
      </c>
      <c r="C3913">
        <v>231340</v>
      </c>
      <c r="D3913">
        <v>1360477.8</v>
      </c>
    </row>
    <row r="3914" spans="1:4">
      <c r="A3914" s="4">
        <v>41178.611111111109</v>
      </c>
      <c r="B3914">
        <v>5.89</v>
      </c>
      <c r="C3914">
        <v>270094</v>
      </c>
      <c r="D3914">
        <v>1591156.17</v>
      </c>
    </row>
    <row r="3915" spans="1:4">
      <c r="A3915" s="4">
        <v>41178.618055555555</v>
      </c>
      <c r="B3915">
        <v>5.87</v>
      </c>
      <c r="C3915">
        <v>214233</v>
      </c>
      <c r="D3915">
        <v>1259403.71</v>
      </c>
    </row>
    <row r="3916" spans="1:4">
      <c r="A3916" s="4">
        <v>41178.625</v>
      </c>
      <c r="B3916">
        <v>5.82</v>
      </c>
      <c r="C3916">
        <v>554735</v>
      </c>
      <c r="D3916">
        <v>3241696</v>
      </c>
    </row>
    <row r="3917" spans="1:4">
      <c r="A3917" s="4">
        <v>41179.402777777781</v>
      </c>
      <c r="B3917">
        <v>5.87</v>
      </c>
      <c r="C3917">
        <v>115624</v>
      </c>
      <c r="D3917">
        <v>677733.81</v>
      </c>
    </row>
    <row r="3918" spans="1:4">
      <c r="A3918" s="4">
        <v>41179.409722222219</v>
      </c>
      <c r="B3918">
        <v>5.88</v>
      </c>
      <c r="C3918">
        <v>229600</v>
      </c>
      <c r="D3918">
        <v>1347863.65</v>
      </c>
    </row>
    <row r="3919" spans="1:4">
      <c r="A3919" s="4">
        <v>41179.416666666664</v>
      </c>
      <c r="B3919">
        <v>5.87</v>
      </c>
      <c r="C3919">
        <v>184800</v>
      </c>
      <c r="D3919">
        <v>1085142</v>
      </c>
    </row>
    <row r="3920" spans="1:4">
      <c r="A3920" s="4">
        <v>41179.423611111109</v>
      </c>
      <c r="B3920">
        <v>5.87</v>
      </c>
      <c r="C3920">
        <v>145300</v>
      </c>
      <c r="D3920">
        <v>853057</v>
      </c>
    </row>
    <row r="3921" spans="1:4">
      <c r="A3921" s="4">
        <v>41179.430555555555</v>
      </c>
      <c r="B3921">
        <v>5.82</v>
      </c>
      <c r="C3921">
        <v>200673</v>
      </c>
      <c r="D3921">
        <v>1174505.4099999999</v>
      </c>
    </row>
    <row r="3922" spans="1:4">
      <c r="A3922" s="4">
        <v>41179.4375</v>
      </c>
      <c r="B3922">
        <v>5.86</v>
      </c>
      <c r="C3922">
        <v>266721</v>
      </c>
      <c r="D3922">
        <v>1557072.28</v>
      </c>
    </row>
    <row r="3923" spans="1:4">
      <c r="A3923" s="4">
        <v>41179.444444444445</v>
      </c>
      <c r="B3923">
        <v>5.84</v>
      </c>
      <c r="C3923">
        <v>160927</v>
      </c>
      <c r="D3923">
        <v>942900.86</v>
      </c>
    </row>
    <row r="3924" spans="1:4">
      <c r="A3924" s="4">
        <v>41179.451388888891</v>
      </c>
      <c r="B3924">
        <v>5.86</v>
      </c>
      <c r="C3924">
        <v>286030</v>
      </c>
      <c r="D3924">
        <v>1673212.2</v>
      </c>
    </row>
    <row r="3925" spans="1:4">
      <c r="A3925" s="4">
        <v>41179.458333333336</v>
      </c>
      <c r="B3925">
        <v>5.86</v>
      </c>
      <c r="C3925">
        <v>264485</v>
      </c>
      <c r="D3925">
        <v>1546415.25</v>
      </c>
    </row>
    <row r="3926" spans="1:4">
      <c r="A3926" s="4">
        <v>41179.465277777781</v>
      </c>
      <c r="B3926">
        <v>5.87</v>
      </c>
      <c r="C3926">
        <v>602121</v>
      </c>
      <c r="D3926">
        <v>3534920.88</v>
      </c>
    </row>
    <row r="3927" spans="1:4">
      <c r="A3927" s="4">
        <v>41179.472222222219</v>
      </c>
      <c r="B3927">
        <v>5.88</v>
      </c>
      <c r="C3927">
        <v>436012</v>
      </c>
      <c r="D3927">
        <v>2567608.92</v>
      </c>
    </row>
    <row r="3928" spans="1:4">
      <c r="A3928" s="4">
        <v>41179.479166666664</v>
      </c>
      <c r="B3928">
        <v>5.87</v>
      </c>
      <c r="C3928">
        <v>178097</v>
      </c>
      <c r="D3928">
        <v>1047223.33</v>
      </c>
    </row>
    <row r="3929" spans="1:4">
      <c r="A3929" s="4">
        <v>41179.548611111109</v>
      </c>
      <c r="B3929">
        <v>5.91</v>
      </c>
      <c r="C3929">
        <v>502307</v>
      </c>
      <c r="D3929">
        <v>2956807.39</v>
      </c>
    </row>
    <row r="3930" spans="1:4">
      <c r="A3930" s="4">
        <v>41179.555555555555</v>
      </c>
      <c r="B3930">
        <v>6.02</v>
      </c>
      <c r="C3930">
        <v>875769</v>
      </c>
      <c r="D3930">
        <v>5218149.5</v>
      </c>
    </row>
    <row r="3931" spans="1:4">
      <c r="A3931" s="4">
        <v>41179.5625</v>
      </c>
      <c r="B3931">
        <v>6.08</v>
      </c>
      <c r="C3931">
        <v>2154715</v>
      </c>
      <c r="D3931">
        <v>13014429.460000001</v>
      </c>
    </row>
    <row r="3932" spans="1:4">
      <c r="A3932" s="4">
        <v>41179.569444444445</v>
      </c>
      <c r="B3932">
        <v>6.07</v>
      </c>
      <c r="C3932">
        <v>1697565</v>
      </c>
      <c r="D3932">
        <v>10297182.52</v>
      </c>
    </row>
    <row r="3933" spans="1:4">
      <c r="A3933" s="4">
        <v>41179.576388888891</v>
      </c>
      <c r="B3933">
        <v>6.04</v>
      </c>
      <c r="C3933">
        <v>509455</v>
      </c>
      <c r="D3933">
        <v>3075633.4</v>
      </c>
    </row>
    <row r="3934" spans="1:4">
      <c r="A3934" s="4">
        <v>41179.583333333336</v>
      </c>
      <c r="B3934">
        <v>6.04</v>
      </c>
      <c r="C3934">
        <v>527461</v>
      </c>
      <c r="D3934">
        <v>3187289.42</v>
      </c>
    </row>
    <row r="3935" spans="1:4">
      <c r="A3935" s="4">
        <v>41179.590277777781</v>
      </c>
      <c r="B3935">
        <v>6.03</v>
      </c>
      <c r="C3935">
        <v>457324</v>
      </c>
      <c r="D3935">
        <v>2762110.72</v>
      </c>
    </row>
    <row r="3936" spans="1:4">
      <c r="A3936" s="4">
        <v>41179.597222222219</v>
      </c>
      <c r="B3936">
        <v>6.04</v>
      </c>
      <c r="C3936">
        <v>381367</v>
      </c>
      <c r="D3936">
        <v>2301347.81</v>
      </c>
    </row>
    <row r="3937" spans="1:4">
      <c r="A3937" s="4">
        <v>41179.604166666664</v>
      </c>
      <c r="B3937">
        <v>6.03</v>
      </c>
      <c r="C3937">
        <v>361612</v>
      </c>
      <c r="D3937">
        <v>2181632.52</v>
      </c>
    </row>
    <row r="3938" spans="1:4">
      <c r="A3938" s="4">
        <v>41179.611111111109</v>
      </c>
      <c r="B3938">
        <v>6.06</v>
      </c>
      <c r="C3938">
        <v>1674625</v>
      </c>
      <c r="D3938">
        <v>10124149.720000001</v>
      </c>
    </row>
    <row r="3939" spans="1:4">
      <c r="A3939" s="4">
        <v>41179.618055555555</v>
      </c>
      <c r="B3939">
        <v>6.05</v>
      </c>
      <c r="C3939">
        <v>2058071</v>
      </c>
      <c r="D3939">
        <v>12482424.68</v>
      </c>
    </row>
    <row r="3940" spans="1:4">
      <c r="A3940" s="4">
        <v>41179.625</v>
      </c>
      <c r="B3940">
        <v>6.05</v>
      </c>
      <c r="C3940">
        <v>1744680</v>
      </c>
      <c r="D3940">
        <v>10582456.43</v>
      </c>
    </row>
    <row r="3941" spans="1:4">
      <c r="A3941" s="4">
        <v>41180.402777777781</v>
      </c>
      <c r="B3941">
        <v>6</v>
      </c>
      <c r="C3941">
        <v>534219</v>
      </c>
      <c r="D3941">
        <v>3214740.23</v>
      </c>
    </row>
    <row r="3942" spans="1:4">
      <c r="A3942" s="4">
        <v>41180.409722222219</v>
      </c>
      <c r="B3942">
        <v>6.05</v>
      </c>
      <c r="C3942">
        <v>1250295</v>
      </c>
      <c r="D3942">
        <v>7546349.4299999997</v>
      </c>
    </row>
    <row r="3943" spans="1:4">
      <c r="A3943" s="4">
        <v>41180.416666666664</v>
      </c>
      <c r="B3943">
        <v>6.07</v>
      </c>
      <c r="C3943">
        <v>1031685</v>
      </c>
      <c r="D3943">
        <v>6275758.4500000002</v>
      </c>
    </row>
    <row r="3944" spans="1:4">
      <c r="A3944" s="4">
        <v>41180.423611111109</v>
      </c>
      <c r="B3944">
        <v>6.08</v>
      </c>
      <c r="C3944">
        <v>344284</v>
      </c>
      <c r="D3944">
        <v>2092667.26</v>
      </c>
    </row>
    <row r="3945" spans="1:4">
      <c r="A3945" s="4">
        <v>41180.430555555555</v>
      </c>
      <c r="B3945">
        <v>6.12</v>
      </c>
      <c r="C3945">
        <v>452121</v>
      </c>
      <c r="D3945">
        <v>2755515.87</v>
      </c>
    </row>
    <row r="3946" spans="1:4">
      <c r="A3946" s="4">
        <v>41180.4375</v>
      </c>
      <c r="B3946">
        <v>6.17</v>
      </c>
      <c r="C3946">
        <v>1147370</v>
      </c>
      <c r="D3946">
        <v>7042390.71</v>
      </c>
    </row>
    <row r="3947" spans="1:4">
      <c r="A3947" s="4">
        <v>41180.444444444445</v>
      </c>
      <c r="B3947">
        <v>6.2</v>
      </c>
      <c r="C3947">
        <v>1036192</v>
      </c>
      <c r="D3947">
        <v>6413787.2699999996</v>
      </c>
    </row>
    <row r="3948" spans="1:4">
      <c r="A3948" s="4">
        <v>41180.451388888891</v>
      </c>
      <c r="B3948">
        <v>6.3</v>
      </c>
      <c r="C3948">
        <v>3549560</v>
      </c>
      <c r="D3948">
        <v>22166103.600000001</v>
      </c>
    </row>
    <row r="3949" spans="1:4">
      <c r="A3949" s="4">
        <v>41180.458333333336</v>
      </c>
      <c r="B3949">
        <v>6.31</v>
      </c>
      <c r="C3949">
        <v>4247872</v>
      </c>
      <c r="D3949">
        <v>26738002.760000002</v>
      </c>
    </row>
    <row r="3950" spans="1:4">
      <c r="A3950" s="4">
        <v>41180.465277777781</v>
      </c>
      <c r="B3950">
        <v>6.3</v>
      </c>
      <c r="C3950">
        <v>2279753</v>
      </c>
      <c r="D3950">
        <v>14368096.91</v>
      </c>
    </row>
    <row r="3951" spans="1:4">
      <c r="A3951" s="4">
        <v>41180.472222222219</v>
      </c>
      <c r="B3951">
        <v>6.28</v>
      </c>
      <c r="C3951">
        <v>1265111</v>
      </c>
      <c r="D3951">
        <v>7966738.0700000003</v>
      </c>
    </row>
    <row r="3952" spans="1:4">
      <c r="A3952" s="4">
        <v>41180.479166666664</v>
      </c>
      <c r="B3952">
        <v>6.32</v>
      </c>
      <c r="C3952">
        <v>712163</v>
      </c>
      <c r="D3952">
        <v>4493235.99</v>
      </c>
    </row>
    <row r="3953" spans="1:4">
      <c r="A3953" s="4">
        <v>41180.548611111109</v>
      </c>
      <c r="B3953">
        <v>6.26</v>
      </c>
      <c r="C3953">
        <v>451254</v>
      </c>
      <c r="D3953">
        <v>2831359.32</v>
      </c>
    </row>
    <row r="3954" spans="1:4">
      <c r="A3954" s="4">
        <v>41180.555555555555</v>
      </c>
      <c r="B3954">
        <v>6.32</v>
      </c>
      <c r="C3954">
        <v>721222</v>
      </c>
      <c r="D3954">
        <v>4534722.12</v>
      </c>
    </row>
    <row r="3955" spans="1:4">
      <c r="A3955" s="4">
        <v>41180.5625</v>
      </c>
      <c r="B3955">
        <v>6.32</v>
      </c>
      <c r="C3955">
        <v>393623</v>
      </c>
      <c r="D3955">
        <v>2483384.88</v>
      </c>
    </row>
    <row r="3956" spans="1:4">
      <c r="A3956" s="4">
        <v>41180.569444444445</v>
      </c>
      <c r="B3956">
        <v>6.31</v>
      </c>
      <c r="C3956">
        <v>892765</v>
      </c>
      <c r="D3956">
        <v>5618662.5700000003</v>
      </c>
    </row>
    <row r="3957" spans="1:4">
      <c r="A3957" s="4">
        <v>41180.576388888891</v>
      </c>
      <c r="B3957">
        <v>6.3</v>
      </c>
      <c r="C3957">
        <v>595467</v>
      </c>
      <c r="D3957">
        <v>3752009.98</v>
      </c>
    </row>
    <row r="3958" spans="1:4">
      <c r="A3958" s="4">
        <v>41180.583333333336</v>
      </c>
      <c r="B3958">
        <v>6.32</v>
      </c>
      <c r="C3958">
        <v>566916</v>
      </c>
      <c r="D3958">
        <v>3579194.39</v>
      </c>
    </row>
    <row r="3959" spans="1:4">
      <c r="A3959" s="4">
        <v>41180.590277777781</v>
      </c>
      <c r="B3959">
        <v>6.38</v>
      </c>
      <c r="C3959">
        <v>2078463</v>
      </c>
      <c r="D3959">
        <v>13234212.02</v>
      </c>
    </row>
    <row r="3960" spans="1:4">
      <c r="A3960" s="4">
        <v>41180.597222222219</v>
      </c>
      <c r="B3960">
        <v>6.41</v>
      </c>
      <c r="C3960">
        <v>1684431</v>
      </c>
      <c r="D3960">
        <v>10791127.27</v>
      </c>
    </row>
    <row r="3961" spans="1:4">
      <c r="A3961" s="4">
        <v>41180.604166666664</v>
      </c>
      <c r="B3961">
        <v>6.33</v>
      </c>
      <c r="C3961">
        <v>2183154</v>
      </c>
      <c r="D3961">
        <v>13918670.199999999</v>
      </c>
    </row>
    <row r="3962" spans="1:4">
      <c r="A3962" s="4">
        <v>41180.611111111109</v>
      </c>
      <c r="B3962">
        <v>6.35</v>
      </c>
      <c r="C3962">
        <v>441645</v>
      </c>
      <c r="D3962">
        <v>2805258.18</v>
      </c>
    </row>
    <row r="3963" spans="1:4">
      <c r="A3963" s="4">
        <v>41180.618055555555</v>
      </c>
      <c r="B3963">
        <v>6.32</v>
      </c>
      <c r="C3963">
        <v>1407915</v>
      </c>
      <c r="D3963">
        <v>8921625.0099999998</v>
      </c>
    </row>
    <row r="3964" spans="1:4">
      <c r="A3964" s="4">
        <v>41180.625</v>
      </c>
      <c r="B3964">
        <v>6.33</v>
      </c>
      <c r="C3964">
        <v>712004</v>
      </c>
      <c r="D3964">
        <v>4508181.6100000003</v>
      </c>
    </row>
    <row r="3965" spans="1:4">
      <c r="A3965" s="4">
        <v>41190.402777777781</v>
      </c>
      <c r="B3965">
        <v>6.37</v>
      </c>
      <c r="C3965">
        <v>376542</v>
      </c>
      <c r="D3965">
        <v>2400702.96</v>
      </c>
    </row>
    <row r="3966" spans="1:4">
      <c r="A3966" s="4">
        <v>41190.409722222219</v>
      </c>
      <c r="B3966">
        <v>6.28</v>
      </c>
      <c r="C3966">
        <v>586500</v>
      </c>
      <c r="D3966">
        <v>3685290.81</v>
      </c>
    </row>
    <row r="3967" spans="1:4">
      <c r="A3967" s="4">
        <v>41190.416666666664</v>
      </c>
      <c r="B3967">
        <v>6.31</v>
      </c>
      <c r="C3967">
        <v>1304621</v>
      </c>
      <c r="D3967">
        <v>8204510.3700000001</v>
      </c>
    </row>
    <row r="3968" spans="1:4">
      <c r="A3968" s="4">
        <v>41190.423611111109</v>
      </c>
      <c r="B3968">
        <v>6.37</v>
      </c>
      <c r="C3968">
        <v>1682800</v>
      </c>
      <c r="D3968">
        <v>10695235.140000001</v>
      </c>
    </row>
    <row r="3969" spans="1:4">
      <c r="A3969" s="4">
        <v>41190.430555555555</v>
      </c>
      <c r="B3969">
        <v>6.33</v>
      </c>
      <c r="C3969">
        <v>372000</v>
      </c>
      <c r="D3969">
        <v>2345997.21</v>
      </c>
    </row>
    <row r="3970" spans="1:4">
      <c r="A3970" s="4">
        <v>41190.4375</v>
      </c>
      <c r="B3970">
        <v>6.3</v>
      </c>
      <c r="C3970">
        <v>326105</v>
      </c>
      <c r="D3970">
        <v>2055162.87</v>
      </c>
    </row>
    <row r="3971" spans="1:4">
      <c r="A3971" s="4">
        <v>41190.444444444445</v>
      </c>
      <c r="B3971">
        <v>6.32</v>
      </c>
      <c r="C3971">
        <v>765341</v>
      </c>
      <c r="D3971">
        <v>4822976.4000000004</v>
      </c>
    </row>
    <row r="3972" spans="1:4">
      <c r="A3972" s="4">
        <v>41190.451388888891</v>
      </c>
      <c r="B3972">
        <v>6.24</v>
      </c>
      <c r="C3972">
        <v>381254</v>
      </c>
      <c r="D3972">
        <v>2389368.4700000002</v>
      </c>
    </row>
    <row r="3973" spans="1:4">
      <c r="A3973" s="4">
        <v>41190.458333333336</v>
      </c>
      <c r="B3973">
        <v>6.29</v>
      </c>
      <c r="C3973">
        <v>71067</v>
      </c>
      <c r="D3973">
        <v>444694.75</v>
      </c>
    </row>
    <row r="3974" spans="1:4">
      <c r="A3974" s="4">
        <v>41190.465277777781</v>
      </c>
      <c r="B3974">
        <v>6.25</v>
      </c>
      <c r="C3974">
        <v>429720</v>
      </c>
      <c r="D3974">
        <v>2672167.4500000002</v>
      </c>
    </row>
    <row r="3975" spans="1:4">
      <c r="A3975" s="4">
        <v>41190.472222222219</v>
      </c>
      <c r="B3975">
        <v>6.23</v>
      </c>
      <c r="C3975">
        <v>137287</v>
      </c>
      <c r="D3975">
        <v>854535.44</v>
      </c>
    </row>
    <row r="3976" spans="1:4">
      <c r="A3976" s="4">
        <v>41190.479166666664</v>
      </c>
      <c r="B3976">
        <v>6.21</v>
      </c>
      <c r="C3976">
        <v>289551</v>
      </c>
      <c r="D3976">
        <v>1796768.2</v>
      </c>
    </row>
    <row r="3977" spans="1:4">
      <c r="A3977" s="4">
        <v>41190.548611111109</v>
      </c>
      <c r="B3977">
        <v>6.23</v>
      </c>
      <c r="C3977">
        <v>91054</v>
      </c>
      <c r="D3977">
        <v>565733.34</v>
      </c>
    </row>
    <row r="3978" spans="1:4">
      <c r="A3978" s="4">
        <v>41190.555555555555</v>
      </c>
      <c r="B3978">
        <v>6.25</v>
      </c>
      <c r="C3978">
        <v>75753</v>
      </c>
      <c r="D3978">
        <v>472896.72</v>
      </c>
    </row>
    <row r="3979" spans="1:4">
      <c r="A3979" s="4">
        <v>41190.5625</v>
      </c>
      <c r="B3979">
        <v>6.24</v>
      </c>
      <c r="C3979">
        <v>136447</v>
      </c>
      <c r="D3979">
        <v>851675.28</v>
      </c>
    </row>
    <row r="3980" spans="1:4">
      <c r="A3980" s="4">
        <v>41190.569444444445</v>
      </c>
      <c r="B3980">
        <v>6.29</v>
      </c>
      <c r="C3980">
        <v>753628</v>
      </c>
      <c r="D3980">
        <v>4732982.28</v>
      </c>
    </row>
    <row r="3981" spans="1:4">
      <c r="A3981" s="4">
        <v>41190.576388888891</v>
      </c>
      <c r="B3981">
        <v>6.25</v>
      </c>
      <c r="C3981">
        <v>249642</v>
      </c>
      <c r="D3981">
        <v>1565846.15</v>
      </c>
    </row>
    <row r="3982" spans="1:4">
      <c r="A3982" s="4">
        <v>41190.583333333336</v>
      </c>
      <c r="B3982">
        <v>6.23</v>
      </c>
      <c r="C3982">
        <v>167396</v>
      </c>
      <c r="D3982">
        <v>1044927.19</v>
      </c>
    </row>
    <row r="3983" spans="1:4">
      <c r="A3983" s="4">
        <v>41190.590277777781</v>
      </c>
      <c r="B3983">
        <v>6.26</v>
      </c>
      <c r="C3983">
        <v>349104</v>
      </c>
      <c r="D3983">
        <v>2181352.36</v>
      </c>
    </row>
    <row r="3984" spans="1:4">
      <c r="A3984" s="4">
        <v>41190.597222222219</v>
      </c>
      <c r="B3984">
        <v>6.26</v>
      </c>
      <c r="C3984">
        <v>83648</v>
      </c>
      <c r="D3984">
        <v>522679.24</v>
      </c>
    </row>
    <row r="3985" spans="1:4">
      <c r="A3985" s="4">
        <v>41190.604166666664</v>
      </c>
      <c r="B3985">
        <v>6.24</v>
      </c>
      <c r="C3985">
        <v>116346</v>
      </c>
      <c r="D3985">
        <v>726614.04</v>
      </c>
    </row>
    <row r="3986" spans="1:4">
      <c r="A3986" s="4">
        <v>41190.611111111109</v>
      </c>
      <c r="B3986">
        <v>6.26</v>
      </c>
      <c r="C3986">
        <v>323685</v>
      </c>
      <c r="D3986">
        <v>2023818.4</v>
      </c>
    </row>
    <row r="3987" spans="1:4">
      <c r="A3987" s="4">
        <v>41190.618055555555</v>
      </c>
      <c r="B3987">
        <v>6.25</v>
      </c>
      <c r="C3987">
        <v>146167</v>
      </c>
      <c r="D3987">
        <v>914010.75</v>
      </c>
    </row>
    <row r="3988" spans="1:4">
      <c r="A3988" s="4">
        <v>41190.625</v>
      </c>
      <c r="B3988">
        <v>6.27</v>
      </c>
      <c r="C3988">
        <v>249900</v>
      </c>
      <c r="D3988">
        <v>1565802</v>
      </c>
    </row>
    <row r="3989" spans="1:4">
      <c r="A3989" s="4">
        <v>41191.402777777781</v>
      </c>
      <c r="B3989">
        <v>6.34</v>
      </c>
      <c r="C3989">
        <v>553497</v>
      </c>
      <c r="D3989">
        <v>3500199.52</v>
      </c>
    </row>
    <row r="3990" spans="1:4">
      <c r="A3990" s="4">
        <v>41191.409722222219</v>
      </c>
      <c r="B3990">
        <v>6.29</v>
      </c>
      <c r="C3990">
        <v>745400</v>
      </c>
      <c r="D3990">
        <v>4705696</v>
      </c>
    </row>
    <row r="3991" spans="1:4">
      <c r="A3991" s="4">
        <v>41191.416666666664</v>
      </c>
      <c r="B3991">
        <v>6.3</v>
      </c>
      <c r="C3991">
        <v>509810</v>
      </c>
      <c r="D3991">
        <v>3211776.82</v>
      </c>
    </row>
    <row r="3992" spans="1:4">
      <c r="A3992" s="4">
        <v>41191.423611111109</v>
      </c>
      <c r="B3992">
        <v>6.29</v>
      </c>
      <c r="C3992">
        <v>1098700</v>
      </c>
      <c r="D3992">
        <v>6939768.0099999998</v>
      </c>
    </row>
    <row r="3993" spans="1:4">
      <c r="A3993" s="4">
        <v>41191.430555555555</v>
      </c>
      <c r="B3993">
        <v>6.33</v>
      </c>
      <c r="C3993">
        <v>1099200</v>
      </c>
      <c r="D3993">
        <v>6943551</v>
      </c>
    </row>
    <row r="3994" spans="1:4">
      <c r="A3994" s="4">
        <v>41191.4375</v>
      </c>
      <c r="B3994">
        <v>6.34</v>
      </c>
      <c r="C3994">
        <v>1315600</v>
      </c>
      <c r="D3994">
        <v>8342301</v>
      </c>
    </row>
    <row r="3995" spans="1:4">
      <c r="A3995" s="4">
        <v>41191.444444444445</v>
      </c>
      <c r="B3995">
        <v>6.35</v>
      </c>
      <c r="C3995">
        <v>647000</v>
      </c>
      <c r="D3995">
        <v>4108656</v>
      </c>
    </row>
    <row r="3996" spans="1:4">
      <c r="A3996" s="4">
        <v>41191.451388888891</v>
      </c>
      <c r="B3996">
        <v>6.33</v>
      </c>
      <c r="C3996">
        <v>201038</v>
      </c>
      <c r="D3996">
        <v>1274150.74</v>
      </c>
    </row>
    <row r="3997" spans="1:4">
      <c r="A3997" s="4">
        <v>41191.458333333336</v>
      </c>
      <c r="B3997">
        <v>6.35</v>
      </c>
      <c r="C3997">
        <v>558190</v>
      </c>
      <c r="D3997">
        <v>3539733.5</v>
      </c>
    </row>
    <row r="3998" spans="1:4">
      <c r="A3998" s="4">
        <v>41191.465277777781</v>
      </c>
      <c r="B3998">
        <v>6.33</v>
      </c>
      <c r="C3998">
        <v>279008</v>
      </c>
      <c r="D3998">
        <v>1766806.04</v>
      </c>
    </row>
    <row r="3999" spans="1:4">
      <c r="A3999" s="4">
        <v>41191.472222222219</v>
      </c>
      <c r="B3999">
        <v>6.31</v>
      </c>
      <c r="C3999">
        <v>446240</v>
      </c>
      <c r="D3999">
        <v>2819872.2</v>
      </c>
    </row>
    <row r="4000" spans="1:4">
      <c r="A4000" s="4">
        <v>41191.479166666664</v>
      </c>
      <c r="B4000">
        <v>6.28</v>
      </c>
      <c r="C4000">
        <v>866990</v>
      </c>
      <c r="D4000">
        <v>5452589.2000000002</v>
      </c>
    </row>
    <row r="4001" spans="1:4">
      <c r="A4001" s="4">
        <v>41191.548611111109</v>
      </c>
      <c r="B4001">
        <v>6.26</v>
      </c>
      <c r="C4001">
        <v>328800</v>
      </c>
      <c r="D4001">
        <v>2064845</v>
      </c>
    </row>
    <row r="4002" spans="1:4">
      <c r="A4002" s="4">
        <v>41191.555555555555</v>
      </c>
      <c r="B4002">
        <v>6.28</v>
      </c>
      <c r="C4002">
        <v>739455</v>
      </c>
      <c r="D4002">
        <v>4635529.05</v>
      </c>
    </row>
    <row r="4003" spans="1:4">
      <c r="A4003" s="4">
        <v>41191.5625</v>
      </c>
      <c r="B4003">
        <v>6.24</v>
      </c>
      <c r="C4003">
        <v>1019584</v>
      </c>
      <c r="D4003">
        <v>6375388.0700000003</v>
      </c>
    </row>
    <row r="4004" spans="1:4">
      <c r="A4004" s="4">
        <v>41191.569444444445</v>
      </c>
      <c r="B4004">
        <v>6.23</v>
      </c>
      <c r="C4004">
        <v>1050000</v>
      </c>
      <c r="D4004">
        <v>6534658.7300000004</v>
      </c>
    </row>
    <row r="4005" spans="1:4">
      <c r="A4005" s="4">
        <v>41191.576388888891</v>
      </c>
      <c r="B4005">
        <v>6.2</v>
      </c>
      <c r="C4005">
        <v>1325300</v>
      </c>
      <c r="D4005">
        <v>8229168.0099999998</v>
      </c>
    </row>
    <row r="4006" spans="1:4">
      <c r="A4006" s="4">
        <v>41191.583333333336</v>
      </c>
      <c r="B4006">
        <v>6.22</v>
      </c>
      <c r="C4006">
        <v>661900</v>
      </c>
      <c r="D4006">
        <v>4102815.96</v>
      </c>
    </row>
    <row r="4007" spans="1:4">
      <c r="A4007" s="4">
        <v>41191.590277777781</v>
      </c>
      <c r="B4007">
        <v>6.22</v>
      </c>
      <c r="C4007">
        <v>879636</v>
      </c>
      <c r="D4007">
        <v>5467421.0899999999</v>
      </c>
    </row>
    <row r="4008" spans="1:4">
      <c r="A4008" s="4">
        <v>41191.597222222219</v>
      </c>
      <c r="B4008">
        <v>6.2</v>
      </c>
      <c r="C4008">
        <v>1138963</v>
      </c>
      <c r="D4008">
        <v>7052038.4800000004</v>
      </c>
    </row>
    <row r="4009" spans="1:4">
      <c r="A4009" s="4">
        <v>41191.604166666664</v>
      </c>
      <c r="B4009">
        <v>6.2</v>
      </c>
      <c r="C4009">
        <v>698525</v>
      </c>
      <c r="D4009">
        <v>4326259.5999999996</v>
      </c>
    </row>
    <row r="4010" spans="1:4">
      <c r="A4010" s="4">
        <v>41191.611111111109</v>
      </c>
      <c r="B4010">
        <v>6.2</v>
      </c>
      <c r="C4010">
        <v>1157381</v>
      </c>
      <c r="D4010">
        <v>7179533.3899999997</v>
      </c>
    </row>
    <row r="4011" spans="1:4">
      <c r="A4011" s="4">
        <v>41191.618055555555</v>
      </c>
      <c r="B4011">
        <v>6.2</v>
      </c>
      <c r="C4011">
        <v>1507451</v>
      </c>
      <c r="D4011">
        <v>9333655.4000000004</v>
      </c>
    </row>
    <row r="4012" spans="1:4">
      <c r="A4012" s="4">
        <v>41191.625</v>
      </c>
      <c r="B4012">
        <v>6.3</v>
      </c>
      <c r="C4012">
        <v>1341764</v>
      </c>
      <c r="D4012">
        <v>8360892.5199999996</v>
      </c>
    </row>
    <row r="4013" spans="1:4">
      <c r="A4013" s="4">
        <v>41192.402777777781</v>
      </c>
      <c r="B4013">
        <v>6.2</v>
      </c>
      <c r="C4013">
        <v>522787</v>
      </c>
      <c r="D4013">
        <v>3251063.52</v>
      </c>
    </row>
    <row r="4014" spans="1:4">
      <c r="A4014" s="4">
        <v>41192.409722222219</v>
      </c>
      <c r="B4014">
        <v>6.14</v>
      </c>
      <c r="C4014">
        <v>1747813</v>
      </c>
      <c r="D4014">
        <v>10781531.73</v>
      </c>
    </row>
    <row r="4015" spans="1:4">
      <c r="A4015" s="4">
        <v>41192.416666666664</v>
      </c>
      <c r="B4015">
        <v>6.15</v>
      </c>
      <c r="C4015">
        <v>700492</v>
      </c>
      <c r="D4015">
        <v>4292340.8</v>
      </c>
    </row>
    <row r="4016" spans="1:4">
      <c r="A4016" s="4">
        <v>41192.423611111109</v>
      </c>
      <c r="B4016">
        <v>6.13</v>
      </c>
      <c r="C4016">
        <v>916308</v>
      </c>
      <c r="D4016">
        <v>5620465.2000000002</v>
      </c>
    </row>
    <row r="4017" spans="1:4">
      <c r="A4017" s="4">
        <v>41192.430555555555</v>
      </c>
      <c r="B4017">
        <v>6.13</v>
      </c>
      <c r="C4017">
        <v>789951</v>
      </c>
      <c r="D4017">
        <v>4840619.12</v>
      </c>
    </row>
    <row r="4018" spans="1:4">
      <c r="A4018" s="4">
        <v>41192.4375</v>
      </c>
      <c r="B4018">
        <v>6.11</v>
      </c>
      <c r="C4018">
        <v>1919121</v>
      </c>
      <c r="D4018">
        <v>11751267.800000001</v>
      </c>
    </row>
    <row r="4019" spans="1:4">
      <c r="A4019" s="4">
        <v>41192.444444444445</v>
      </c>
      <c r="B4019">
        <v>6.09</v>
      </c>
      <c r="C4019">
        <v>834200</v>
      </c>
      <c r="D4019">
        <v>5088757</v>
      </c>
    </row>
    <row r="4020" spans="1:4">
      <c r="A4020" s="4">
        <v>41192.451388888891</v>
      </c>
      <c r="B4020">
        <v>6.09</v>
      </c>
      <c r="C4020">
        <v>1491593</v>
      </c>
      <c r="D4020">
        <v>9068154.5099999998</v>
      </c>
    </row>
    <row r="4021" spans="1:4">
      <c r="A4021" s="4">
        <v>41192.458333333336</v>
      </c>
      <c r="B4021">
        <v>6.09</v>
      </c>
      <c r="C4021">
        <v>424300</v>
      </c>
      <c r="D4021">
        <v>2582083</v>
      </c>
    </row>
    <row r="4022" spans="1:4">
      <c r="A4022" s="4">
        <v>41192.465277777781</v>
      </c>
      <c r="B4022">
        <v>6.09</v>
      </c>
      <c r="C4022">
        <v>456735</v>
      </c>
      <c r="D4022">
        <v>2781525.67</v>
      </c>
    </row>
    <row r="4023" spans="1:4">
      <c r="A4023" s="4">
        <v>41192.472222222219</v>
      </c>
      <c r="B4023">
        <v>6.05</v>
      </c>
      <c r="C4023">
        <v>1518627</v>
      </c>
      <c r="D4023">
        <v>9216881.3699999992</v>
      </c>
    </row>
    <row r="4024" spans="1:4">
      <c r="A4024" s="4">
        <v>41192.479166666664</v>
      </c>
      <c r="B4024">
        <v>6.09</v>
      </c>
      <c r="C4024">
        <v>1157930</v>
      </c>
      <c r="D4024">
        <v>7016403.8600000003</v>
      </c>
    </row>
    <row r="4025" spans="1:4">
      <c r="A4025" s="4">
        <v>41192.548611111109</v>
      </c>
      <c r="B4025">
        <v>6.08</v>
      </c>
      <c r="C4025">
        <v>717196</v>
      </c>
      <c r="D4025">
        <v>4363527.9800000004</v>
      </c>
    </row>
    <row r="4026" spans="1:4">
      <c r="A4026" s="4">
        <v>41192.555555555555</v>
      </c>
      <c r="B4026">
        <v>6.09</v>
      </c>
      <c r="C4026">
        <v>342366</v>
      </c>
      <c r="D4026">
        <v>2082518.38</v>
      </c>
    </row>
    <row r="4027" spans="1:4">
      <c r="A4027" s="4">
        <v>41192.5625</v>
      </c>
      <c r="B4027">
        <v>6.07</v>
      </c>
      <c r="C4027">
        <v>524270</v>
      </c>
      <c r="D4027">
        <v>3185834.84</v>
      </c>
    </row>
    <row r="4028" spans="1:4">
      <c r="A4028" s="4">
        <v>41192.569444444445</v>
      </c>
      <c r="B4028">
        <v>6.05</v>
      </c>
      <c r="C4028">
        <v>1900799</v>
      </c>
      <c r="D4028">
        <v>11514373.310000001</v>
      </c>
    </row>
    <row r="4029" spans="1:4">
      <c r="A4029" s="4">
        <v>41192.576388888891</v>
      </c>
      <c r="B4029">
        <v>6.05</v>
      </c>
      <c r="C4029">
        <v>1212965</v>
      </c>
      <c r="D4029">
        <v>7330144.04</v>
      </c>
    </row>
    <row r="4030" spans="1:4">
      <c r="A4030" s="4">
        <v>41192.583333333336</v>
      </c>
      <c r="B4030">
        <v>6.06</v>
      </c>
      <c r="C4030">
        <v>283010</v>
      </c>
      <c r="D4030">
        <v>1712829.5</v>
      </c>
    </row>
    <row r="4031" spans="1:4">
      <c r="A4031" s="4">
        <v>41192.590277777781</v>
      </c>
      <c r="B4031">
        <v>6.07</v>
      </c>
      <c r="C4031">
        <v>466088</v>
      </c>
      <c r="D4031">
        <v>2829508.25</v>
      </c>
    </row>
    <row r="4032" spans="1:4">
      <c r="A4032" s="4">
        <v>41192.597222222219</v>
      </c>
      <c r="B4032">
        <v>6.07</v>
      </c>
      <c r="C4032">
        <v>238353</v>
      </c>
      <c r="D4032">
        <v>1446759.87</v>
      </c>
    </row>
    <row r="4033" spans="1:4">
      <c r="A4033" s="4">
        <v>41192.604166666664</v>
      </c>
      <c r="B4033">
        <v>6.07</v>
      </c>
      <c r="C4033">
        <v>799865</v>
      </c>
      <c r="D4033">
        <v>4851866.1100000003</v>
      </c>
    </row>
    <row r="4034" spans="1:4">
      <c r="A4034" s="4">
        <v>41192.611111111109</v>
      </c>
      <c r="B4034">
        <v>6.08</v>
      </c>
      <c r="C4034">
        <v>606210</v>
      </c>
      <c r="D4034">
        <v>3683770.88</v>
      </c>
    </row>
    <row r="4035" spans="1:4">
      <c r="A4035" s="4">
        <v>41192.618055555555</v>
      </c>
      <c r="B4035">
        <v>6.07</v>
      </c>
      <c r="C4035">
        <v>845527</v>
      </c>
      <c r="D4035">
        <v>5136676.91</v>
      </c>
    </row>
    <row r="4036" spans="1:4">
      <c r="A4036" s="4">
        <v>41192.625</v>
      </c>
      <c r="B4036">
        <v>6.1</v>
      </c>
      <c r="C4036">
        <v>2370735</v>
      </c>
      <c r="D4036">
        <v>14426924.35</v>
      </c>
    </row>
    <row r="4037" spans="1:4">
      <c r="A4037" s="4">
        <v>41193.402777777781</v>
      </c>
      <c r="B4037">
        <v>6.02</v>
      </c>
      <c r="C4037">
        <v>1445361</v>
      </c>
      <c r="D4037">
        <v>8696243.0199999996</v>
      </c>
    </row>
    <row r="4038" spans="1:4">
      <c r="A4038" s="4">
        <v>41193.409722222219</v>
      </c>
      <c r="B4038">
        <v>6.02</v>
      </c>
      <c r="C4038">
        <v>1054180</v>
      </c>
      <c r="D4038">
        <v>6339765.21</v>
      </c>
    </row>
    <row r="4039" spans="1:4">
      <c r="A4039" s="4">
        <v>41193.416666666664</v>
      </c>
      <c r="B4039">
        <v>6.02</v>
      </c>
      <c r="C4039">
        <v>635489</v>
      </c>
      <c r="D4039">
        <v>3824728.62</v>
      </c>
    </row>
    <row r="4040" spans="1:4">
      <c r="A4040" s="4">
        <v>41193.423611111109</v>
      </c>
      <c r="B4040">
        <v>6.04</v>
      </c>
      <c r="C4040">
        <v>455083</v>
      </c>
      <c r="D4040">
        <v>2742030.49</v>
      </c>
    </row>
    <row r="4041" spans="1:4">
      <c r="A4041" s="4">
        <v>41193.430555555555</v>
      </c>
      <c r="B4041">
        <v>6.08</v>
      </c>
      <c r="C4041">
        <v>550876</v>
      </c>
      <c r="D4041">
        <v>3337226.2</v>
      </c>
    </row>
    <row r="4042" spans="1:4">
      <c r="A4042" s="4">
        <v>41193.4375</v>
      </c>
      <c r="B4042">
        <v>6.06</v>
      </c>
      <c r="C4042">
        <v>227837</v>
      </c>
      <c r="D4042">
        <v>1380769.3</v>
      </c>
    </row>
    <row r="4043" spans="1:4">
      <c r="A4043" s="4">
        <v>41193.444444444445</v>
      </c>
      <c r="B4043">
        <v>6.06</v>
      </c>
      <c r="C4043">
        <v>530708</v>
      </c>
      <c r="D4043">
        <v>3213500.53</v>
      </c>
    </row>
    <row r="4044" spans="1:4">
      <c r="A4044" s="4">
        <v>41193.451388888891</v>
      </c>
      <c r="B4044">
        <v>6.04</v>
      </c>
      <c r="C4044">
        <v>444300</v>
      </c>
      <c r="D4044">
        <v>2688226</v>
      </c>
    </row>
    <row r="4045" spans="1:4">
      <c r="A4045" s="4">
        <v>41193.458333333336</v>
      </c>
      <c r="B4045">
        <v>6.04</v>
      </c>
      <c r="C4045">
        <v>716920</v>
      </c>
      <c r="D4045">
        <v>4324926.5999999996</v>
      </c>
    </row>
    <row r="4046" spans="1:4">
      <c r="A4046" s="4">
        <v>41193.465277777781</v>
      </c>
      <c r="B4046">
        <v>6.05</v>
      </c>
      <c r="C4046">
        <v>836637</v>
      </c>
      <c r="D4046">
        <v>5053685.47</v>
      </c>
    </row>
    <row r="4047" spans="1:4">
      <c r="A4047" s="4">
        <v>41193.472222222219</v>
      </c>
      <c r="B4047">
        <v>6.06</v>
      </c>
      <c r="C4047">
        <v>324782</v>
      </c>
      <c r="D4047">
        <v>1964474.1</v>
      </c>
    </row>
    <row r="4048" spans="1:4">
      <c r="A4048" s="4">
        <v>41193.479166666664</v>
      </c>
      <c r="B4048">
        <v>6.08</v>
      </c>
      <c r="C4048">
        <v>386200</v>
      </c>
      <c r="D4048">
        <v>2344153</v>
      </c>
    </row>
    <row r="4049" spans="1:4">
      <c r="A4049" s="4">
        <v>41193.548611111109</v>
      </c>
      <c r="B4049">
        <v>6.07</v>
      </c>
      <c r="C4049">
        <v>175950</v>
      </c>
      <c r="D4049">
        <v>1068959</v>
      </c>
    </row>
    <row r="4050" spans="1:4">
      <c r="A4050" s="4">
        <v>41193.555555555555</v>
      </c>
      <c r="B4050">
        <v>6.07</v>
      </c>
      <c r="C4050">
        <v>102082</v>
      </c>
      <c r="D4050">
        <v>619823.74</v>
      </c>
    </row>
    <row r="4051" spans="1:4">
      <c r="A4051" s="4">
        <v>41193.5625</v>
      </c>
      <c r="B4051">
        <v>6.07</v>
      </c>
      <c r="C4051">
        <v>149032</v>
      </c>
      <c r="D4051">
        <v>904016.92</v>
      </c>
    </row>
    <row r="4052" spans="1:4">
      <c r="A4052" s="4">
        <v>41193.569444444445</v>
      </c>
      <c r="B4052">
        <v>6.08</v>
      </c>
      <c r="C4052">
        <v>205132</v>
      </c>
      <c r="D4052">
        <v>1245792.04</v>
      </c>
    </row>
    <row r="4053" spans="1:4">
      <c r="A4053" s="4">
        <v>41193.576388888891</v>
      </c>
      <c r="B4053">
        <v>6.08</v>
      </c>
      <c r="C4053">
        <v>145914</v>
      </c>
      <c r="D4053">
        <v>885950.74</v>
      </c>
    </row>
    <row r="4054" spans="1:4">
      <c r="A4054" s="4">
        <v>41193.583333333336</v>
      </c>
      <c r="B4054">
        <v>6.07</v>
      </c>
      <c r="C4054">
        <v>443310</v>
      </c>
      <c r="D4054">
        <v>2692035.7</v>
      </c>
    </row>
    <row r="4055" spans="1:4">
      <c r="A4055" s="4">
        <v>41193.590277777781</v>
      </c>
      <c r="B4055">
        <v>6.08</v>
      </c>
      <c r="C4055">
        <v>911054</v>
      </c>
      <c r="D4055">
        <v>5535029.4199999999</v>
      </c>
    </row>
    <row r="4056" spans="1:4">
      <c r="A4056" s="4">
        <v>41193.597222222219</v>
      </c>
      <c r="B4056">
        <v>6.09</v>
      </c>
      <c r="C4056">
        <v>347935</v>
      </c>
      <c r="D4056">
        <v>2117291.7999999998</v>
      </c>
    </row>
    <row r="4057" spans="1:4">
      <c r="A4057" s="4">
        <v>41193.604166666664</v>
      </c>
      <c r="B4057">
        <v>6.1</v>
      </c>
      <c r="C4057">
        <v>742139</v>
      </c>
      <c r="D4057">
        <v>4530719.9400000004</v>
      </c>
    </row>
    <row r="4058" spans="1:4">
      <c r="A4058" s="4">
        <v>41193.611111111109</v>
      </c>
      <c r="B4058">
        <v>6.11</v>
      </c>
      <c r="C4058">
        <v>347290</v>
      </c>
      <c r="D4058">
        <v>2119239.2799999998</v>
      </c>
    </row>
    <row r="4059" spans="1:4">
      <c r="A4059" s="4">
        <v>41193.618055555555</v>
      </c>
      <c r="B4059">
        <v>6.11</v>
      </c>
      <c r="C4059">
        <v>634724</v>
      </c>
      <c r="D4059">
        <v>3877267.4</v>
      </c>
    </row>
    <row r="4060" spans="1:4">
      <c r="A4060" s="4">
        <v>41193.625</v>
      </c>
      <c r="B4060">
        <v>6.1</v>
      </c>
      <c r="C4060">
        <v>822614</v>
      </c>
      <c r="D4060">
        <v>5020571.57</v>
      </c>
    </row>
    <row r="4061" spans="1:4">
      <c r="A4061" s="4">
        <v>41194.402777777781</v>
      </c>
      <c r="B4061">
        <v>6.16</v>
      </c>
      <c r="C4061">
        <v>1343570</v>
      </c>
      <c r="D4061">
        <v>8243512.2000000002</v>
      </c>
    </row>
    <row r="4062" spans="1:4">
      <c r="A4062" s="4">
        <v>41194.409722222219</v>
      </c>
      <c r="B4062">
        <v>6.13</v>
      </c>
      <c r="C4062">
        <v>506854</v>
      </c>
      <c r="D4062">
        <v>3111773.72</v>
      </c>
    </row>
    <row r="4063" spans="1:4">
      <c r="A4063" s="4">
        <v>41194.416666666664</v>
      </c>
      <c r="B4063">
        <v>6.12</v>
      </c>
      <c r="C4063">
        <v>348305</v>
      </c>
      <c r="D4063">
        <v>2132608.83</v>
      </c>
    </row>
    <row r="4064" spans="1:4">
      <c r="A4064" s="4">
        <v>41194.423611111109</v>
      </c>
      <c r="B4064">
        <v>6.11</v>
      </c>
      <c r="C4064">
        <v>194702</v>
      </c>
      <c r="D4064">
        <v>1188256.6599999999</v>
      </c>
    </row>
    <row r="4065" spans="1:4">
      <c r="A4065" s="4">
        <v>41194.430555555555</v>
      </c>
      <c r="B4065">
        <v>6.1</v>
      </c>
      <c r="C4065">
        <v>211695</v>
      </c>
      <c r="D4065">
        <v>1290458.3799999999</v>
      </c>
    </row>
    <row r="4066" spans="1:4">
      <c r="A4066" s="4">
        <v>41194.4375</v>
      </c>
      <c r="B4066">
        <v>6.07</v>
      </c>
      <c r="C4066">
        <v>276128</v>
      </c>
      <c r="D4066">
        <v>1678071.56</v>
      </c>
    </row>
    <row r="4067" spans="1:4">
      <c r="A4067" s="4">
        <v>41194.444444444445</v>
      </c>
      <c r="B4067">
        <v>6.08</v>
      </c>
      <c r="C4067">
        <v>232236</v>
      </c>
      <c r="D4067">
        <v>1408632.92</v>
      </c>
    </row>
    <row r="4068" spans="1:4">
      <c r="A4068" s="4">
        <v>41194.451388888891</v>
      </c>
      <c r="B4068">
        <v>6.08</v>
      </c>
      <c r="C4068">
        <v>213464</v>
      </c>
      <c r="D4068">
        <v>1295455.3600000001</v>
      </c>
    </row>
    <row r="4069" spans="1:4">
      <c r="A4069" s="4">
        <v>41194.458333333336</v>
      </c>
      <c r="B4069">
        <v>6.05</v>
      </c>
      <c r="C4069">
        <v>188416</v>
      </c>
      <c r="D4069">
        <v>1141412.96</v>
      </c>
    </row>
    <row r="4070" spans="1:4">
      <c r="A4070" s="4">
        <v>41194.465277777781</v>
      </c>
      <c r="B4070">
        <v>6.03</v>
      </c>
      <c r="C4070">
        <v>520667</v>
      </c>
      <c r="D4070">
        <v>3142237.01</v>
      </c>
    </row>
    <row r="4071" spans="1:4">
      <c r="A4071" s="4">
        <v>41194.472222222219</v>
      </c>
      <c r="B4071">
        <v>6.04</v>
      </c>
      <c r="C4071">
        <v>750333</v>
      </c>
      <c r="D4071">
        <v>4520368.5999999996</v>
      </c>
    </row>
    <row r="4072" spans="1:4">
      <c r="A4072" s="4">
        <v>41194.479166666664</v>
      </c>
      <c r="B4072">
        <v>6.04</v>
      </c>
      <c r="C4072">
        <v>92239</v>
      </c>
      <c r="D4072">
        <v>556050.68000000005</v>
      </c>
    </row>
    <row r="4073" spans="1:4">
      <c r="A4073" s="4">
        <v>41194.548611111109</v>
      </c>
      <c r="B4073">
        <v>6.03</v>
      </c>
      <c r="C4073">
        <v>140419</v>
      </c>
      <c r="D4073">
        <v>847003.21</v>
      </c>
    </row>
    <row r="4074" spans="1:4">
      <c r="A4074" s="4">
        <v>41194.555555555555</v>
      </c>
      <c r="B4074">
        <v>6.04</v>
      </c>
      <c r="C4074">
        <v>166794</v>
      </c>
      <c r="D4074">
        <v>1004924.08</v>
      </c>
    </row>
    <row r="4075" spans="1:4">
      <c r="A4075" s="4">
        <v>41194.5625</v>
      </c>
      <c r="B4075">
        <v>6.03</v>
      </c>
      <c r="C4075">
        <v>223766</v>
      </c>
      <c r="D4075">
        <v>1350955.28</v>
      </c>
    </row>
    <row r="4076" spans="1:4">
      <c r="A4076" s="4">
        <v>41194.569444444445</v>
      </c>
      <c r="B4076">
        <v>5.99</v>
      </c>
      <c r="C4076">
        <v>843998</v>
      </c>
      <c r="D4076">
        <v>5065796.51</v>
      </c>
    </row>
    <row r="4077" spans="1:4">
      <c r="A4077" s="4">
        <v>41194.576388888891</v>
      </c>
      <c r="B4077">
        <v>6.03</v>
      </c>
      <c r="C4077">
        <v>215943</v>
      </c>
      <c r="D4077">
        <v>1300618.07</v>
      </c>
    </row>
    <row r="4078" spans="1:4">
      <c r="A4078" s="4">
        <v>41194.583333333336</v>
      </c>
      <c r="B4078">
        <v>6.04</v>
      </c>
      <c r="C4078">
        <v>1661379</v>
      </c>
      <c r="D4078">
        <v>10013827.67</v>
      </c>
    </row>
    <row r="4079" spans="1:4">
      <c r="A4079" s="4">
        <v>41194.590277777781</v>
      </c>
      <c r="B4079">
        <v>6.05</v>
      </c>
      <c r="C4079">
        <v>724102</v>
      </c>
      <c r="D4079">
        <v>4391833.99</v>
      </c>
    </row>
    <row r="4080" spans="1:4">
      <c r="A4080" s="4">
        <v>41194.597222222219</v>
      </c>
      <c r="B4080">
        <v>6.04</v>
      </c>
      <c r="C4080">
        <v>453758</v>
      </c>
      <c r="D4080">
        <v>2740140.74</v>
      </c>
    </row>
    <row r="4081" spans="1:4">
      <c r="A4081" s="4">
        <v>41194.604166666664</v>
      </c>
      <c r="B4081">
        <v>6.05</v>
      </c>
      <c r="C4081">
        <v>759630</v>
      </c>
      <c r="D4081">
        <v>4590462.62</v>
      </c>
    </row>
    <row r="4082" spans="1:4">
      <c r="A4082" s="4">
        <v>41194.611111111109</v>
      </c>
      <c r="B4082">
        <v>6.06</v>
      </c>
      <c r="C4082">
        <v>746849</v>
      </c>
      <c r="D4082">
        <v>4516990.45</v>
      </c>
    </row>
    <row r="4083" spans="1:4">
      <c r="A4083" s="4">
        <v>41194.618055555555</v>
      </c>
      <c r="B4083">
        <v>6.05</v>
      </c>
      <c r="C4083">
        <v>522811</v>
      </c>
      <c r="D4083">
        <v>3164757.15</v>
      </c>
    </row>
    <row r="4084" spans="1:4">
      <c r="A4084" s="4">
        <v>41194.625</v>
      </c>
      <c r="B4084">
        <v>6.04</v>
      </c>
      <c r="C4084">
        <v>598200</v>
      </c>
      <c r="D4084">
        <v>3615815.42</v>
      </c>
    </row>
    <row r="4085" spans="1:4">
      <c r="A4085" s="4">
        <v>41197.402777777781</v>
      </c>
      <c r="B4085">
        <v>6.04</v>
      </c>
      <c r="C4085">
        <v>207300</v>
      </c>
      <c r="D4085">
        <v>1252481.1000000001</v>
      </c>
    </row>
    <row r="4086" spans="1:4">
      <c r="A4086" s="4">
        <v>41197.409722222219</v>
      </c>
      <c r="B4086">
        <v>6.08</v>
      </c>
      <c r="C4086">
        <v>427273</v>
      </c>
      <c r="D4086">
        <v>2596360.7799999998</v>
      </c>
    </row>
    <row r="4087" spans="1:4">
      <c r="A4087" s="4">
        <v>41197.416666666664</v>
      </c>
      <c r="B4087">
        <v>6.08</v>
      </c>
      <c r="C4087">
        <v>368734</v>
      </c>
      <c r="D4087">
        <v>2239176.41</v>
      </c>
    </row>
    <row r="4088" spans="1:4">
      <c r="A4088" s="4">
        <v>41197.423611111109</v>
      </c>
      <c r="B4088">
        <v>6.11</v>
      </c>
      <c r="C4088">
        <v>842769</v>
      </c>
      <c r="D4088">
        <v>5136968.8499999996</v>
      </c>
    </row>
    <row r="4089" spans="1:4">
      <c r="A4089" s="4">
        <v>41197.430555555555</v>
      </c>
      <c r="B4089">
        <v>6.12</v>
      </c>
      <c r="C4089">
        <v>443458</v>
      </c>
      <c r="D4089">
        <v>2713947.04</v>
      </c>
    </row>
    <row r="4090" spans="1:4">
      <c r="A4090" s="4">
        <v>41197.4375</v>
      </c>
      <c r="B4090">
        <v>6.1</v>
      </c>
      <c r="C4090">
        <v>405830</v>
      </c>
      <c r="D4090">
        <v>2483670.89</v>
      </c>
    </row>
    <row r="4091" spans="1:4">
      <c r="A4091" s="4">
        <v>41197.444444444445</v>
      </c>
      <c r="B4091">
        <v>6.13</v>
      </c>
      <c r="C4091">
        <v>577872</v>
      </c>
      <c r="D4091">
        <v>3539674.08</v>
      </c>
    </row>
    <row r="4092" spans="1:4">
      <c r="A4092" s="4">
        <v>41197.451388888891</v>
      </c>
      <c r="B4092">
        <v>6.14</v>
      </c>
      <c r="C4092">
        <v>812623</v>
      </c>
      <c r="D4092">
        <v>4993045.2300000004</v>
      </c>
    </row>
    <row r="4093" spans="1:4">
      <c r="A4093" s="4">
        <v>41197.458333333336</v>
      </c>
      <c r="B4093">
        <v>6.14</v>
      </c>
      <c r="C4093">
        <v>201682</v>
      </c>
      <c r="D4093">
        <v>1236698.46</v>
      </c>
    </row>
    <row r="4094" spans="1:4">
      <c r="A4094" s="4">
        <v>41197.465277777781</v>
      </c>
      <c r="B4094">
        <v>6.11</v>
      </c>
      <c r="C4094">
        <v>210793</v>
      </c>
      <c r="D4094">
        <v>1291085.6100000001</v>
      </c>
    </row>
    <row r="4095" spans="1:4">
      <c r="A4095" s="4">
        <v>41197.472222222219</v>
      </c>
      <c r="B4095">
        <v>6.12</v>
      </c>
      <c r="C4095">
        <v>151707</v>
      </c>
      <c r="D4095">
        <v>927602.4</v>
      </c>
    </row>
    <row r="4096" spans="1:4">
      <c r="A4096" s="4">
        <v>41197.479166666664</v>
      </c>
      <c r="B4096">
        <v>6.12</v>
      </c>
      <c r="C4096">
        <v>142339</v>
      </c>
      <c r="D4096">
        <v>871315.06</v>
      </c>
    </row>
    <row r="4097" spans="1:4">
      <c r="A4097" s="4">
        <v>41197.548611111109</v>
      </c>
      <c r="B4097">
        <v>6.14</v>
      </c>
      <c r="C4097">
        <v>193576</v>
      </c>
      <c r="D4097">
        <v>1186195.9099999999</v>
      </c>
    </row>
    <row r="4098" spans="1:4">
      <c r="A4098" s="4">
        <v>41197.555555555555</v>
      </c>
      <c r="B4098">
        <v>6.13</v>
      </c>
      <c r="C4098">
        <v>183131</v>
      </c>
      <c r="D4098">
        <v>1122892.4099999999</v>
      </c>
    </row>
    <row r="4099" spans="1:4">
      <c r="A4099" s="4">
        <v>41197.5625</v>
      </c>
      <c r="B4099">
        <v>6.14</v>
      </c>
      <c r="C4099">
        <v>347223</v>
      </c>
      <c r="D4099">
        <v>2129613.08</v>
      </c>
    </row>
    <row r="4100" spans="1:4">
      <c r="A4100" s="4">
        <v>41197.569444444445</v>
      </c>
      <c r="B4100">
        <v>6.13</v>
      </c>
      <c r="C4100">
        <v>324810</v>
      </c>
      <c r="D4100">
        <v>1993067.36</v>
      </c>
    </row>
    <row r="4101" spans="1:4">
      <c r="A4101" s="4">
        <v>41197.576388888891</v>
      </c>
      <c r="B4101">
        <v>6.14</v>
      </c>
      <c r="C4101">
        <v>389689</v>
      </c>
      <c r="D4101">
        <v>2391185.35</v>
      </c>
    </row>
    <row r="4102" spans="1:4">
      <c r="A4102" s="4">
        <v>41197.583333333336</v>
      </c>
      <c r="B4102">
        <v>6.11</v>
      </c>
      <c r="C4102">
        <v>426586</v>
      </c>
      <c r="D4102">
        <v>2611969.46</v>
      </c>
    </row>
    <row r="4103" spans="1:4">
      <c r="A4103" s="4">
        <v>41197.590277777781</v>
      </c>
      <c r="B4103">
        <v>6.1</v>
      </c>
      <c r="C4103">
        <v>165014</v>
      </c>
      <c r="D4103">
        <v>1007268.54</v>
      </c>
    </row>
    <row r="4104" spans="1:4">
      <c r="A4104" s="4">
        <v>41197.597222222219</v>
      </c>
      <c r="B4104">
        <v>6.07</v>
      </c>
      <c r="C4104">
        <v>194515</v>
      </c>
      <c r="D4104">
        <v>1181695.42</v>
      </c>
    </row>
    <row r="4105" spans="1:4">
      <c r="A4105" s="4">
        <v>41197.604166666664</v>
      </c>
      <c r="B4105">
        <v>6.08</v>
      </c>
      <c r="C4105">
        <v>305799</v>
      </c>
      <c r="D4105">
        <v>1854560.8</v>
      </c>
    </row>
    <row r="4106" spans="1:4">
      <c r="A4106" s="4">
        <v>41197.611111111109</v>
      </c>
      <c r="B4106">
        <v>6.08</v>
      </c>
      <c r="C4106">
        <v>208511</v>
      </c>
      <c r="D4106">
        <v>1266976.19</v>
      </c>
    </row>
    <row r="4107" spans="1:4">
      <c r="A4107" s="4">
        <v>41197.618055555555</v>
      </c>
      <c r="B4107">
        <v>6.08</v>
      </c>
      <c r="C4107">
        <v>302448</v>
      </c>
      <c r="D4107">
        <v>1841193.3</v>
      </c>
    </row>
    <row r="4108" spans="1:4">
      <c r="A4108" s="4">
        <v>41197.625</v>
      </c>
      <c r="B4108">
        <v>6.09</v>
      </c>
      <c r="C4108">
        <v>552277</v>
      </c>
      <c r="D4108">
        <v>3361499.54</v>
      </c>
    </row>
    <row r="4109" spans="1:4">
      <c r="A4109" s="4">
        <v>41198.402777777781</v>
      </c>
      <c r="B4109">
        <v>6.1</v>
      </c>
      <c r="C4109">
        <v>206045</v>
      </c>
      <c r="D4109">
        <v>1251431.43</v>
      </c>
    </row>
    <row r="4110" spans="1:4">
      <c r="A4110" s="4">
        <v>41198.409722222219</v>
      </c>
      <c r="B4110">
        <v>6.03</v>
      </c>
      <c r="C4110">
        <v>366539</v>
      </c>
      <c r="D4110">
        <v>2208398.36</v>
      </c>
    </row>
    <row r="4111" spans="1:4">
      <c r="A4111" s="4">
        <v>41198.416666666664</v>
      </c>
      <c r="B4111">
        <v>6</v>
      </c>
      <c r="C4111">
        <v>385506</v>
      </c>
      <c r="D4111">
        <v>2313969.2400000002</v>
      </c>
    </row>
    <row r="4112" spans="1:4">
      <c r="A4112" s="4">
        <v>41198.423611111109</v>
      </c>
      <c r="B4112">
        <v>6.01</v>
      </c>
      <c r="C4112">
        <v>383227</v>
      </c>
      <c r="D4112">
        <v>2300669.34</v>
      </c>
    </row>
    <row r="4113" spans="1:4">
      <c r="A4113" s="4">
        <v>41198.430555555555</v>
      </c>
      <c r="B4113">
        <v>6.01</v>
      </c>
      <c r="C4113">
        <v>530600</v>
      </c>
      <c r="D4113">
        <v>3194679</v>
      </c>
    </row>
    <row r="4114" spans="1:4">
      <c r="A4114" s="4">
        <v>41198.4375</v>
      </c>
      <c r="B4114">
        <v>5.99</v>
      </c>
      <c r="C4114">
        <v>963661</v>
      </c>
      <c r="D4114">
        <v>5786134.2699999996</v>
      </c>
    </row>
    <row r="4115" spans="1:4">
      <c r="A4115" s="4">
        <v>41198.444444444445</v>
      </c>
      <c r="B4115">
        <v>6</v>
      </c>
      <c r="C4115">
        <v>813524</v>
      </c>
      <c r="D4115">
        <v>4874903.5</v>
      </c>
    </row>
    <row r="4116" spans="1:4">
      <c r="A4116" s="4">
        <v>41198.451388888891</v>
      </c>
      <c r="B4116">
        <v>6.01</v>
      </c>
      <c r="C4116">
        <v>828275</v>
      </c>
      <c r="D4116">
        <v>4983764</v>
      </c>
    </row>
    <row r="4117" spans="1:4">
      <c r="A4117" s="4">
        <v>41198.458333333336</v>
      </c>
      <c r="B4117">
        <v>5.99</v>
      </c>
      <c r="C4117">
        <v>245125</v>
      </c>
      <c r="D4117">
        <v>1468803</v>
      </c>
    </row>
    <row r="4118" spans="1:4">
      <c r="A4118" s="4">
        <v>41198.465277777781</v>
      </c>
      <c r="B4118">
        <v>6.03</v>
      </c>
      <c r="C4118">
        <v>987881</v>
      </c>
      <c r="D4118">
        <v>5935527.2300000004</v>
      </c>
    </row>
    <row r="4119" spans="1:4">
      <c r="A4119" s="4">
        <v>41198.472222222219</v>
      </c>
      <c r="B4119">
        <v>6.01</v>
      </c>
      <c r="C4119">
        <v>211060</v>
      </c>
      <c r="D4119">
        <v>1270067.23</v>
      </c>
    </row>
    <row r="4120" spans="1:4">
      <c r="A4120" s="4">
        <v>41198.479166666664</v>
      </c>
      <c r="B4120">
        <v>5.99</v>
      </c>
      <c r="C4120">
        <v>462858</v>
      </c>
      <c r="D4120">
        <v>2776964.01</v>
      </c>
    </row>
    <row r="4121" spans="1:4">
      <c r="A4121" s="4">
        <v>41198.548611111109</v>
      </c>
      <c r="B4121">
        <v>5.98</v>
      </c>
      <c r="C4121">
        <v>967575</v>
      </c>
      <c r="D4121">
        <v>5786832.2199999997</v>
      </c>
    </row>
    <row r="4122" spans="1:4">
      <c r="A4122" s="4">
        <v>41198.555555555555</v>
      </c>
      <c r="B4122">
        <v>5.97</v>
      </c>
      <c r="C4122">
        <v>865141</v>
      </c>
      <c r="D4122">
        <v>5156835.9800000004</v>
      </c>
    </row>
    <row r="4123" spans="1:4">
      <c r="A4123" s="4">
        <v>41198.5625</v>
      </c>
      <c r="B4123">
        <v>5.96</v>
      </c>
      <c r="C4123">
        <v>1449510</v>
      </c>
      <c r="D4123">
        <v>8631877.4900000002</v>
      </c>
    </row>
    <row r="4124" spans="1:4">
      <c r="A4124" s="4">
        <v>41198.569444444445</v>
      </c>
      <c r="B4124">
        <v>5.97</v>
      </c>
      <c r="C4124">
        <v>1126869</v>
      </c>
      <c r="D4124">
        <v>6724283.75</v>
      </c>
    </row>
    <row r="4125" spans="1:4">
      <c r="A4125" s="4">
        <v>41198.576388888891</v>
      </c>
      <c r="B4125">
        <v>5.96</v>
      </c>
      <c r="C4125">
        <v>971500</v>
      </c>
      <c r="D4125">
        <v>5788010</v>
      </c>
    </row>
    <row r="4126" spans="1:4">
      <c r="A4126" s="4">
        <v>41198.583333333336</v>
      </c>
      <c r="B4126">
        <v>5.93</v>
      </c>
      <c r="C4126">
        <v>872072</v>
      </c>
      <c r="D4126">
        <v>5168936.25</v>
      </c>
    </row>
    <row r="4127" spans="1:4">
      <c r="A4127" s="4">
        <v>41198.590277777781</v>
      </c>
      <c r="B4127">
        <v>5.94</v>
      </c>
      <c r="C4127">
        <v>269769</v>
      </c>
      <c r="D4127">
        <v>1599742.73</v>
      </c>
    </row>
    <row r="4128" spans="1:4">
      <c r="A4128" s="4">
        <v>41198.597222222219</v>
      </c>
      <c r="B4128">
        <v>5.93</v>
      </c>
      <c r="C4128">
        <v>1277858</v>
      </c>
      <c r="D4128">
        <v>7562789.2199999997</v>
      </c>
    </row>
    <row r="4129" spans="1:4">
      <c r="A4129" s="4">
        <v>41198.604166666664</v>
      </c>
      <c r="B4129">
        <v>5.91</v>
      </c>
      <c r="C4129">
        <v>1536592</v>
      </c>
      <c r="D4129">
        <v>9078479.6600000001</v>
      </c>
    </row>
    <row r="4130" spans="1:4">
      <c r="A4130" s="4">
        <v>41198.611111111109</v>
      </c>
      <c r="B4130">
        <v>5.92</v>
      </c>
      <c r="C4130">
        <v>557714</v>
      </c>
      <c r="D4130">
        <v>3294725.2</v>
      </c>
    </row>
    <row r="4131" spans="1:4">
      <c r="A4131" s="4">
        <v>41198.618055555555</v>
      </c>
      <c r="B4131">
        <v>5.9</v>
      </c>
      <c r="C4131">
        <v>2214561</v>
      </c>
      <c r="D4131">
        <v>13061389.52</v>
      </c>
    </row>
    <row r="4132" spans="1:4">
      <c r="A4132" s="4">
        <v>41198.625</v>
      </c>
      <c r="B4132">
        <v>5.9</v>
      </c>
      <c r="C4132">
        <v>1412292</v>
      </c>
      <c r="D4132">
        <v>8318213.0099999998</v>
      </c>
    </row>
    <row r="4133" spans="1:4">
      <c r="A4133" s="4">
        <v>41199.402777777781</v>
      </c>
      <c r="B4133">
        <v>5.97</v>
      </c>
      <c r="C4133">
        <v>699074</v>
      </c>
      <c r="D4133">
        <v>4163304.45</v>
      </c>
    </row>
    <row r="4134" spans="1:4">
      <c r="A4134" s="4">
        <v>41199.409722222219</v>
      </c>
      <c r="B4134">
        <v>5.95</v>
      </c>
      <c r="C4134">
        <v>313474</v>
      </c>
      <c r="D4134">
        <v>1865974.3</v>
      </c>
    </row>
    <row r="4135" spans="1:4">
      <c r="A4135" s="4">
        <v>41199.416666666664</v>
      </c>
      <c r="B4135">
        <v>6.01</v>
      </c>
      <c r="C4135">
        <v>1120376</v>
      </c>
      <c r="D4135">
        <v>6709700.96</v>
      </c>
    </row>
    <row r="4136" spans="1:4">
      <c r="A4136" s="4">
        <v>41199.423611111109</v>
      </c>
      <c r="B4136">
        <v>5.98</v>
      </c>
      <c r="C4136">
        <v>369411</v>
      </c>
      <c r="D4136">
        <v>2215545.42</v>
      </c>
    </row>
    <row r="4137" spans="1:4">
      <c r="A4137" s="4">
        <v>41199.430555555555</v>
      </c>
      <c r="B4137">
        <v>5.99</v>
      </c>
      <c r="C4137">
        <v>458594</v>
      </c>
      <c r="D4137">
        <v>2743817.21</v>
      </c>
    </row>
    <row r="4138" spans="1:4">
      <c r="A4138" s="4">
        <v>41199.4375</v>
      </c>
      <c r="B4138">
        <v>5.99</v>
      </c>
      <c r="C4138">
        <v>397956</v>
      </c>
      <c r="D4138">
        <v>2384694.44</v>
      </c>
    </row>
    <row r="4139" spans="1:4">
      <c r="A4139" s="4">
        <v>41199.444444444445</v>
      </c>
      <c r="B4139">
        <v>5.97</v>
      </c>
      <c r="C4139">
        <v>189585</v>
      </c>
      <c r="D4139">
        <v>1134189</v>
      </c>
    </row>
    <row r="4140" spans="1:4">
      <c r="A4140" s="4">
        <v>41199.451388888891</v>
      </c>
      <c r="B4140">
        <v>6</v>
      </c>
      <c r="C4140">
        <v>574575</v>
      </c>
      <c r="D4140">
        <v>3447536.34</v>
      </c>
    </row>
    <row r="4141" spans="1:4">
      <c r="A4141" s="4">
        <v>41199.458333333336</v>
      </c>
      <c r="B4141">
        <v>5.99</v>
      </c>
      <c r="C4141">
        <v>158026</v>
      </c>
      <c r="D4141">
        <v>947952.49</v>
      </c>
    </row>
    <row r="4142" spans="1:4">
      <c r="A4142" s="4">
        <v>41199.465277777781</v>
      </c>
      <c r="B4142">
        <v>6</v>
      </c>
      <c r="C4142">
        <v>310375</v>
      </c>
      <c r="D4142">
        <v>1859343.3</v>
      </c>
    </row>
    <row r="4143" spans="1:4">
      <c r="A4143" s="4">
        <v>41199.472222222219</v>
      </c>
      <c r="B4143">
        <v>6.03</v>
      </c>
      <c r="C4143">
        <v>1991507</v>
      </c>
      <c r="D4143">
        <v>12051060.199999999</v>
      </c>
    </row>
    <row r="4144" spans="1:4">
      <c r="A4144" s="4">
        <v>41199.479166666664</v>
      </c>
      <c r="B4144">
        <v>6.1</v>
      </c>
      <c r="C4144">
        <v>1528493</v>
      </c>
      <c r="D4144">
        <v>9326696.6300000008</v>
      </c>
    </row>
    <row r="4145" spans="1:4">
      <c r="A4145" s="4">
        <v>41199.548611111109</v>
      </c>
      <c r="B4145">
        <v>6.07</v>
      </c>
      <c r="C4145">
        <v>363171</v>
      </c>
      <c r="D4145">
        <v>2208060.6800000002</v>
      </c>
    </row>
    <row r="4146" spans="1:4">
      <c r="A4146" s="4">
        <v>41199.555555555555</v>
      </c>
      <c r="B4146">
        <v>6.05</v>
      </c>
      <c r="C4146">
        <v>178700</v>
      </c>
      <c r="D4146">
        <v>1082413</v>
      </c>
    </row>
    <row r="4147" spans="1:4">
      <c r="A4147" s="4">
        <v>41199.5625</v>
      </c>
      <c r="B4147">
        <v>6.04</v>
      </c>
      <c r="C4147">
        <v>486510</v>
      </c>
      <c r="D4147">
        <v>2943236.42</v>
      </c>
    </row>
    <row r="4148" spans="1:4">
      <c r="A4148" s="4">
        <v>41199.569444444445</v>
      </c>
      <c r="B4148">
        <v>6.06</v>
      </c>
      <c r="C4148">
        <v>594398</v>
      </c>
      <c r="D4148">
        <v>3597444.46</v>
      </c>
    </row>
    <row r="4149" spans="1:4">
      <c r="A4149" s="4">
        <v>41199.576388888891</v>
      </c>
      <c r="B4149">
        <v>6.07</v>
      </c>
      <c r="C4149">
        <v>580715</v>
      </c>
      <c r="D4149">
        <v>3524449.14</v>
      </c>
    </row>
    <row r="4150" spans="1:4">
      <c r="A4150" s="4">
        <v>41199.583333333336</v>
      </c>
      <c r="B4150">
        <v>6.05</v>
      </c>
      <c r="C4150">
        <v>424718</v>
      </c>
      <c r="D4150">
        <v>2577292.85</v>
      </c>
    </row>
    <row r="4151" spans="1:4">
      <c r="A4151" s="4">
        <v>41199.590277777781</v>
      </c>
      <c r="B4151">
        <v>6.04</v>
      </c>
      <c r="C4151">
        <v>246133</v>
      </c>
      <c r="D4151">
        <v>1488735.57</v>
      </c>
    </row>
    <row r="4152" spans="1:4">
      <c r="A4152" s="4">
        <v>41199.597222222219</v>
      </c>
      <c r="B4152">
        <v>6.06</v>
      </c>
      <c r="C4152">
        <v>439377</v>
      </c>
      <c r="D4152">
        <v>2658766.69</v>
      </c>
    </row>
    <row r="4153" spans="1:4">
      <c r="A4153" s="4">
        <v>41199.604166666664</v>
      </c>
      <c r="B4153">
        <v>6.07</v>
      </c>
      <c r="C4153">
        <v>597968</v>
      </c>
      <c r="D4153">
        <v>3627970.21</v>
      </c>
    </row>
    <row r="4154" spans="1:4">
      <c r="A4154" s="4">
        <v>41199.611111111109</v>
      </c>
      <c r="B4154">
        <v>6.07</v>
      </c>
      <c r="C4154">
        <v>487410</v>
      </c>
      <c r="D4154">
        <v>2958266.6</v>
      </c>
    </row>
    <row r="4155" spans="1:4">
      <c r="A4155" s="4">
        <v>41199.618055555555</v>
      </c>
      <c r="B4155">
        <v>6.08</v>
      </c>
      <c r="C4155">
        <v>537742</v>
      </c>
      <c r="D4155">
        <v>3264587.66</v>
      </c>
    </row>
    <row r="4156" spans="1:4">
      <c r="A4156" s="4">
        <v>41199.625</v>
      </c>
      <c r="B4156">
        <v>6.05</v>
      </c>
      <c r="C4156">
        <v>723022</v>
      </c>
      <c r="D4156">
        <v>4387638.0999999996</v>
      </c>
    </row>
    <row r="4157" spans="1:4">
      <c r="A4157" s="4">
        <v>41200.402777777781</v>
      </c>
      <c r="B4157">
        <v>6.13</v>
      </c>
      <c r="C4157">
        <v>1062425</v>
      </c>
      <c r="D4157">
        <v>6497454.7300000004</v>
      </c>
    </row>
    <row r="4158" spans="1:4">
      <c r="A4158" s="4">
        <v>41200.409722222219</v>
      </c>
      <c r="B4158">
        <v>6.16</v>
      </c>
      <c r="C4158">
        <v>1210704</v>
      </c>
      <c r="D4158">
        <v>7428913.3099999996</v>
      </c>
    </row>
    <row r="4159" spans="1:4">
      <c r="A4159" s="4">
        <v>41200.416666666664</v>
      </c>
      <c r="B4159">
        <v>6.12</v>
      </c>
      <c r="C4159">
        <v>1301215</v>
      </c>
      <c r="D4159">
        <v>8025770.6500000004</v>
      </c>
    </row>
    <row r="4160" spans="1:4">
      <c r="A4160" s="4">
        <v>41200.423611111109</v>
      </c>
      <c r="B4160">
        <v>6.08</v>
      </c>
      <c r="C4160">
        <v>284429</v>
      </c>
      <c r="D4160">
        <v>1733416.08</v>
      </c>
    </row>
    <row r="4161" spans="1:4">
      <c r="A4161" s="4">
        <v>41200.430555555555</v>
      </c>
      <c r="B4161">
        <v>6.07</v>
      </c>
      <c r="C4161">
        <v>347129</v>
      </c>
      <c r="D4161">
        <v>2109036.94</v>
      </c>
    </row>
    <row r="4162" spans="1:4">
      <c r="A4162" s="4">
        <v>41200.4375</v>
      </c>
      <c r="B4162">
        <v>6.07</v>
      </c>
      <c r="C4162">
        <v>426620</v>
      </c>
      <c r="D4162">
        <v>2589230.62</v>
      </c>
    </row>
    <row r="4163" spans="1:4">
      <c r="A4163" s="4">
        <v>41200.444444444445</v>
      </c>
      <c r="B4163">
        <v>6.08</v>
      </c>
      <c r="C4163">
        <v>420524</v>
      </c>
      <c r="D4163">
        <v>2556346.52</v>
      </c>
    </row>
    <row r="4164" spans="1:4">
      <c r="A4164" s="4">
        <v>41200.451388888891</v>
      </c>
      <c r="B4164">
        <v>6.08</v>
      </c>
      <c r="C4164">
        <v>483536</v>
      </c>
      <c r="D4164">
        <v>2944918.71</v>
      </c>
    </row>
    <row r="4165" spans="1:4">
      <c r="A4165" s="4">
        <v>41200.458333333336</v>
      </c>
      <c r="B4165">
        <v>6.09</v>
      </c>
      <c r="C4165">
        <v>759006</v>
      </c>
      <c r="D4165">
        <v>4628719.6900000004</v>
      </c>
    </row>
    <row r="4166" spans="1:4">
      <c r="A4166" s="4">
        <v>41200.465277777781</v>
      </c>
      <c r="B4166">
        <v>6.09</v>
      </c>
      <c r="C4166">
        <v>248740</v>
      </c>
      <c r="D4166">
        <v>1516869.6</v>
      </c>
    </row>
    <row r="4167" spans="1:4">
      <c r="A4167" s="4">
        <v>41200.472222222219</v>
      </c>
      <c r="B4167">
        <v>6.13</v>
      </c>
      <c r="C4167">
        <v>772716</v>
      </c>
      <c r="D4167">
        <v>4734769.2300000004</v>
      </c>
    </row>
    <row r="4168" spans="1:4">
      <c r="A4168" s="4">
        <v>41200.479166666664</v>
      </c>
      <c r="B4168">
        <v>6.11</v>
      </c>
      <c r="C4168">
        <v>150919</v>
      </c>
      <c r="D4168">
        <v>923066.7</v>
      </c>
    </row>
    <row r="4169" spans="1:4">
      <c r="A4169" s="4">
        <v>41200.548611111109</v>
      </c>
      <c r="B4169">
        <v>6.16</v>
      </c>
      <c r="C4169">
        <v>760215</v>
      </c>
      <c r="D4169">
        <v>4664294.0599999996</v>
      </c>
    </row>
    <row r="4170" spans="1:4">
      <c r="A4170" s="4">
        <v>41200.555555555555</v>
      </c>
      <c r="B4170">
        <v>6.15</v>
      </c>
      <c r="C4170">
        <v>1093366</v>
      </c>
      <c r="D4170">
        <v>6730254.4800000004</v>
      </c>
    </row>
    <row r="4171" spans="1:4">
      <c r="A4171" s="4">
        <v>41200.5625</v>
      </c>
      <c r="B4171">
        <v>6.13</v>
      </c>
      <c r="C4171">
        <v>410332</v>
      </c>
      <c r="D4171">
        <v>2520060.48</v>
      </c>
    </row>
    <row r="4172" spans="1:4">
      <c r="A4172" s="4">
        <v>41200.569444444445</v>
      </c>
      <c r="B4172">
        <v>6.13</v>
      </c>
      <c r="C4172">
        <v>530955</v>
      </c>
      <c r="D4172">
        <v>3251799.6</v>
      </c>
    </row>
    <row r="4173" spans="1:4">
      <c r="A4173" s="4">
        <v>41200.576388888891</v>
      </c>
      <c r="B4173">
        <v>6.12</v>
      </c>
      <c r="C4173">
        <v>461235</v>
      </c>
      <c r="D4173">
        <v>2817269.65</v>
      </c>
    </row>
    <row r="4174" spans="1:4">
      <c r="A4174" s="4">
        <v>41200.583333333336</v>
      </c>
      <c r="B4174">
        <v>6.11</v>
      </c>
      <c r="C4174">
        <v>425838</v>
      </c>
      <c r="D4174">
        <v>2607514.1800000002</v>
      </c>
    </row>
    <row r="4175" spans="1:4">
      <c r="A4175" s="4">
        <v>41200.590277777781</v>
      </c>
      <c r="B4175">
        <v>6.11</v>
      </c>
      <c r="C4175">
        <v>343362</v>
      </c>
      <c r="D4175">
        <v>2098171.65</v>
      </c>
    </row>
    <row r="4176" spans="1:4">
      <c r="A4176" s="4">
        <v>41200.597222222219</v>
      </c>
      <c r="B4176">
        <v>6.12</v>
      </c>
      <c r="C4176">
        <v>477942</v>
      </c>
      <c r="D4176">
        <v>2926174.85</v>
      </c>
    </row>
    <row r="4177" spans="1:4">
      <c r="A4177" s="4">
        <v>41200.604166666664</v>
      </c>
      <c r="B4177">
        <v>6.13</v>
      </c>
      <c r="C4177">
        <v>614174</v>
      </c>
      <c r="D4177">
        <v>3765569.6</v>
      </c>
    </row>
    <row r="4178" spans="1:4">
      <c r="A4178" s="4">
        <v>41200.611111111109</v>
      </c>
      <c r="B4178">
        <v>6.12</v>
      </c>
      <c r="C4178">
        <v>469667</v>
      </c>
      <c r="D4178">
        <v>2879229.09</v>
      </c>
    </row>
    <row r="4179" spans="1:4">
      <c r="A4179" s="4">
        <v>41200.618055555555</v>
      </c>
      <c r="B4179">
        <v>6.09</v>
      </c>
      <c r="C4179">
        <v>740429</v>
      </c>
      <c r="D4179">
        <v>4528105.78</v>
      </c>
    </row>
    <row r="4180" spans="1:4">
      <c r="A4180" s="4">
        <v>41200.625</v>
      </c>
      <c r="B4180">
        <v>6.07</v>
      </c>
      <c r="C4180">
        <v>1130155</v>
      </c>
      <c r="D4180">
        <v>6868014.5700000003</v>
      </c>
    </row>
    <row r="4181" spans="1:4">
      <c r="A4181" s="4">
        <v>41201.402777777781</v>
      </c>
      <c r="B4181">
        <v>6.05</v>
      </c>
      <c r="C4181">
        <v>513288</v>
      </c>
      <c r="D4181">
        <v>3109136.4</v>
      </c>
    </row>
    <row r="4182" spans="1:4">
      <c r="A4182" s="4">
        <v>41201.409722222219</v>
      </c>
      <c r="B4182">
        <v>6.02</v>
      </c>
      <c r="C4182">
        <v>655685</v>
      </c>
      <c r="D4182">
        <v>3954680.79</v>
      </c>
    </row>
    <row r="4183" spans="1:4">
      <c r="A4183" s="4">
        <v>41201.416666666664</v>
      </c>
      <c r="B4183">
        <v>6.02</v>
      </c>
      <c r="C4183">
        <v>277302</v>
      </c>
      <c r="D4183">
        <v>1667846.02</v>
      </c>
    </row>
    <row r="4184" spans="1:4">
      <c r="A4184" s="4">
        <v>41201.423611111109</v>
      </c>
      <c r="B4184">
        <v>5.99</v>
      </c>
      <c r="C4184">
        <v>547698</v>
      </c>
      <c r="D4184">
        <v>3287701.98</v>
      </c>
    </row>
    <row r="4185" spans="1:4">
      <c r="A4185" s="4">
        <v>41201.430555555555</v>
      </c>
      <c r="B4185">
        <v>5.99</v>
      </c>
      <c r="C4185">
        <v>923318</v>
      </c>
      <c r="D4185">
        <v>5519836.6399999997</v>
      </c>
    </row>
    <row r="4186" spans="1:4">
      <c r="A4186" s="4">
        <v>41201.4375</v>
      </c>
      <c r="B4186">
        <v>5.99</v>
      </c>
      <c r="C4186">
        <v>928155</v>
      </c>
      <c r="D4186">
        <v>5552919.9000000004</v>
      </c>
    </row>
    <row r="4187" spans="1:4">
      <c r="A4187" s="4">
        <v>41201.444444444445</v>
      </c>
      <c r="B4187">
        <v>6.02</v>
      </c>
      <c r="C4187">
        <v>342428</v>
      </c>
      <c r="D4187">
        <v>2056405.96</v>
      </c>
    </row>
    <row r="4188" spans="1:4">
      <c r="A4188" s="4">
        <v>41201.451388888891</v>
      </c>
      <c r="B4188">
        <v>6.02</v>
      </c>
      <c r="C4188">
        <v>177496</v>
      </c>
      <c r="D4188">
        <v>1067765</v>
      </c>
    </row>
    <row r="4189" spans="1:4">
      <c r="A4189" s="4">
        <v>41201.458333333336</v>
      </c>
      <c r="B4189">
        <v>6.03</v>
      </c>
      <c r="C4189">
        <v>200378</v>
      </c>
      <c r="D4189">
        <v>1205973.6399999999</v>
      </c>
    </row>
    <row r="4190" spans="1:4">
      <c r="A4190" s="4">
        <v>41201.465277777781</v>
      </c>
      <c r="B4190">
        <v>5.97</v>
      </c>
      <c r="C4190">
        <v>1119696</v>
      </c>
      <c r="D4190">
        <v>6699394.04</v>
      </c>
    </row>
    <row r="4191" spans="1:4">
      <c r="A4191" s="4">
        <v>41201.472222222219</v>
      </c>
      <c r="B4191">
        <v>5.97</v>
      </c>
      <c r="C4191">
        <v>538598</v>
      </c>
      <c r="D4191">
        <v>3213508.08</v>
      </c>
    </row>
    <row r="4192" spans="1:4">
      <c r="A4192" s="4">
        <v>41201.479166666664</v>
      </c>
      <c r="B4192">
        <v>5.97</v>
      </c>
      <c r="C4192">
        <v>148120</v>
      </c>
      <c r="D4192">
        <v>885002.4</v>
      </c>
    </row>
    <row r="4193" spans="1:4">
      <c r="A4193" s="4">
        <v>41201.548611111109</v>
      </c>
      <c r="B4193">
        <v>5.97</v>
      </c>
      <c r="C4193">
        <v>107003</v>
      </c>
      <c r="D4193">
        <v>639259.91</v>
      </c>
    </row>
    <row r="4194" spans="1:4">
      <c r="A4194" s="4">
        <v>41201.555555555555</v>
      </c>
      <c r="B4194">
        <v>5.98</v>
      </c>
      <c r="C4194">
        <v>464108</v>
      </c>
      <c r="D4194">
        <v>2774817.76</v>
      </c>
    </row>
    <row r="4195" spans="1:4">
      <c r="A4195" s="4">
        <v>41201.5625</v>
      </c>
      <c r="B4195">
        <v>5.98</v>
      </c>
      <c r="C4195">
        <v>112400</v>
      </c>
      <c r="D4195">
        <v>672047</v>
      </c>
    </row>
    <row r="4196" spans="1:4">
      <c r="A4196" s="4">
        <v>41201.569444444445</v>
      </c>
      <c r="B4196">
        <v>5.97</v>
      </c>
      <c r="C4196">
        <v>194918</v>
      </c>
      <c r="D4196">
        <v>1164231.46</v>
      </c>
    </row>
    <row r="4197" spans="1:4">
      <c r="A4197" s="4">
        <v>41201.576388888891</v>
      </c>
      <c r="B4197">
        <v>5.97</v>
      </c>
      <c r="C4197">
        <v>56206</v>
      </c>
      <c r="D4197">
        <v>335935.82</v>
      </c>
    </row>
    <row r="4198" spans="1:4">
      <c r="A4198" s="4">
        <v>41201.583333333336</v>
      </c>
      <c r="B4198">
        <v>5.96</v>
      </c>
      <c r="C4198">
        <v>1540766</v>
      </c>
      <c r="D4198">
        <v>9186636.2400000002</v>
      </c>
    </row>
    <row r="4199" spans="1:4">
      <c r="A4199" s="4">
        <v>41201.590277777781</v>
      </c>
      <c r="B4199">
        <v>5.95</v>
      </c>
      <c r="C4199">
        <v>614686</v>
      </c>
      <c r="D4199">
        <v>3656453.13</v>
      </c>
    </row>
    <row r="4200" spans="1:4">
      <c r="A4200" s="4">
        <v>41201.597222222219</v>
      </c>
      <c r="B4200">
        <v>5.95</v>
      </c>
      <c r="C4200">
        <v>549498</v>
      </c>
      <c r="D4200">
        <v>3265841.79</v>
      </c>
    </row>
    <row r="4201" spans="1:4">
      <c r="A4201" s="4">
        <v>41201.604166666664</v>
      </c>
      <c r="B4201">
        <v>5.95</v>
      </c>
      <c r="C4201">
        <v>1040544</v>
      </c>
      <c r="D4201">
        <v>6186608.9800000004</v>
      </c>
    </row>
    <row r="4202" spans="1:4">
      <c r="A4202" s="4">
        <v>41201.611111111109</v>
      </c>
      <c r="B4202">
        <v>5.95</v>
      </c>
      <c r="C4202">
        <v>538348</v>
      </c>
      <c r="D4202">
        <v>3199086.47</v>
      </c>
    </row>
    <row r="4203" spans="1:4">
      <c r="A4203" s="4">
        <v>41201.618055555555</v>
      </c>
      <c r="B4203">
        <v>5.99</v>
      </c>
      <c r="C4203">
        <v>640713</v>
      </c>
      <c r="D4203">
        <v>3829166.28</v>
      </c>
    </row>
    <row r="4204" spans="1:4">
      <c r="A4204" s="4">
        <v>41201.625</v>
      </c>
      <c r="B4204">
        <v>5.98</v>
      </c>
      <c r="C4204">
        <v>269198</v>
      </c>
      <c r="D4204">
        <v>1609726.32</v>
      </c>
    </row>
    <row r="4205" spans="1:4">
      <c r="A4205" s="4">
        <v>41204.402777777781</v>
      </c>
      <c r="B4205">
        <v>5.97</v>
      </c>
      <c r="C4205">
        <v>107498</v>
      </c>
      <c r="D4205">
        <v>641693.38</v>
      </c>
    </row>
    <row r="4206" spans="1:4">
      <c r="A4206" s="4">
        <v>41204.409722222219</v>
      </c>
      <c r="B4206">
        <v>6</v>
      </c>
      <c r="C4206">
        <v>433482</v>
      </c>
      <c r="D4206">
        <v>2595264.1</v>
      </c>
    </row>
    <row r="4207" spans="1:4">
      <c r="A4207" s="4">
        <v>41204.416666666664</v>
      </c>
      <c r="B4207">
        <v>6.03</v>
      </c>
      <c r="C4207">
        <v>402106</v>
      </c>
      <c r="D4207">
        <v>2418856.06</v>
      </c>
    </row>
    <row r="4208" spans="1:4">
      <c r="A4208" s="4">
        <v>41204.423611111109</v>
      </c>
      <c r="B4208">
        <v>6.06</v>
      </c>
      <c r="C4208">
        <v>543336</v>
      </c>
      <c r="D4208">
        <v>3287174.6</v>
      </c>
    </row>
    <row r="4209" spans="1:4">
      <c r="A4209" s="4">
        <v>41204.430555555555</v>
      </c>
      <c r="B4209">
        <v>6.01</v>
      </c>
      <c r="C4209">
        <v>742825</v>
      </c>
      <c r="D4209">
        <v>4483976.83</v>
      </c>
    </row>
    <row r="4210" spans="1:4">
      <c r="A4210" s="4">
        <v>41204.4375</v>
      </c>
      <c r="B4210">
        <v>6.01</v>
      </c>
      <c r="C4210">
        <v>121151</v>
      </c>
      <c r="D4210">
        <v>730748.63</v>
      </c>
    </row>
    <row r="4211" spans="1:4">
      <c r="A4211" s="4">
        <v>41204.444444444445</v>
      </c>
      <c r="B4211">
        <v>6.02</v>
      </c>
      <c r="C4211">
        <v>414789</v>
      </c>
      <c r="D4211">
        <v>2493156.65</v>
      </c>
    </row>
    <row r="4212" spans="1:4">
      <c r="A4212" s="4">
        <v>41204.451388888891</v>
      </c>
      <c r="B4212">
        <v>6.01</v>
      </c>
      <c r="C4212">
        <v>216929</v>
      </c>
      <c r="D4212">
        <v>1307527.96</v>
      </c>
    </row>
    <row r="4213" spans="1:4">
      <c r="A4213" s="4">
        <v>41204.458333333336</v>
      </c>
      <c r="B4213">
        <v>6</v>
      </c>
      <c r="C4213">
        <v>300201</v>
      </c>
      <c r="D4213">
        <v>1803373.16</v>
      </c>
    </row>
    <row r="4214" spans="1:4">
      <c r="A4214" s="4">
        <v>41204.465277777781</v>
      </c>
      <c r="B4214">
        <v>6.01</v>
      </c>
      <c r="C4214">
        <v>12850</v>
      </c>
      <c r="D4214">
        <v>77271.360000000001</v>
      </c>
    </row>
    <row r="4215" spans="1:4">
      <c r="A4215" s="4">
        <v>41204.472222222219</v>
      </c>
      <c r="B4215">
        <v>6.01</v>
      </c>
      <c r="C4215">
        <v>29250</v>
      </c>
      <c r="D4215">
        <v>175826.5</v>
      </c>
    </row>
    <row r="4216" spans="1:4">
      <c r="A4216" s="4">
        <v>41204.479166666664</v>
      </c>
      <c r="B4216">
        <v>6.03</v>
      </c>
      <c r="C4216">
        <v>52549</v>
      </c>
      <c r="D4216">
        <v>316147.49</v>
      </c>
    </row>
    <row r="4217" spans="1:4">
      <c r="A4217" s="4">
        <v>41204.548611111109</v>
      </c>
      <c r="B4217">
        <v>6.03</v>
      </c>
      <c r="C4217">
        <v>54185</v>
      </c>
      <c r="D4217">
        <v>326398.7</v>
      </c>
    </row>
    <row r="4218" spans="1:4">
      <c r="A4218" s="4">
        <v>41204.555555555555</v>
      </c>
      <c r="B4218">
        <v>6.03</v>
      </c>
      <c r="C4218">
        <v>71650</v>
      </c>
      <c r="D4218">
        <v>431472</v>
      </c>
    </row>
    <row r="4219" spans="1:4">
      <c r="A4219" s="4">
        <v>41204.5625</v>
      </c>
      <c r="B4219">
        <v>6.04</v>
      </c>
      <c r="C4219">
        <v>346499</v>
      </c>
      <c r="D4219">
        <v>2091427.22</v>
      </c>
    </row>
    <row r="4220" spans="1:4">
      <c r="A4220" s="4">
        <v>41204.569444444445</v>
      </c>
      <c r="B4220">
        <v>6.04</v>
      </c>
      <c r="C4220">
        <v>183599</v>
      </c>
      <c r="D4220">
        <v>1107397.17</v>
      </c>
    </row>
    <row r="4221" spans="1:4">
      <c r="A4221" s="4">
        <v>41204.576388888891</v>
      </c>
      <c r="B4221">
        <v>6.04</v>
      </c>
      <c r="C4221">
        <v>135350</v>
      </c>
      <c r="D4221">
        <v>816123.85</v>
      </c>
    </row>
    <row r="4222" spans="1:4">
      <c r="A4222" s="4">
        <v>41204.583333333336</v>
      </c>
      <c r="B4222">
        <v>6.04</v>
      </c>
      <c r="C4222">
        <v>72113</v>
      </c>
      <c r="D4222">
        <v>435178.39</v>
      </c>
    </row>
    <row r="4223" spans="1:4">
      <c r="A4223" s="4">
        <v>41204.590277777781</v>
      </c>
      <c r="B4223">
        <v>6.03</v>
      </c>
      <c r="C4223">
        <v>294800</v>
      </c>
      <c r="D4223">
        <v>1780133</v>
      </c>
    </row>
    <row r="4224" spans="1:4">
      <c r="A4224" s="4">
        <v>41204.597222222219</v>
      </c>
      <c r="B4224">
        <v>6.04</v>
      </c>
      <c r="C4224">
        <v>326181</v>
      </c>
      <c r="D4224">
        <v>1968342.42</v>
      </c>
    </row>
    <row r="4225" spans="1:4">
      <c r="A4225" s="4">
        <v>41204.604166666664</v>
      </c>
      <c r="B4225">
        <v>6.04</v>
      </c>
      <c r="C4225">
        <v>289839</v>
      </c>
      <c r="D4225">
        <v>1749438.06</v>
      </c>
    </row>
    <row r="4226" spans="1:4">
      <c r="A4226" s="4">
        <v>41204.611111111109</v>
      </c>
      <c r="B4226">
        <v>6.03</v>
      </c>
      <c r="C4226">
        <v>428960</v>
      </c>
      <c r="D4226">
        <v>2588777.92</v>
      </c>
    </row>
    <row r="4227" spans="1:4">
      <c r="A4227" s="4">
        <v>41204.618055555555</v>
      </c>
      <c r="B4227">
        <v>6.03</v>
      </c>
      <c r="C4227">
        <v>376095</v>
      </c>
      <c r="D4227">
        <v>2269442.63</v>
      </c>
    </row>
    <row r="4228" spans="1:4">
      <c r="A4228" s="4">
        <v>41204.625</v>
      </c>
      <c r="B4228">
        <v>6.03</v>
      </c>
      <c r="C4228">
        <v>214000</v>
      </c>
      <c r="D4228">
        <v>1291190</v>
      </c>
    </row>
    <row r="4229" spans="1:4">
      <c r="A4229" s="4">
        <v>41205.402777777781</v>
      </c>
      <c r="B4229">
        <v>6.03</v>
      </c>
      <c r="C4229">
        <v>294285</v>
      </c>
      <c r="D4229">
        <v>1772535.55</v>
      </c>
    </row>
    <row r="4230" spans="1:4">
      <c r="A4230" s="4">
        <v>41205.409722222219</v>
      </c>
      <c r="B4230">
        <v>6.04</v>
      </c>
      <c r="C4230">
        <v>215401</v>
      </c>
      <c r="D4230">
        <v>1300906.03</v>
      </c>
    </row>
    <row r="4231" spans="1:4">
      <c r="A4231" s="4">
        <v>41205.416666666664</v>
      </c>
      <c r="B4231">
        <v>6.05</v>
      </c>
      <c r="C4231">
        <v>425589</v>
      </c>
      <c r="D4231">
        <v>2572766.67</v>
      </c>
    </row>
    <row r="4232" spans="1:4">
      <c r="A4232" s="4">
        <v>41205.423611111109</v>
      </c>
      <c r="B4232">
        <v>6.03</v>
      </c>
      <c r="C4232">
        <v>123411</v>
      </c>
      <c r="D4232">
        <v>744494.32</v>
      </c>
    </row>
    <row r="4233" spans="1:4">
      <c r="A4233" s="4">
        <v>41205.430555555555</v>
      </c>
      <c r="B4233">
        <v>6.02</v>
      </c>
      <c r="C4233">
        <v>39810</v>
      </c>
      <c r="D4233">
        <v>239993.2</v>
      </c>
    </row>
    <row r="4234" spans="1:4">
      <c r="A4234" s="4">
        <v>41205.4375</v>
      </c>
      <c r="B4234">
        <v>6.03</v>
      </c>
      <c r="C4234">
        <v>57373</v>
      </c>
      <c r="D4234">
        <v>346225.29</v>
      </c>
    </row>
    <row r="4235" spans="1:4">
      <c r="A4235" s="4">
        <v>41205.444444444445</v>
      </c>
      <c r="B4235">
        <v>6.03</v>
      </c>
      <c r="C4235">
        <v>164310</v>
      </c>
      <c r="D4235">
        <v>991334.3</v>
      </c>
    </row>
    <row r="4236" spans="1:4">
      <c r="A4236" s="4">
        <v>41205.451388888891</v>
      </c>
      <c r="B4236">
        <v>6.03</v>
      </c>
      <c r="C4236">
        <v>212955</v>
      </c>
      <c r="D4236">
        <v>1285450.6499999999</v>
      </c>
    </row>
    <row r="4237" spans="1:4">
      <c r="A4237" s="4">
        <v>41205.458333333336</v>
      </c>
      <c r="B4237">
        <v>6.03</v>
      </c>
      <c r="C4237">
        <v>225119</v>
      </c>
      <c r="D4237">
        <v>1358046.06</v>
      </c>
    </row>
    <row r="4238" spans="1:4">
      <c r="A4238" s="4">
        <v>41205.465277777781</v>
      </c>
      <c r="B4238">
        <v>6</v>
      </c>
      <c r="C4238">
        <v>438678</v>
      </c>
      <c r="D4238">
        <v>2637844.2200000002</v>
      </c>
    </row>
    <row r="4239" spans="1:4">
      <c r="A4239" s="4">
        <v>41205.472222222219</v>
      </c>
      <c r="B4239">
        <v>5.99</v>
      </c>
      <c r="C4239">
        <v>732646</v>
      </c>
      <c r="D4239">
        <v>4386789.47</v>
      </c>
    </row>
    <row r="4240" spans="1:4">
      <c r="A4240" s="4">
        <v>41205.479166666664</v>
      </c>
      <c r="B4240">
        <v>5.98</v>
      </c>
      <c r="C4240">
        <v>358038</v>
      </c>
      <c r="D4240">
        <v>2142681.23</v>
      </c>
    </row>
    <row r="4241" spans="1:4">
      <c r="A4241" s="4">
        <v>41205.548611111109</v>
      </c>
      <c r="B4241">
        <v>5.99</v>
      </c>
      <c r="C4241">
        <v>904562</v>
      </c>
      <c r="D4241">
        <v>5405931.9000000004</v>
      </c>
    </row>
    <row r="4242" spans="1:4">
      <c r="A4242" s="4">
        <v>41205.555555555555</v>
      </c>
      <c r="B4242">
        <v>5.98</v>
      </c>
      <c r="C4242">
        <v>842392</v>
      </c>
      <c r="D4242">
        <v>5043904.16</v>
      </c>
    </row>
    <row r="4243" spans="1:4">
      <c r="A4243" s="4">
        <v>41205.5625</v>
      </c>
      <c r="B4243">
        <v>5.96</v>
      </c>
      <c r="C4243">
        <v>533119</v>
      </c>
      <c r="D4243">
        <v>3185775.46</v>
      </c>
    </row>
    <row r="4244" spans="1:4">
      <c r="A4244" s="4">
        <v>41205.569444444445</v>
      </c>
      <c r="B4244">
        <v>5.98</v>
      </c>
      <c r="C4244">
        <v>121609</v>
      </c>
      <c r="D4244">
        <v>726522.1</v>
      </c>
    </row>
    <row r="4245" spans="1:4">
      <c r="A4245" s="4">
        <v>41205.576388888891</v>
      </c>
      <c r="B4245">
        <v>5.97</v>
      </c>
      <c r="C4245">
        <v>89010</v>
      </c>
      <c r="D4245">
        <v>532419.69999999995</v>
      </c>
    </row>
    <row r="4246" spans="1:4">
      <c r="A4246" s="4">
        <v>41205.583333333336</v>
      </c>
      <c r="B4246">
        <v>5.99</v>
      </c>
      <c r="C4246">
        <v>335308</v>
      </c>
      <c r="D4246">
        <v>2004828.5</v>
      </c>
    </row>
    <row r="4247" spans="1:4">
      <c r="A4247" s="4">
        <v>41205.590277777781</v>
      </c>
      <c r="B4247">
        <v>5.99</v>
      </c>
      <c r="C4247">
        <v>509033</v>
      </c>
      <c r="D4247">
        <v>3054046.32</v>
      </c>
    </row>
    <row r="4248" spans="1:4">
      <c r="A4248" s="4">
        <v>41205.597222222219</v>
      </c>
      <c r="B4248">
        <v>5.97</v>
      </c>
      <c r="C4248">
        <v>424575</v>
      </c>
      <c r="D4248">
        <v>2537565.04</v>
      </c>
    </row>
    <row r="4249" spans="1:4">
      <c r="A4249" s="4">
        <v>41205.604166666664</v>
      </c>
      <c r="B4249">
        <v>5.96</v>
      </c>
      <c r="C4249">
        <v>773031</v>
      </c>
      <c r="D4249">
        <v>4607947.08</v>
      </c>
    </row>
    <row r="4250" spans="1:4">
      <c r="A4250" s="4">
        <v>41205.611111111109</v>
      </c>
      <c r="B4250">
        <v>5.94</v>
      </c>
      <c r="C4250">
        <v>599084</v>
      </c>
      <c r="D4250">
        <v>3561484.13</v>
      </c>
    </row>
    <row r="4251" spans="1:4">
      <c r="A4251" s="4">
        <v>41205.618055555555</v>
      </c>
      <c r="B4251">
        <v>5.94</v>
      </c>
      <c r="C4251">
        <v>734863</v>
      </c>
      <c r="D4251">
        <v>4351525.78</v>
      </c>
    </row>
    <row r="4252" spans="1:4">
      <c r="A4252" s="4">
        <v>41205.625</v>
      </c>
      <c r="B4252">
        <v>5.99</v>
      </c>
      <c r="C4252">
        <v>1227552</v>
      </c>
      <c r="D4252">
        <v>7274893.5999999996</v>
      </c>
    </row>
    <row r="4253" spans="1:4">
      <c r="A4253" s="4">
        <v>41206.402777777781</v>
      </c>
      <c r="B4253">
        <v>6.01</v>
      </c>
      <c r="C4253">
        <v>1744856</v>
      </c>
      <c r="D4253">
        <v>10475249.15</v>
      </c>
    </row>
    <row r="4254" spans="1:4">
      <c r="A4254" s="4">
        <v>41206.409722222219</v>
      </c>
      <c r="B4254">
        <v>6</v>
      </c>
      <c r="C4254">
        <v>875600</v>
      </c>
      <c r="D4254">
        <v>5260121.57</v>
      </c>
    </row>
    <row r="4255" spans="1:4">
      <c r="A4255" s="4">
        <v>41206.416666666664</v>
      </c>
      <c r="B4255">
        <v>6.07</v>
      </c>
      <c r="C4255">
        <v>1150640</v>
      </c>
      <c r="D4255">
        <v>6942555.8700000001</v>
      </c>
    </row>
    <row r="4256" spans="1:4">
      <c r="A4256" s="4">
        <v>41206.423611111109</v>
      </c>
      <c r="B4256">
        <v>6.09</v>
      </c>
      <c r="C4256">
        <v>2174139</v>
      </c>
      <c r="D4256">
        <v>13250362.460000001</v>
      </c>
    </row>
    <row r="4257" spans="1:4">
      <c r="A4257" s="4">
        <v>41206.430555555555</v>
      </c>
      <c r="B4257">
        <v>6.08</v>
      </c>
      <c r="C4257">
        <v>1112148</v>
      </c>
      <c r="D4257">
        <v>6765109.9900000002</v>
      </c>
    </row>
    <row r="4258" spans="1:4">
      <c r="A4258" s="4">
        <v>41206.4375</v>
      </c>
      <c r="B4258">
        <v>6.09</v>
      </c>
      <c r="C4258">
        <v>727803</v>
      </c>
      <c r="D4258">
        <v>4431513.2300000004</v>
      </c>
    </row>
    <row r="4259" spans="1:4">
      <c r="A4259" s="4">
        <v>41206.444444444445</v>
      </c>
      <c r="B4259">
        <v>6.1</v>
      </c>
      <c r="C4259">
        <v>1195176</v>
      </c>
      <c r="D4259">
        <v>7287055.2199999997</v>
      </c>
    </row>
    <row r="4260" spans="1:4">
      <c r="A4260" s="4">
        <v>41206.451388888891</v>
      </c>
      <c r="B4260">
        <v>6.12</v>
      </c>
      <c r="C4260">
        <v>1564008</v>
      </c>
      <c r="D4260">
        <v>9553504.6500000004</v>
      </c>
    </row>
    <row r="4261" spans="1:4">
      <c r="A4261" s="4">
        <v>41206.458333333336</v>
      </c>
      <c r="B4261">
        <v>6.12</v>
      </c>
      <c r="C4261">
        <v>1008709</v>
      </c>
      <c r="D4261">
        <v>6167929.9500000002</v>
      </c>
    </row>
    <row r="4262" spans="1:4">
      <c r="A4262" s="4">
        <v>41206.465277777781</v>
      </c>
      <c r="B4262">
        <v>6.15</v>
      </c>
      <c r="C4262">
        <v>1754696</v>
      </c>
      <c r="D4262">
        <v>10769129.59</v>
      </c>
    </row>
    <row r="4263" spans="1:4">
      <c r="A4263" s="4">
        <v>41206.472222222219</v>
      </c>
      <c r="B4263">
        <v>6.19</v>
      </c>
      <c r="C4263">
        <v>2255863</v>
      </c>
      <c r="D4263">
        <v>13954084.42</v>
      </c>
    </row>
    <row r="4264" spans="1:4">
      <c r="A4264" s="4">
        <v>41206.479166666664</v>
      </c>
      <c r="B4264">
        <v>6.19</v>
      </c>
      <c r="C4264">
        <v>1160408</v>
      </c>
      <c r="D4264">
        <v>7200519.1600000001</v>
      </c>
    </row>
    <row r="4265" spans="1:4">
      <c r="A4265" s="4">
        <v>41206.548611111109</v>
      </c>
      <c r="B4265">
        <v>6.21</v>
      </c>
      <c r="C4265">
        <v>1447055</v>
      </c>
      <c r="D4265">
        <v>8983334</v>
      </c>
    </row>
    <row r="4266" spans="1:4">
      <c r="A4266" s="4">
        <v>41206.555555555555</v>
      </c>
      <c r="B4266">
        <v>6.2</v>
      </c>
      <c r="C4266">
        <v>878113</v>
      </c>
      <c r="D4266">
        <v>5448534.5999999996</v>
      </c>
    </row>
    <row r="4267" spans="1:4">
      <c r="A4267" s="4">
        <v>41206.5625</v>
      </c>
      <c r="B4267">
        <v>6.27</v>
      </c>
      <c r="C4267">
        <v>1973901</v>
      </c>
      <c r="D4267">
        <v>12294216.67</v>
      </c>
    </row>
    <row r="4268" spans="1:4">
      <c r="A4268" s="4">
        <v>41206.569444444445</v>
      </c>
      <c r="B4268">
        <v>6.33</v>
      </c>
      <c r="C4268">
        <v>1112838</v>
      </c>
      <c r="D4268">
        <v>7002644.21</v>
      </c>
    </row>
    <row r="4269" spans="1:4">
      <c r="A4269" s="4">
        <v>41206.576388888891</v>
      </c>
      <c r="B4269">
        <v>6.25</v>
      </c>
      <c r="C4269">
        <v>1488690</v>
      </c>
      <c r="D4269">
        <v>9386599.1300000008</v>
      </c>
    </row>
    <row r="4270" spans="1:4">
      <c r="A4270" s="4">
        <v>41206.583333333336</v>
      </c>
      <c r="B4270">
        <v>6.26</v>
      </c>
      <c r="C4270">
        <v>824724</v>
      </c>
      <c r="D4270">
        <v>5151736.91</v>
      </c>
    </row>
    <row r="4271" spans="1:4">
      <c r="A4271" s="4">
        <v>41206.590277777781</v>
      </c>
      <c r="B4271">
        <v>6.2</v>
      </c>
      <c r="C4271">
        <v>1394396</v>
      </c>
      <c r="D4271">
        <v>8668185.6999999993</v>
      </c>
    </row>
    <row r="4272" spans="1:4">
      <c r="A4272" s="4">
        <v>41206.597222222219</v>
      </c>
      <c r="B4272">
        <v>6.2</v>
      </c>
      <c r="C4272">
        <v>1020114</v>
      </c>
      <c r="D4272">
        <v>6323304.04</v>
      </c>
    </row>
    <row r="4273" spans="1:4">
      <c r="A4273" s="4">
        <v>41206.604166666664</v>
      </c>
      <c r="B4273">
        <v>6.21</v>
      </c>
      <c r="C4273">
        <v>1030493</v>
      </c>
      <c r="D4273">
        <v>6382276.25</v>
      </c>
    </row>
    <row r="4274" spans="1:4">
      <c r="A4274" s="4">
        <v>41206.611111111109</v>
      </c>
      <c r="B4274">
        <v>6.27</v>
      </c>
      <c r="C4274">
        <v>691834</v>
      </c>
      <c r="D4274">
        <v>4311642.0999999996</v>
      </c>
    </row>
    <row r="4275" spans="1:4">
      <c r="A4275" s="4">
        <v>41206.618055555555</v>
      </c>
      <c r="B4275">
        <v>6.31</v>
      </c>
      <c r="C4275">
        <v>1596812</v>
      </c>
      <c r="D4275">
        <v>10037321.98</v>
      </c>
    </row>
    <row r="4276" spans="1:4">
      <c r="A4276" s="4">
        <v>41206.625</v>
      </c>
      <c r="B4276">
        <v>6.28</v>
      </c>
      <c r="C4276">
        <v>1011911</v>
      </c>
      <c r="D4276">
        <v>6359422.5599999996</v>
      </c>
    </row>
    <row r="4277" spans="1:4">
      <c r="A4277" s="4">
        <v>41207.402777777781</v>
      </c>
      <c r="B4277">
        <v>6.3</v>
      </c>
      <c r="C4277">
        <v>2794667</v>
      </c>
      <c r="D4277">
        <v>17563560.170000002</v>
      </c>
    </row>
    <row r="4278" spans="1:4">
      <c r="A4278" s="4">
        <v>41207.409722222219</v>
      </c>
      <c r="B4278">
        <v>6.44</v>
      </c>
      <c r="C4278">
        <v>3961106</v>
      </c>
      <c r="D4278">
        <v>25297816.670000002</v>
      </c>
    </row>
    <row r="4279" spans="1:4">
      <c r="A4279" s="4">
        <v>41207.416666666664</v>
      </c>
      <c r="B4279">
        <v>6.41</v>
      </c>
      <c r="C4279">
        <v>3495752</v>
      </c>
      <c r="D4279">
        <v>22405483.050000001</v>
      </c>
    </row>
    <row r="4280" spans="1:4">
      <c r="A4280" s="4">
        <v>41207.423611111109</v>
      </c>
      <c r="B4280">
        <v>6.43</v>
      </c>
      <c r="C4280">
        <v>4340226</v>
      </c>
      <c r="D4280">
        <v>28072166.059999999</v>
      </c>
    </row>
    <row r="4281" spans="1:4">
      <c r="A4281" s="4">
        <v>41207.430555555555</v>
      </c>
      <c r="B4281">
        <v>6.42</v>
      </c>
      <c r="C4281">
        <v>1863494</v>
      </c>
      <c r="D4281">
        <v>11999514.550000001</v>
      </c>
    </row>
    <row r="4282" spans="1:4">
      <c r="A4282" s="4">
        <v>41207.4375</v>
      </c>
      <c r="B4282">
        <v>6.47</v>
      </c>
      <c r="C4282">
        <v>1346935</v>
      </c>
      <c r="D4282">
        <v>8689359.0500000007</v>
      </c>
    </row>
    <row r="4283" spans="1:4">
      <c r="A4283" s="4">
        <v>41207.444444444445</v>
      </c>
      <c r="B4283">
        <v>6.5</v>
      </c>
      <c r="C4283">
        <v>3643900</v>
      </c>
      <c r="D4283">
        <v>23789169.800000001</v>
      </c>
    </row>
    <row r="4284" spans="1:4">
      <c r="A4284" s="4">
        <v>41207.451388888891</v>
      </c>
      <c r="B4284">
        <v>6.46</v>
      </c>
      <c r="C4284">
        <v>336990</v>
      </c>
      <c r="D4284">
        <v>2176386.27</v>
      </c>
    </row>
    <row r="4285" spans="1:4">
      <c r="A4285" s="4">
        <v>41207.458333333336</v>
      </c>
      <c r="B4285">
        <v>6.42</v>
      </c>
      <c r="C4285">
        <v>676417</v>
      </c>
      <c r="D4285">
        <v>4343272.6399999997</v>
      </c>
    </row>
    <row r="4286" spans="1:4">
      <c r="A4286" s="4">
        <v>41207.465277777781</v>
      </c>
      <c r="B4286">
        <v>6.41</v>
      </c>
      <c r="C4286">
        <v>154048</v>
      </c>
      <c r="D4286">
        <v>987923.2</v>
      </c>
    </row>
    <row r="4287" spans="1:4">
      <c r="A4287" s="4">
        <v>41207.472222222219</v>
      </c>
      <c r="B4287">
        <v>6.36</v>
      </c>
      <c r="C4287">
        <v>995581</v>
      </c>
      <c r="D4287">
        <v>6340609.1100000003</v>
      </c>
    </row>
    <row r="4288" spans="1:4">
      <c r="A4288" s="4">
        <v>41207.479166666664</v>
      </c>
      <c r="B4288">
        <v>6.4</v>
      </c>
      <c r="C4288">
        <v>231200</v>
      </c>
      <c r="D4288">
        <v>1471664.43</v>
      </c>
    </row>
    <row r="4289" spans="1:4">
      <c r="A4289" s="4">
        <v>41207.548611111109</v>
      </c>
      <c r="B4289">
        <v>6.39</v>
      </c>
      <c r="C4289">
        <v>186800</v>
      </c>
      <c r="D4289">
        <v>1193237</v>
      </c>
    </row>
    <row r="4290" spans="1:4">
      <c r="A4290" s="4">
        <v>41207.555555555555</v>
      </c>
      <c r="B4290">
        <v>6.39</v>
      </c>
      <c r="C4290">
        <v>163244</v>
      </c>
      <c r="D4290">
        <v>1043982.16</v>
      </c>
    </row>
    <row r="4291" spans="1:4">
      <c r="A4291" s="4">
        <v>41207.5625</v>
      </c>
      <c r="B4291">
        <v>6.39</v>
      </c>
      <c r="C4291">
        <v>164320</v>
      </c>
      <c r="D4291">
        <v>1051672.8</v>
      </c>
    </row>
    <row r="4292" spans="1:4">
      <c r="A4292" s="4">
        <v>41207.569444444445</v>
      </c>
      <c r="B4292">
        <v>6.4</v>
      </c>
      <c r="C4292">
        <v>278880</v>
      </c>
      <c r="D4292">
        <v>1783419</v>
      </c>
    </row>
    <row r="4293" spans="1:4">
      <c r="A4293" s="4">
        <v>41207.576388888891</v>
      </c>
      <c r="B4293">
        <v>6.41</v>
      </c>
      <c r="C4293">
        <v>250533</v>
      </c>
      <c r="D4293">
        <v>1604627.28</v>
      </c>
    </row>
    <row r="4294" spans="1:4">
      <c r="A4294" s="4">
        <v>41207.583333333336</v>
      </c>
      <c r="B4294">
        <v>6.39</v>
      </c>
      <c r="C4294">
        <v>132588</v>
      </c>
      <c r="D4294">
        <v>847218.12</v>
      </c>
    </row>
    <row r="4295" spans="1:4">
      <c r="A4295" s="4">
        <v>41207.590277777781</v>
      </c>
      <c r="B4295">
        <v>6.39</v>
      </c>
      <c r="C4295">
        <v>242765</v>
      </c>
      <c r="D4295">
        <v>1546379.14</v>
      </c>
    </row>
    <row r="4296" spans="1:4">
      <c r="A4296" s="4">
        <v>41207.597222222219</v>
      </c>
      <c r="B4296">
        <v>6.36</v>
      </c>
      <c r="C4296">
        <v>372623</v>
      </c>
      <c r="D4296">
        <v>2370394.5499999998</v>
      </c>
    </row>
    <row r="4297" spans="1:4">
      <c r="A4297" s="4">
        <v>41207.604166666664</v>
      </c>
      <c r="B4297">
        <v>6.34</v>
      </c>
      <c r="C4297">
        <v>394112</v>
      </c>
      <c r="D4297">
        <v>2504020.2000000002</v>
      </c>
    </row>
    <row r="4298" spans="1:4">
      <c r="A4298" s="4">
        <v>41207.611111111109</v>
      </c>
      <c r="B4298">
        <v>6.32</v>
      </c>
      <c r="C4298">
        <v>655397</v>
      </c>
      <c r="D4298">
        <v>4151790.94</v>
      </c>
    </row>
    <row r="4299" spans="1:4">
      <c r="A4299" s="4">
        <v>41207.618055555555</v>
      </c>
      <c r="B4299">
        <v>6.34</v>
      </c>
      <c r="C4299">
        <v>605719</v>
      </c>
      <c r="D4299">
        <v>3831329.66</v>
      </c>
    </row>
    <row r="4300" spans="1:4">
      <c r="A4300" s="4">
        <v>41207.625</v>
      </c>
      <c r="B4300">
        <v>6.35</v>
      </c>
      <c r="C4300">
        <v>547180</v>
      </c>
      <c r="D4300">
        <v>3467197.4</v>
      </c>
    </row>
    <row r="4301" spans="1:4">
      <c r="A4301" s="4">
        <v>41208.402777777781</v>
      </c>
      <c r="B4301">
        <v>6.38</v>
      </c>
      <c r="C4301">
        <v>467710</v>
      </c>
      <c r="D4301">
        <v>2967062.51</v>
      </c>
    </row>
    <row r="4302" spans="1:4">
      <c r="A4302" s="4">
        <v>41208.409722222219</v>
      </c>
      <c r="B4302">
        <v>6.47</v>
      </c>
      <c r="C4302">
        <v>1387237</v>
      </c>
      <c r="D4302">
        <v>8903825.7599999998</v>
      </c>
    </row>
    <row r="4303" spans="1:4">
      <c r="A4303" s="4">
        <v>41208.416666666664</v>
      </c>
      <c r="B4303">
        <v>6.45</v>
      </c>
      <c r="C4303">
        <v>4561127</v>
      </c>
      <c r="D4303">
        <v>29676697.32</v>
      </c>
    </row>
    <row r="4304" spans="1:4">
      <c r="A4304" s="4">
        <v>41208.423611111109</v>
      </c>
      <c r="B4304">
        <v>6.35</v>
      </c>
      <c r="C4304">
        <v>1096176</v>
      </c>
      <c r="D4304">
        <v>7017851.0099999998</v>
      </c>
    </row>
    <row r="4305" spans="1:4">
      <c r="A4305" s="4">
        <v>41208.430555555555</v>
      </c>
      <c r="B4305">
        <v>6.36</v>
      </c>
      <c r="C4305">
        <v>700922</v>
      </c>
      <c r="D4305">
        <v>4479466.43</v>
      </c>
    </row>
    <row r="4306" spans="1:4">
      <c r="A4306" s="4">
        <v>41208.4375</v>
      </c>
      <c r="B4306">
        <v>6.36</v>
      </c>
      <c r="C4306">
        <v>736368</v>
      </c>
      <c r="D4306">
        <v>4681360.8600000003</v>
      </c>
    </row>
    <row r="4307" spans="1:4">
      <c r="A4307" s="4">
        <v>41208.444444444445</v>
      </c>
      <c r="B4307">
        <v>6.39</v>
      </c>
      <c r="C4307">
        <v>438504</v>
      </c>
      <c r="D4307">
        <v>2799780.6</v>
      </c>
    </row>
    <row r="4308" spans="1:4">
      <c r="A4308" s="4">
        <v>41208.451388888891</v>
      </c>
      <c r="B4308">
        <v>6.4</v>
      </c>
      <c r="C4308">
        <v>1033036</v>
      </c>
      <c r="D4308">
        <v>6632960.2699999996</v>
      </c>
    </row>
    <row r="4309" spans="1:4">
      <c r="A4309" s="4">
        <v>41208.458333333336</v>
      </c>
      <c r="B4309">
        <v>6.39</v>
      </c>
      <c r="C4309">
        <v>1013901</v>
      </c>
      <c r="D4309">
        <v>6503340.3899999997</v>
      </c>
    </row>
    <row r="4310" spans="1:4">
      <c r="A4310" s="4">
        <v>41208.465277777781</v>
      </c>
      <c r="B4310">
        <v>6.39</v>
      </c>
      <c r="C4310">
        <v>560681</v>
      </c>
      <c r="D4310">
        <v>3582374.03</v>
      </c>
    </row>
    <row r="4311" spans="1:4">
      <c r="A4311" s="4">
        <v>41208.472222222219</v>
      </c>
      <c r="B4311">
        <v>6.39</v>
      </c>
      <c r="C4311">
        <v>684642</v>
      </c>
      <c r="D4311">
        <v>4380832.33</v>
      </c>
    </row>
    <row r="4312" spans="1:4">
      <c r="A4312" s="4">
        <v>41208.479166666664</v>
      </c>
      <c r="B4312">
        <v>6.41</v>
      </c>
      <c r="C4312">
        <v>1235454</v>
      </c>
      <c r="D4312">
        <v>7896765.9000000004</v>
      </c>
    </row>
    <row r="4313" spans="1:4">
      <c r="A4313" s="4">
        <v>41208.548611111109</v>
      </c>
      <c r="B4313">
        <v>6.38</v>
      </c>
      <c r="C4313">
        <v>456683</v>
      </c>
      <c r="D4313">
        <v>2914832.87</v>
      </c>
    </row>
    <row r="4314" spans="1:4">
      <c r="A4314" s="4">
        <v>41208.555555555555</v>
      </c>
      <c r="B4314">
        <v>6.39</v>
      </c>
      <c r="C4314">
        <v>372086</v>
      </c>
      <c r="D4314">
        <v>2376717.64</v>
      </c>
    </row>
    <row r="4315" spans="1:4">
      <c r="A4315" s="4">
        <v>41208.5625</v>
      </c>
      <c r="B4315">
        <v>6.42</v>
      </c>
      <c r="C4315">
        <v>745125</v>
      </c>
      <c r="D4315">
        <v>4778807.59</v>
      </c>
    </row>
    <row r="4316" spans="1:4">
      <c r="A4316" s="4">
        <v>41208.569444444445</v>
      </c>
      <c r="B4316">
        <v>6.39</v>
      </c>
      <c r="C4316">
        <v>875503</v>
      </c>
      <c r="D4316">
        <v>5612974.1699999999</v>
      </c>
    </row>
    <row r="4317" spans="1:4">
      <c r="A4317" s="4">
        <v>41208.576388888891</v>
      </c>
      <c r="B4317">
        <v>6.39</v>
      </c>
      <c r="C4317">
        <v>729379</v>
      </c>
      <c r="D4317">
        <v>4665174.08</v>
      </c>
    </row>
    <row r="4318" spans="1:4">
      <c r="A4318" s="4">
        <v>41208.583333333336</v>
      </c>
      <c r="B4318">
        <v>6.39</v>
      </c>
      <c r="C4318">
        <v>488854</v>
      </c>
      <c r="D4318">
        <v>3127698.24</v>
      </c>
    </row>
    <row r="4319" spans="1:4">
      <c r="A4319" s="4">
        <v>41208.590277777781</v>
      </c>
      <c r="B4319">
        <v>6.4</v>
      </c>
      <c r="C4319">
        <v>599975</v>
      </c>
      <c r="D4319">
        <v>3837543.7</v>
      </c>
    </row>
    <row r="4320" spans="1:4">
      <c r="A4320" s="4">
        <v>41208.597222222219</v>
      </c>
      <c r="B4320">
        <v>6.4</v>
      </c>
      <c r="C4320">
        <v>816400</v>
      </c>
      <c r="D4320">
        <v>5225044.22</v>
      </c>
    </row>
    <row r="4321" spans="1:4">
      <c r="A4321" s="4">
        <v>41208.604166666664</v>
      </c>
      <c r="B4321">
        <v>6.42</v>
      </c>
      <c r="C4321">
        <v>377380</v>
      </c>
      <c r="D4321">
        <v>2417781.71</v>
      </c>
    </row>
    <row r="4322" spans="1:4">
      <c r="A4322" s="4">
        <v>41208.611111111109</v>
      </c>
      <c r="B4322">
        <v>6.43</v>
      </c>
      <c r="C4322">
        <v>863025</v>
      </c>
      <c r="D4322">
        <v>5551504.6600000001</v>
      </c>
    </row>
    <row r="4323" spans="1:4">
      <c r="A4323" s="4">
        <v>41208.618055555555</v>
      </c>
      <c r="B4323">
        <v>6.47</v>
      </c>
      <c r="C4323">
        <v>1476333</v>
      </c>
      <c r="D4323">
        <v>9555346.5500000007</v>
      </c>
    </row>
    <row r="4324" spans="1:4">
      <c r="A4324" s="4">
        <v>41208.625</v>
      </c>
      <c r="B4324">
        <v>6.45</v>
      </c>
      <c r="C4324">
        <v>519140</v>
      </c>
      <c r="D4324">
        <v>3346819.05</v>
      </c>
    </row>
    <row r="4325" spans="1:4">
      <c r="A4325" s="4">
        <v>41211.402777777781</v>
      </c>
      <c r="B4325">
        <v>6.52</v>
      </c>
      <c r="C4325">
        <v>1153341</v>
      </c>
      <c r="D4325">
        <v>7449369.6299999999</v>
      </c>
    </row>
    <row r="4326" spans="1:4">
      <c r="A4326" s="4">
        <v>41211.409722222219</v>
      </c>
      <c r="B4326">
        <v>6.52</v>
      </c>
      <c r="C4326">
        <v>1333197</v>
      </c>
      <c r="D4326">
        <v>8665683.9199999999</v>
      </c>
    </row>
    <row r="4327" spans="1:4">
      <c r="A4327" s="4">
        <v>41211.416666666664</v>
      </c>
      <c r="B4327">
        <v>6.58</v>
      </c>
      <c r="C4327">
        <v>2849567</v>
      </c>
      <c r="D4327">
        <v>18749201.98</v>
      </c>
    </row>
    <row r="4328" spans="1:4">
      <c r="A4328" s="4">
        <v>41211.423611111109</v>
      </c>
      <c r="B4328">
        <v>6.5</v>
      </c>
      <c r="C4328">
        <v>906694</v>
      </c>
      <c r="D4328">
        <v>5925352.96</v>
      </c>
    </row>
    <row r="4329" spans="1:4">
      <c r="A4329" s="4">
        <v>41211.430555555555</v>
      </c>
      <c r="B4329">
        <v>6.49</v>
      </c>
      <c r="C4329">
        <v>421239</v>
      </c>
      <c r="D4329">
        <v>2739109.19</v>
      </c>
    </row>
    <row r="4330" spans="1:4">
      <c r="A4330" s="4">
        <v>41211.4375</v>
      </c>
      <c r="B4330">
        <v>6.47</v>
      </c>
      <c r="C4330">
        <v>489708</v>
      </c>
      <c r="D4330">
        <v>3171726.09</v>
      </c>
    </row>
    <row r="4331" spans="1:4">
      <c r="A4331" s="4">
        <v>41211.444444444445</v>
      </c>
      <c r="B4331">
        <v>6.47</v>
      </c>
      <c r="C4331">
        <v>483995</v>
      </c>
      <c r="D4331">
        <v>3123559.7</v>
      </c>
    </row>
    <row r="4332" spans="1:4">
      <c r="A4332" s="4">
        <v>41211.451388888891</v>
      </c>
      <c r="B4332">
        <v>6.46</v>
      </c>
      <c r="C4332">
        <v>606095</v>
      </c>
      <c r="D4332">
        <v>3922184.37</v>
      </c>
    </row>
    <row r="4333" spans="1:4">
      <c r="A4333" s="4">
        <v>41211.458333333336</v>
      </c>
      <c r="B4333">
        <v>6.46</v>
      </c>
      <c r="C4333">
        <v>354961</v>
      </c>
      <c r="D4333">
        <v>2291017.62</v>
      </c>
    </row>
    <row r="4334" spans="1:4">
      <c r="A4334" s="4">
        <v>41211.465277777781</v>
      </c>
      <c r="B4334">
        <v>6.42</v>
      </c>
      <c r="C4334">
        <v>638782</v>
      </c>
      <c r="D4334">
        <v>4102959.07</v>
      </c>
    </row>
    <row r="4335" spans="1:4">
      <c r="A4335" s="4">
        <v>41211.472222222219</v>
      </c>
      <c r="B4335">
        <v>6.41</v>
      </c>
      <c r="C4335">
        <v>221613</v>
      </c>
      <c r="D4335">
        <v>1422274.33</v>
      </c>
    </row>
    <row r="4336" spans="1:4">
      <c r="A4336" s="4">
        <v>41211.479166666664</v>
      </c>
      <c r="B4336">
        <v>6.38</v>
      </c>
      <c r="C4336">
        <v>476961</v>
      </c>
      <c r="D4336">
        <v>3045895.84</v>
      </c>
    </row>
    <row r="4337" spans="1:4">
      <c r="A4337" s="4">
        <v>41211.548611111109</v>
      </c>
      <c r="B4337">
        <v>6.39</v>
      </c>
      <c r="C4337">
        <v>348037</v>
      </c>
      <c r="D4337">
        <v>2228294.65</v>
      </c>
    </row>
    <row r="4338" spans="1:4">
      <c r="A4338" s="4">
        <v>41211.555555555555</v>
      </c>
      <c r="B4338">
        <v>6.38</v>
      </c>
      <c r="C4338">
        <v>477315</v>
      </c>
      <c r="D4338">
        <v>3046491.91</v>
      </c>
    </row>
    <row r="4339" spans="1:4">
      <c r="A4339" s="4">
        <v>41211.5625</v>
      </c>
      <c r="B4339">
        <v>6.39</v>
      </c>
      <c r="C4339">
        <v>338794</v>
      </c>
      <c r="D4339">
        <v>2166793.0099999998</v>
      </c>
    </row>
    <row r="4340" spans="1:4">
      <c r="A4340" s="4">
        <v>41211.569444444445</v>
      </c>
      <c r="B4340">
        <v>6.39</v>
      </c>
      <c r="C4340">
        <v>423686</v>
      </c>
      <c r="D4340">
        <v>2704012.09</v>
      </c>
    </row>
    <row r="4341" spans="1:4">
      <c r="A4341" s="4">
        <v>41211.576388888891</v>
      </c>
      <c r="B4341">
        <v>6.37</v>
      </c>
      <c r="C4341">
        <v>667783</v>
      </c>
      <c r="D4341">
        <v>4267430.82</v>
      </c>
    </row>
    <row r="4342" spans="1:4">
      <c r="A4342" s="4">
        <v>41211.583333333336</v>
      </c>
      <c r="B4342">
        <v>6.35</v>
      </c>
      <c r="C4342">
        <v>606556</v>
      </c>
      <c r="D4342">
        <v>3855388.21</v>
      </c>
    </row>
    <row r="4343" spans="1:4">
      <c r="A4343" s="4">
        <v>41211.590277777781</v>
      </c>
      <c r="B4343">
        <v>6.34</v>
      </c>
      <c r="C4343">
        <v>946650</v>
      </c>
      <c r="D4343">
        <v>6002026.9000000004</v>
      </c>
    </row>
    <row r="4344" spans="1:4">
      <c r="A4344" s="4">
        <v>41211.597222222219</v>
      </c>
      <c r="B4344">
        <v>6.32</v>
      </c>
      <c r="C4344">
        <v>551332</v>
      </c>
      <c r="D4344">
        <v>3490015.16</v>
      </c>
    </row>
    <row r="4345" spans="1:4">
      <c r="A4345" s="4">
        <v>41211.604166666664</v>
      </c>
      <c r="B4345">
        <v>6.33</v>
      </c>
      <c r="C4345">
        <v>456539</v>
      </c>
      <c r="D4345">
        <v>2885836.94</v>
      </c>
    </row>
    <row r="4346" spans="1:4">
      <c r="A4346" s="4">
        <v>41211.611111111109</v>
      </c>
      <c r="B4346">
        <v>6.38</v>
      </c>
      <c r="C4346">
        <v>456076</v>
      </c>
      <c r="D4346">
        <v>2888246.23</v>
      </c>
    </row>
    <row r="4347" spans="1:4">
      <c r="A4347" s="4">
        <v>41211.618055555555</v>
      </c>
      <c r="B4347">
        <v>6.45</v>
      </c>
      <c r="C4347">
        <v>564128</v>
      </c>
      <c r="D4347">
        <v>3631029.12</v>
      </c>
    </row>
    <row r="4348" spans="1:4">
      <c r="A4348" s="4">
        <v>41211.625</v>
      </c>
      <c r="B4348">
        <v>6.4</v>
      </c>
      <c r="C4348">
        <v>327152</v>
      </c>
      <c r="D4348">
        <v>2105279.4</v>
      </c>
    </row>
    <row r="4349" spans="1:4">
      <c r="A4349" s="4">
        <v>41212.402777777781</v>
      </c>
      <c r="B4349">
        <v>6.36</v>
      </c>
      <c r="C4349">
        <v>387900</v>
      </c>
      <c r="D4349">
        <v>2480351.6</v>
      </c>
    </row>
    <row r="4350" spans="1:4">
      <c r="A4350" s="4">
        <v>41212.409722222219</v>
      </c>
      <c r="B4350">
        <v>6.34</v>
      </c>
      <c r="C4350">
        <v>206100</v>
      </c>
      <c r="D4350">
        <v>1308177.3500000001</v>
      </c>
    </row>
    <row r="4351" spans="1:4">
      <c r="A4351" s="4">
        <v>41212.416666666664</v>
      </c>
      <c r="B4351">
        <v>6.36</v>
      </c>
      <c r="C4351">
        <v>850328</v>
      </c>
      <c r="D4351">
        <v>5411779.71</v>
      </c>
    </row>
    <row r="4352" spans="1:4">
      <c r="A4352" s="4">
        <v>41212.423611111109</v>
      </c>
      <c r="B4352">
        <v>6.36</v>
      </c>
      <c r="C4352">
        <v>314469</v>
      </c>
      <c r="D4352">
        <v>2003971.81</v>
      </c>
    </row>
    <row r="4353" spans="1:4">
      <c r="A4353" s="4">
        <v>41212.430555555555</v>
      </c>
      <c r="B4353">
        <v>6.39</v>
      </c>
      <c r="C4353">
        <v>410124</v>
      </c>
      <c r="D4353">
        <v>2616154.64</v>
      </c>
    </row>
    <row r="4354" spans="1:4">
      <c r="A4354" s="4">
        <v>41212.4375</v>
      </c>
      <c r="B4354">
        <v>6.38</v>
      </c>
      <c r="C4354">
        <v>1242240</v>
      </c>
      <c r="D4354">
        <v>7936994.3300000001</v>
      </c>
    </row>
    <row r="4355" spans="1:4">
      <c r="A4355" s="4">
        <v>41212.444444444445</v>
      </c>
      <c r="B4355">
        <v>6.4</v>
      </c>
      <c r="C4355">
        <v>1025521</v>
      </c>
      <c r="D4355">
        <v>6574011.1399999997</v>
      </c>
    </row>
    <row r="4356" spans="1:4">
      <c r="A4356" s="4">
        <v>41212.451388888891</v>
      </c>
      <c r="B4356">
        <v>6.38</v>
      </c>
      <c r="C4356">
        <v>993797</v>
      </c>
      <c r="D4356">
        <v>6365581.2800000003</v>
      </c>
    </row>
    <row r="4357" spans="1:4">
      <c r="A4357" s="4">
        <v>41212.458333333336</v>
      </c>
      <c r="B4357">
        <v>6.35</v>
      </c>
      <c r="C4357">
        <v>577895</v>
      </c>
      <c r="D4357">
        <v>3678858.77</v>
      </c>
    </row>
    <row r="4358" spans="1:4">
      <c r="A4358" s="4">
        <v>41212.465277777781</v>
      </c>
      <c r="B4358">
        <v>6.34</v>
      </c>
      <c r="C4358">
        <v>485448</v>
      </c>
      <c r="D4358">
        <v>3083133.31</v>
      </c>
    </row>
    <row r="4359" spans="1:4">
      <c r="A4359" s="4">
        <v>41212.472222222219</v>
      </c>
      <c r="B4359">
        <v>6.31</v>
      </c>
      <c r="C4359">
        <v>416602</v>
      </c>
      <c r="D4359">
        <v>2634102.86</v>
      </c>
    </row>
    <row r="4360" spans="1:4">
      <c r="A4360" s="4">
        <v>41212.479166666664</v>
      </c>
      <c r="B4360">
        <v>6.33</v>
      </c>
      <c r="C4360">
        <v>175162</v>
      </c>
      <c r="D4360">
        <v>1107510.1100000001</v>
      </c>
    </row>
    <row r="4361" spans="1:4">
      <c r="A4361" s="4">
        <v>41212.548611111109</v>
      </c>
      <c r="B4361">
        <v>6.32</v>
      </c>
      <c r="C4361">
        <v>156501</v>
      </c>
      <c r="D4361">
        <v>989781.32</v>
      </c>
    </row>
    <row r="4362" spans="1:4">
      <c r="A4362" s="4">
        <v>41212.555555555555</v>
      </c>
      <c r="B4362">
        <v>6.35</v>
      </c>
      <c r="C4362">
        <v>270499</v>
      </c>
      <c r="D4362">
        <v>1716269.67</v>
      </c>
    </row>
    <row r="4363" spans="1:4">
      <c r="A4363" s="4">
        <v>41212.5625</v>
      </c>
      <c r="B4363">
        <v>6.35</v>
      </c>
      <c r="C4363">
        <v>604798</v>
      </c>
      <c r="D4363">
        <v>3846001.25</v>
      </c>
    </row>
    <row r="4364" spans="1:4">
      <c r="A4364" s="4">
        <v>41212.569444444445</v>
      </c>
      <c r="B4364">
        <v>6.32</v>
      </c>
      <c r="C4364">
        <v>273146</v>
      </c>
      <c r="D4364">
        <v>1730863.27</v>
      </c>
    </row>
    <row r="4365" spans="1:4">
      <c r="A4365" s="4">
        <v>41212.576388888891</v>
      </c>
      <c r="B4365">
        <v>6.31</v>
      </c>
      <c r="C4365">
        <v>543887</v>
      </c>
      <c r="D4365">
        <v>3444608.72</v>
      </c>
    </row>
    <row r="4366" spans="1:4">
      <c r="A4366" s="4">
        <v>41212.583333333336</v>
      </c>
      <c r="B4366">
        <v>6.31</v>
      </c>
      <c r="C4366">
        <v>391651</v>
      </c>
      <c r="D4366">
        <v>2475645.06</v>
      </c>
    </row>
    <row r="4367" spans="1:4">
      <c r="A4367" s="4">
        <v>41212.590277777781</v>
      </c>
      <c r="B4367">
        <v>6.32</v>
      </c>
      <c r="C4367">
        <v>980850</v>
      </c>
      <c r="D4367">
        <v>6193315.4500000002</v>
      </c>
    </row>
    <row r="4368" spans="1:4">
      <c r="A4368" s="4">
        <v>41212.597222222219</v>
      </c>
      <c r="B4368">
        <v>6.38</v>
      </c>
      <c r="C4368">
        <v>834055</v>
      </c>
      <c r="D4368">
        <v>5301910.33</v>
      </c>
    </row>
    <row r="4369" spans="1:4">
      <c r="A4369" s="4">
        <v>41212.604166666664</v>
      </c>
      <c r="B4369">
        <v>6.35</v>
      </c>
      <c r="C4369">
        <v>1507924</v>
      </c>
      <c r="D4369">
        <v>9533348.5899999999</v>
      </c>
    </row>
    <row r="4370" spans="1:4">
      <c r="A4370" s="4">
        <v>41212.611111111109</v>
      </c>
      <c r="B4370">
        <v>6.31</v>
      </c>
      <c r="C4370">
        <v>991128</v>
      </c>
      <c r="D4370">
        <v>6295345.6500000004</v>
      </c>
    </row>
    <row r="4371" spans="1:4">
      <c r="A4371" s="4">
        <v>41212.618055555555</v>
      </c>
      <c r="B4371">
        <v>6.28</v>
      </c>
      <c r="C4371">
        <v>1433373</v>
      </c>
      <c r="D4371">
        <v>9026475.1099999994</v>
      </c>
    </row>
    <row r="4372" spans="1:4">
      <c r="A4372" s="4">
        <v>41212.625</v>
      </c>
      <c r="B4372">
        <v>6.23</v>
      </c>
      <c r="C4372">
        <v>1937000</v>
      </c>
      <c r="D4372">
        <v>12084410</v>
      </c>
    </row>
    <row r="4373" spans="1:4">
      <c r="A4373" s="4">
        <v>41213.402777777781</v>
      </c>
      <c r="B4373">
        <v>6.24</v>
      </c>
      <c r="C4373">
        <v>220900</v>
      </c>
      <c r="D4373">
        <v>1379879</v>
      </c>
    </row>
    <row r="4374" spans="1:4">
      <c r="A4374" s="4">
        <v>41213.409722222219</v>
      </c>
      <c r="B4374">
        <v>6.1</v>
      </c>
      <c r="C4374">
        <v>2973118</v>
      </c>
      <c r="D4374">
        <v>18187898.57</v>
      </c>
    </row>
    <row r="4375" spans="1:4">
      <c r="A4375" s="4">
        <v>41213.416666666664</v>
      </c>
      <c r="B4375">
        <v>6.22</v>
      </c>
      <c r="C4375">
        <v>2103812</v>
      </c>
      <c r="D4375">
        <v>12842262.220000001</v>
      </c>
    </row>
    <row r="4376" spans="1:4">
      <c r="A4376" s="4">
        <v>41213.423611111109</v>
      </c>
      <c r="B4376">
        <v>6.17</v>
      </c>
      <c r="C4376">
        <v>614148</v>
      </c>
      <c r="D4376">
        <v>3786707.08</v>
      </c>
    </row>
    <row r="4377" spans="1:4">
      <c r="A4377" s="4">
        <v>41213.430555555555</v>
      </c>
      <c r="B4377">
        <v>6.2</v>
      </c>
      <c r="C4377">
        <v>437091</v>
      </c>
      <c r="D4377">
        <v>2700795.12</v>
      </c>
    </row>
    <row r="4378" spans="1:4">
      <c r="A4378" s="4">
        <v>41213.4375</v>
      </c>
      <c r="B4378">
        <v>6.26</v>
      </c>
      <c r="C4378">
        <v>315942</v>
      </c>
      <c r="D4378">
        <v>1962679.27</v>
      </c>
    </row>
    <row r="4379" spans="1:4">
      <c r="A4379" s="4">
        <v>41213.444444444445</v>
      </c>
      <c r="B4379">
        <v>6.24</v>
      </c>
      <c r="C4379">
        <v>595723</v>
      </c>
      <c r="D4379">
        <v>3706177.58</v>
      </c>
    </row>
    <row r="4380" spans="1:4">
      <c r="A4380" s="4">
        <v>41213.451388888891</v>
      </c>
      <c r="B4380">
        <v>6.27</v>
      </c>
      <c r="C4380">
        <v>646213</v>
      </c>
      <c r="D4380">
        <v>4038057.96</v>
      </c>
    </row>
    <row r="4381" spans="1:4">
      <c r="A4381" s="4">
        <v>41213.458333333336</v>
      </c>
      <c r="B4381">
        <v>6.19</v>
      </c>
      <c r="C4381">
        <v>736453</v>
      </c>
      <c r="D4381">
        <v>4569828.47</v>
      </c>
    </row>
    <row r="4382" spans="1:4">
      <c r="A4382" s="4">
        <v>41213.465277777781</v>
      </c>
      <c r="B4382">
        <v>6.19</v>
      </c>
      <c r="C4382">
        <v>1566837</v>
      </c>
      <c r="D4382">
        <v>9628900.4499999993</v>
      </c>
    </row>
    <row r="4383" spans="1:4">
      <c r="A4383" s="4">
        <v>41213.472222222219</v>
      </c>
      <c r="B4383">
        <v>6.17</v>
      </c>
      <c r="C4383">
        <v>1876938</v>
      </c>
      <c r="D4383">
        <v>11491334.4</v>
      </c>
    </row>
    <row r="4384" spans="1:4">
      <c r="A4384" s="4">
        <v>41213.479166666664</v>
      </c>
      <c r="B4384">
        <v>6.16</v>
      </c>
      <c r="C4384">
        <v>431745</v>
      </c>
      <c r="D4384">
        <v>2640333.14</v>
      </c>
    </row>
    <row r="4385" spans="1:4">
      <c r="A4385" s="4">
        <v>41213.548611111109</v>
      </c>
      <c r="B4385">
        <v>6.16</v>
      </c>
      <c r="C4385">
        <v>229824</v>
      </c>
      <c r="D4385">
        <v>1416392.54</v>
      </c>
    </row>
    <row r="4386" spans="1:4">
      <c r="A4386" s="4">
        <v>41213.555555555555</v>
      </c>
      <c r="B4386">
        <v>6.21</v>
      </c>
      <c r="C4386">
        <v>409355</v>
      </c>
      <c r="D4386">
        <v>2531106.83</v>
      </c>
    </row>
    <row r="4387" spans="1:4">
      <c r="A4387" s="4">
        <v>41213.5625</v>
      </c>
      <c r="B4387">
        <v>6.24</v>
      </c>
      <c r="C4387">
        <v>440052</v>
      </c>
      <c r="D4387">
        <v>2734239.09</v>
      </c>
    </row>
    <row r="4388" spans="1:4">
      <c r="A4388" s="4">
        <v>41213.569444444445</v>
      </c>
      <c r="B4388">
        <v>6.25</v>
      </c>
      <c r="C4388">
        <v>626588</v>
      </c>
      <c r="D4388">
        <v>3907141.54</v>
      </c>
    </row>
    <row r="4389" spans="1:4">
      <c r="A4389" s="4">
        <v>41213.576388888891</v>
      </c>
      <c r="B4389">
        <v>6.3</v>
      </c>
      <c r="C4389">
        <v>1064793</v>
      </c>
      <c r="D4389">
        <v>6709271.5</v>
      </c>
    </row>
    <row r="4390" spans="1:4">
      <c r="A4390" s="4">
        <v>41213.583333333336</v>
      </c>
      <c r="B4390">
        <v>6.36</v>
      </c>
      <c r="C4390">
        <v>614133</v>
      </c>
      <c r="D4390">
        <v>3893050.85</v>
      </c>
    </row>
    <row r="4391" spans="1:4">
      <c r="A4391" s="4">
        <v>41213.590277777781</v>
      </c>
      <c r="B4391">
        <v>6.31</v>
      </c>
      <c r="C4391">
        <v>526866</v>
      </c>
      <c r="D4391">
        <v>3336810.55</v>
      </c>
    </row>
    <row r="4392" spans="1:4">
      <c r="A4392" s="4">
        <v>41213.597222222219</v>
      </c>
      <c r="B4392">
        <v>6.33</v>
      </c>
      <c r="C4392">
        <v>541408</v>
      </c>
      <c r="D4392">
        <v>3431610.98</v>
      </c>
    </row>
    <row r="4393" spans="1:4">
      <c r="A4393" s="4">
        <v>41213.604166666664</v>
      </c>
      <c r="B4393">
        <v>6.4</v>
      </c>
      <c r="C4393">
        <v>1041196</v>
      </c>
      <c r="D4393">
        <v>6638381.9000000004</v>
      </c>
    </row>
    <row r="4394" spans="1:4">
      <c r="A4394" s="4">
        <v>41213.611111111109</v>
      </c>
      <c r="B4394">
        <v>6.47</v>
      </c>
      <c r="C4394">
        <v>1557618</v>
      </c>
      <c r="D4394">
        <v>10064819.939999999</v>
      </c>
    </row>
    <row r="4395" spans="1:4">
      <c r="A4395" s="4">
        <v>41213.618055555555</v>
      </c>
      <c r="B4395">
        <v>6.46</v>
      </c>
      <c r="C4395">
        <v>449451</v>
      </c>
      <c r="D4395">
        <v>2902947.72</v>
      </c>
    </row>
    <row r="4396" spans="1:4">
      <c r="A4396" s="4">
        <v>41213.625</v>
      </c>
      <c r="B4396">
        <v>6.43</v>
      </c>
      <c r="C4396">
        <v>806691</v>
      </c>
      <c r="D4396">
        <v>5178875.3</v>
      </c>
    </row>
    <row r="4397" spans="1:4">
      <c r="A4397" s="4">
        <v>41214.402777777781</v>
      </c>
      <c r="B4397">
        <v>6.43</v>
      </c>
      <c r="C4397">
        <v>831447</v>
      </c>
      <c r="D4397">
        <v>5324194.3099999996</v>
      </c>
    </row>
    <row r="4398" spans="1:4">
      <c r="A4398" s="4">
        <v>41214.409722222219</v>
      </c>
      <c r="B4398">
        <v>6.51</v>
      </c>
      <c r="C4398">
        <v>740089</v>
      </c>
      <c r="D4398">
        <v>4793137.95</v>
      </c>
    </row>
    <row r="4399" spans="1:4">
      <c r="A4399" s="4">
        <v>41214.416666666664</v>
      </c>
      <c r="B4399">
        <v>6.48</v>
      </c>
      <c r="C4399">
        <v>657850</v>
      </c>
      <c r="D4399">
        <v>4275286.25</v>
      </c>
    </row>
    <row r="4400" spans="1:4">
      <c r="A4400" s="4">
        <v>41214.423611111109</v>
      </c>
      <c r="B4400">
        <v>6.5</v>
      </c>
      <c r="C4400">
        <v>470642</v>
      </c>
      <c r="D4400">
        <v>3056336.17</v>
      </c>
    </row>
    <row r="4401" spans="1:4">
      <c r="A4401" s="4">
        <v>41214.430555555555</v>
      </c>
      <c r="B4401">
        <v>6.53</v>
      </c>
      <c r="C4401">
        <v>996534</v>
      </c>
      <c r="D4401">
        <v>6518231.4000000004</v>
      </c>
    </row>
    <row r="4402" spans="1:4">
      <c r="A4402" s="4">
        <v>41214.4375</v>
      </c>
      <c r="B4402">
        <v>6.54</v>
      </c>
      <c r="C4402">
        <v>599766</v>
      </c>
      <c r="D4402">
        <v>3919592.38</v>
      </c>
    </row>
    <row r="4403" spans="1:4">
      <c r="A4403" s="4">
        <v>41214.444444444445</v>
      </c>
      <c r="B4403">
        <v>6.54</v>
      </c>
      <c r="C4403">
        <v>546477</v>
      </c>
      <c r="D4403">
        <v>3576467.01</v>
      </c>
    </row>
    <row r="4404" spans="1:4">
      <c r="A4404" s="4">
        <v>41214.451388888891</v>
      </c>
      <c r="B4404">
        <v>6.56</v>
      </c>
      <c r="C4404">
        <v>472424</v>
      </c>
      <c r="D4404">
        <v>3094751.75</v>
      </c>
    </row>
    <row r="4405" spans="1:4">
      <c r="A4405" s="4">
        <v>41214.458333333336</v>
      </c>
      <c r="B4405">
        <v>6.55</v>
      </c>
      <c r="C4405">
        <v>567614</v>
      </c>
      <c r="D4405">
        <v>3713872.8</v>
      </c>
    </row>
    <row r="4406" spans="1:4">
      <c r="A4406" s="4">
        <v>41214.465277777781</v>
      </c>
      <c r="B4406">
        <v>6.55</v>
      </c>
      <c r="C4406">
        <v>1145216</v>
      </c>
      <c r="D4406">
        <v>7497916.9900000002</v>
      </c>
    </row>
    <row r="4407" spans="1:4">
      <c r="A4407" s="4">
        <v>41214.472222222219</v>
      </c>
      <c r="B4407">
        <v>6.49</v>
      </c>
      <c r="C4407">
        <v>762824</v>
      </c>
      <c r="D4407">
        <v>4971585.78</v>
      </c>
    </row>
    <row r="4408" spans="1:4">
      <c r="A4408" s="4">
        <v>41214.479166666664</v>
      </c>
      <c r="B4408">
        <v>6.49</v>
      </c>
      <c r="C4408">
        <v>318815</v>
      </c>
      <c r="D4408">
        <v>2066457.55</v>
      </c>
    </row>
    <row r="4409" spans="1:4">
      <c r="A4409" s="4">
        <v>41214.548611111109</v>
      </c>
      <c r="B4409">
        <v>6.52</v>
      </c>
      <c r="C4409">
        <v>348982</v>
      </c>
      <c r="D4409">
        <v>2270050.64</v>
      </c>
    </row>
    <row r="4410" spans="1:4">
      <c r="A4410" s="4">
        <v>41214.555555555555</v>
      </c>
      <c r="B4410">
        <v>6.55</v>
      </c>
      <c r="C4410">
        <v>222667</v>
      </c>
      <c r="D4410">
        <v>1457213.85</v>
      </c>
    </row>
    <row r="4411" spans="1:4">
      <c r="A4411" s="4">
        <v>41214.5625</v>
      </c>
      <c r="B4411">
        <v>6.59</v>
      </c>
      <c r="C4411">
        <v>890930</v>
      </c>
      <c r="D4411">
        <v>5850738.0999999996</v>
      </c>
    </row>
    <row r="4412" spans="1:4">
      <c r="A4412" s="4">
        <v>41214.569444444445</v>
      </c>
      <c r="B4412">
        <v>6.58</v>
      </c>
      <c r="C4412">
        <v>455530</v>
      </c>
      <c r="D4412">
        <v>2997409.9</v>
      </c>
    </row>
    <row r="4413" spans="1:4">
      <c r="A4413" s="4">
        <v>41214.576388888891</v>
      </c>
      <c r="B4413">
        <v>6.56</v>
      </c>
      <c r="C4413">
        <v>218598</v>
      </c>
      <c r="D4413">
        <v>1436403.38</v>
      </c>
    </row>
    <row r="4414" spans="1:4">
      <c r="A4414" s="4">
        <v>41214.583333333336</v>
      </c>
      <c r="B4414">
        <v>6.57</v>
      </c>
      <c r="C4414">
        <v>158099</v>
      </c>
      <c r="D4414">
        <v>1037814.44</v>
      </c>
    </row>
    <row r="4415" spans="1:4">
      <c r="A4415" s="4">
        <v>41214.590277777781</v>
      </c>
      <c r="B4415">
        <v>6.56</v>
      </c>
      <c r="C4415">
        <v>113178</v>
      </c>
      <c r="D4415">
        <v>743045.68</v>
      </c>
    </row>
    <row r="4416" spans="1:4">
      <c r="A4416" s="4">
        <v>41214.597222222219</v>
      </c>
      <c r="B4416">
        <v>6.56</v>
      </c>
      <c r="C4416">
        <v>371022</v>
      </c>
      <c r="D4416">
        <v>2434662.3199999998</v>
      </c>
    </row>
    <row r="4417" spans="1:4">
      <c r="A4417" s="4">
        <v>41214.604166666664</v>
      </c>
      <c r="B4417">
        <v>6.58</v>
      </c>
      <c r="C4417">
        <v>609116</v>
      </c>
      <c r="D4417">
        <v>4007484.4</v>
      </c>
    </row>
    <row r="4418" spans="1:4">
      <c r="A4418" s="4">
        <v>41214.611111111109</v>
      </c>
      <c r="B4418">
        <v>6.57</v>
      </c>
      <c r="C4418">
        <v>418264</v>
      </c>
      <c r="D4418">
        <v>2751159.82</v>
      </c>
    </row>
    <row r="4419" spans="1:4">
      <c r="A4419" s="4">
        <v>41214.618055555555</v>
      </c>
      <c r="B4419">
        <v>6.51</v>
      </c>
      <c r="C4419">
        <v>1094814</v>
      </c>
      <c r="D4419">
        <v>7146440.1699999999</v>
      </c>
    </row>
    <row r="4420" spans="1:4">
      <c r="A4420" s="4">
        <v>41214.625</v>
      </c>
      <c r="B4420">
        <v>6.57</v>
      </c>
      <c r="C4420">
        <v>1143451</v>
      </c>
      <c r="D4420">
        <v>7470810.3799999999</v>
      </c>
    </row>
    <row r="4421" spans="1:4">
      <c r="A4421" s="4">
        <v>41215.402777777781</v>
      </c>
      <c r="B4421">
        <v>6.62</v>
      </c>
      <c r="C4421">
        <v>321529</v>
      </c>
      <c r="D4421">
        <v>2120348.92</v>
      </c>
    </row>
    <row r="4422" spans="1:4">
      <c r="A4422" s="4">
        <v>41215.409722222219</v>
      </c>
      <c r="B4422">
        <v>6.6</v>
      </c>
      <c r="C4422">
        <v>357653</v>
      </c>
      <c r="D4422">
        <v>2366925.0699999998</v>
      </c>
    </row>
    <row r="4423" spans="1:4">
      <c r="A4423" s="4">
        <v>41215.416666666664</v>
      </c>
      <c r="B4423">
        <v>6.58</v>
      </c>
      <c r="C4423">
        <v>173289</v>
      </c>
      <c r="D4423">
        <v>1141137.6100000001</v>
      </c>
    </row>
    <row r="4424" spans="1:4">
      <c r="A4424" s="4">
        <v>41215.423611111109</v>
      </c>
      <c r="B4424">
        <v>6.58</v>
      </c>
      <c r="C4424">
        <v>180533</v>
      </c>
      <c r="D4424">
        <v>1188056.57</v>
      </c>
    </row>
    <row r="4425" spans="1:4">
      <c r="A4425" s="4">
        <v>41215.430555555555</v>
      </c>
      <c r="B4425">
        <v>6.54</v>
      </c>
      <c r="C4425">
        <v>164119</v>
      </c>
      <c r="D4425">
        <v>1075773.53</v>
      </c>
    </row>
    <row r="4426" spans="1:4">
      <c r="A4426" s="4">
        <v>41215.4375</v>
      </c>
      <c r="B4426">
        <v>6.52</v>
      </c>
      <c r="C4426">
        <v>264785</v>
      </c>
      <c r="D4426">
        <v>1729947.06</v>
      </c>
    </row>
    <row r="4427" spans="1:4">
      <c r="A4427" s="4">
        <v>41215.444444444445</v>
      </c>
      <c r="B4427">
        <v>6.45</v>
      </c>
      <c r="C4427">
        <v>319364</v>
      </c>
      <c r="D4427">
        <v>2074414.74</v>
      </c>
    </row>
    <row r="4428" spans="1:4">
      <c r="A4428" s="4">
        <v>41215.451388888891</v>
      </c>
      <c r="B4428">
        <v>6.47</v>
      </c>
      <c r="C4428">
        <v>194355</v>
      </c>
      <c r="D4428">
        <v>1261986.08</v>
      </c>
    </row>
    <row r="4429" spans="1:4">
      <c r="A4429" s="4">
        <v>41215.458333333336</v>
      </c>
      <c r="B4429">
        <v>6.5</v>
      </c>
      <c r="C4429">
        <v>179261</v>
      </c>
      <c r="D4429">
        <v>1163094.98</v>
      </c>
    </row>
    <row r="4430" spans="1:4">
      <c r="A4430" s="4">
        <v>41215.465277777781</v>
      </c>
      <c r="B4430">
        <v>6.51</v>
      </c>
      <c r="C4430">
        <v>172460</v>
      </c>
      <c r="D4430">
        <v>1118959.8400000001</v>
      </c>
    </row>
    <row r="4431" spans="1:4">
      <c r="A4431" s="4">
        <v>41215.472222222219</v>
      </c>
      <c r="B4431">
        <v>6.47</v>
      </c>
      <c r="C4431">
        <v>153226</v>
      </c>
      <c r="D4431">
        <v>993316.08</v>
      </c>
    </row>
    <row r="4432" spans="1:4">
      <c r="A4432" s="4">
        <v>41215.479166666664</v>
      </c>
      <c r="B4432">
        <v>6.5</v>
      </c>
      <c r="C4432">
        <v>229953</v>
      </c>
      <c r="D4432">
        <v>1490131.14</v>
      </c>
    </row>
    <row r="4433" spans="1:4">
      <c r="A4433" s="4">
        <v>41215.548611111109</v>
      </c>
      <c r="B4433">
        <v>6.5</v>
      </c>
      <c r="C4433">
        <v>170618</v>
      </c>
      <c r="D4433">
        <v>1104585.6100000001</v>
      </c>
    </row>
    <row r="4434" spans="1:4">
      <c r="A4434" s="4">
        <v>41215.555555555555</v>
      </c>
      <c r="B4434">
        <v>6.5</v>
      </c>
      <c r="C4434">
        <v>206014</v>
      </c>
      <c r="D4434">
        <v>1336908.0900000001</v>
      </c>
    </row>
    <row r="4435" spans="1:4">
      <c r="A4435" s="4">
        <v>41215.5625</v>
      </c>
      <c r="B4435">
        <v>6.51</v>
      </c>
      <c r="C4435">
        <v>21087</v>
      </c>
      <c r="D4435">
        <v>137136.81</v>
      </c>
    </row>
    <row r="4436" spans="1:4">
      <c r="A4436" s="4">
        <v>41215.569444444445</v>
      </c>
      <c r="B4436">
        <v>6.53</v>
      </c>
      <c r="C4436">
        <v>80202</v>
      </c>
      <c r="D4436">
        <v>523251.54</v>
      </c>
    </row>
    <row r="4437" spans="1:4">
      <c r="A4437" s="4">
        <v>41215.576388888891</v>
      </c>
      <c r="B4437">
        <v>6.5</v>
      </c>
      <c r="C4437">
        <v>221684</v>
      </c>
      <c r="D4437">
        <v>1443629.15</v>
      </c>
    </row>
    <row r="4438" spans="1:4">
      <c r="A4438" s="4">
        <v>41215.583333333336</v>
      </c>
      <c r="B4438">
        <v>6.54</v>
      </c>
      <c r="C4438">
        <v>43511</v>
      </c>
      <c r="D4438">
        <v>283890.61</v>
      </c>
    </row>
    <row r="4439" spans="1:4">
      <c r="A4439" s="4">
        <v>41215.590277777781</v>
      </c>
      <c r="B4439">
        <v>6.58</v>
      </c>
      <c r="C4439">
        <v>339867</v>
      </c>
      <c r="D4439">
        <v>2233748.96</v>
      </c>
    </row>
    <row r="4440" spans="1:4">
      <c r="A4440" s="4">
        <v>41215.597222222219</v>
      </c>
      <c r="B4440">
        <v>6.56</v>
      </c>
      <c r="C4440">
        <v>352896</v>
      </c>
      <c r="D4440">
        <v>2317036.61</v>
      </c>
    </row>
    <row r="4441" spans="1:4">
      <c r="A4441" s="4">
        <v>41215.604166666664</v>
      </c>
      <c r="B4441">
        <v>6.55</v>
      </c>
      <c r="C4441">
        <v>271354</v>
      </c>
      <c r="D4441">
        <v>1780286.34</v>
      </c>
    </row>
    <row r="4442" spans="1:4">
      <c r="A4442" s="4">
        <v>41215.611111111109</v>
      </c>
      <c r="B4442">
        <v>6.55</v>
      </c>
      <c r="C4442">
        <v>414261</v>
      </c>
      <c r="D4442">
        <v>2714912.6</v>
      </c>
    </row>
    <row r="4443" spans="1:4">
      <c r="A4443" s="4">
        <v>41215.618055555555</v>
      </c>
      <c r="B4443">
        <v>6.56</v>
      </c>
      <c r="C4443">
        <v>454697</v>
      </c>
      <c r="D4443">
        <v>2979647.68</v>
      </c>
    </row>
    <row r="4444" spans="1:4">
      <c r="A4444" s="4">
        <v>41215.625</v>
      </c>
      <c r="B4444">
        <v>6.54</v>
      </c>
      <c r="C4444">
        <v>826852</v>
      </c>
      <c r="D4444">
        <v>5416901.0999999996</v>
      </c>
    </row>
    <row r="4445" spans="1:4">
      <c r="A4445" s="4">
        <v>41218.402777777781</v>
      </c>
      <c r="B4445">
        <v>6.5</v>
      </c>
      <c r="C4445">
        <v>291107</v>
      </c>
      <c r="D4445">
        <v>1891156.03</v>
      </c>
    </row>
    <row r="4446" spans="1:4">
      <c r="A4446" s="4">
        <v>41218.409722222219</v>
      </c>
      <c r="B4446">
        <v>6.54</v>
      </c>
      <c r="C4446">
        <v>945438</v>
      </c>
      <c r="D4446">
        <v>6246236.9699999997</v>
      </c>
    </row>
    <row r="4447" spans="1:4">
      <c r="A4447" s="4">
        <v>41218.416666666664</v>
      </c>
      <c r="B4447">
        <v>6.52</v>
      </c>
      <c r="C4447">
        <v>507021</v>
      </c>
      <c r="D4447">
        <v>3310740.13</v>
      </c>
    </row>
    <row r="4448" spans="1:4">
      <c r="A4448" s="4">
        <v>41218.423611111109</v>
      </c>
      <c r="B4448">
        <v>6.6</v>
      </c>
      <c r="C4448">
        <v>1524259</v>
      </c>
      <c r="D4448">
        <v>10005811.92</v>
      </c>
    </row>
    <row r="4449" spans="1:4">
      <c r="A4449" s="4">
        <v>41218.430555555555</v>
      </c>
      <c r="B4449">
        <v>6.58</v>
      </c>
      <c r="C4449">
        <v>621900</v>
      </c>
      <c r="D4449">
        <v>4087029.75</v>
      </c>
    </row>
    <row r="4450" spans="1:4">
      <c r="A4450" s="4">
        <v>41218.4375</v>
      </c>
      <c r="B4450">
        <v>6.56</v>
      </c>
      <c r="C4450">
        <v>246551</v>
      </c>
      <c r="D4450">
        <v>1619702.47</v>
      </c>
    </row>
    <row r="4451" spans="1:4">
      <c r="A4451" s="4">
        <v>41218.444444444445</v>
      </c>
      <c r="B4451">
        <v>6.56</v>
      </c>
      <c r="C4451">
        <v>301227</v>
      </c>
      <c r="D4451">
        <v>1972930.71</v>
      </c>
    </row>
    <row r="4452" spans="1:4">
      <c r="A4452" s="4">
        <v>41218.451388888891</v>
      </c>
      <c r="B4452">
        <v>6.55</v>
      </c>
      <c r="C4452">
        <v>625272</v>
      </c>
      <c r="D4452">
        <v>4097339.79</v>
      </c>
    </row>
    <row r="4453" spans="1:4">
      <c r="A4453" s="4">
        <v>41218.458333333336</v>
      </c>
      <c r="B4453">
        <v>6.56</v>
      </c>
      <c r="C4453">
        <v>255586</v>
      </c>
      <c r="D4453">
        <v>1676057.97</v>
      </c>
    </row>
    <row r="4454" spans="1:4">
      <c r="A4454" s="4">
        <v>41218.465277777781</v>
      </c>
      <c r="B4454">
        <v>6.56</v>
      </c>
      <c r="C4454">
        <v>319933</v>
      </c>
      <c r="D4454">
        <v>2099419.86</v>
      </c>
    </row>
    <row r="4455" spans="1:4">
      <c r="A4455" s="4">
        <v>41218.472222222219</v>
      </c>
      <c r="B4455">
        <v>6.55</v>
      </c>
      <c r="C4455">
        <v>187821</v>
      </c>
      <c r="D4455">
        <v>1230741.49</v>
      </c>
    </row>
    <row r="4456" spans="1:4">
      <c r="A4456" s="4">
        <v>41218.479166666664</v>
      </c>
      <c r="B4456">
        <v>6.55</v>
      </c>
      <c r="C4456">
        <v>227524</v>
      </c>
      <c r="D4456">
        <v>1489992.96</v>
      </c>
    </row>
    <row r="4457" spans="1:4">
      <c r="A4457" s="4">
        <v>41218.548611111109</v>
      </c>
      <c r="B4457">
        <v>6.46</v>
      </c>
      <c r="C4457">
        <v>524089</v>
      </c>
      <c r="D4457">
        <v>3411882.46</v>
      </c>
    </row>
    <row r="4458" spans="1:4">
      <c r="A4458" s="4">
        <v>41218.555555555555</v>
      </c>
      <c r="B4458">
        <v>6.49</v>
      </c>
      <c r="C4458">
        <v>241696</v>
      </c>
      <c r="D4458">
        <v>1565019.42</v>
      </c>
    </row>
    <row r="4459" spans="1:4">
      <c r="A4459" s="4">
        <v>41218.5625</v>
      </c>
      <c r="B4459">
        <v>6.45</v>
      </c>
      <c r="C4459">
        <v>245609</v>
      </c>
      <c r="D4459">
        <v>1586877.05</v>
      </c>
    </row>
    <row r="4460" spans="1:4">
      <c r="A4460" s="4">
        <v>41218.569444444445</v>
      </c>
      <c r="B4460">
        <v>6.5</v>
      </c>
      <c r="C4460">
        <v>564712</v>
      </c>
      <c r="D4460">
        <v>3669487.21</v>
      </c>
    </row>
    <row r="4461" spans="1:4">
      <c r="A4461" s="4">
        <v>41218.576388888891</v>
      </c>
      <c r="B4461">
        <v>6.52</v>
      </c>
      <c r="C4461">
        <v>185709</v>
      </c>
      <c r="D4461">
        <v>1210756.53</v>
      </c>
    </row>
    <row r="4462" spans="1:4">
      <c r="A4462" s="4">
        <v>41218.583333333336</v>
      </c>
      <c r="B4462">
        <v>6.5</v>
      </c>
      <c r="C4462">
        <v>174849</v>
      </c>
      <c r="D4462">
        <v>1136613.8600000001</v>
      </c>
    </row>
    <row r="4463" spans="1:4">
      <c r="A4463" s="4">
        <v>41218.590277777781</v>
      </c>
      <c r="B4463">
        <v>6.56</v>
      </c>
      <c r="C4463">
        <v>711997</v>
      </c>
      <c r="D4463">
        <v>4649765.55</v>
      </c>
    </row>
    <row r="4464" spans="1:4">
      <c r="A4464" s="4">
        <v>41218.597222222219</v>
      </c>
      <c r="B4464">
        <v>6.59</v>
      </c>
      <c r="C4464">
        <v>807248</v>
      </c>
      <c r="D4464">
        <v>5319556.66</v>
      </c>
    </row>
    <row r="4465" spans="1:4">
      <c r="A4465" s="4">
        <v>41218.604166666664</v>
      </c>
      <c r="B4465">
        <v>6.59</v>
      </c>
      <c r="C4465">
        <v>301260</v>
      </c>
      <c r="D4465">
        <v>1986347.62</v>
      </c>
    </row>
    <row r="4466" spans="1:4">
      <c r="A4466" s="4">
        <v>41218.611111111109</v>
      </c>
      <c r="B4466">
        <v>6.57</v>
      </c>
      <c r="C4466">
        <v>362076</v>
      </c>
      <c r="D4466">
        <v>2387457.09</v>
      </c>
    </row>
    <row r="4467" spans="1:4">
      <c r="A4467" s="4">
        <v>41218.618055555555</v>
      </c>
      <c r="B4467">
        <v>6.51</v>
      </c>
      <c r="C4467">
        <v>531445</v>
      </c>
      <c r="D4467">
        <v>3472789.74</v>
      </c>
    </row>
    <row r="4468" spans="1:4">
      <c r="A4468" s="4">
        <v>41218.625</v>
      </c>
      <c r="B4468">
        <v>6.48</v>
      </c>
      <c r="C4468">
        <v>392828</v>
      </c>
      <c r="D4468">
        <v>2552610.98</v>
      </c>
    </row>
    <row r="4469" spans="1:4">
      <c r="A4469" s="4">
        <v>41219.402777777781</v>
      </c>
      <c r="B4469">
        <v>6.47</v>
      </c>
      <c r="C4469">
        <v>98700</v>
      </c>
      <c r="D4469">
        <v>641285.84</v>
      </c>
    </row>
    <row r="4470" spans="1:4">
      <c r="A4470" s="4">
        <v>41219.409722222219</v>
      </c>
      <c r="B4470">
        <v>6.57</v>
      </c>
      <c r="C4470">
        <v>403184</v>
      </c>
      <c r="D4470">
        <v>2629407.7200000002</v>
      </c>
    </row>
    <row r="4471" spans="1:4">
      <c r="A4471" s="4">
        <v>41219.416666666664</v>
      </c>
      <c r="B4471">
        <v>6.61</v>
      </c>
      <c r="C4471">
        <v>609226</v>
      </c>
      <c r="D4471">
        <v>4008139.18</v>
      </c>
    </row>
    <row r="4472" spans="1:4">
      <c r="A4472" s="4">
        <v>41219.423611111109</v>
      </c>
      <c r="B4472">
        <v>6.57</v>
      </c>
      <c r="C4472">
        <v>89812</v>
      </c>
      <c r="D4472">
        <v>590680.92000000004</v>
      </c>
    </row>
    <row r="4473" spans="1:4">
      <c r="A4473" s="4">
        <v>41219.430555555555</v>
      </c>
      <c r="B4473">
        <v>6.53</v>
      </c>
      <c r="C4473">
        <v>319224</v>
      </c>
      <c r="D4473">
        <v>2094176.36</v>
      </c>
    </row>
    <row r="4474" spans="1:4">
      <c r="A4474" s="4">
        <v>41219.4375</v>
      </c>
      <c r="B4474">
        <v>6.5</v>
      </c>
      <c r="C4474">
        <v>839017</v>
      </c>
      <c r="D4474">
        <v>5453263.2699999996</v>
      </c>
    </row>
    <row r="4475" spans="1:4">
      <c r="A4475" s="4">
        <v>41219.444444444445</v>
      </c>
      <c r="B4475">
        <v>6.5</v>
      </c>
      <c r="C4475">
        <v>347405</v>
      </c>
      <c r="D4475">
        <v>2258634.69</v>
      </c>
    </row>
    <row r="4476" spans="1:4">
      <c r="A4476" s="4">
        <v>41219.451388888891</v>
      </c>
      <c r="B4476">
        <v>6.48</v>
      </c>
      <c r="C4476">
        <v>254652</v>
      </c>
      <c r="D4476">
        <v>1653725.68</v>
      </c>
    </row>
    <row r="4477" spans="1:4">
      <c r="A4477" s="4">
        <v>41219.458333333336</v>
      </c>
      <c r="B4477">
        <v>6.51</v>
      </c>
      <c r="C4477">
        <v>116982</v>
      </c>
      <c r="D4477">
        <v>759609.62</v>
      </c>
    </row>
    <row r="4478" spans="1:4">
      <c r="A4478" s="4">
        <v>41219.465277777781</v>
      </c>
      <c r="B4478">
        <v>6.53</v>
      </c>
      <c r="C4478">
        <v>1448483</v>
      </c>
      <c r="D4478">
        <v>9460315.4299999997</v>
      </c>
    </row>
    <row r="4479" spans="1:4">
      <c r="A4479" s="4">
        <v>41219.472222222219</v>
      </c>
      <c r="B4479">
        <v>6.53</v>
      </c>
      <c r="C4479">
        <v>676750</v>
      </c>
      <c r="D4479">
        <v>4415410.8099999996</v>
      </c>
    </row>
    <row r="4480" spans="1:4">
      <c r="A4480" s="4">
        <v>41219.479166666664</v>
      </c>
      <c r="B4480">
        <v>6.53</v>
      </c>
      <c r="C4480">
        <v>70511</v>
      </c>
      <c r="D4480">
        <v>460229.64</v>
      </c>
    </row>
    <row r="4481" spans="1:4">
      <c r="A4481" s="4">
        <v>41219.548611111109</v>
      </c>
      <c r="B4481">
        <v>6.52</v>
      </c>
      <c r="C4481">
        <v>140135</v>
      </c>
      <c r="D4481">
        <v>913463.24</v>
      </c>
    </row>
    <row r="4482" spans="1:4">
      <c r="A4482" s="4">
        <v>41219.555555555555</v>
      </c>
      <c r="B4482">
        <v>6.55</v>
      </c>
      <c r="C4482">
        <v>688677</v>
      </c>
      <c r="D4482">
        <v>4501616.51</v>
      </c>
    </row>
    <row r="4483" spans="1:4">
      <c r="A4483" s="4">
        <v>41219.5625</v>
      </c>
      <c r="B4483">
        <v>6.55</v>
      </c>
      <c r="C4483">
        <v>982486</v>
      </c>
      <c r="D4483">
        <v>6452007.6500000004</v>
      </c>
    </row>
    <row r="4484" spans="1:4">
      <c r="A4484" s="4">
        <v>41219.569444444445</v>
      </c>
      <c r="B4484">
        <v>6.6</v>
      </c>
      <c r="C4484">
        <v>902660</v>
      </c>
      <c r="D4484">
        <v>5945028.8099999996</v>
      </c>
    </row>
    <row r="4485" spans="1:4">
      <c r="A4485" s="4">
        <v>41219.576388888891</v>
      </c>
      <c r="B4485">
        <v>6.6</v>
      </c>
      <c r="C4485">
        <v>917554</v>
      </c>
      <c r="D4485">
        <v>6052446.4800000004</v>
      </c>
    </row>
    <row r="4486" spans="1:4">
      <c r="A4486" s="4">
        <v>41219.583333333336</v>
      </c>
      <c r="B4486">
        <v>6.58</v>
      </c>
      <c r="C4486">
        <v>157285</v>
      </c>
      <c r="D4486">
        <v>1037033.28</v>
      </c>
    </row>
    <row r="4487" spans="1:4">
      <c r="A4487" s="4">
        <v>41219.590277777781</v>
      </c>
      <c r="B4487">
        <v>6.59</v>
      </c>
      <c r="C4487">
        <v>308717</v>
      </c>
      <c r="D4487">
        <v>2034957.64</v>
      </c>
    </row>
    <row r="4488" spans="1:4">
      <c r="A4488" s="4">
        <v>41219.597222222219</v>
      </c>
      <c r="B4488">
        <v>6.58</v>
      </c>
      <c r="C4488">
        <v>260872</v>
      </c>
      <c r="D4488">
        <v>1720528.58</v>
      </c>
    </row>
    <row r="4489" spans="1:4">
      <c r="A4489" s="4">
        <v>41219.604166666664</v>
      </c>
      <c r="B4489">
        <v>6.59</v>
      </c>
      <c r="C4489">
        <v>262274</v>
      </c>
      <c r="D4489">
        <v>1730497.94</v>
      </c>
    </row>
    <row r="4490" spans="1:4">
      <c r="A4490" s="4">
        <v>41219.611111111109</v>
      </c>
      <c r="B4490">
        <v>6.62</v>
      </c>
      <c r="C4490">
        <v>682210</v>
      </c>
      <c r="D4490">
        <v>4515306.92</v>
      </c>
    </row>
    <row r="4491" spans="1:4">
      <c r="A4491" s="4">
        <v>41219.618055555555</v>
      </c>
      <c r="B4491">
        <v>6.61</v>
      </c>
      <c r="C4491">
        <v>311373</v>
      </c>
      <c r="D4491">
        <v>2060837.2</v>
      </c>
    </row>
    <row r="4492" spans="1:4">
      <c r="A4492" s="4">
        <v>41219.625</v>
      </c>
      <c r="B4492">
        <v>6.62</v>
      </c>
      <c r="C4492">
        <v>670341</v>
      </c>
      <c r="D4492">
        <v>4442607.34</v>
      </c>
    </row>
    <row r="4493" spans="1:4">
      <c r="A4493" s="4">
        <v>41220.402777777781</v>
      </c>
      <c r="B4493">
        <v>6.61</v>
      </c>
      <c r="C4493">
        <v>365314</v>
      </c>
      <c r="D4493">
        <v>2413537.34</v>
      </c>
    </row>
    <row r="4494" spans="1:4">
      <c r="A4494" s="4">
        <v>41220.409722222219</v>
      </c>
      <c r="B4494">
        <v>6.59</v>
      </c>
      <c r="C4494">
        <v>184282</v>
      </c>
      <c r="D4494">
        <v>1216398.19</v>
      </c>
    </row>
    <row r="4495" spans="1:4">
      <c r="A4495" s="4">
        <v>41220.416666666664</v>
      </c>
      <c r="B4495">
        <v>6.56</v>
      </c>
      <c r="C4495">
        <v>307586</v>
      </c>
      <c r="D4495">
        <v>2017268.55</v>
      </c>
    </row>
    <row r="4496" spans="1:4">
      <c r="A4496" s="4">
        <v>41220.423611111109</v>
      </c>
      <c r="B4496">
        <v>6.6</v>
      </c>
      <c r="C4496">
        <v>227735</v>
      </c>
      <c r="D4496">
        <v>1499270.35</v>
      </c>
    </row>
    <row r="4497" spans="1:4">
      <c r="A4497" s="4">
        <v>41220.430555555555</v>
      </c>
      <c r="B4497">
        <v>6.61</v>
      </c>
      <c r="C4497">
        <v>211857</v>
      </c>
      <c r="D4497">
        <v>1397463.58</v>
      </c>
    </row>
    <row r="4498" spans="1:4">
      <c r="A4498" s="4">
        <v>41220.4375</v>
      </c>
      <c r="B4498">
        <v>6.61</v>
      </c>
      <c r="C4498">
        <v>118670</v>
      </c>
      <c r="D4498">
        <v>784846.7</v>
      </c>
    </row>
    <row r="4499" spans="1:4">
      <c r="A4499" s="4">
        <v>41220.444444444445</v>
      </c>
      <c r="B4499">
        <v>6.61</v>
      </c>
      <c r="C4499">
        <v>136373</v>
      </c>
      <c r="D4499">
        <v>900404.9</v>
      </c>
    </row>
    <row r="4500" spans="1:4">
      <c r="A4500" s="4">
        <v>41220.451388888891</v>
      </c>
      <c r="B4500">
        <v>6.63</v>
      </c>
      <c r="C4500">
        <v>138435</v>
      </c>
      <c r="D4500">
        <v>917076.17</v>
      </c>
    </row>
    <row r="4501" spans="1:4">
      <c r="A4501" s="4">
        <v>41220.458333333336</v>
      </c>
      <c r="B4501">
        <v>6.62</v>
      </c>
      <c r="C4501">
        <v>122442</v>
      </c>
      <c r="D4501">
        <v>810719.76</v>
      </c>
    </row>
    <row r="4502" spans="1:4">
      <c r="A4502" s="4">
        <v>41220.465277777781</v>
      </c>
      <c r="B4502">
        <v>6.62</v>
      </c>
      <c r="C4502">
        <v>101727</v>
      </c>
      <c r="D4502">
        <v>672427.66</v>
      </c>
    </row>
    <row r="4503" spans="1:4">
      <c r="A4503" s="4">
        <v>41220.472222222219</v>
      </c>
      <c r="B4503">
        <v>6.64</v>
      </c>
      <c r="C4503">
        <v>473570</v>
      </c>
      <c r="D4503">
        <v>3142378.04</v>
      </c>
    </row>
    <row r="4504" spans="1:4">
      <c r="A4504" s="4">
        <v>41220.479166666664</v>
      </c>
      <c r="B4504">
        <v>6.64</v>
      </c>
      <c r="C4504">
        <v>238000</v>
      </c>
      <c r="D4504">
        <v>1582093</v>
      </c>
    </row>
    <row r="4505" spans="1:4">
      <c r="A4505" s="4">
        <v>41220.548611111109</v>
      </c>
      <c r="B4505">
        <v>6.63</v>
      </c>
      <c r="C4505">
        <v>85853</v>
      </c>
      <c r="D4505">
        <v>570012.43000000005</v>
      </c>
    </row>
    <row r="4506" spans="1:4">
      <c r="A4506" s="4">
        <v>41220.555555555555</v>
      </c>
      <c r="B4506">
        <v>6.69</v>
      </c>
      <c r="C4506">
        <v>898529</v>
      </c>
      <c r="D4506">
        <v>6000996.1200000001</v>
      </c>
    </row>
    <row r="4507" spans="1:4">
      <c r="A4507" s="4">
        <v>41220.5625</v>
      </c>
      <c r="B4507">
        <v>6.67</v>
      </c>
      <c r="C4507">
        <v>175139</v>
      </c>
      <c r="D4507">
        <v>1170955.3600000001</v>
      </c>
    </row>
    <row r="4508" spans="1:4">
      <c r="A4508" s="4">
        <v>41220.569444444445</v>
      </c>
      <c r="B4508">
        <v>6.67</v>
      </c>
      <c r="C4508">
        <v>108120</v>
      </c>
      <c r="D4508">
        <v>721111.4</v>
      </c>
    </row>
    <row r="4509" spans="1:4">
      <c r="A4509" s="4">
        <v>41220.576388888891</v>
      </c>
      <c r="B4509">
        <v>6.68</v>
      </c>
      <c r="C4509">
        <v>159599</v>
      </c>
      <c r="D4509">
        <v>1064898.33</v>
      </c>
    </row>
    <row r="4510" spans="1:4">
      <c r="A4510" s="4">
        <v>41220.583333333336</v>
      </c>
      <c r="B4510">
        <v>6.63</v>
      </c>
      <c r="C4510">
        <v>239495</v>
      </c>
      <c r="D4510">
        <v>1594695.2</v>
      </c>
    </row>
    <row r="4511" spans="1:4">
      <c r="A4511" s="4">
        <v>41220.590277777781</v>
      </c>
      <c r="B4511">
        <v>6.65</v>
      </c>
      <c r="C4511">
        <v>96100</v>
      </c>
      <c r="D4511">
        <v>638244.44999999995</v>
      </c>
    </row>
    <row r="4512" spans="1:4">
      <c r="A4512" s="4">
        <v>41220.597222222219</v>
      </c>
      <c r="B4512">
        <v>6.65</v>
      </c>
      <c r="C4512">
        <v>141939</v>
      </c>
      <c r="D4512">
        <v>941510.14</v>
      </c>
    </row>
    <row r="4513" spans="1:4">
      <c r="A4513" s="4">
        <v>41220.604166666664</v>
      </c>
      <c r="B4513">
        <v>6.68</v>
      </c>
      <c r="C4513">
        <v>142100</v>
      </c>
      <c r="D4513">
        <v>947150.25</v>
      </c>
    </row>
    <row r="4514" spans="1:4">
      <c r="A4514" s="4">
        <v>41220.611111111109</v>
      </c>
      <c r="B4514">
        <v>6.69</v>
      </c>
      <c r="C4514">
        <v>343172</v>
      </c>
      <c r="D4514">
        <v>2293205.4900000002</v>
      </c>
    </row>
    <row r="4515" spans="1:4">
      <c r="A4515" s="4">
        <v>41220.618055555555</v>
      </c>
      <c r="B4515">
        <v>6.71</v>
      </c>
      <c r="C4515">
        <v>742153</v>
      </c>
      <c r="D4515">
        <v>4970325.8899999997</v>
      </c>
    </row>
    <row r="4516" spans="1:4">
      <c r="A4516" s="4">
        <v>41220.625</v>
      </c>
      <c r="B4516">
        <v>6.69</v>
      </c>
      <c r="C4516">
        <v>312405</v>
      </c>
      <c r="D4516">
        <v>2091301.96</v>
      </c>
    </row>
    <row r="4517" spans="1:4">
      <c r="A4517" s="4">
        <v>41221.402777777781</v>
      </c>
      <c r="B4517">
        <v>6.69</v>
      </c>
      <c r="C4517">
        <v>252500</v>
      </c>
      <c r="D4517">
        <v>1682548</v>
      </c>
    </row>
    <row r="4518" spans="1:4">
      <c r="A4518" s="4">
        <v>41221.409722222219</v>
      </c>
      <c r="B4518">
        <v>6.6</v>
      </c>
      <c r="C4518">
        <v>554544</v>
      </c>
      <c r="D4518">
        <v>3651563.44</v>
      </c>
    </row>
    <row r="4519" spans="1:4">
      <c r="A4519" s="4">
        <v>41221.416666666664</v>
      </c>
      <c r="B4519">
        <v>6.6</v>
      </c>
      <c r="C4519">
        <v>552100</v>
      </c>
      <c r="D4519">
        <v>3643351.78</v>
      </c>
    </row>
    <row r="4520" spans="1:4">
      <c r="A4520" s="4">
        <v>41221.423611111109</v>
      </c>
      <c r="B4520">
        <v>6.6</v>
      </c>
      <c r="C4520">
        <v>496872</v>
      </c>
      <c r="D4520">
        <v>3282232.11</v>
      </c>
    </row>
    <row r="4521" spans="1:4">
      <c r="A4521" s="4">
        <v>41221.430555555555</v>
      </c>
      <c r="B4521">
        <v>6.55</v>
      </c>
      <c r="C4521">
        <v>290528</v>
      </c>
      <c r="D4521">
        <v>1908387.21</v>
      </c>
    </row>
    <row r="4522" spans="1:4">
      <c r="A4522" s="4">
        <v>41221.4375</v>
      </c>
      <c r="B4522">
        <v>6.57</v>
      </c>
      <c r="C4522">
        <v>438000</v>
      </c>
      <c r="D4522">
        <v>2889124.59</v>
      </c>
    </row>
    <row r="4523" spans="1:4">
      <c r="A4523" s="4">
        <v>41221.444444444445</v>
      </c>
      <c r="B4523">
        <v>6.58</v>
      </c>
      <c r="C4523">
        <v>302900</v>
      </c>
      <c r="D4523">
        <v>1989917</v>
      </c>
    </row>
    <row r="4524" spans="1:4">
      <c r="A4524" s="4">
        <v>41221.451388888891</v>
      </c>
      <c r="B4524">
        <v>6.56</v>
      </c>
      <c r="C4524">
        <v>421900</v>
      </c>
      <c r="D4524">
        <v>2770642</v>
      </c>
    </row>
    <row r="4525" spans="1:4">
      <c r="A4525" s="4">
        <v>41221.458333333336</v>
      </c>
      <c r="B4525">
        <v>6.53</v>
      </c>
      <c r="C4525">
        <v>521798</v>
      </c>
      <c r="D4525">
        <v>3411520.94</v>
      </c>
    </row>
    <row r="4526" spans="1:4">
      <c r="A4526" s="4">
        <v>41221.465277777781</v>
      </c>
      <c r="B4526">
        <v>6.55</v>
      </c>
      <c r="C4526">
        <v>182800</v>
      </c>
      <c r="D4526">
        <v>1195848</v>
      </c>
    </row>
    <row r="4527" spans="1:4">
      <c r="A4527" s="4">
        <v>41221.472222222219</v>
      </c>
      <c r="B4527">
        <v>6.55</v>
      </c>
      <c r="C4527">
        <v>53242</v>
      </c>
      <c r="D4527">
        <v>348645.68</v>
      </c>
    </row>
    <row r="4528" spans="1:4">
      <c r="A4528" s="4">
        <v>41221.479166666664</v>
      </c>
      <c r="B4528">
        <v>6.55</v>
      </c>
      <c r="C4528">
        <v>165045</v>
      </c>
      <c r="D4528">
        <v>1079398.43</v>
      </c>
    </row>
    <row r="4529" spans="1:4">
      <c r="A4529" s="4">
        <v>41221.548611111109</v>
      </c>
      <c r="B4529">
        <v>6.53</v>
      </c>
      <c r="C4529">
        <v>73542</v>
      </c>
      <c r="D4529">
        <v>480677.26</v>
      </c>
    </row>
    <row r="4530" spans="1:4">
      <c r="A4530" s="4">
        <v>41221.555555555555</v>
      </c>
      <c r="B4530">
        <v>6.52</v>
      </c>
      <c r="C4530">
        <v>368773</v>
      </c>
      <c r="D4530">
        <v>2407581.69</v>
      </c>
    </row>
    <row r="4531" spans="1:4">
      <c r="A4531" s="4">
        <v>41221.5625</v>
      </c>
      <c r="B4531">
        <v>6.52</v>
      </c>
      <c r="C4531">
        <v>206867</v>
      </c>
      <c r="D4531">
        <v>1349868.64</v>
      </c>
    </row>
    <row r="4532" spans="1:4">
      <c r="A4532" s="4">
        <v>41221.569444444445</v>
      </c>
      <c r="B4532">
        <v>6.54</v>
      </c>
      <c r="C4532">
        <v>118474</v>
      </c>
      <c r="D4532">
        <v>774676.56</v>
      </c>
    </row>
    <row r="4533" spans="1:4">
      <c r="A4533" s="4">
        <v>41221.576388888891</v>
      </c>
      <c r="B4533">
        <v>6.54</v>
      </c>
      <c r="C4533">
        <v>200873</v>
      </c>
      <c r="D4533">
        <v>1314010.76</v>
      </c>
    </row>
    <row r="4534" spans="1:4">
      <c r="A4534" s="4">
        <v>41221.583333333336</v>
      </c>
      <c r="B4534">
        <v>6.55</v>
      </c>
      <c r="C4534">
        <v>186103</v>
      </c>
      <c r="D4534">
        <v>1216844.8700000001</v>
      </c>
    </row>
    <row r="4535" spans="1:4">
      <c r="A4535" s="4">
        <v>41221.590277777781</v>
      </c>
      <c r="B4535">
        <v>6.54</v>
      </c>
      <c r="C4535">
        <v>138471</v>
      </c>
      <c r="D4535">
        <v>905743.18</v>
      </c>
    </row>
    <row r="4536" spans="1:4">
      <c r="A4536" s="4">
        <v>41221.597222222219</v>
      </c>
      <c r="B4536">
        <v>6.55</v>
      </c>
      <c r="C4536">
        <v>39968</v>
      </c>
      <c r="D4536">
        <v>261650.72</v>
      </c>
    </row>
    <row r="4537" spans="1:4">
      <c r="A4537" s="4">
        <v>41221.604166666664</v>
      </c>
      <c r="B4537">
        <v>6.55</v>
      </c>
      <c r="C4537">
        <v>267222</v>
      </c>
      <c r="D4537">
        <v>1749902.25</v>
      </c>
    </row>
    <row r="4538" spans="1:4">
      <c r="A4538" s="4">
        <v>41221.611111111109</v>
      </c>
      <c r="B4538">
        <v>6.53</v>
      </c>
      <c r="C4538">
        <v>521035</v>
      </c>
      <c r="D4538">
        <v>3407059.26</v>
      </c>
    </row>
    <row r="4539" spans="1:4">
      <c r="A4539" s="4">
        <v>41221.618055555555</v>
      </c>
      <c r="B4539">
        <v>6.55</v>
      </c>
      <c r="C4539">
        <v>96833</v>
      </c>
      <c r="D4539">
        <v>632281.31000000006</v>
      </c>
    </row>
    <row r="4540" spans="1:4">
      <c r="A4540" s="4">
        <v>41221.625</v>
      </c>
      <c r="B4540">
        <v>6.53</v>
      </c>
      <c r="C4540">
        <v>222248</v>
      </c>
      <c r="D4540">
        <v>1452673.44</v>
      </c>
    </row>
    <row r="4541" spans="1:4">
      <c r="A4541" s="4">
        <v>41222.402777777781</v>
      </c>
      <c r="B4541">
        <v>6.54</v>
      </c>
      <c r="C4541">
        <v>475980</v>
      </c>
      <c r="D4541">
        <v>3114507.04</v>
      </c>
    </row>
    <row r="4542" spans="1:4">
      <c r="A4542" s="4">
        <v>41222.409722222219</v>
      </c>
      <c r="B4542">
        <v>6.46</v>
      </c>
      <c r="C4542">
        <v>435804</v>
      </c>
      <c r="D4542">
        <v>2829040.68</v>
      </c>
    </row>
    <row r="4543" spans="1:4">
      <c r="A4543" s="4">
        <v>41222.416666666664</v>
      </c>
      <c r="B4543">
        <v>6.46</v>
      </c>
      <c r="C4543">
        <v>137400</v>
      </c>
      <c r="D4543">
        <v>887905.96</v>
      </c>
    </row>
    <row r="4544" spans="1:4">
      <c r="A4544" s="4">
        <v>41222.423611111109</v>
      </c>
      <c r="B4544">
        <v>6.42</v>
      </c>
      <c r="C4544">
        <v>250800</v>
      </c>
      <c r="D4544">
        <v>1614797</v>
      </c>
    </row>
    <row r="4545" spans="1:4">
      <c r="A4545" s="4">
        <v>41222.430555555555</v>
      </c>
      <c r="B4545">
        <v>6.41</v>
      </c>
      <c r="C4545">
        <v>352382</v>
      </c>
      <c r="D4545">
        <v>2261447.7999999998</v>
      </c>
    </row>
    <row r="4546" spans="1:4">
      <c r="A4546" s="4">
        <v>41222.4375</v>
      </c>
      <c r="B4546">
        <v>6.43</v>
      </c>
      <c r="C4546">
        <v>147375</v>
      </c>
      <c r="D4546">
        <v>944335.43</v>
      </c>
    </row>
    <row r="4547" spans="1:4">
      <c r="A4547" s="4">
        <v>41222.444444444445</v>
      </c>
      <c r="B4547">
        <v>6.48</v>
      </c>
      <c r="C4547">
        <v>169001</v>
      </c>
      <c r="D4547">
        <v>1088348.26</v>
      </c>
    </row>
    <row r="4548" spans="1:4">
      <c r="A4548" s="4">
        <v>41222.451388888891</v>
      </c>
      <c r="B4548">
        <v>6.48</v>
      </c>
      <c r="C4548">
        <v>77616</v>
      </c>
      <c r="D4548">
        <v>501800.04</v>
      </c>
    </row>
    <row r="4549" spans="1:4">
      <c r="A4549" s="4">
        <v>41222.458333333336</v>
      </c>
      <c r="B4549">
        <v>6.45</v>
      </c>
      <c r="C4549">
        <v>67600</v>
      </c>
      <c r="D4549">
        <v>437506</v>
      </c>
    </row>
    <row r="4550" spans="1:4">
      <c r="A4550" s="4">
        <v>41222.465277777781</v>
      </c>
      <c r="B4550">
        <v>6.46</v>
      </c>
      <c r="C4550">
        <v>128575</v>
      </c>
      <c r="D4550">
        <v>830490.99</v>
      </c>
    </row>
    <row r="4551" spans="1:4">
      <c r="A4551" s="4">
        <v>41222.472222222219</v>
      </c>
      <c r="B4551">
        <v>6.48</v>
      </c>
      <c r="C4551">
        <v>98100</v>
      </c>
      <c r="D4551">
        <v>635165.73</v>
      </c>
    </row>
    <row r="4552" spans="1:4">
      <c r="A4552" s="4">
        <v>41222.479166666664</v>
      </c>
      <c r="B4552">
        <v>6.49</v>
      </c>
      <c r="C4552">
        <v>233440</v>
      </c>
      <c r="D4552">
        <v>1514002.4</v>
      </c>
    </row>
    <row r="4553" spans="1:4">
      <c r="A4553" s="4">
        <v>41222.548611111109</v>
      </c>
      <c r="B4553">
        <v>6.48</v>
      </c>
      <c r="C4553">
        <v>173215</v>
      </c>
      <c r="D4553">
        <v>1122672.05</v>
      </c>
    </row>
    <row r="4554" spans="1:4">
      <c r="A4554" s="4">
        <v>41222.555555555555</v>
      </c>
      <c r="B4554">
        <v>6.48</v>
      </c>
      <c r="C4554">
        <v>87585</v>
      </c>
      <c r="D4554">
        <v>567507.69999999995</v>
      </c>
    </row>
    <row r="4555" spans="1:4">
      <c r="A4555" s="4">
        <v>41222.5625</v>
      </c>
      <c r="B4555">
        <v>6.49</v>
      </c>
      <c r="C4555">
        <v>88254</v>
      </c>
      <c r="D4555">
        <v>572304.04</v>
      </c>
    </row>
    <row r="4556" spans="1:4">
      <c r="A4556" s="4">
        <v>41222.569444444445</v>
      </c>
      <c r="B4556">
        <v>6.47</v>
      </c>
      <c r="C4556">
        <v>649464</v>
      </c>
      <c r="D4556">
        <v>4211347.01</v>
      </c>
    </row>
    <row r="4557" spans="1:4">
      <c r="A4557" s="4">
        <v>41222.576388888891</v>
      </c>
      <c r="B4557">
        <v>6.49</v>
      </c>
      <c r="C4557">
        <v>101146</v>
      </c>
      <c r="D4557">
        <v>655794.41</v>
      </c>
    </row>
    <row r="4558" spans="1:4">
      <c r="A4558" s="4">
        <v>41222.583333333336</v>
      </c>
      <c r="B4558">
        <v>6.48</v>
      </c>
      <c r="C4558">
        <v>89324</v>
      </c>
      <c r="D4558">
        <v>577285.04</v>
      </c>
    </row>
    <row r="4559" spans="1:4">
      <c r="A4559" s="4">
        <v>41222.590277777781</v>
      </c>
      <c r="B4559">
        <v>6.44</v>
      </c>
      <c r="C4559">
        <v>114119</v>
      </c>
      <c r="D4559">
        <v>737020.63</v>
      </c>
    </row>
    <row r="4560" spans="1:4">
      <c r="A4560" s="4">
        <v>41222.597222222219</v>
      </c>
      <c r="B4560">
        <v>6.48</v>
      </c>
      <c r="C4560">
        <v>119779</v>
      </c>
      <c r="D4560">
        <v>774941.12</v>
      </c>
    </row>
    <row r="4561" spans="1:4">
      <c r="A4561" s="4">
        <v>41222.604166666664</v>
      </c>
      <c r="B4561">
        <v>6.44</v>
      </c>
      <c r="C4561">
        <v>150393</v>
      </c>
      <c r="D4561">
        <v>969038.92</v>
      </c>
    </row>
    <row r="4562" spans="1:4">
      <c r="A4562" s="4">
        <v>41222.611111111109</v>
      </c>
      <c r="B4562">
        <v>6.43</v>
      </c>
      <c r="C4562">
        <v>216600</v>
      </c>
      <c r="D4562">
        <v>1399318</v>
      </c>
    </row>
    <row r="4563" spans="1:4">
      <c r="A4563" s="4">
        <v>41222.618055555555</v>
      </c>
      <c r="B4563">
        <v>6.43</v>
      </c>
      <c r="C4563">
        <v>121300</v>
      </c>
      <c r="D4563">
        <v>779244.18</v>
      </c>
    </row>
    <row r="4564" spans="1:4">
      <c r="A4564" s="4">
        <v>41222.625</v>
      </c>
      <c r="B4564">
        <v>6.44</v>
      </c>
      <c r="C4564">
        <v>859375</v>
      </c>
      <c r="D4564">
        <v>5534206</v>
      </c>
    </row>
    <row r="4565" spans="1:4">
      <c r="A4565" s="4">
        <v>41225.402777777781</v>
      </c>
      <c r="B4565">
        <v>6.56</v>
      </c>
      <c r="C4565">
        <v>373169</v>
      </c>
      <c r="D4565">
        <v>2423301.09</v>
      </c>
    </row>
    <row r="4566" spans="1:4">
      <c r="A4566" s="4">
        <v>41225.409722222219</v>
      </c>
      <c r="B4566">
        <v>6.59</v>
      </c>
      <c r="C4566">
        <v>1115738</v>
      </c>
      <c r="D4566">
        <v>7377707.8499999996</v>
      </c>
    </row>
    <row r="4567" spans="1:4">
      <c r="A4567" s="4">
        <v>41225.416666666664</v>
      </c>
      <c r="B4567">
        <v>6.53</v>
      </c>
      <c r="C4567">
        <v>870746</v>
      </c>
      <c r="D4567">
        <v>5686478.6600000001</v>
      </c>
    </row>
    <row r="4568" spans="1:4">
      <c r="A4568" s="4">
        <v>41225.423611111109</v>
      </c>
      <c r="B4568">
        <v>6.53</v>
      </c>
      <c r="C4568">
        <v>454213</v>
      </c>
      <c r="D4568">
        <v>2975150.66</v>
      </c>
    </row>
    <row r="4569" spans="1:4">
      <c r="A4569" s="4">
        <v>41225.430555555555</v>
      </c>
      <c r="B4569">
        <v>6.56</v>
      </c>
      <c r="C4569">
        <v>232760</v>
      </c>
      <c r="D4569">
        <v>1526238.77</v>
      </c>
    </row>
    <row r="4570" spans="1:4">
      <c r="A4570" s="4">
        <v>41225.4375</v>
      </c>
      <c r="B4570">
        <v>6.56</v>
      </c>
      <c r="C4570">
        <v>410220</v>
      </c>
      <c r="D4570">
        <v>2687530.01</v>
      </c>
    </row>
    <row r="4571" spans="1:4">
      <c r="A4571" s="4">
        <v>41225.444444444445</v>
      </c>
      <c r="B4571">
        <v>6.51</v>
      </c>
      <c r="C4571">
        <v>1191956</v>
      </c>
      <c r="D4571">
        <v>7799594.1600000001</v>
      </c>
    </row>
    <row r="4572" spans="1:4">
      <c r="A4572" s="4">
        <v>41225.451388888891</v>
      </c>
      <c r="B4572">
        <v>6.51</v>
      </c>
      <c r="C4572">
        <v>363860</v>
      </c>
      <c r="D4572">
        <v>2373362.92</v>
      </c>
    </row>
    <row r="4573" spans="1:4">
      <c r="A4573" s="4">
        <v>41225.458333333336</v>
      </c>
      <c r="B4573">
        <v>6.51</v>
      </c>
      <c r="C4573">
        <v>179649</v>
      </c>
      <c r="D4573">
        <v>1171284.99</v>
      </c>
    </row>
    <row r="4574" spans="1:4">
      <c r="A4574" s="4">
        <v>41225.465277777781</v>
      </c>
      <c r="B4574">
        <v>6.53</v>
      </c>
      <c r="C4574">
        <v>167660</v>
      </c>
      <c r="D4574">
        <v>1093428.2</v>
      </c>
    </row>
    <row r="4575" spans="1:4">
      <c r="A4575" s="4">
        <v>41225.472222222219</v>
      </c>
      <c r="B4575">
        <v>6.52</v>
      </c>
      <c r="C4575">
        <v>272560</v>
      </c>
      <c r="D4575">
        <v>1779489.4</v>
      </c>
    </row>
    <row r="4576" spans="1:4">
      <c r="A4576" s="4">
        <v>41225.479166666664</v>
      </c>
      <c r="B4576">
        <v>6.49</v>
      </c>
      <c r="C4576">
        <v>326785</v>
      </c>
      <c r="D4576">
        <v>2125940.0499999998</v>
      </c>
    </row>
    <row r="4577" spans="1:4">
      <c r="A4577" s="4">
        <v>41225.548611111109</v>
      </c>
      <c r="B4577">
        <v>6.51</v>
      </c>
      <c r="C4577">
        <v>257630</v>
      </c>
      <c r="D4577">
        <v>1675274.75</v>
      </c>
    </row>
    <row r="4578" spans="1:4">
      <c r="A4578" s="4">
        <v>41225.555555555555</v>
      </c>
      <c r="B4578">
        <v>6.5</v>
      </c>
      <c r="C4578">
        <v>273900</v>
      </c>
      <c r="D4578">
        <v>1781576.8</v>
      </c>
    </row>
    <row r="4579" spans="1:4">
      <c r="A4579" s="4">
        <v>41225.5625</v>
      </c>
      <c r="B4579">
        <v>6.48</v>
      </c>
      <c r="C4579">
        <v>545760</v>
      </c>
      <c r="D4579">
        <v>3548186</v>
      </c>
    </row>
    <row r="4580" spans="1:4">
      <c r="A4580" s="4">
        <v>41225.569444444445</v>
      </c>
      <c r="B4580">
        <v>6.47</v>
      </c>
      <c r="C4580">
        <v>247899</v>
      </c>
      <c r="D4580">
        <v>1608561.24</v>
      </c>
    </row>
    <row r="4581" spans="1:4">
      <c r="A4581" s="4">
        <v>41225.576388888891</v>
      </c>
      <c r="B4581">
        <v>6.5</v>
      </c>
      <c r="C4581">
        <v>247908</v>
      </c>
      <c r="D4581">
        <v>1609463.36</v>
      </c>
    </row>
    <row r="4582" spans="1:4">
      <c r="A4582" s="4">
        <v>41225.583333333336</v>
      </c>
      <c r="B4582">
        <v>6.49</v>
      </c>
      <c r="C4582">
        <v>327718</v>
      </c>
      <c r="D4582">
        <v>2127352.7200000002</v>
      </c>
    </row>
    <row r="4583" spans="1:4">
      <c r="A4583" s="4">
        <v>41225.590277777781</v>
      </c>
      <c r="B4583">
        <v>6.56</v>
      </c>
      <c r="C4583">
        <v>1424439</v>
      </c>
      <c r="D4583">
        <v>9287759.8300000001</v>
      </c>
    </row>
    <row r="4584" spans="1:4">
      <c r="A4584" s="4">
        <v>41225.597222222219</v>
      </c>
      <c r="B4584">
        <v>6.58</v>
      </c>
      <c r="C4584">
        <v>1162524</v>
      </c>
      <c r="D4584">
        <v>7634515.6699999999</v>
      </c>
    </row>
    <row r="4585" spans="1:4">
      <c r="A4585" s="4">
        <v>41225.604166666664</v>
      </c>
      <c r="B4585">
        <v>6.56</v>
      </c>
      <c r="C4585">
        <v>939850</v>
      </c>
      <c r="D4585">
        <v>6170700.1500000004</v>
      </c>
    </row>
    <row r="4586" spans="1:4">
      <c r="A4586" s="4">
        <v>41225.611111111109</v>
      </c>
      <c r="B4586">
        <v>6.53</v>
      </c>
      <c r="C4586">
        <v>1732075</v>
      </c>
      <c r="D4586">
        <v>11414521.699999999</v>
      </c>
    </row>
    <row r="4587" spans="1:4">
      <c r="A4587" s="4">
        <v>41225.618055555555</v>
      </c>
      <c r="B4587">
        <v>6.56</v>
      </c>
      <c r="C4587">
        <v>678225</v>
      </c>
      <c r="D4587">
        <v>4423052.1900000004</v>
      </c>
    </row>
    <row r="4588" spans="1:4">
      <c r="A4588" s="4">
        <v>41225.625</v>
      </c>
      <c r="B4588">
        <v>6.54</v>
      </c>
      <c r="C4588">
        <v>436570</v>
      </c>
      <c r="D4588">
        <v>2846176.2</v>
      </c>
    </row>
    <row r="4589" spans="1:4">
      <c r="A4589" s="4">
        <v>41226.402777777781</v>
      </c>
      <c r="B4589">
        <v>6.54</v>
      </c>
      <c r="C4589">
        <v>350398</v>
      </c>
      <c r="D4589">
        <v>2290820.34</v>
      </c>
    </row>
    <row r="4590" spans="1:4">
      <c r="A4590" s="4">
        <v>41226.409722222219</v>
      </c>
      <c r="B4590">
        <v>6.5</v>
      </c>
      <c r="C4590">
        <v>470455</v>
      </c>
      <c r="D4590">
        <v>3069180.82</v>
      </c>
    </row>
    <row r="4591" spans="1:4">
      <c r="A4591" s="4">
        <v>41226.416666666664</v>
      </c>
      <c r="B4591">
        <v>6.45</v>
      </c>
      <c r="C4591">
        <v>723020</v>
      </c>
      <c r="D4591">
        <v>4685812</v>
      </c>
    </row>
    <row r="4592" spans="1:4">
      <c r="A4592" s="4">
        <v>41226.423611111109</v>
      </c>
      <c r="B4592">
        <v>6.5</v>
      </c>
      <c r="C4592">
        <v>645255</v>
      </c>
      <c r="D4592">
        <v>4168879.4</v>
      </c>
    </row>
    <row r="4593" spans="1:4">
      <c r="A4593" s="4">
        <v>41226.430555555555</v>
      </c>
      <c r="B4593">
        <v>6.48</v>
      </c>
      <c r="C4593">
        <v>492826</v>
      </c>
      <c r="D4593">
        <v>3196617.4</v>
      </c>
    </row>
    <row r="4594" spans="1:4">
      <c r="A4594" s="4">
        <v>41226.4375</v>
      </c>
      <c r="B4594">
        <v>6.49</v>
      </c>
      <c r="C4594">
        <v>229220</v>
      </c>
      <c r="D4594">
        <v>1485129.73</v>
      </c>
    </row>
    <row r="4595" spans="1:4">
      <c r="A4595" s="4">
        <v>41226.444444444445</v>
      </c>
      <c r="B4595">
        <v>6.48</v>
      </c>
      <c r="C4595">
        <v>335144</v>
      </c>
      <c r="D4595">
        <v>2173089.2799999998</v>
      </c>
    </row>
    <row r="4596" spans="1:4">
      <c r="A4596" s="4">
        <v>41226.451388888891</v>
      </c>
      <c r="B4596">
        <v>6.48</v>
      </c>
      <c r="C4596">
        <v>211404</v>
      </c>
      <c r="D4596">
        <v>1369921.06</v>
      </c>
    </row>
    <row r="4597" spans="1:4">
      <c r="A4597" s="4">
        <v>41226.458333333336</v>
      </c>
      <c r="B4597">
        <v>6.47</v>
      </c>
      <c r="C4597">
        <v>294659</v>
      </c>
      <c r="D4597">
        <v>1907281.62</v>
      </c>
    </row>
    <row r="4598" spans="1:4">
      <c r="A4598" s="4">
        <v>41226.465277777781</v>
      </c>
      <c r="B4598">
        <v>6.46</v>
      </c>
      <c r="C4598">
        <v>314792</v>
      </c>
      <c r="D4598">
        <v>2034430.39</v>
      </c>
    </row>
    <row r="4599" spans="1:4">
      <c r="A4599" s="4">
        <v>41226.472222222219</v>
      </c>
      <c r="B4599">
        <v>6.45</v>
      </c>
      <c r="C4599">
        <v>340039</v>
      </c>
      <c r="D4599">
        <v>2196929.41</v>
      </c>
    </row>
    <row r="4600" spans="1:4">
      <c r="A4600" s="4">
        <v>41226.479166666664</v>
      </c>
      <c r="B4600">
        <v>6.45</v>
      </c>
      <c r="C4600">
        <v>448901</v>
      </c>
      <c r="D4600">
        <v>2896758.55</v>
      </c>
    </row>
    <row r="4601" spans="1:4">
      <c r="A4601" s="4">
        <v>41226.548611111109</v>
      </c>
      <c r="B4601">
        <v>6.41</v>
      </c>
      <c r="C4601">
        <v>323838</v>
      </c>
      <c r="D4601">
        <v>2084089.6</v>
      </c>
    </row>
    <row r="4602" spans="1:4">
      <c r="A4602" s="4">
        <v>41226.555555555555</v>
      </c>
      <c r="B4602">
        <v>6.42</v>
      </c>
      <c r="C4602">
        <v>348507</v>
      </c>
      <c r="D4602">
        <v>2239039.4900000002</v>
      </c>
    </row>
    <row r="4603" spans="1:4">
      <c r="A4603" s="4">
        <v>41226.5625</v>
      </c>
      <c r="B4603">
        <v>6.48</v>
      </c>
      <c r="C4603">
        <v>301006</v>
      </c>
      <c r="D4603">
        <v>1941816.86</v>
      </c>
    </row>
    <row r="4604" spans="1:4">
      <c r="A4604" s="4">
        <v>41226.569444444445</v>
      </c>
      <c r="B4604">
        <v>6.45</v>
      </c>
      <c r="C4604">
        <v>303625</v>
      </c>
      <c r="D4604">
        <v>1973288.89</v>
      </c>
    </row>
    <row r="4605" spans="1:4">
      <c r="A4605" s="4">
        <v>41226.576388888891</v>
      </c>
      <c r="B4605">
        <v>6.42</v>
      </c>
      <c r="C4605">
        <v>208642</v>
      </c>
      <c r="D4605">
        <v>1343493.47</v>
      </c>
    </row>
    <row r="4606" spans="1:4">
      <c r="A4606" s="4">
        <v>41226.583333333336</v>
      </c>
      <c r="B4606">
        <v>6.42</v>
      </c>
      <c r="C4606">
        <v>188726</v>
      </c>
      <c r="D4606">
        <v>1212951.3400000001</v>
      </c>
    </row>
    <row r="4607" spans="1:4">
      <c r="A4607" s="4">
        <v>41226.590277777781</v>
      </c>
      <c r="B4607">
        <v>6.46</v>
      </c>
      <c r="C4607">
        <v>211466</v>
      </c>
      <c r="D4607">
        <v>1357455.39</v>
      </c>
    </row>
    <row r="4608" spans="1:4">
      <c r="A4608" s="4">
        <v>41226.597222222219</v>
      </c>
      <c r="B4608">
        <v>6.4</v>
      </c>
      <c r="C4608">
        <v>224966</v>
      </c>
      <c r="D4608">
        <v>1441968.08</v>
      </c>
    </row>
    <row r="4609" spans="1:4">
      <c r="A4609" s="4">
        <v>41226.604166666664</v>
      </c>
      <c r="B4609">
        <v>6.46</v>
      </c>
      <c r="C4609">
        <v>397564</v>
      </c>
      <c r="D4609">
        <v>2556039.5299999998</v>
      </c>
    </row>
    <row r="4610" spans="1:4">
      <c r="A4610" s="4">
        <v>41226.611111111109</v>
      </c>
      <c r="B4610">
        <v>6.47</v>
      </c>
      <c r="C4610">
        <v>573299</v>
      </c>
      <c r="D4610">
        <v>3708197.86</v>
      </c>
    </row>
    <row r="4611" spans="1:4">
      <c r="A4611" s="4">
        <v>41226.618055555555</v>
      </c>
      <c r="B4611">
        <v>6.48</v>
      </c>
      <c r="C4611">
        <v>193989</v>
      </c>
      <c r="D4611">
        <v>1254794.5</v>
      </c>
    </row>
    <row r="4612" spans="1:4">
      <c r="A4612" s="4">
        <v>41226.625</v>
      </c>
      <c r="B4612">
        <v>6.54</v>
      </c>
      <c r="C4612">
        <v>654638</v>
      </c>
      <c r="D4612">
        <v>4267837.01</v>
      </c>
    </row>
    <row r="4613" spans="1:4">
      <c r="A4613" s="4">
        <v>41227.402777777781</v>
      </c>
      <c r="B4613">
        <v>6.54</v>
      </c>
      <c r="C4613">
        <v>153183</v>
      </c>
      <c r="D4613">
        <v>997306.5</v>
      </c>
    </row>
    <row r="4614" spans="1:4">
      <c r="A4614" s="4">
        <v>41227.409722222219</v>
      </c>
      <c r="B4614">
        <v>6.54</v>
      </c>
      <c r="C4614">
        <v>161000</v>
      </c>
      <c r="D4614">
        <v>1054268.17</v>
      </c>
    </row>
    <row r="4615" spans="1:4">
      <c r="A4615" s="4">
        <v>41227.416666666664</v>
      </c>
      <c r="B4615">
        <v>6.56</v>
      </c>
      <c r="C4615">
        <v>196829</v>
      </c>
      <c r="D4615">
        <v>1289310.57</v>
      </c>
    </row>
    <row r="4616" spans="1:4">
      <c r="A4616" s="4">
        <v>41227.423611111109</v>
      </c>
      <c r="B4616">
        <v>6.58</v>
      </c>
      <c r="C4616">
        <v>467500</v>
      </c>
      <c r="D4616">
        <v>3083006.53</v>
      </c>
    </row>
    <row r="4617" spans="1:4">
      <c r="A4617" s="4">
        <v>41227.430555555555</v>
      </c>
      <c r="B4617">
        <v>6.59</v>
      </c>
      <c r="C4617">
        <v>182304</v>
      </c>
      <c r="D4617">
        <v>1202144.8400000001</v>
      </c>
    </row>
    <row r="4618" spans="1:4">
      <c r="A4618" s="4">
        <v>41227.4375</v>
      </c>
      <c r="B4618">
        <v>6.6</v>
      </c>
      <c r="C4618">
        <v>165486</v>
      </c>
      <c r="D4618">
        <v>1091927.81</v>
      </c>
    </row>
    <row r="4619" spans="1:4">
      <c r="A4619" s="4">
        <v>41227.444444444445</v>
      </c>
      <c r="B4619">
        <v>6.62</v>
      </c>
      <c r="C4619">
        <v>332604</v>
      </c>
      <c r="D4619">
        <v>2200216.83</v>
      </c>
    </row>
    <row r="4620" spans="1:4">
      <c r="A4620" s="4">
        <v>41227.451388888891</v>
      </c>
      <c r="B4620">
        <v>6.61</v>
      </c>
      <c r="C4620">
        <v>297857</v>
      </c>
      <c r="D4620">
        <v>1969988.77</v>
      </c>
    </row>
    <row r="4621" spans="1:4">
      <c r="A4621" s="4">
        <v>41227.458333333336</v>
      </c>
      <c r="B4621">
        <v>6.59</v>
      </c>
      <c r="C4621">
        <v>285793</v>
      </c>
      <c r="D4621">
        <v>1885063.19</v>
      </c>
    </row>
    <row r="4622" spans="1:4">
      <c r="A4622" s="4">
        <v>41227.465277777781</v>
      </c>
      <c r="B4622">
        <v>6.61</v>
      </c>
      <c r="C4622">
        <v>168299</v>
      </c>
      <c r="D4622">
        <v>1110781.43</v>
      </c>
    </row>
    <row r="4623" spans="1:4">
      <c r="A4623" s="4">
        <v>41227.472222222219</v>
      </c>
      <c r="B4623">
        <v>6.6</v>
      </c>
      <c r="C4623">
        <v>79460</v>
      </c>
      <c r="D4623">
        <v>524193.92</v>
      </c>
    </row>
    <row r="4624" spans="1:4">
      <c r="A4624" s="4">
        <v>41227.479166666664</v>
      </c>
      <c r="B4624">
        <v>6.6</v>
      </c>
      <c r="C4624">
        <v>149064</v>
      </c>
      <c r="D4624">
        <v>983323.6</v>
      </c>
    </row>
    <row r="4625" spans="1:4">
      <c r="A4625" s="4">
        <v>41227.548611111109</v>
      </c>
      <c r="B4625">
        <v>6.6</v>
      </c>
      <c r="C4625">
        <v>540370</v>
      </c>
      <c r="D4625">
        <v>3573311.85</v>
      </c>
    </row>
    <row r="4626" spans="1:4">
      <c r="A4626" s="4">
        <v>41227.555555555555</v>
      </c>
      <c r="B4626">
        <v>6.6</v>
      </c>
      <c r="C4626">
        <v>371298</v>
      </c>
      <c r="D4626">
        <v>2452544.19</v>
      </c>
    </row>
    <row r="4627" spans="1:4">
      <c r="A4627" s="4">
        <v>41227.5625</v>
      </c>
      <c r="B4627">
        <v>6.59</v>
      </c>
      <c r="C4627">
        <v>244594</v>
      </c>
      <c r="D4627">
        <v>1614109.6</v>
      </c>
    </row>
    <row r="4628" spans="1:4">
      <c r="A4628" s="4">
        <v>41227.569444444445</v>
      </c>
      <c r="B4628">
        <v>6.58</v>
      </c>
      <c r="C4628">
        <v>237714</v>
      </c>
      <c r="D4628">
        <v>1566365.26</v>
      </c>
    </row>
    <row r="4629" spans="1:4">
      <c r="A4629" s="4">
        <v>41227.576388888891</v>
      </c>
      <c r="B4629">
        <v>6.59</v>
      </c>
      <c r="C4629">
        <v>234400</v>
      </c>
      <c r="D4629">
        <v>1541274.18</v>
      </c>
    </row>
    <row r="4630" spans="1:4">
      <c r="A4630" s="4">
        <v>41227.583333333336</v>
      </c>
      <c r="B4630">
        <v>6.56</v>
      </c>
      <c r="C4630">
        <v>140500</v>
      </c>
      <c r="D4630">
        <v>923470</v>
      </c>
    </row>
    <row r="4631" spans="1:4">
      <c r="A4631" s="4">
        <v>41227.590277777781</v>
      </c>
      <c r="B4631">
        <v>6.59</v>
      </c>
      <c r="C4631">
        <v>426535</v>
      </c>
      <c r="D4631">
        <v>2806473.33</v>
      </c>
    </row>
    <row r="4632" spans="1:4">
      <c r="A4632" s="4">
        <v>41227.597222222219</v>
      </c>
      <c r="B4632">
        <v>6.59</v>
      </c>
      <c r="C4632">
        <v>209810</v>
      </c>
      <c r="D4632">
        <v>1382063.8</v>
      </c>
    </row>
    <row r="4633" spans="1:4">
      <c r="A4633" s="4">
        <v>41227.604166666664</v>
      </c>
      <c r="B4633">
        <v>6.54</v>
      </c>
      <c r="C4633">
        <v>239733</v>
      </c>
      <c r="D4633">
        <v>1572589.74</v>
      </c>
    </row>
    <row r="4634" spans="1:4">
      <c r="A4634" s="4">
        <v>41227.611111111109</v>
      </c>
      <c r="B4634">
        <v>6.53</v>
      </c>
      <c r="C4634">
        <v>229954</v>
      </c>
      <c r="D4634">
        <v>1499577.64</v>
      </c>
    </row>
    <row r="4635" spans="1:4">
      <c r="A4635" s="4">
        <v>41227.618055555555</v>
      </c>
      <c r="B4635">
        <v>6.53</v>
      </c>
      <c r="C4635">
        <v>99783</v>
      </c>
      <c r="D4635">
        <v>652760.02</v>
      </c>
    </row>
    <row r="4636" spans="1:4">
      <c r="A4636" s="4">
        <v>41227.625</v>
      </c>
      <c r="B4636">
        <v>6.6</v>
      </c>
      <c r="C4636">
        <v>451887</v>
      </c>
      <c r="D4636">
        <v>2975679.36</v>
      </c>
    </row>
    <row r="4637" spans="1:4">
      <c r="A4637" s="4">
        <v>41228.402777777781</v>
      </c>
      <c r="B4637">
        <v>6.61</v>
      </c>
      <c r="C4637">
        <v>370344</v>
      </c>
      <c r="D4637">
        <v>2439624.19</v>
      </c>
    </row>
    <row r="4638" spans="1:4">
      <c r="A4638" s="4">
        <v>41228.409722222219</v>
      </c>
      <c r="B4638">
        <v>6.6</v>
      </c>
      <c r="C4638">
        <v>307507</v>
      </c>
      <c r="D4638">
        <v>2031805.61</v>
      </c>
    </row>
    <row r="4639" spans="1:4">
      <c r="A4639" s="4">
        <v>41228.416666666664</v>
      </c>
      <c r="B4639">
        <v>6.56</v>
      </c>
      <c r="C4639">
        <v>365665</v>
      </c>
      <c r="D4639">
        <v>2400736.34</v>
      </c>
    </row>
    <row r="4640" spans="1:4">
      <c r="A4640" s="4">
        <v>41228.423611111109</v>
      </c>
      <c r="B4640">
        <v>6.51</v>
      </c>
      <c r="C4640">
        <v>306144</v>
      </c>
      <c r="D4640">
        <v>1997691.28</v>
      </c>
    </row>
    <row r="4641" spans="1:4">
      <c r="A4641" s="4">
        <v>41228.430555555555</v>
      </c>
      <c r="B4641">
        <v>6.5</v>
      </c>
      <c r="C4641">
        <v>434828</v>
      </c>
      <c r="D4641">
        <v>2825049.53</v>
      </c>
    </row>
    <row r="4642" spans="1:4">
      <c r="A4642" s="4">
        <v>41228.4375</v>
      </c>
      <c r="B4642">
        <v>6.5</v>
      </c>
      <c r="C4642">
        <v>469799</v>
      </c>
      <c r="D4642">
        <v>3055705.5</v>
      </c>
    </row>
    <row r="4643" spans="1:4">
      <c r="A4643" s="4">
        <v>41228.444444444445</v>
      </c>
      <c r="B4643">
        <v>6.51</v>
      </c>
      <c r="C4643">
        <v>121739</v>
      </c>
      <c r="D4643">
        <v>792158.5</v>
      </c>
    </row>
    <row r="4644" spans="1:4">
      <c r="A4644" s="4">
        <v>41228.451388888891</v>
      </c>
      <c r="B4644">
        <v>6.53</v>
      </c>
      <c r="C4644">
        <v>327899</v>
      </c>
      <c r="D4644">
        <v>2136866.75</v>
      </c>
    </row>
    <row r="4645" spans="1:4">
      <c r="A4645" s="4">
        <v>41228.458333333336</v>
      </c>
      <c r="B4645">
        <v>6.51</v>
      </c>
      <c r="C4645">
        <v>146636</v>
      </c>
      <c r="D4645">
        <v>954026.71</v>
      </c>
    </row>
    <row r="4646" spans="1:4">
      <c r="A4646" s="4">
        <v>41228.465277777781</v>
      </c>
      <c r="B4646">
        <v>6.51</v>
      </c>
      <c r="C4646">
        <v>145787</v>
      </c>
      <c r="D4646">
        <v>950324.37</v>
      </c>
    </row>
    <row r="4647" spans="1:4">
      <c r="A4647" s="4">
        <v>41228.472222222219</v>
      </c>
      <c r="B4647">
        <v>6.5</v>
      </c>
      <c r="C4647">
        <v>170147</v>
      </c>
      <c r="D4647">
        <v>1106010.1000000001</v>
      </c>
    </row>
    <row r="4648" spans="1:4">
      <c r="A4648" s="4">
        <v>41228.479166666664</v>
      </c>
      <c r="B4648">
        <v>6.47</v>
      </c>
      <c r="C4648">
        <v>267499</v>
      </c>
      <c r="D4648">
        <v>1732613.45</v>
      </c>
    </row>
    <row r="4649" spans="1:4">
      <c r="A4649" s="4">
        <v>41228.548611111109</v>
      </c>
      <c r="B4649">
        <v>6.47</v>
      </c>
      <c r="C4649">
        <v>75357</v>
      </c>
      <c r="D4649">
        <v>487692.79</v>
      </c>
    </row>
    <row r="4650" spans="1:4">
      <c r="A4650" s="4">
        <v>41228.555555555555</v>
      </c>
      <c r="B4650">
        <v>6.45</v>
      </c>
      <c r="C4650">
        <v>826523</v>
      </c>
      <c r="D4650">
        <v>5338633.38</v>
      </c>
    </row>
    <row r="4651" spans="1:4">
      <c r="A4651" s="4">
        <v>41228.5625</v>
      </c>
      <c r="B4651">
        <v>6.45</v>
      </c>
      <c r="C4651">
        <v>608011</v>
      </c>
      <c r="D4651">
        <v>3905394.94</v>
      </c>
    </row>
    <row r="4652" spans="1:4">
      <c r="A4652" s="4">
        <v>41228.569444444445</v>
      </c>
      <c r="B4652">
        <v>6.41</v>
      </c>
      <c r="C4652">
        <v>666510</v>
      </c>
      <c r="D4652">
        <v>4285347.8</v>
      </c>
    </row>
    <row r="4653" spans="1:4">
      <c r="A4653" s="4">
        <v>41228.576388888891</v>
      </c>
      <c r="B4653">
        <v>6.39</v>
      </c>
      <c r="C4653">
        <v>1254521</v>
      </c>
      <c r="D4653">
        <v>8007510.8200000003</v>
      </c>
    </row>
    <row r="4654" spans="1:4">
      <c r="A4654" s="4">
        <v>41228.583333333336</v>
      </c>
      <c r="B4654">
        <v>6.38</v>
      </c>
      <c r="C4654">
        <v>691763</v>
      </c>
      <c r="D4654">
        <v>4410949.83</v>
      </c>
    </row>
    <row r="4655" spans="1:4">
      <c r="A4655" s="4">
        <v>41228.590277777781</v>
      </c>
      <c r="B4655">
        <v>6.4</v>
      </c>
      <c r="C4655">
        <v>364920</v>
      </c>
      <c r="D4655">
        <v>2331492.37</v>
      </c>
    </row>
    <row r="4656" spans="1:4">
      <c r="A4656" s="4">
        <v>41228.597222222219</v>
      </c>
      <c r="B4656">
        <v>6.41</v>
      </c>
      <c r="C4656">
        <v>374433</v>
      </c>
      <c r="D4656">
        <v>2402586.2000000002</v>
      </c>
    </row>
    <row r="4657" spans="1:4">
      <c r="A4657" s="4">
        <v>41228.604166666664</v>
      </c>
      <c r="B4657">
        <v>6.41</v>
      </c>
      <c r="C4657">
        <v>580917</v>
      </c>
      <c r="D4657">
        <v>3718817.32</v>
      </c>
    </row>
    <row r="4658" spans="1:4">
      <c r="A4658" s="4">
        <v>41228.611111111109</v>
      </c>
      <c r="B4658">
        <v>6.41</v>
      </c>
      <c r="C4658">
        <v>339708</v>
      </c>
      <c r="D4658">
        <v>2177717.19</v>
      </c>
    </row>
    <row r="4659" spans="1:4">
      <c r="A4659" s="4">
        <v>41228.618055555555</v>
      </c>
      <c r="B4659">
        <v>6.37</v>
      </c>
      <c r="C4659">
        <v>296482</v>
      </c>
      <c r="D4659">
        <v>1896914.81</v>
      </c>
    </row>
    <row r="4660" spans="1:4">
      <c r="A4660" s="4">
        <v>41228.625</v>
      </c>
      <c r="B4660">
        <v>6.39</v>
      </c>
      <c r="C4660">
        <v>649043</v>
      </c>
      <c r="D4660">
        <v>4128979.34</v>
      </c>
    </row>
    <row r="4661" spans="1:4">
      <c r="A4661" s="4">
        <v>41229.402777777781</v>
      </c>
      <c r="B4661">
        <v>6.39</v>
      </c>
      <c r="C4661">
        <v>230904</v>
      </c>
      <c r="D4661">
        <v>1474842.29</v>
      </c>
    </row>
    <row r="4662" spans="1:4">
      <c r="A4662" s="4">
        <v>41229.409722222219</v>
      </c>
      <c r="B4662">
        <v>6.33</v>
      </c>
      <c r="C4662">
        <v>820050</v>
      </c>
      <c r="D4662">
        <v>5212194.3099999996</v>
      </c>
    </row>
    <row r="4663" spans="1:4">
      <c r="A4663" s="4">
        <v>41229.416666666664</v>
      </c>
      <c r="B4663">
        <v>6.36</v>
      </c>
      <c r="C4663">
        <v>553255</v>
      </c>
      <c r="D4663">
        <v>3500538.21</v>
      </c>
    </row>
    <row r="4664" spans="1:4">
      <c r="A4664" s="4">
        <v>41229.423611111109</v>
      </c>
      <c r="B4664">
        <v>6.3</v>
      </c>
      <c r="C4664">
        <v>349804</v>
      </c>
      <c r="D4664">
        <v>2208519.59</v>
      </c>
    </row>
    <row r="4665" spans="1:4">
      <c r="A4665" s="4">
        <v>41229.430555555555</v>
      </c>
      <c r="B4665">
        <v>6.29</v>
      </c>
      <c r="C4665">
        <v>622825</v>
      </c>
      <c r="D4665">
        <v>3909906.79</v>
      </c>
    </row>
    <row r="4666" spans="1:4">
      <c r="A4666" s="4">
        <v>41229.4375</v>
      </c>
      <c r="B4666">
        <v>6.21</v>
      </c>
      <c r="C4666">
        <v>818299</v>
      </c>
      <c r="D4666">
        <v>5101206.5599999996</v>
      </c>
    </row>
    <row r="4667" spans="1:4">
      <c r="A4667" s="4">
        <v>41229.444444444445</v>
      </c>
      <c r="B4667">
        <v>6.19</v>
      </c>
      <c r="C4667">
        <v>1062467</v>
      </c>
      <c r="D4667">
        <v>6587599.2400000002</v>
      </c>
    </row>
    <row r="4668" spans="1:4">
      <c r="A4668" s="4">
        <v>41229.451388888891</v>
      </c>
      <c r="B4668">
        <v>6.22</v>
      </c>
      <c r="C4668">
        <v>873654</v>
      </c>
      <c r="D4668">
        <v>5438624.0899999999</v>
      </c>
    </row>
    <row r="4669" spans="1:4">
      <c r="A4669" s="4">
        <v>41229.458333333336</v>
      </c>
      <c r="B4669">
        <v>6.21</v>
      </c>
      <c r="C4669">
        <v>840114</v>
      </c>
      <c r="D4669">
        <v>5210629.4400000004</v>
      </c>
    </row>
    <row r="4670" spans="1:4">
      <c r="A4670" s="4">
        <v>41229.465277777781</v>
      </c>
      <c r="B4670">
        <v>6.2</v>
      </c>
      <c r="C4670">
        <v>834482</v>
      </c>
      <c r="D4670">
        <v>5207689.6100000003</v>
      </c>
    </row>
    <row r="4671" spans="1:4">
      <c r="A4671" s="4">
        <v>41229.472222222219</v>
      </c>
      <c r="B4671">
        <v>6.25</v>
      </c>
      <c r="C4671">
        <v>551314</v>
      </c>
      <c r="D4671">
        <v>3426782.55</v>
      </c>
    </row>
    <row r="4672" spans="1:4">
      <c r="A4672" s="4">
        <v>41229.479166666664</v>
      </c>
      <c r="B4672">
        <v>6.25</v>
      </c>
      <c r="C4672">
        <v>465105</v>
      </c>
      <c r="D4672">
        <v>2891932.98</v>
      </c>
    </row>
    <row r="4673" spans="1:4">
      <c r="A4673" s="4">
        <v>41229.548611111109</v>
      </c>
      <c r="B4673">
        <v>6.2</v>
      </c>
      <c r="C4673">
        <v>634863</v>
      </c>
      <c r="D4673">
        <v>3949472.28</v>
      </c>
    </row>
    <row r="4674" spans="1:4">
      <c r="A4674" s="4">
        <v>41229.555555555555</v>
      </c>
      <c r="B4674">
        <v>6.24</v>
      </c>
      <c r="C4674">
        <v>1061295</v>
      </c>
      <c r="D4674">
        <v>6580273.9199999999</v>
      </c>
    </row>
    <row r="4675" spans="1:4">
      <c r="A4675" s="4">
        <v>41229.5625</v>
      </c>
      <c r="B4675">
        <v>6.27</v>
      </c>
      <c r="C4675">
        <v>455752</v>
      </c>
      <c r="D4675">
        <v>2848336.76</v>
      </c>
    </row>
    <row r="4676" spans="1:4">
      <c r="A4676" s="4">
        <v>41229.569444444445</v>
      </c>
      <c r="B4676">
        <v>6.28</v>
      </c>
      <c r="C4676">
        <v>424890</v>
      </c>
      <c r="D4676">
        <v>2675441.5499999998</v>
      </c>
    </row>
    <row r="4677" spans="1:4">
      <c r="A4677" s="4">
        <v>41229.576388888891</v>
      </c>
      <c r="B4677">
        <v>6.34</v>
      </c>
      <c r="C4677">
        <v>456691</v>
      </c>
      <c r="D4677">
        <v>2878638.23</v>
      </c>
    </row>
    <row r="4678" spans="1:4">
      <c r="A4678" s="4">
        <v>41229.583333333336</v>
      </c>
      <c r="B4678">
        <v>6.32</v>
      </c>
      <c r="C4678">
        <v>623039</v>
      </c>
      <c r="D4678">
        <v>3931374.37</v>
      </c>
    </row>
    <row r="4679" spans="1:4">
      <c r="A4679" s="4">
        <v>41229.590277777781</v>
      </c>
      <c r="B4679">
        <v>6.3</v>
      </c>
      <c r="C4679">
        <v>622543</v>
      </c>
      <c r="D4679">
        <v>3941562.59</v>
      </c>
    </row>
    <row r="4680" spans="1:4">
      <c r="A4680" s="4">
        <v>41229.597222222219</v>
      </c>
      <c r="B4680">
        <v>6.29</v>
      </c>
      <c r="C4680">
        <v>586308</v>
      </c>
      <c r="D4680">
        <v>3689827.57</v>
      </c>
    </row>
    <row r="4681" spans="1:4">
      <c r="A4681" s="4">
        <v>41229.604166666664</v>
      </c>
      <c r="B4681">
        <v>6.24</v>
      </c>
      <c r="C4681">
        <v>484056</v>
      </c>
      <c r="D4681">
        <v>3032665.26</v>
      </c>
    </row>
    <row r="4682" spans="1:4">
      <c r="A4682" s="4">
        <v>41229.611111111109</v>
      </c>
      <c r="B4682">
        <v>6.29</v>
      </c>
      <c r="C4682">
        <v>357155</v>
      </c>
      <c r="D4682">
        <v>2235111.37</v>
      </c>
    </row>
    <row r="4683" spans="1:4">
      <c r="A4683" s="4">
        <v>41229.618055555555</v>
      </c>
      <c r="B4683">
        <v>6.26</v>
      </c>
      <c r="C4683">
        <v>610916</v>
      </c>
      <c r="D4683">
        <v>3830386.69</v>
      </c>
    </row>
    <row r="4684" spans="1:4">
      <c r="A4684" s="4">
        <v>41229.625</v>
      </c>
      <c r="B4684">
        <v>6.31</v>
      </c>
      <c r="C4684">
        <v>1350947</v>
      </c>
      <c r="D4684">
        <v>8487301.6999999993</v>
      </c>
    </row>
    <row r="4685" spans="1:4">
      <c r="A4685" s="4">
        <v>41232.402777777781</v>
      </c>
      <c r="B4685">
        <v>6.25</v>
      </c>
      <c r="C4685">
        <v>178693</v>
      </c>
      <c r="D4685">
        <v>1117156.6000000001</v>
      </c>
    </row>
    <row r="4686" spans="1:4">
      <c r="A4686" s="4">
        <v>41232.409722222219</v>
      </c>
      <c r="B4686">
        <v>6.24</v>
      </c>
      <c r="C4686">
        <v>96372</v>
      </c>
      <c r="D4686">
        <v>600898.88</v>
      </c>
    </row>
    <row r="4687" spans="1:4">
      <c r="A4687" s="4">
        <v>41232.416666666664</v>
      </c>
      <c r="B4687">
        <v>6.19</v>
      </c>
      <c r="C4687">
        <v>207435</v>
      </c>
      <c r="D4687">
        <v>1290341.69</v>
      </c>
    </row>
    <row r="4688" spans="1:4">
      <c r="A4688" s="4">
        <v>41232.423611111109</v>
      </c>
      <c r="B4688">
        <v>6.15</v>
      </c>
      <c r="C4688">
        <v>642106</v>
      </c>
      <c r="D4688">
        <v>3960142.1</v>
      </c>
    </row>
    <row r="4689" spans="1:4">
      <c r="A4689" s="4">
        <v>41232.430555555555</v>
      </c>
      <c r="B4689">
        <v>6.13</v>
      </c>
      <c r="C4689">
        <v>507378</v>
      </c>
      <c r="D4689">
        <v>3120593.62</v>
      </c>
    </row>
    <row r="4690" spans="1:4">
      <c r="A4690" s="4">
        <v>41232.4375</v>
      </c>
      <c r="B4690">
        <v>6.1</v>
      </c>
      <c r="C4690">
        <v>1544831</v>
      </c>
      <c r="D4690">
        <v>9432059.0899999999</v>
      </c>
    </row>
    <row r="4691" spans="1:4">
      <c r="A4691" s="4">
        <v>41232.444444444445</v>
      </c>
      <c r="B4691">
        <v>6.14</v>
      </c>
      <c r="C4691">
        <v>800453</v>
      </c>
      <c r="D4691">
        <v>4883291.42</v>
      </c>
    </row>
    <row r="4692" spans="1:4">
      <c r="A4692" s="4">
        <v>41232.451388888891</v>
      </c>
      <c r="B4692">
        <v>6.09</v>
      </c>
      <c r="C4692">
        <v>1084980</v>
      </c>
      <c r="D4692">
        <v>6617126.04</v>
      </c>
    </row>
    <row r="4693" spans="1:4">
      <c r="A4693" s="4">
        <v>41232.458333333336</v>
      </c>
      <c r="B4693">
        <v>6.09</v>
      </c>
      <c r="C4693">
        <v>538836</v>
      </c>
      <c r="D4693">
        <v>3284354.45</v>
      </c>
    </row>
    <row r="4694" spans="1:4">
      <c r="A4694" s="4">
        <v>41232.465277777781</v>
      </c>
      <c r="B4694">
        <v>6.1</v>
      </c>
      <c r="C4694">
        <v>379374</v>
      </c>
      <c r="D4694">
        <v>2309774.7200000002</v>
      </c>
    </row>
    <row r="4695" spans="1:4">
      <c r="A4695" s="4">
        <v>41232.472222222219</v>
      </c>
      <c r="B4695">
        <v>6.14</v>
      </c>
      <c r="C4695">
        <v>601234</v>
      </c>
      <c r="D4695">
        <v>3674089.31</v>
      </c>
    </row>
    <row r="4696" spans="1:4">
      <c r="A4696" s="4">
        <v>41232.479166666664</v>
      </c>
      <c r="B4696">
        <v>6.16</v>
      </c>
      <c r="C4696">
        <v>360078</v>
      </c>
      <c r="D4696">
        <v>2204935.94</v>
      </c>
    </row>
    <row r="4697" spans="1:4">
      <c r="A4697" s="4">
        <v>41232.548611111109</v>
      </c>
      <c r="B4697">
        <v>6.12</v>
      </c>
      <c r="C4697">
        <v>181853</v>
      </c>
      <c r="D4697">
        <v>1116146.23</v>
      </c>
    </row>
    <row r="4698" spans="1:4">
      <c r="A4698" s="4">
        <v>41232.555555555555</v>
      </c>
      <c r="B4698">
        <v>6.11</v>
      </c>
      <c r="C4698">
        <v>310845</v>
      </c>
      <c r="D4698">
        <v>1901133.84</v>
      </c>
    </row>
    <row r="4699" spans="1:4">
      <c r="A4699" s="4">
        <v>41232.5625</v>
      </c>
      <c r="B4699">
        <v>6.13</v>
      </c>
      <c r="C4699">
        <v>222804</v>
      </c>
      <c r="D4699">
        <v>1363096.93</v>
      </c>
    </row>
    <row r="4700" spans="1:4">
      <c r="A4700" s="4">
        <v>41232.569444444445</v>
      </c>
      <c r="B4700">
        <v>6.12</v>
      </c>
      <c r="C4700">
        <v>257902</v>
      </c>
      <c r="D4700">
        <v>1576882.38</v>
      </c>
    </row>
    <row r="4701" spans="1:4">
      <c r="A4701" s="4">
        <v>41232.576388888891</v>
      </c>
      <c r="B4701">
        <v>6.11</v>
      </c>
      <c r="C4701">
        <v>637580</v>
      </c>
      <c r="D4701">
        <v>3894789.98</v>
      </c>
    </row>
    <row r="4702" spans="1:4">
      <c r="A4702" s="4">
        <v>41232.583333333336</v>
      </c>
      <c r="B4702">
        <v>6.12</v>
      </c>
      <c r="C4702">
        <v>948557</v>
      </c>
      <c r="D4702">
        <v>5788596.7000000002</v>
      </c>
    </row>
    <row r="4703" spans="1:4">
      <c r="A4703" s="4">
        <v>41232.590277777781</v>
      </c>
      <c r="B4703">
        <v>6.15</v>
      </c>
      <c r="C4703">
        <v>423657</v>
      </c>
      <c r="D4703">
        <v>2595965.96</v>
      </c>
    </row>
    <row r="4704" spans="1:4">
      <c r="A4704" s="4">
        <v>41232.597222222219</v>
      </c>
      <c r="B4704">
        <v>6.16</v>
      </c>
      <c r="C4704">
        <v>358927</v>
      </c>
      <c r="D4704">
        <v>2208298.98</v>
      </c>
    </row>
    <row r="4705" spans="1:4">
      <c r="A4705" s="4">
        <v>41232.604166666664</v>
      </c>
      <c r="B4705">
        <v>6.21</v>
      </c>
      <c r="C4705">
        <v>527186</v>
      </c>
      <c r="D4705">
        <v>3262665.79</v>
      </c>
    </row>
    <row r="4706" spans="1:4">
      <c r="A4706" s="4">
        <v>41232.611111111109</v>
      </c>
      <c r="B4706">
        <v>6.15</v>
      </c>
      <c r="C4706">
        <v>566855</v>
      </c>
      <c r="D4706">
        <v>3506789.73</v>
      </c>
    </row>
    <row r="4707" spans="1:4">
      <c r="A4707" s="4">
        <v>41232.618055555555</v>
      </c>
      <c r="B4707">
        <v>6.13</v>
      </c>
      <c r="C4707">
        <v>873313</v>
      </c>
      <c r="D4707">
        <v>5361885.67</v>
      </c>
    </row>
    <row r="4708" spans="1:4">
      <c r="A4708" s="4">
        <v>41232.625</v>
      </c>
      <c r="B4708">
        <v>6.13</v>
      </c>
      <c r="C4708">
        <v>454859</v>
      </c>
      <c r="D4708">
        <v>2785488.99</v>
      </c>
    </row>
    <row r="4709" spans="1:4">
      <c r="A4709" s="4">
        <v>41233.402777777781</v>
      </c>
      <c r="B4709">
        <v>6.13</v>
      </c>
      <c r="C4709">
        <v>258413</v>
      </c>
      <c r="D4709">
        <v>1591259.4</v>
      </c>
    </row>
    <row r="4710" spans="1:4">
      <c r="A4710" s="4">
        <v>41233.409722222219</v>
      </c>
      <c r="B4710">
        <v>6.15</v>
      </c>
      <c r="C4710">
        <v>291496</v>
      </c>
      <c r="D4710">
        <v>1789653.08</v>
      </c>
    </row>
    <row r="4711" spans="1:4">
      <c r="A4711" s="4">
        <v>41233.416666666664</v>
      </c>
      <c r="B4711">
        <v>6.18</v>
      </c>
      <c r="C4711">
        <v>109544</v>
      </c>
      <c r="D4711">
        <v>675517.6</v>
      </c>
    </row>
    <row r="4712" spans="1:4">
      <c r="A4712" s="4">
        <v>41233.423611111109</v>
      </c>
      <c r="B4712">
        <v>6.17</v>
      </c>
      <c r="C4712">
        <v>263570</v>
      </c>
      <c r="D4712">
        <v>1624830.5</v>
      </c>
    </row>
    <row r="4713" spans="1:4">
      <c r="A4713" s="4">
        <v>41233.430555555555</v>
      </c>
      <c r="B4713">
        <v>6.16</v>
      </c>
      <c r="C4713">
        <v>539251</v>
      </c>
      <c r="D4713">
        <v>3319412</v>
      </c>
    </row>
    <row r="4714" spans="1:4">
      <c r="A4714" s="4">
        <v>41233.4375</v>
      </c>
      <c r="B4714">
        <v>6.16</v>
      </c>
      <c r="C4714">
        <v>450415</v>
      </c>
      <c r="D4714">
        <v>2777864.56</v>
      </c>
    </row>
    <row r="4715" spans="1:4">
      <c r="A4715" s="4">
        <v>41233.444444444445</v>
      </c>
      <c r="B4715">
        <v>6.16</v>
      </c>
      <c r="C4715">
        <v>442336</v>
      </c>
      <c r="D4715">
        <v>2720872.35</v>
      </c>
    </row>
    <row r="4716" spans="1:4">
      <c r="A4716" s="4">
        <v>41233.451388888891</v>
      </c>
      <c r="B4716">
        <v>6.16</v>
      </c>
      <c r="C4716">
        <v>468684</v>
      </c>
      <c r="D4716">
        <v>2885178.46</v>
      </c>
    </row>
    <row r="4717" spans="1:4">
      <c r="A4717" s="4">
        <v>41233.458333333336</v>
      </c>
      <c r="B4717">
        <v>6.14</v>
      </c>
      <c r="C4717">
        <v>479329</v>
      </c>
      <c r="D4717">
        <v>2943359.46</v>
      </c>
    </row>
    <row r="4718" spans="1:4">
      <c r="A4718" s="4">
        <v>41233.465277777781</v>
      </c>
      <c r="B4718">
        <v>6.24</v>
      </c>
      <c r="C4718">
        <v>1179916</v>
      </c>
      <c r="D4718">
        <v>7314804.0300000003</v>
      </c>
    </row>
    <row r="4719" spans="1:4">
      <c r="A4719" s="4">
        <v>41233.472222222219</v>
      </c>
      <c r="B4719">
        <v>6.21</v>
      </c>
      <c r="C4719">
        <v>758513</v>
      </c>
      <c r="D4719">
        <v>4724712.53</v>
      </c>
    </row>
    <row r="4720" spans="1:4">
      <c r="A4720" s="4">
        <v>41233.479166666664</v>
      </c>
      <c r="B4720">
        <v>6.23</v>
      </c>
      <c r="C4720">
        <v>570929</v>
      </c>
      <c r="D4720">
        <v>3546093.38</v>
      </c>
    </row>
    <row r="4721" spans="1:4">
      <c r="A4721" s="4">
        <v>41233.548611111109</v>
      </c>
      <c r="B4721">
        <v>6.23</v>
      </c>
      <c r="C4721">
        <v>403921</v>
      </c>
      <c r="D4721">
        <v>2513495.67</v>
      </c>
    </row>
    <row r="4722" spans="1:4">
      <c r="A4722" s="4">
        <v>41233.555555555555</v>
      </c>
      <c r="B4722">
        <v>6.23</v>
      </c>
      <c r="C4722">
        <v>242341</v>
      </c>
      <c r="D4722">
        <v>1509977.55</v>
      </c>
    </row>
    <row r="4723" spans="1:4">
      <c r="A4723" s="4">
        <v>41233.5625</v>
      </c>
      <c r="B4723">
        <v>6.25</v>
      </c>
      <c r="C4723">
        <v>320344</v>
      </c>
      <c r="D4723">
        <v>2001304.07</v>
      </c>
    </row>
    <row r="4724" spans="1:4">
      <c r="A4724" s="4">
        <v>41233.569444444445</v>
      </c>
      <c r="B4724">
        <v>6.25</v>
      </c>
      <c r="C4724">
        <v>239013</v>
      </c>
      <c r="D4724">
        <v>1492936.61</v>
      </c>
    </row>
    <row r="4725" spans="1:4">
      <c r="A4725" s="4">
        <v>41233.576388888891</v>
      </c>
      <c r="B4725">
        <v>6.26</v>
      </c>
      <c r="C4725">
        <v>516473</v>
      </c>
      <c r="D4725">
        <v>3240970.4</v>
      </c>
    </row>
    <row r="4726" spans="1:4">
      <c r="A4726" s="4">
        <v>41233.583333333336</v>
      </c>
      <c r="B4726">
        <v>6.29</v>
      </c>
      <c r="C4726">
        <v>367011</v>
      </c>
      <c r="D4726">
        <v>2301454.08</v>
      </c>
    </row>
    <row r="4727" spans="1:4">
      <c r="A4727" s="4">
        <v>41233.590277777781</v>
      </c>
      <c r="B4727">
        <v>6.31</v>
      </c>
      <c r="C4727">
        <v>390100</v>
      </c>
      <c r="D4727">
        <v>2464729</v>
      </c>
    </row>
    <row r="4728" spans="1:4">
      <c r="A4728" s="4">
        <v>41233.597222222219</v>
      </c>
      <c r="B4728">
        <v>6.31</v>
      </c>
      <c r="C4728">
        <v>269924</v>
      </c>
      <c r="D4728">
        <v>1702624.99</v>
      </c>
    </row>
    <row r="4729" spans="1:4">
      <c r="A4729" s="4">
        <v>41233.604166666664</v>
      </c>
      <c r="B4729">
        <v>6.29</v>
      </c>
      <c r="C4729">
        <v>359091</v>
      </c>
      <c r="D4729">
        <v>2268868.6</v>
      </c>
    </row>
    <row r="4730" spans="1:4">
      <c r="A4730" s="4">
        <v>41233.611111111109</v>
      </c>
      <c r="B4730">
        <v>6.31</v>
      </c>
      <c r="C4730">
        <v>156700</v>
      </c>
      <c r="D4730">
        <v>987956</v>
      </c>
    </row>
    <row r="4731" spans="1:4">
      <c r="A4731" s="4">
        <v>41233.618055555555</v>
      </c>
      <c r="B4731">
        <v>6.35</v>
      </c>
      <c r="C4731">
        <v>653812</v>
      </c>
      <c r="D4731">
        <v>4145644.86</v>
      </c>
    </row>
    <row r="4732" spans="1:4">
      <c r="A4732" s="4">
        <v>41233.625</v>
      </c>
      <c r="B4732">
        <v>6.32</v>
      </c>
      <c r="C4732">
        <v>241936</v>
      </c>
      <c r="D4732">
        <v>1534072.6</v>
      </c>
    </row>
    <row r="4733" spans="1:4">
      <c r="A4733" s="4">
        <v>41234.402777777781</v>
      </c>
      <c r="B4733">
        <v>6.43</v>
      </c>
      <c r="C4733">
        <v>539050</v>
      </c>
      <c r="D4733">
        <v>3447694</v>
      </c>
    </row>
    <row r="4734" spans="1:4">
      <c r="A4734" s="4">
        <v>41234.409722222219</v>
      </c>
      <c r="B4734">
        <v>6.45</v>
      </c>
      <c r="C4734">
        <v>466256</v>
      </c>
      <c r="D4734">
        <v>3011716.89</v>
      </c>
    </row>
    <row r="4735" spans="1:4">
      <c r="A4735" s="4">
        <v>41234.416666666664</v>
      </c>
      <c r="B4735">
        <v>6.41</v>
      </c>
      <c r="C4735">
        <v>145000</v>
      </c>
      <c r="D4735">
        <v>931808.9</v>
      </c>
    </row>
    <row r="4736" spans="1:4">
      <c r="A4736" s="4">
        <v>41234.423611111109</v>
      </c>
      <c r="B4736">
        <v>6.4</v>
      </c>
      <c r="C4736">
        <v>135300</v>
      </c>
      <c r="D4736">
        <v>866344</v>
      </c>
    </row>
    <row r="4737" spans="1:4">
      <c r="A4737" s="4">
        <v>41234.430555555555</v>
      </c>
      <c r="B4737">
        <v>6.4</v>
      </c>
      <c r="C4737">
        <v>135162</v>
      </c>
      <c r="D4737">
        <v>865123.7</v>
      </c>
    </row>
    <row r="4738" spans="1:4">
      <c r="A4738" s="4">
        <v>41234.4375</v>
      </c>
      <c r="B4738">
        <v>6.37</v>
      </c>
      <c r="C4738">
        <v>454238</v>
      </c>
      <c r="D4738">
        <v>2904074.05</v>
      </c>
    </row>
    <row r="4739" spans="1:4">
      <c r="A4739" s="4">
        <v>41234.444444444445</v>
      </c>
      <c r="B4739">
        <v>6.32</v>
      </c>
      <c r="C4739">
        <v>369575</v>
      </c>
      <c r="D4739">
        <v>2345963.2000000002</v>
      </c>
    </row>
    <row r="4740" spans="1:4">
      <c r="A4740" s="4">
        <v>41234.451388888891</v>
      </c>
      <c r="B4740">
        <v>6.39</v>
      </c>
      <c r="C4740">
        <v>356792</v>
      </c>
      <c r="D4740">
        <v>2256396.2400000002</v>
      </c>
    </row>
    <row r="4741" spans="1:4">
      <c r="A4741" s="4">
        <v>41234.458333333336</v>
      </c>
      <c r="B4741">
        <v>6.41</v>
      </c>
      <c r="C4741">
        <v>118940</v>
      </c>
      <c r="D4741">
        <v>760452.65</v>
      </c>
    </row>
    <row r="4742" spans="1:4">
      <c r="A4742" s="4">
        <v>41234.465277777781</v>
      </c>
      <c r="B4742">
        <v>6.4</v>
      </c>
      <c r="C4742">
        <v>74905</v>
      </c>
      <c r="D4742">
        <v>478537.85</v>
      </c>
    </row>
    <row r="4743" spans="1:4">
      <c r="A4743" s="4">
        <v>41234.472222222219</v>
      </c>
      <c r="B4743">
        <v>6.37</v>
      </c>
      <c r="C4743">
        <v>201609</v>
      </c>
      <c r="D4743">
        <v>1286688.52</v>
      </c>
    </row>
    <row r="4744" spans="1:4">
      <c r="A4744" s="4">
        <v>41234.479166666664</v>
      </c>
      <c r="B4744">
        <v>6.39</v>
      </c>
      <c r="C4744">
        <v>196736</v>
      </c>
      <c r="D4744">
        <v>1255416.08</v>
      </c>
    </row>
    <row r="4745" spans="1:4">
      <c r="A4745" s="4">
        <v>41234.548611111109</v>
      </c>
      <c r="B4745">
        <v>6.35</v>
      </c>
      <c r="C4745">
        <v>67240</v>
      </c>
      <c r="D4745">
        <v>428030.4</v>
      </c>
    </row>
    <row r="4746" spans="1:4">
      <c r="A4746" s="4">
        <v>41234.555555555555</v>
      </c>
      <c r="B4746">
        <v>6.35</v>
      </c>
      <c r="C4746">
        <v>44720</v>
      </c>
      <c r="D4746">
        <v>284185.84999999998</v>
      </c>
    </row>
    <row r="4747" spans="1:4">
      <c r="A4747" s="4">
        <v>41234.5625</v>
      </c>
      <c r="B4747">
        <v>6.37</v>
      </c>
      <c r="C4747">
        <v>36150</v>
      </c>
      <c r="D4747">
        <v>230408.45</v>
      </c>
    </row>
    <row r="4748" spans="1:4">
      <c r="A4748" s="4">
        <v>41234.569444444445</v>
      </c>
      <c r="B4748">
        <v>6.41</v>
      </c>
      <c r="C4748">
        <v>377423</v>
      </c>
      <c r="D4748">
        <v>2422243.2400000002</v>
      </c>
    </row>
    <row r="4749" spans="1:4">
      <c r="A4749" s="4">
        <v>41234.576388888891</v>
      </c>
      <c r="B4749">
        <v>6.39</v>
      </c>
      <c r="C4749">
        <v>59250</v>
      </c>
      <c r="D4749">
        <v>378499.35</v>
      </c>
    </row>
    <row r="4750" spans="1:4">
      <c r="A4750" s="4">
        <v>41234.583333333336</v>
      </c>
      <c r="B4750">
        <v>6.42</v>
      </c>
      <c r="C4750">
        <v>571460</v>
      </c>
      <c r="D4750">
        <v>3694334.93</v>
      </c>
    </row>
    <row r="4751" spans="1:4">
      <c r="A4751" s="4">
        <v>41234.590277777781</v>
      </c>
      <c r="B4751">
        <v>6.42</v>
      </c>
      <c r="C4751">
        <v>48954</v>
      </c>
      <c r="D4751">
        <v>314784.68</v>
      </c>
    </row>
    <row r="4752" spans="1:4">
      <c r="A4752" s="4">
        <v>41234.597222222219</v>
      </c>
      <c r="B4752">
        <v>6.41</v>
      </c>
      <c r="C4752">
        <v>45432</v>
      </c>
      <c r="D4752">
        <v>291767.53000000003</v>
      </c>
    </row>
    <row r="4753" spans="1:4">
      <c r="A4753" s="4">
        <v>41234.604166666664</v>
      </c>
      <c r="B4753">
        <v>6.42</v>
      </c>
      <c r="C4753">
        <v>136195</v>
      </c>
      <c r="D4753">
        <v>872877.27</v>
      </c>
    </row>
    <row r="4754" spans="1:4">
      <c r="A4754" s="4">
        <v>41234.611111111109</v>
      </c>
      <c r="B4754">
        <v>6.43</v>
      </c>
      <c r="C4754">
        <v>169869</v>
      </c>
      <c r="D4754">
        <v>1093089.79</v>
      </c>
    </row>
    <row r="4755" spans="1:4">
      <c r="A4755" s="4">
        <v>41234.618055555555</v>
      </c>
      <c r="B4755">
        <v>6.46</v>
      </c>
      <c r="C4755">
        <v>212470</v>
      </c>
      <c r="D4755">
        <v>1368958.27</v>
      </c>
    </row>
    <row r="4756" spans="1:4">
      <c r="A4756" s="4">
        <v>41234.625</v>
      </c>
      <c r="B4756">
        <v>6.43</v>
      </c>
      <c r="C4756">
        <v>1506400</v>
      </c>
      <c r="D4756">
        <v>9778343.9100000001</v>
      </c>
    </row>
    <row r="4757" spans="1:4">
      <c r="A4757" s="4">
        <v>41235.402777777781</v>
      </c>
      <c r="B4757">
        <v>6.41</v>
      </c>
      <c r="C4757">
        <v>404881</v>
      </c>
      <c r="D4757">
        <v>2591126.98</v>
      </c>
    </row>
    <row r="4758" spans="1:4">
      <c r="A4758" s="4">
        <v>41235.409722222219</v>
      </c>
      <c r="B4758">
        <v>6.43</v>
      </c>
      <c r="C4758">
        <v>212957</v>
      </c>
      <c r="D4758">
        <v>1363604.8</v>
      </c>
    </row>
    <row r="4759" spans="1:4">
      <c r="A4759" s="4">
        <v>41235.416666666664</v>
      </c>
      <c r="B4759">
        <v>6.45</v>
      </c>
      <c r="C4759">
        <v>118110</v>
      </c>
      <c r="D4759">
        <v>757475.16</v>
      </c>
    </row>
    <row r="4760" spans="1:4">
      <c r="A4760" s="4">
        <v>41235.423611111109</v>
      </c>
      <c r="B4760">
        <v>6.46</v>
      </c>
      <c r="C4760">
        <v>135320</v>
      </c>
      <c r="D4760">
        <v>875295.02</v>
      </c>
    </row>
    <row r="4761" spans="1:4">
      <c r="A4761" s="4">
        <v>41235.430555555555</v>
      </c>
      <c r="B4761">
        <v>6.5</v>
      </c>
      <c r="C4761">
        <v>356535</v>
      </c>
      <c r="D4761">
        <v>2320127.09</v>
      </c>
    </row>
    <row r="4762" spans="1:4">
      <c r="A4762" s="4">
        <v>41235.4375</v>
      </c>
      <c r="B4762">
        <v>6.47</v>
      </c>
      <c r="C4762">
        <v>217019</v>
      </c>
      <c r="D4762">
        <v>1408619.32</v>
      </c>
    </row>
    <row r="4763" spans="1:4">
      <c r="A4763" s="4">
        <v>41235.444444444445</v>
      </c>
      <c r="B4763">
        <v>6.5</v>
      </c>
      <c r="C4763">
        <v>191554</v>
      </c>
      <c r="D4763">
        <v>1243938.3799999999</v>
      </c>
    </row>
    <row r="4764" spans="1:4">
      <c r="A4764" s="4">
        <v>41235.451388888891</v>
      </c>
      <c r="B4764">
        <v>6.5</v>
      </c>
      <c r="C4764">
        <v>129501</v>
      </c>
      <c r="D4764">
        <v>842517.61</v>
      </c>
    </row>
    <row r="4765" spans="1:4">
      <c r="A4765" s="4">
        <v>41235.458333333336</v>
      </c>
      <c r="B4765">
        <v>6.48</v>
      </c>
      <c r="C4765">
        <v>170452</v>
      </c>
      <c r="D4765">
        <v>1107545.74</v>
      </c>
    </row>
    <row r="4766" spans="1:4">
      <c r="A4766" s="4">
        <v>41235.465277777781</v>
      </c>
      <c r="B4766">
        <v>6.49</v>
      </c>
      <c r="C4766">
        <v>184364</v>
      </c>
      <c r="D4766">
        <v>1196670.52</v>
      </c>
    </row>
    <row r="4767" spans="1:4">
      <c r="A4767" s="4">
        <v>41235.472222222219</v>
      </c>
      <c r="B4767">
        <v>6.49</v>
      </c>
      <c r="C4767">
        <v>248330</v>
      </c>
      <c r="D4767">
        <v>1614001.13</v>
      </c>
    </row>
    <row r="4768" spans="1:4">
      <c r="A4768" s="4">
        <v>41235.479166666664</v>
      </c>
      <c r="B4768">
        <v>6.49</v>
      </c>
      <c r="C4768">
        <v>123989</v>
      </c>
      <c r="D4768">
        <v>805459.31</v>
      </c>
    </row>
    <row r="4769" spans="1:4">
      <c r="A4769" s="4">
        <v>41235.548611111109</v>
      </c>
      <c r="B4769">
        <v>6.49</v>
      </c>
      <c r="C4769">
        <v>250633</v>
      </c>
      <c r="D4769">
        <v>1628656.17</v>
      </c>
    </row>
    <row r="4770" spans="1:4">
      <c r="A4770" s="4">
        <v>41235.555555555555</v>
      </c>
      <c r="B4770">
        <v>6.49</v>
      </c>
      <c r="C4770">
        <v>163605</v>
      </c>
      <c r="D4770">
        <v>1062486.45</v>
      </c>
    </row>
    <row r="4771" spans="1:4">
      <c r="A4771" s="4">
        <v>41235.5625</v>
      </c>
      <c r="B4771">
        <v>6.48</v>
      </c>
      <c r="C4771">
        <v>194101</v>
      </c>
      <c r="D4771">
        <v>1258674.78</v>
      </c>
    </row>
    <row r="4772" spans="1:4">
      <c r="A4772" s="4">
        <v>41235.569444444445</v>
      </c>
      <c r="B4772">
        <v>6.46</v>
      </c>
      <c r="C4772">
        <v>339732</v>
      </c>
      <c r="D4772">
        <v>2198407.7000000002</v>
      </c>
    </row>
    <row r="4773" spans="1:4">
      <c r="A4773" s="4">
        <v>41235.576388888891</v>
      </c>
      <c r="B4773">
        <v>6.49</v>
      </c>
      <c r="C4773">
        <v>703021</v>
      </c>
      <c r="D4773">
        <v>4559291.7</v>
      </c>
    </row>
    <row r="4774" spans="1:4">
      <c r="A4774" s="4">
        <v>41235.583333333336</v>
      </c>
      <c r="B4774">
        <v>6.49</v>
      </c>
      <c r="C4774">
        <v>640505</v>
      </c>
      <c r="D4774">
        <v>4165746.72</v>
      </c>
    </row>
    <row r="4775" spans="1:4">
      <c r="A4775" s="4">
        <v>41235.590277777781</v>
      </c>
      <c r="B4775">
        <v>6.5</v>
      </c>
      <c r="C4775">
        <v>189319</v>
      </c>
      <c r="D4775">
        <v>1229899.31</v>
      </c>
    </row>
    <row r="4776" spans="1:4">
      <c r="A4776" s="4">
        <v>41235.597222222219</v>
      </c>
      <c r="B4776">
        <v>6.49</v>
      </c>
      <c r="C4776">
        <v>260474</v>
      </c>
      <c r="D4776">
        <v>1692283.24</v>
      </c>
    </row>
    <row r="4777" spans="1:4">
      <c r="A4777" s="4">
        <v>41235.604166666664</v>
      </c>
      <c r="B4777">
        <v>6.48</v>
      </c>
      <c r="C4777">
        <v>265594</v>
      </c>
      <c r="D4777">
        <v>1721763.12</v>
      </c>
    </row>
    <row r="4778" spans="1:4">
      <c r="A4778" s="4">
        <v>41235.611111111109</v>
      </c>
      <c r="B4778">
        <v>6.45</v>
      </c>
      <c r="C4778">
        <v>768301</v>
      </c>
      <c r="D4778">
        <v>4967414.24</v>
      </c>
    </row>
    <row r="4779" spans="1:4">
      <c r="A4779" s="4">
        <v>41235.618055555555</v>
      </c>
      <c r="B4779">
        <v>6.47</v>
      </c>
      <c r="C4779">
        <v>331868</v>
      </c>
      <c r="D4779">
        <v>2143734.4</v>
      </c>
    </row>
    <row r="4780" spans="1:4">
      <c r="A4780" s="4">
        <v>41235.625</v>
      </c>
      <c r="B4780">
        <v>6.47</v>
      </c>
      <c r="C4780">
        <v>225434</v>
      </c>
      <c r="D4780">
        <v>1459131.22</v>
      </c>
    </row>
    <row r="4781" spans="1:4">
      <c r="A4781" s="4">
        <v>41236.402777777781</v>
      </c>
      <c r="B4781">
        <v>6.46</v>
      </c>
      <c r="C4781">
        <v>242300</v>
      </c>
      <c r="D4781">
        <v>1575100.24</v>
      </c>
    </row>
    <row r="4782" spans="1:4">
      <c r="A4782" s="4">
        <v>41236.409722222219</v>
      </c>
      <c r="B4782">
        <v>6.48</v>
      </c>
      <c r="C4782">
        <v>79600</v>
      </c>
      <c r="D4782">
        <v>514973</v>
      </c>
    </row>
    <row r="4783" spans="1:4">
      <c r="A4783" s="4">
        <v>41236.416666666664</v>
      </c>
      <c r="B4783">
        <v>6.48</v>
      </c>
      <c r="C4783">
        <v>228250</v>
      </c>
      <c r="D4783">
        <v>1478502.98</v>
      </c>
    </row>
    <row r="4784" spans="1:4">
      <c r="A4784" s="4">
        <v>41236.423611111109</v>
      </c>
      <c r="B4784">
        <v>6.47</v>
      </c>
      <c r="C4784">
        <v>222396</v>
      </c>
      <c r="D4784">
        <v>1438969.66</v>
      </c>
    </row>
    <row r="4785" spans="1:4">
      <c r="A4785" s="4">
        <v>41236.430555555555</v>
      </c>
      <c r="B4785">
        <v>6.48</v>
      </c>
      <c r="C4785">
        <v>240300</v>
      </c>
      <c r="D4785">
        <v>1557770.99</v>
      </c>
    </row>
    <row r="4786" spans="1:4">
      <c r="A4786" s="4">
        <v>41236.4375</v>
      </c>
      <c r="B4786">
        <v>6.48</v>
      </c>
      <c r="C4786">
        <v>456263</v>
      </c>
      <c r="D4786">
        <v>2950932.62</v>
      </c>
    </row>
    <row r="4787" spans="1:4">
      <c r="A4787" s="4">
        <v>41236.444444444445</v>
      </c>
      <c r="B4787">
        <v>6.49</v>
      </c>
      <c r="C4787">
        <v>265478</v>
      </c>
      <c r="D4787">
        <v>1720081.44</v>
      </c>
    </row>
    <row r="4788" spans="1:4">
      <c r="A4788" s="4">
        <v>41236.451388888891</v>
      </c>
      <c r="B4788">
        <v>6.46</v>
      </c>
      <c r="C4788">
        <v>314370</v>
      </c>
      <c r="D4788">
        <v>2032306.78</v>
      </c>
    </row>
    <row r="4789" spans="1:4">
      <c r="A4789" s="4">
        <v>41236.458333333336</v>
      </c>
      <c r="B4789">
        <v>6.47</v>
      </c>
      <c r="C4789">
        <v>520000</v>
      </c>
      <c r="D4789">
        <v>3370737</v>
      </c>
    </row>
    <row r="4790" spans="1:4">
      <c r="A4790" s="4">
        <v>41236.465277777781</v>
      </c>
      <c r="B4790">
        <v>6.45</v>
      </c>
      <c r="C4790">
        <v>306107</v>
      </c>
      <c r="D4790">
        <v>1979532.22</v>
      </c>
    </row>
    <row r="4791" spans="1:4">
      <c r="A4791" s="4">
        <v>41236.472222222219</v>
      </c>
      <c r="B4791">
        <v>6.5</v>
      </c>
      <c r="C4791">
        <v>423602</v>
      </c>
      <c r="D4791">
        <v>2746703.91</v>
      </c>
    </row>
    <row r="4792" spans="1:4">
      <c r="A4792" s="4">
        <v>41236.479166666664</v>
      </c>
      <c r="B4792">
        <v>6.52</v>
      </c>
      <c r="C4792">
        <v>430280</v>
      </c>
      <c r="D4792">
        <v>2800018.4</v>
      </c>
    </row>
    <row r="4793" spans="1:4">
      <c r="A4793" s="4">
        <v>41236.548611111109</v>
      </c>
      <c r="B4793">
        <v>6.49</v>
      </c>
      <c r="C4793">
        <v>451120</v>
      </c>
      <c r="D4793">
        <v>2937509.6</v>
      </c>
    </row>
    <row r="4794" spans="1:4">
      <c r="A4794" s="4">
        <v>41236.555555555555</v>
      </c>
      <c r="B4794">
        <v>6.49</v>
      </c>
      <c r="C4794">
        <v>280501</v>
      </c>
      <c r="D4794">
        <v>1818605.48</v>
      </c>
    </row>
    <row r="4795" spans="1:4">
      <c r="A4795" s="4">
        <v>41236.5625</v>
      </c>
      <c r="B4795">
        <v>6.5</v>
      </c>
      <c r="C4795">
        <v>173590</v>
      </c>
      <c r="D4795">
        <v>1126110.2</v>
      </c>
    </row>
    <row r="4796" spans="1:4">
      <c r="A4796" s="4">
        <v>41236.569444444445</v>
      </c>
      <c r="B4796">
        <v>6.52</v>
      </c>
      <c r="C4796">
        <v>534225</v>
      </c>
      <c r="D4796">
        <v>3475675.5</v>
      </c>
    </row>
    <row r="4797" spans="1:4">
      <c r="A4797" s="4">
        <v>41236.576388888891</v>
      </c>
      <c r="B4797">
        <v>6.53</v>
      </c>
      <c r="C4797">
        <v>458454</v>
      </c>
      <c r="D4797">
        <v>2987002.13</v>
      </c>
    </row>
    <row r="4798" spans="1:4">
      <c r="A4798" s="4">
        <v>41236.583333333336</v>
      </c>
      <c r="B4798">
        <v>6.55</v>
      </c>
      <c r="C4798">
        <v>1649056</v>
      </c>
      <c r="D4798">
        <v>10782482.58</v>
      </c>
    </row>
    <row r="4799" spans="1:4">
      <c r="A4799" s="4">
        <v>41236.590277777781</v>
      </c>
      <c r="B4799">
        <v>6.56</v>
      </c>
      <c r="C4799">
        <v>1136594</v>
      </c>
      <c r="D4799">
        <v>7449465.04</v>
      </c>
    </row>
    <row r="4800" spans="1:4">
      <c r="A4800" s="4">
        <v>41236.597222222219</v>
      </c>
      <c r="B4800">
        <v>6.55</v>
      </c>
      <c r="C4800">
        <v>972208</v>
      </c>
      <c r="D4800">
        <v>6366849.04</v>
      </c>
    </row>
    <row r="4801" spans="1:4">
      <c r="A4801" s="4">
        <v>41236.604166666664</v>
      </c>
      <c r="B4801">
        <v>6.55</v>
      </c>
      <c r="C4801">
        <v>715174</v>
      </c>
      <c r="D4801">
        <v>4682482.96</v>
      </c>
    </row>
    <row r="4802" spans="1:4">
      <c r="A4802" s="4">
        <v>41236.611111111109</v>
      </c>
      <c r="B4802">
        <v>6.56</v>
      </c>
      <c r="C4802">
        <v>430071</v>
      </c>
      <c r="D4802">
        <v>2816336.02</v>
      </c>
    </row>
    <row r="4803" spans="1:4">
      <c r="A4803" s="4">
        <v>41236.618055555555</v>
      </c>
      <c r="B4803">
        <v>6.57</v>
      </c>
      <c r="C4803">
        <v>728731</v>
      </c>
      <c r="D4803">
        <v>4781954.54</v>
      </c>
    </row>
    <row r="4804" spans="1:4">
      <c r="A4804" s="4">
        <v>41236.625</v>
      </c>
      <c r="B4804">
        <v>6.58</v>
      </c>
      <c r="C4804">
        <v>572800</v>
      </c>
      <c r="D4804">
        <v>3773111.91</v>
      </c>
    </row>
    <row r="4805" spans="1:4">
      <c r="A4805" s="4">
        <v>41239.402777777781</v>
      </c>
      <c r="B4805">
        <v>6.5</v>
      </c>
      <c r="C4805">
        <v>358582</v>
      </c>
      <c r="D4805">
        <v>2332110.4900000002</v>
      </c>
    </row>
    <row r="4806" spans="1:4">
      <c r="A4806" s="4">
        <v>41239.409722222219</v>
      </c>
      <c r="B4806">
        <v>6.47</v>
      </c>
      <c r="C4806">
        <v>388018</v>
      </c>
      <c r="D4806">
        <v>2515045.7599999998</v>
      </c>
    </row>
    <row r="4807" spans="1:4">
      <c r="A4807" s="4">
        <v>41239.416666666664</v>
      </c>
      <c r="B4807">
        <v>6.5</v>
      </c>
      <c r="C4807">
        <v>479577</v>
      </c>
      <c r="D4807">
        <v>3106942.19</v>
      </c>
    </row>
    <row r="4808" spans="1:4">
      <c r="A4808" s="4">
        <v>41239.423611111109</v>
      </c>
      <c r="B4808">
        <v>6.5</v>
      </c>
      <c r="C4808">
        <v>429540</v>
      </c>
      <c r="D4808">
        <v>2787335.8</v>
      </c>
    </row>
    <row r="4809" spans="1:4">
      <c r="A4809" s="4">
        <v>41239.430555555555</v>
      </c>
      <c r="B4809">
        <v>6.52</v>
      </c>
      <c r="C4809">
        <v>385570</v>
      </c>
      <c r="D4809">
        <v>2511740.9</v>
      </c>
    </row>
    <row r="4810" spans="1:4">
      <c r="A4810" s="4">
        <v>41239.4375</v>
      </c>
      <c r="B4810">
        <v>6.52</v>
      </c>
      <c r="C4810">
        <v>425065</v>
      </c>
      <c r="D4810">
        <v>2774898.52</v>
      </c>
    </row>
    <row r="4811" spans="1:4">
      <c r="A4811" s="4">
        <v>41239.444444444445</v>
      </c>
      <c r="B4811">
        <v>6.55</v>
      </c>
      <c r="C4811">
        <v>308534</v>
      </c>
      <c r="D4811">
        <v>2022535.73</v>
      </c>
    </row>
    <row r="4812" spans="1:4">
      <c r="A4812" s="4">
        <v>41239.451388888891</v>
      </c>
      <c r="B4812">
        <v>6.55</v>
      </c>
      <c r="C4812">
        <v>421944</v>
      </c>
      <c r="D4812">
        <v>2758024.36</v>
      </c>
    </row>
    <row r="4813" spans="1:4">
      <c r="A4813" s="4">
        <v>41239.458333333336</v>
      </c>
      <c r="B4813">
        <v>6.53</v>
      </c>
      <c r="C4813">
        <v>366652</v>
      </c>
      <c r="D4813">
        <v>2395008.38</v>
      </c>
    </row>
    <row r="4814" spans="1:4">
      <c r="A4814" s="4">
        <v>41239.465277777781</v>
      </c>
      <c r="B4814">
        <v>6.56</v>
      </c>
      <c r="C4814">
        <v>425425</v>
      </c>
      <c r="D4814">
        <v>2776600.9</v>
      </c>
    </row>
    <row r="4815" spans="1:4">
      <c r="A4815" s="4">
        <v>41239.472222222219</v>
      </c>
      <c r="B4815">
        <v>6.54</v>
      </c>
      <c r="C4815">
        <v>292693</v>
      </c>
      <c r="D4815">
        <v>1918120.68</v>
      </c>
    </row>
    <row r="4816" spans="1:4">
      <c r="A4816" s="4">
        <v>41239.479166666664</v>
      </c>
      <c r="B4816">
        <v>6.58</v>
      </c>
      <c r="C4816">
        <v>356406</v>
      </c>
      <c r="D4816">
        <v>2343607.7999999998</v>
      </c>
    </row>
    <row r="4817" spans="1:4">
      <c r="A4817" s="4">
        <v>41239.548611111109</v>
      </c>
      <c r="B4817">
        <v>6.58</v>
      </c>
      <c r="C4817">
        <v>165693</v>
      </c>
      <c r="D4817">
        <v>1088515.96</v>
      </c>
    </row>
    <row r="4818" spans="1:4">
      <c r="A4818" s="4">
        <v>41239.555555555555</v>
      </c>
      <c r="B4818">
        <v>6.6</v>
      </c>
      <c r="C4818">
        <v>288090</v>
      </c>
      <c r="D4818">
        <v>1896088.86</v>
      </c>
    </row>
    <row r="4819" spans="1:4">
      <c r="A4819" s="4">
        <v>41239.5625</v>
      </c>
      <c r="B4819">
        <v>6.6</v>
      </c>
      <c r="C4819">
        <v>454807</v>
      </c>
      <c r="D4819">
        <v>3000440.33</v>
      </c>
    </row>
    <row r="4820" spans="1:4">
      <c r="A4820" s="4">
        <v>41239.569444444445</v>
      </c>
      <c r="B4820">
        <v>6.61</v>
      </c>
      <c r="C4820">
        <v>737040</v>
      </c>
      <c r="D4820">
        <v>4874825.3499999996</v>
      </c>
    </row>
    <row r="4821" spans="1:4">
      <c r="A4821" s="4">
        <v>41239.576388888891</v>
      </c>
      <c r="B4821">
        <v>6.59</v>
      </c>
      <c r="C4821">
        <v>334709</v>
      </c>
      <c r="D4821">
        <v>2212750.4</v>
      </c>
    </row>
    <row r="4822" spans="1:4">
      <c r="A4822" s="4">
        <v>41239.583333333336</v>
      </c>
      <c r="B4822">
        <v>6.61</v>
      </c>
      <c r="C4822">
        <v>417992</v>
      </c>
      <c r="D4822">
        <v>2763216.21</v>
      </c>
    </row>
    <row r="4823" spans="1:4">
      <c r="A4823" s="4">
        <v>41239.590277777781</v>
      </c>
      <c r="B4823">
        <v>6.62</v>
      </c>
      <c r="C4823">
        <v>957269</v>
      </c>
      <c r="D4823">
        <v>6334064.5199999996</v>
      </c>
    </row>
    <row r="4824" spans="1:4">
      <c r="A4824" s="4">
        <v>41239.597222222219</v>
      </c>
      <c r="B4824">
        <v>6.62</v>
      </c>
      <c r="C4824">
        <v>862450</v>
      </c>
      <c r="D4824">
        <v>5717461.25</v>
      </c>
    </row>
    <row r="4825" spans="1:4">
      <c r="A4825" s="4">
        <v>41239.604166666664</v>
      </c>
      <c r="B4825">
        <v>6.6</v>
      </c>
      <c r="C4825">
        <v>1318766</v>
      </c>
      <c r="D4825">
        <v>8722543.2100000009</v>
      </c>
    </row>
    <row r="4826" spans="1:4">
      <c r="A4826" s="4">
        <v>41239.611111111109</v>
      </c>
      <c r="B4826">
        <v>6.64</v>
      </c>
      <c r="C4826">
        <v>718080</v>
      </c>
      <c r="D4826">
        <v>4753794.79</v>
      </c>
    </row>
    <row r="4827" spans="1:4">
      <c r="A4827" s="4">
        <v>41239.618055555555</v>
      </c>
      <c r="B4827">
        <v>6.63</v>
      </c>
      <c r="C4827">
        <v>649899</v>
      </c>
      <c r="D4827">
        <v>4299924.79</v>
      </c>
    </row>
    <row r="4828" spans="1:4">
      <c r="A4828" s="4">
        <v>41239.625</v>
      </c>
      <c r="B4828">
        <v>6.55</v>
      </c>
      <c r="C4828">
        <v>804608</v>
      </c>
      <c r="D4828">
        <v>5303964.88</v>
      </c>
    </row>
    <row r="4829" spans="1:4">
      <c r="A4829" s="4">
        <v>41240.402777777781</v>
      </c>
      <c r="B4829">
        <v>6.52</v>
      </c>
      <c r="C4829">
        <v>370940</v>
      </c>
      <c r="D4829">
        <v>2417038.0499999998</v>
      </c>
    </row>
    <row r="4830" spans="1:4">
      <c r="A4830" s="4">
        <v>41240.409722222219</v>
      </c>
      <c r="B4830">
        <v>6.5</v>
      </c>
      <c r="C4830">
        <v>319340</v>
      </c>
      <c r="D4830">
        <v>2075249.09</v>
      </c>
    </row>
    <row r="4831" spans="1:4">
      <c r="A4831" s="4">
        <v>41240.416666666664</v>
      </c>
      <c r="B4831">
        <v>6.5</v>
      </c>
      <c r="C4831">
        <v>347159</v>
      </c>
      <c r="D4831">
        <v>2256785.84</v>
      </c>
    </row>
    <row r="4832" spans="1:4">
      <c r="A4832" s="4">
        <v>41240.423611111109</v>
      </c>
      <c r="B4832">
        <v>6.49</v>
      </c>
      <c r="C4832">
        <v>472848</v>
      </c>
      <c r="D4832">
        <v>3078601.28</v>
      </c>
    </row>
    <row r="4833" spans="1:4">
      <c r="A4833" s="4">
        <v>41240.430555555555</v>
      </c>
      <c r="B4833">
        <v>6.46</v>
      </c>
      <c r="C4833">
        <v>488885</v>
      </c>
      <c r="D4833">
        <v>3163407.21</v>
      </c>
    </row>
    <row r="4834" spans="1:4">
      <c r="A4834" s="4">
        <v>41240.4375</v>
      </c>
      <c r="B4834">
        <v>6.46</v>
      </c>
      <c r="C4834">
        <v>443499</v>
      </c>
      <c r="D4834">
        <v>2855246.57</v>
      </c>
    </row>
    <row r="4835" spans="1:4">
      <c r="A4835" s="4">
        <v>41240.444444444445</v>
      </c>
      <c r="B4835">
        <v>6.41</v>
      </c>
      <c r="C4835">
        <v>317800</v>
      </c>
      <c r="D4835">
        <v>2045376.05</v>
      </c>
    </row>
    <row r="4836" spans="1:4">
      <c r="A4836" s="4">
        <v>41240.451388888891</v>
      </c>
      <c r="B4836">
        <v>6.46</v>
      </c>
      <c r="C4836">
        <v>258006</v>
      </c>
      <c r="D4836">
        <v>1655691.8</v>
      </c>
    </row>
    <row r="4837" spans="1:4">
      <c r="A4837" s="4">
        <v>41240.458333333336</v>
      </c>
      <c r="B4837">
        <v>6.49</v>
      </c>
      <c r="C4837">
        <v>360296</v>
      </c>
      <c r="D4837">
        <v>2335194.16</v>
      </c>
    </row>
    <row r="4838" spans="1:4">
      <c r="A4838" s="4">
        <v>41240.465277777781</v>
      </c>
      <c r="B4838">
        <v>6.5</v>
      </c>
      <c r="C4838">
        <v>309497</v>
      </c>
      <c r="D4838">
        <v>2013790.45</v>
      </c>
    </row>
    <row r="4839" spans="1:4">
      <c r="A4839" s="4">
        <v>41240.472222222219</v>
      </c>
      <c r="B4839">
        <v>6.57</v>
      </c>
      <c r="C4839">
        <v>209166</v>
      </c>
      <c r="D4839">
        <v>1368920.73</v>
      </c>
    </row>
    <row r="4840" spans="1:4">
      <c r="A4840" s="4">
        <v>41240.479166666664</v>
      </c>
      <c r="B4840">
        <v>6.62</v>
      </c>
      <c r="C4840">
        <v>362600</v>
      </c>
      <c r="D4840">
        <v>2388935.7599999998</v>
      </c>
    </row>
    <row r="4841" spans="1:4">
      <c r="A4841" s="4">
        <v>41240.548611111109</v>
      </c>
      <c r="B4841">
        <v>6.55</v>
      </c>
      <c r="C4841">
        <v>399833</v>
      </c>
      <c r="D4841">
        <v>2629246.2400000002</v>
      </c>
    </row>
    <row r="4842" spans="1:4">
      <c r="A4842" s="4">
        <v>41240.555555555555</v>
      </c>
      <c r="B4842">
        <v>6.5</v>
      </c>
      <c r="C4842">
        <v>427180</v>
      </c>
      <c r="D4842">
        <v>2786906.08</v>
      </c>
    </row>
    <row r="4843" spans="1:4">
      <c r="A4843" s="4">
        <v>41240.5625</v>
      </c>
      <c r="B4843">
        <v>6.52</v>
      </c>
      <c r="C4843">
        <v>335294</v>
      </c>
      <c r="D4843">
        <v>2176633.9300000002</v>
      </c>
    </row>
    <row r="4844" spans="1:4">
      <c r="A4844" s="4">
        <v>41240.569444444445</v>
      </c>
      <c r="B4844">
        <v>6.5</v>
      </c>
      <c r="C4844">
        <v>234106</v>
      </c>
      <c r="D4844">
        <v>1522401.27</v>
      </c>
    </row>
    <row r="4845" spans="1:4">
      <c r="A4845" s="4">
        <v>41240.576388888891</v>
      </c>
      <c r="B4845">
        <v>6.51</v>
      </c>
      <c r="C4845">
        <v>251133</v>
      </c>
      <c r="D4845">
        <v>1629567.16</v>
      </c>
    </row>
    <row r="4846" spans="1:4">
      <c r="A4846" s="4">
        <v>41240.583333333336</v>
      </c>
      <c r="B4846">
        <v>6.49</v>
      </c>
      <c r="C4846">
        <v>226181</v>
      </c>
      <c r="D4846">
        <v>1468891.59</v>
      </c>
    </row>
    <row r="4847" spans="1:4">
      <c r="A4847" s="4">
        <v>41240.590277777781</v>
      </c>
      <c r="B4847">
        <v>6.46</v>
      </c>
      <c r="C4847">
        <v>287852</v>
      </c>
      <c r="D4847">
        <v>1860416.97</v>
      </c>
    </row>
    <row r="4848" spans="1:4">
      <c r="A4848" s="4">
        <v>41240.597222222219</v>
      </c>
      <c r="B4848">
        <v>6.46</v>
      </c>
      <c r="C4848">
        <v>386864</v>
      </c>
      <c r="D4848">
        <v>2494897.88</v>
      </c>
    </row>
    <row r="4849" spans="1:4">
      <c r="A4849" s="4">
        <v>41240.604166666664</v>
      </c>
      <c r="B4849">
        <v>6.39</v>
      </c>
      <c r="C4849">
        <v>838358</v>
      </c>
      <c r="D4849">
        <v>5380147.0899999999</v>
      </c>
    </row>
    <row r="4850" spans="1:4">
      <c r="A4850" s="4">
        <v>41240.611111111109</v>
      </c>
      <c r="B4850">
        <v>6.49</v>
      </c>
      <c r="C4850">
        <v>502864</v>
      </c>
      <c r="D4850">
        <v>3233280.73</v>
      </c>
    </row>
    <row r="4851" spans="1:4">
      <c r="A4851" s="4">
        <v>41240.618055555555</v>
      </c>
      <c r="B4851">
        <v>6.5</v>
      </c>
      <c r="C4851">
        <v>435504</v>
      </c>
      <c r="D4851">
        <v>2828938.11</v>
      </c>
    </row>
    <row r="4852" spans="1:4">
      <c r="A4852" s="4">
        <v>41240.625</v>
      </c>
      <c r="B4852">
        <v>6.49</v>
      </c>
      <c r="C4852">
        <v>1287630</v>
      </c>
      <c r="D4852">
        <v>8362597.8899999997</v>
      </c>
    </row>
    <row r="4853" spans="1:4">
      <c r="A4853" s="4">
        <v>41241.402777777781</v>
      </c>
      <c r="B4853">
        <v>6.5</v>
      </c>
      <c r="C4853">
        <v>249715</v>
      </c>
      <c r="D4853">
        <v>1620830.79</v>
      </c>
    </row>
    <row r="4854" spans="1:4">
      <c r="A4854" s="4">
        <v>41241.409722222219</v>
      </c>
      <c r="B4854">
        <v>6.5</v>
      </c>
      <c r="C4854">
        <v>483339</v>
      </c>
      <c r="D4854">
        <v>3142545.77</v>
      </c>
    </row>
    <row r="4855" spans="1:4">
      <c r="A4855" s="4">
        <v>41241.416666666664</v>
      </c>
      <c r="B4855">
        <v>6.49</v>
      </c>
      <c r="C4855">
        <v>301300</v>
      </c>
      <c r="D4855">
        <v>1956067</v>
      </c>
    </row>
    <row r="4856" spans="1:4">
      <c r="A4856" s="4">
        <v>41241.423611111109</v>
      </c>
      <c r="B4856">
        <v>6.45</v>
      </c>
      <c r="C4856">
        <v>462603</v>
      </c>
      <c r="D4856">
        <v>2992796.12</v>
      </c>
    </row>
    <row r="4857" spans="1:4">
      <c r="A4857" s="4">
        <v>41241.430555555555</v>
      </c>
      <c r="B4857">
        <v>6.5</v>
      </c>
      <c r="C4857">
        <v>324673</v>
      </c>
      <c r="D4857">
        <v>2106814.7200000002</v>
      </c>
    </row>
    <row r="4858" spans="1:4">
      <c r="A4858" s="4">
        <v>41241.4375</v>
      </c>
      <c r="B4858">
        <v>6.49</v>
      </c>
      <c r="C4858">
        <v>121730</v>
      </c>
      <c r="D4858">
        <v>790060.4</v>
      </c>
    </row>
    <row r="4859" spans="1:4">
      <c r="A4859" s="4">
        <v>41241.444444444445</v>
      </c>
      <c r="B4859">
        <v>6.49</v>
      </c>
      <c r="C4859">
        <v>63108</v>
      </c>
      <c r="D4859">
        <v>409525.72</v>
      </c>
    </row>
    <row r="4860" spans="1:4">
      <c r="A4860" s="4">
        <v>41241.451388888891</v>
      </c>
      <c r="B4860">
        <v>6.47</v>
      </c>
      <c r="C4860">
        <v>150686</v>
      </c>
      <c r="D4860">
        <v>976388.16</v>
      </c>
    </row>
    <row r="4861" spans="1:4">
      <c r="A4861" s="4">
        <v>41241.458333333336</v>
      </c>
      <c r="B4861">
        <v>6.48</v>
      </c>
      <c r="C4861">
        <v>155323</v>
      </c>
      <c r="D4861">
        <v>1006287.83</v>
      </c>
    </row>
    <row r="4862" spans="1:4">
      <c r="A4862" s="4">
        <v>41241.465277777781</v>
      </c>
      <c r="B4862">
        <v>6.48</v>
      </c>
      <c r="C4862">
        <v>219025</v>
      </c>
      <c r="D4862">
        <v>1417682.67</v>
      </c>
    </row>
    <row r="4863" spans="1:4">
      <c r="A4863" s="4">
        <v>41241.472222222219</v>
      </c>
      <c r="B4863">
        <v>6.44</v>
      </c>
      <c r="C4863">
        <v>504970</v>
      </c>
      <c r="D4863">
        <v>3266771</v>
      </c>
    </row>
    <row r="4864" spans="1:4">
      <c r="A4864" s="4">
        <v>41241.479166666664</v>
      </c>
      <c r="B4864">
        <v>6.45</v>
      </c>
      <c r="C4864">
        <v>79428</v>
      </c>
      <c r="D4864">
        <v>512835.32</v>
      </c>
    </row>
    <row r="4865" spans="1:4">
      <c r="A4865" s="4">
        <v>41241.548611111109</v>
      </c>
      <c r="B4865">
        <v>6.46</v>
      </c>
      <c r="C4865">
        <v>43327</v>
      </c>
      <c r="D4865">
        <v>279526.88</v>
      </c>
    </row>
    <row r="4866" spans="1:4">
      <c r="A4866" s="4">
        <v>41241.555555555555</v>
      </c>
      <c r="B4866">
        <v>6.38</v>
      </c>
      <c r="C4866">
        <v>834927</v>
      </c>
      <c r="D4866">
        <v>5356680.1500000004</v>
      </c>
    </row>
    <row r="4867" spans="1:4">
      <c r="A4867" s="4">
        <v>41241.5625</v>
      </c>
      <c r="B4867">
        <v>6.41</v>
      </c>
      <c r="C4867">
        <v>276028</v>
      </c>
      <c r="D4867">
        <v>1762416.9</v>
      </c>
    </row>
    <row r="4868" spans="1:4">
      <c r="A4868" s="4">
        <v>41241.569444444445</v>
      </c>
      <c r="B4868">
        <v>6.4</v>
      </c>
      <c r="C4868">
        <v>123491</v>
      </c>
      <c r="D4868">
        <v>790998.57</v>
      </c>
    </row>
    <row r="4869" spans="1:4">
      <c r="A4869" s="4">
        <v>41241.576388888891</v>
      </c>
      <c r="B4869">
        <v>6.4</v>
      </c>
      <c r="C4869">
        <v>271773</v>
      </c>
      <c r="D4869">
        <v>1734961.95</v>
      </c>
    </row>
    <row r="4870" spans="1:4">
      <c r="A4870" s="4">
        <v>41241.583333333336</v>
      </c>
      <c r="B4870">
        <v>6.36</v>
      </c>
      <c r="C4870">
        <v>159572</v>
      </c>
      <c r="D4870">
        <v>1015975.78</v>
      </c>
    </row>
    <row r="4871" spans="1:4">
      <c r="A4871" s="4">
        <v>41241.590277777781</v>
      </c>
      <c r="B4871">
        <v>6.38</v>
      </c>
      <c r="C4871">
        <v>145226</v>
      </c>
      <c r="D4871">
        <v>923454.43</v>
      </c>
    </row>
    <row r="4872" spans="1:4">
      <c r="A4872" s="4">
        <v>41241.597222222219</v>
      </c>
      <c r="B4872">
        <v>6.33</v>
      </c>
      <c r="C4872">
        <v>367102</v>
      </c>
      <c r="D4872">
        <v>2321283.96</v>
      </c>
    </row>
    <row r="4873" spans="1:4">
      <c r="A4873" s="4">
        <v>41241.604166666664</v>
      </c>
      <c r="B4873">
        <v>6.28</v>
      </c>
      <c r="C4873">
        <v>163300</v>
      </c>
      <c r="D4873">
        <v>1029309.84</v>
      </c>
    </row>
    <row r="4874" spans="1:4">
      <c r="A4874" s="4">
        <v>41241.611111111109</v>
      </c>
      <c r="B4874">
        <v>6.25</v>
      </c>
      <c r="C4874">
        <v>274550</v>
      </c>
      <c r="D4874">
        <v>1726198.18</v>
      </c>
    </row>
    <row r="4875" spans="1:4">
      <c r="A4875" s="4">
        <v>41241.618055555555</v>
      </c>
      <c r="B4875">
        <v>6.29</v>
      </c>
      <c r="C4875">
        <v>462100</v>
      </c>
      <c r="D4875">
        <v>2888882.21</v>
      </c>
    </row>
    <row r="4876" spans="1:4">
      <c r="A4876" s="4">
        <v>41241.625</v>
      </c>
      <c r="B4876">
        <v>6.37</v>
      </c>
      <c r="C4876">
        <v>582100</v>
      </c>
      <c r="D4876">
        <v>3687341.47</v>
      </c>
    </row>
    <row r="4877" spans="1:4">
      <c r="A4877" s="4">
        <v>41242.402777777781</v>
      </c>
      <c r="B4877">
        <v>6.28</v>
      </c>
      <c r="C4877">
        <v>137400</v>
      </c>
      <c r="D4877">
        <v>869365.8</v>
      </c>
    </row>
    <row r="4878" spans="1:4">
      <c r="A4878" s="4">
        <v>41242.409722222219</v>
      </c>
      <c r="B4878">
        <v>6.23</v>
      </c>
      <c r="C4878">
        <v>400806</v>
      </c>
      <c r="D4878">
        <v>2513565.14</v>
      </c>
    </row>
    <row r="4879" spans="1:4">
      <c r="A4879" s="4">
        <v>41242.416666666664</v>
      </c>
      <c r="B4879">
        <v>6.25</v>
      </c>
      <c r="C4879">
        <v>492500</v>
      </c>
      <c r="D4879">
        <v>3086165</v>
      </c>
    </row>
    <row r="4880" spans="1:4">
      <c r="A4880" s="4">
        <v>41242.423611111109</v>
      </c>
      <c r="B4880">
        <v>6.25</v>
      </c>
      <c r="C4880">
        <v>286800</v>
      </c>
      <c r="D4880">
        <v>1795826</v>
      </c>
    </row>
    <row r="4881" spans="1:4">
      <c r="A4881" s="4">
        <v>41242.430555555555</v>
      </c>
      <c r="B4881">
        <v>6.24</v>
      </c>
      <c r="C4881">
        <v>491100</v>
      </c>
      <c r="D4881">
        <v>3064685</v>
      </c>
    </row>
    <row r="4882" spans="1:4">
      <c r="A4882" s="4">
        <v>41242.4375</v>
      </c>
      <c r="B4882">
        <v>6.25</v>
      </c>
      <c r="C4882">
        <v>839400</v>
      </c>
      <c r="D4882">
        <v>5224697.24</v>
      </c>
    </row>
    <row r="4883" spans="1:4">
      <c r="A4883" s="4">
        <v>41242.444444444445</v>
      </c>
      <c r="B4883">
        <v>6.25</v>
      </c>
      <c r="C4883">
        <v>521500</v>
      </c>
      <c r="D4883">
        <v>3252906</v>
      </c>
    </row>
    <row r="4884" spans="1:4">
      <c r="A4884" s="4">
        <v>41242.451388888891</v>
      </c>
      <c r="B4884">
        <v>6.34</v>
      </c>
      <c r="C4884">
        <v>778805</v>
      </c>
      <c r="D4884">
        <v>4896641.9400000004</v>
      </c>
    </row>
    <row r="4885" spans="1:4">
      <c r="A4885" s="4">
        <v>41242.458333333336</v>
      </c>
      <c r="B4885">
        <v>6.38</v>
      </c>
      <c r="C4885">
        <v>549900</v>
      </c>
      <c r="D4885">
        <v>3504051.94</v>
      </c>
    </row>
    <row r="4886" spans="1:4">
      <c r="A4886" s="4">
        <v>41242.465277777781</v>
      </c>
      <c r="B4886">
        <v>6.41</v>
      </c>
      <c r="C4886">
        <v>269731</v>
      </c>
      <c r="D4886">
        <v>1723537.3</v>
      </c>
    </row>
    <row r="4887" spans="1:4">
      <c r="A4887" s="4">
        <v>41242.472222222219</v>
      </c>
      <c r="B4887">
        <v>6.47</v>
      </c>
      <c r="C4887">
        <v>504400</v>
      </c>
      <c r="D4887">
        <v>3257181</v>
      </c>
    </row>
    <row r="4888" spans="1:4">
      <c r="A4888" s="4">
        <v>41242.479166666664</v>
      </c>
      <c r="B4888">
        <v>6.39</v>
      </c>
      <c r="C4888">
        <v>546774</v>
      </c>
      <c r="D4888">
        <v>3524665.38</v>
      </c>
    </row>
    <row r="4889" spans="1:4">
      <c r="A4889" s="4">
        <v>41242.548611111109</v>
      </c>
      <c r="B4889">
        <v>6.39</v>
      </c>
      <c r="C4889">
        <v>688050</v>
      </c>
      <c r="D4889">
        <v>4399907.5</v>
      </c>
    </row>
    <row r="4890" spans="1:4">
      <c r="A4890" s="4">
        <v>41242.555555555555</v>
      </c>
      <c r="B4890">
        <v>6.39</v>
      </c>
      <c r="C4890">
        <v>732090</v>
      </c>
      <c r="D4890">
        <v>4679323.75</v>
      </c>
    </row>
    <row r="4891" spans="1:4">
      <c r="A4891" s="4">
        <v>41242.5625</v>
      </c>
      <c r="B4891">
        <v>6.39</v>
      </c>
      <c r="C4891">
        <v>541780</v>
      </c>
      <c r="D4891">
        <v>3465074.4</v>
      </c>
    </row>
    <row r="4892" spans="1:4">
      <c r="A4892" s="4">
        <v>41242.569444444445</v>
      </c>
      <c r="B4892">
        <v>6.43</v>
      </c>
      <c r="C4892">
        <v>499680</v>
      </c>
      <c r="D4892">
        <v>3199525.8</v>
      </c>
    </row>
    <row r="4893" spans="1:4">
      <c r="A4893" s="4">
        <v>41242.576388888891</v>
      </c>
      <c r="B4893">
        <v>6.39</v>
      </c>
      <c r="C4893">
        <v>570990</v>
      </c>
      <c r="D4893">
        <v>3649683.7</v>
      </c>
    </row>
    <row r="4894" spans="1:4">
      <c r="A4894" s="4">
        <v>41242.583333333336</v>
      </c>
      <c r="B4894">
        <v>6.44</v>
      </c>
      <c r="C4894">
        <v>518631</v>
      </c>
      <c r="D4894">
        <v>3323350.73</v>
      </c>
    </row>
    <row r="4895" spans="1:4">
      <c r="A4895" s="4">
        <v>41242.590277777781</v>
      </c>
      <c r="B4895">
        <v>6.45</v>
      </c>
      <c r="C4895">
        <v>413450</v>
      </c>
      <c r="D4895">
        <v>2664746.63</v>
      </c>
    </row>
    <row r="4896" spans="1:4">
      <c r="A4896" s="4">
        <v>41242.597222222219</v>
      </c>
      <c r="B4896">
        <v>6.44</v>
      </c>
      <c r="C4896">
        <v>492714</v>
      </c>
      <c r="D4896">
        <v>3175152.46</v>
      </c>
    </row>
    <row r="4897" spans="1:4">
      <c r="A4897" s="4">
        <v>41242.604166666664</v>
      </c>
      <c r="B4897">
        <v>6.45</v>
      </c>
      <c r="C4897">
        <v>654314</v>
      </c>
      <c r="D4897">
        <v>4220130.12</v>
      </c>
    </row>
    <row r="4898" spans="1:4">
      <c r="A4898" s="4">
        <v>41242.611111111109</v>
      </c>
      <c r="B4898">
        <v>6.44</v>
      </c>
      <c r="C4898">
        <v>551277</v>
      </c>
      <c r="D4898">
        <v>3552130.86</v>
      </c>
    </row>
    <row r="4899" spans="1:4">
      <c r="A4899" s="4">
        <v>41242.618055555555</v>
      </c>
      <c r="B4899">
        <v>6.45</v>
      </c>
      <c r="C4899">
        <v>680328</v>
      </c>
      <c r="D4899">
        <v>4387372.4000000004</v>
      </c>
    </row>
    <row r="4900" spans="1:4">
      <c r="A4900" s="4">
        <v>41242.625</v>
      </c>
      <c r="B4900">
        <v>6.41</v>
      </c>
      <c r="C4900">
        <v>599175</v>
      </c>
      <c r="D4900">
        <v>3862183.26</v>
      </c>
    </row>
    <row r="4901" spans="1:4">
      <c r="A4901" s="4">
        <v>41243.402777777781</v>
      </c>
      <c r="B4901">
        <v>6.39</v>
      </c>
      <c r="C4901">
        <v>150915</v>
      </c>
      <c r="D4901">
        <v>967437.65</v>
      </c>
    </row>
    <row r="4902" spans="1:4">
      <c r="A4902" s="4">
        <v>41243.409722222219</v>
      </c>
      <c r="B4902">
        <v>6.39</v>
      </c>
      <c r="C4902">
        <v>205750</v>
      </c>
      <c r="D4902">
        <v>1310845.5</v>
      </c>
    </row>
    <row r="4903" spans="1:4">
      <c r="A4903" s="4">
        <v>41243.416666666664</v>
      </c>
      <c r="B4903">
        <v>6.41</v>
      </c>
      <c r="C4903">
        <v>187605</v>
      </c>
      <c r="D4903">
        <v>1198515.7</v>
      </c>
    </row>
    <row r="4904" spans="1:4">
      <c r="A4904" s="4">
        <v>41243.423611111109</v>
      </c>
      <c r="B4904">
        <v>6.42</v>
      </c>
      <c r="C4904">
        <v>506545</v>
      </c>
      <c r="D4904">
        <v>3255258.16</v>
      </c>
    </row>
    <row r="4905" spans="1:4">
      <c r="A4905" s="4">
        <v>41243.430555555555</v>
      </c>
      <c r="B4905">
        <v>6.44</v>
      </c>
      <c r="C4905">
        <v>35715</v>
      </c>
      <c r="D4905">
        <v>229738.45</v>
      </c>
    </row>
    <row r="4906" spans="1:4">
      <c r="A4906" s="4">
        <v>41243.4375</v>
      </c>
      <c r="B4906">
        <v>6.43</v>
      </c>
      <c r="C4906">
        <v>139347</v>
      </c>
      <c r="D4906">
        <v>895778.19</v>
      </c>
    </row>
    <row r="4907" spans="1:4">
      <c r="A4907" s="4">
        <v>41243.444444444445</v>
      </c>
      <c r="B4907">
        <v>6.4</v>
      </c>
      <c r="C4907">
        <v>419426</v>
      </c>
      <c r="D4907">
        <v>2687637.32</v>
      </c>
    </row>
    <row r="4908" spans="1:4">
      <c r="A4908" s="4">
        <v>41243.451388888891</v>
      </c>
      <c r="B4908">
        <v>6.41</v>
      </c>
      <c r="C4908">
        <v>483570</v>
      </c>
      <c r="D4908">
        <v>3099108.6</v>
      </c>
    </row>
    <row r="4909" spans="1:4">
      <c r="A4909" s="4">
        <v>41243.458333333336</v>
      </c>
      <c r="B4909">
        <v>6.41</v>
      </c>
      <c r="C4909">
        <v>912056</v>
      </c>
      <c r="D4909">
        <v>5839133.1399999997</v>
      </c>
    </row>
    <row r="4910" spans="1:4">
      <c r="A4910" s="4">
        <v>41243.465277777781</v>
      </c>
      <c r="B4910">
        <v>6.41</v>
      </c>
      <c r="C4910">
        <v>386216</v>
      </c>
      <c r="D4910">
        <v>2473315.52</v>
      </c>
    </row>
    <row r="4911" spans="1:4">
      <c r="A4911" s="4">
        <v>41243.472222222219</v>
      </c>
      <c r="B4911">
        <v>6.41</v>
      </c>
      <c r="C4911">
        <v>361317</v>
      </c>
      <c r="D4911">
        <v>2319721.61</v>
      </c>
    </row>
    <row r="4912" spans="1:4">
      <c r="A4912" s="4">
        <v>41243.479166666664</v>
      </c>
      <c r="B4912">
        <v>6.42</v>
      </c>
      <c r="C4912">
        <v>515554</v>
      </c>
      <c r="D4912">
        <v>3302677.73</v>
      </c>
    </row>
    <row r="4913" spans="1:4">
      <c r="A4913" s="4">
        <v>41243.548611111109</v>
      </c>
      <c r="B4913">
        <v>6.41</v>
      </c>
      <c r="C4913">
        <v>798432</v>
      </c>
      <c r="D4913">
        <v>5114287.1399999997</v>
      </c>
    </row>
    <row r="4914" spans="1:4">
      <c r="A4914" s="4">
        <v>41243.555555555555</v>
      </c>
      <c r="B4914">
        <v>6.4</v>
      </c>
      <c r="C4914">
        <v>522005</v>
      </c>
      <c r="D4914">
        <v>3343854</v>
      </c>
    </row>
    <row r="4915" spans="1:4">
      <c r="A4915" s="4">
        <v>41243.5625</v>
      </c>
      <c r="B4915">
        <v>6.43</v>
      </c>
      <c r="C4915">
        <v>295034</v>
      </c>
      <c r="D4915">
        <v>1897290.22</v>
      </c>
    </row>
    <row r="4916" spans="1:4">
      <c r="A4916" s="4">
        <v>41243.569444444445</v>
      </c>
      <c r="B4916">
        <v>6.44</v>
      </c>
      <c r="C4916">
        <v>279035</v>
      </c>
      <c r="D4916">
        <v>1798366.05</v>
      </c>
    </row>
    <row r="4917" spans="1:4">
      <c r="A4917" s="4">
        <v>41243.576388888891</v>
      </c>
      <c r="B4917">
        <v>6.45</v>
      </c>
      <c r="C4917">
        <v>266240</v>
      </c>
      <c r="D4917">
        <v>1713544.62</v>
      </c>
    </row>
    <row r="4918" spans="1:4">
      <c r="A4918" s="4">
        <v>41243.583333333336</v>
      </c>
      <c r="B4918">
        <v>6.51</v>
      </c>
      <c r="C4918">
        <v>809946</v>
      </c>
      <c r="D4918">
        <v>5241312.28</v>
      </c>
    </row>
    <row r="4919" spans="1:4">
      <c r="A4919" s="4">
        <v>41243.590277777781</v>
      </c>
      <c r="B4919">
        <v>6.54</v>
      </c>
      <c r="C4919">
        <v>1107232</v>
      </c>
      <c r="D4919">
        <v>7234266.9900000002</v>
      </c>
    </row>
    <row r="4920" spans="1:4">
      <c r="A4920" s="4">
        <v>41243.597222222219</v>
      </c>
      <c r="B4920">
        <v>6.62</v>
      </c>
      <c r="C4920">
        <v>1173140</v>
      </c>
      <c r="D4920">
        <v>7710617.75</v>
      </c>
    </row>
    <row r="4921" spans="1:4">
      <c r="A4921" s="4">
        <v>41243.604166666664</v>
      </c>
      <c r="B4921">
        <v>6.6</v>
      </c>
      <c r="C4921">
        <v>461530</v>
      </c>
      <c r="D4921">
        <v>3046064.64</v>
      </c>
    </row>
    <row r="4922" spans="1:4">
      <c r="A4922" s="4">
        <v>41243.611111111109</v>
      </c>
      <c r="B4922">
        <v>6.6</v>
      </c>
      <c r="C4922">
        <v>741242</v>
      </c>
      <c r="D4922">
        <v>4890214.7</v>
      </c>
    </row>
    <row r="4923" spans="1:4">
      <c r="A4923" s="4">
        <v>41243.618055555555</v>
      </c>
      <c r="B4923">
        <v>6.6</v>
      </c>
      <c r="C4923">
        <v>672787</v>
      </c>
      <c r="D4923">
        <v>4435941.6100000003</v>
      </c>
    </row>
    <row r="4924" spans="1:4">
      <c r="A4924" s="4">
        <v>41243.625</v>
      </c>
      <c r="B4924">
        <v>6.57</v>
      </c>
      <c r="C4924">
        <v>680316</v>
      </c>
      <c r="D4924">
        <v>4484252.91</v>
      </c>
    </row>
    <row r="4925" spans="1:4">
      <c r="A4925" s="4">
        <v>41246.402777777781</v>
      </c>
      <c r="B4925">
        <v>6.61</v>
      </c>
      <c r="C4925">
        <v>213380</v>
      </c>
      <c r="D4925">
        <v>1405758.55</v>
      </c>
    </row>
    <row r="4926" spans="1:4">
      <c r="A4926" s="4">
        <v>41246.409722222219</v>
      </c>
      <c r="B4926">
        <v>6.7</v>
      </c>
      <c r="C4926">
        <v>786579</v>
      </c>
      <c r="D4926">
        <v>5234932.87</v>
      </c>
    </row>
    <row r="4927" spans="1:4">
      <c r="A4927" s="4">
        <v>41246.416666666664</v>
      </c>
      <c r="B4927">
        <v>6.74</v>
      </c>
      <c r="C4927">
        <v>1386361</v>
      </c>
      <c r="D4927">
        <v>9315019.6799999997</v>
      </c>
    </row>
    <row r="4928" spans="1:4">
      <c r="A4928" s="4">
        <v>41246.423611111109</v>
      </c>
      <c r="B4928">
        <v>6.71</v>
      </c>
      <c r="C4928">
        <v>794411</v>
      </c>
      <c r="D4928">
        <v>5348216.0199999996</v>
      </c>
    </row>
    <row r="4929" spans="1:4">
      <c r="A4929" s="4">
        <v>41246.430555555555</v>
      </c>
      <c r="B4929">
        <v>6.69</v>
      </c>
      <c r="C4929">
        <v>433409</v>
      </c>
      <c r="D4929">
        <v>2902937.96</v>
      </c>
    </row>
    <row r="4930" spans="1:4">
      <c r="A4930" s="4">
        <v>41246.4375</v>
      </c>
      <c r="B4930">
        <v>6.64</v>
      </c>
      <c r="C4930">
        <v>431633</v>
      </c>
      <c r="D4930">
        <v>2873089.14</v>
      </c>
    </row>
    <row r="4931" spans="1:4">
      <c r="A4931" s="4">
        <v>41246.444444444445</v>
      </c>
      <c r="B4931">
        <v>6.64</v>
      </c>
      <c r="C4931">
        <v>236416</v>
      </c>
      <c r="D4931">
        <v>1571825.24</v>
      </c>
    </row>
    <row r="4932" spans="1:4">
      <c r="A4932" s="4">
        <v>41246.451388888891</v>
      </c>
      <c r="B4932">
        <v>6.64</v>
      </c>
      <c r="C4932">
        <v>551919</v>
      </c>
      <c r="D4932">
        <v>3667933.21</v>
      </c>
    </row>
    <row r="4933" spans="1:4">
      <c r="A4933" s="4">
        <v>41246.458333333336</v>
      </c>
      <c r="B4933">
        <v>6.65</v>
      </c>
      <c r="C4933">
        <v>302687</v>
      </c>
      <c r="D4933">
        <v>2014901.71</v>
      </c>
    </row>
    <row r="4934" spans="1:4">
      <c r="A4934" s="4">
        <v>41246.465277777781</v>
      </c>
      <c r="B4934">
        <v>6.64</v>
      </c>
      <c r="C4934">
        <v>180255</v>
      </c>
      <c r="D4934">
        <v>1201112.32</v>
      </c>
    </row>
    <row r="4935" spans="1:4">
      <c r="A4935" s="4">
        <v>41246.472222222219</v>
      </c>
      <c r="B4935">
        <v>6.65</v>
      </c>
      <c r="C4935">
        <v>204427</v>
      </c>
      <c r="D4935">
        <v>1361734.4</v>
      </c>
    </row>
    <row r="4936" spans="1:4">
      <c r="A4936" s="4">
        <v>41246.479166666664</v>
      </c>
      <c r="B4936">
        <v>6.64</v>
      </c>
      <c r="C4936">
        <v>204402</v>
      </c>
      <c r="D4936">
        <v>1358676.31</v>
      </c>
    </row>
    <row r="4937" spans="1:4">
      <c r="A4937" s="4">
        <v>41246.548611111109</v>
      </c>
      <c r="B4937">
        <v>6.65</v>
      </c>
      <c r="C4937">
        <v>96718</v>
      </c>
      <c r="D4937">
        <v>643147.51</v>
      </c>
    </row>
    <row r="4938" spans="1:4">
      <c r="A4938" s="4">
        <v>41246.555555555555</v>
      </c>
      <c r="B4938">
        <v>6.63</v>
      </c>
      <c r="C4938">
        <v>496391</v>
      </c>
      <c r="D4938">
        <v>3292317.56</v>
      </c>
    </row>
    <row r="4939" spans="1:4">
      <c r="A4939" s="4">
        <v>41246.5625</v>
      </c>
      <c r="B4939">
        <v>6.65</v>
      </c>
      <c r="C4939">
        <v>1063611</v>
      </c>
      <c r="D4939">
        <v>7072823.0499999998</v>
      </c>
    </row>
    <row r="4940" spans="1:4">
      <c r="A4940" s="4">
        <v>41246.569444444445</v>
      </c>
      <c r="B4940">
        <v>6.73</v>
      </c>
      <c r="C4940">
        <v>1238509</v>
      </c>
      <c r="D4940">
        <v>8294684.5099999998</v>
      </c>
    </row>
    <row r="4941" spans="1:4">
      <c r="A4941" s="4">
        <v>41246.576388888891</v>
      </c>
      <c r="B4941">
        <v>6.71</v>
      </c>
      <c r="C4941">
        <v>894388</v>
      </c>
      <c r="D4941">
        <v>6014698.1600000001</v>
      </c>
    </row>
    <row r="4942" spans="1:4">
      <c r="A4942" s="4">
        <v>41246.583333333336</v>
      </c>
      <c r="B4942">
        <v>6.7</v>
      </c>
      <c r="C4942">
        <v>143929</v>
      </c>
      <c r="D4942">
        <v>966105.02</v>
      </c>
    </row>
    <row r="4943" spans="1:4">
      <c r="A4943" s="4">
        <v>41246.590277777781</v>
      </c>
      <c r="B4943">
        <v>6.72</v>
      </c>
      <c r="C4943">
        <v>309078</v>
      </c>
      <c r="D4943">
        <v>2076090.22</v>
      </c>
    </row>
    <row r="4944" spans="1:4">
      <c r="A4944" s="4">
        <v>41246.597222222219</v>
      </c>
      <c r="B4944">
        <v>6.72</v>
      </c>
      <c r="C4944">
        <v>313683</v>
      </c>
      <c r="D4944">
        <v>2107103.9500000002</v>
      </c>
    </row>
    <row r="4945" spans="1:4">
      <c r="A4945" s="4">
        <v>41246.604166666664</v>
      </c>
      <c r="B4945">
        <v>6.72</v>
      </c>
      <c r="C4945">
        <v>469532</v>
      </c>
      <c r="D4945">
        <v>3153805.39</v>
      </c>
    </row>
    <row r="4946" spans="1:4">
      <c r="A4946" s="4">
        <v>41246.611111111109</v>
      </c>
      <c r="B4946">
        <v>6.7</v>
      </c>
      <c r="C4946">
        <v>582496</v>
      </c>
      <c r="D4946">
        <v>3906063.57</v>
      </c>
    </row>
    <row r="4947" spans="1:4">
      <c r="A4947" s="4">
        <v>41246.618055555555</v>
      </c>
      <c r="B4947">
        <v>6.7</v>
      </c>
      <c r="C4947">
        <v>654225</v>
      </c>
      <c r="D4947">
        <v>4386344.37</v>
      </c>
    </row>
    <row r="4948" spans="1:4">
      <c r="A4948" s="4">
        <v>41246.625</v>
      </c>
      <c r="B4948">
        <v>6.69</v>
      </c>
      <c r="C4948">
        <v>475773</v>
      </c>
      <c r="D4948">
        <v>3190460.28</v>
      </c>
    </row>
    <row r="4949" spans="1:4">
      <c r="A4949" s="4">
        <v>41247.402777777781</v>
      </c>
      <c r="B4949">
        <v>6.7</v>
      </c>
      <c r="C4949">
        <v>275742</v>
      </c>
      <c r="D4949">
        <v>1859738.88</v>
      </c>
    </row>
    <row r="4950" spans="1:4">
      <c r="A4950" s="4">
        <v>41247.409722222219</v>
      </c>
      <c r="B4950">
        <v>6.73</v>
      </c>
      <c r="C4950">
        <v>372882</v>
      </c>
      <c r="D4950">
        <v>2509814.98</v>
      </c>
    </row>
    <row r="4951" spans="1:4">
      <c r="A4951" s="4">
        <v>41247.416666666664</v>
      </c>
      <c r="B4951">
        <v>6.66</v>
      </c>
      <c r="C4951">
        <v>254284</v>
      </c>
      <c r="D4951">
        <v>1701784.36</v>
      </c>
    </row>
    <row r="4952" spans="1:4">
      <c r="A4952" s="4">
        <v>41247.423611111109</v>
      </c>
      <c r="B4952">
        <v>6.69</v>
      </c>
      <c r="C4952">
        <v>373109</v>
      </c>
      <c r="D4952">
        <v>2496240.36</v>
      </c>
    </row>
    <row r="4953" spans="1:4">
      <c r="A4953" s="4">
        <v>41247.430555555555</v>
      </c>
      <c r="B4953">
        <v>6.7</v>
      </c>
      <c r="C4953">
        <v>470060</v>
      </c>
      <c r="D4953">
        <v>3149279.72</v>
      </c>
    </row>
    <row r="4954" spans="1:4">
      <c r="A4954" s="4">
        <v>41247.4375</v>
      </c>
      <c r="B4954">
        <v>6.7</v>
      </c>
      <c r="C4954">
        <v>641762</v>
      </c>
      <c r="D4954">
        <v>4304863.3600000003</v>
      </c>
    </row>
    <row r="4955" spans="1:4">
      <c r="A4955" s="4">
        <v>41247.444444444445</v>
      </c>
      <c r="B4955">
        <v>6.69</v>
      </c>
      <c r="C4955">
        <v>132226</v>
      </c>
      <c r="D4955">
        <v>885810.94</v>
      </c>
    </row>
    <row r="4956" spans="1:4">
      <c r="A4956" s="4">
        <v>41247.451388888891</v>
      </c>
      <c r="B4956">
        <v>6.7</v>
      </c>
      <c r="C4956">
        <v>76724</v>
      </c>
      <c r="D4956">
        <v>513938.56</v>
      </c>
    </row>
    <row r="4957" spans="1:4">
      <c r="A4957" s="4">
        <v>41247.458333333336</v>
      </c>
      <c r="B4957">
        <v>6.69</v>
      </c>
      <c r="C4957">
        <v>233042</v>
      </c>
      <c r="D4957">
        <v>1558763.9</v>
      </c>
    </row>
    <row r="4958" spans="1:4">
      <c r="A4958" s="4">
        <v>41247.465277777781</v>
      </c>
      <c r="B4958">
        <v>6.68</v>
      </c>
      <c r="C4958">
        <v>84398</v>
      </c>
      <c r="D4958">
        <v>564452.4</v>
      </c>
    </row>
    <row r="4959" spans="1:4">
      <c r="A4959" s="4">
        <v>41247.472222222219</v>
      </c>
      <c r="B4959">
        <v>6.65</v>
      </c>
      <c r="C4959">
        <v>104402</v>
      </c>
      <c r="D4959">
        <v>695268.88</v>
      </c>
    </row>
    <row r="4960" spans="1:4">
      <c r="A4960" s="4">
        <v>41247.479166666664</v>
      </c>
      <c r="B4960">
        <v>6.65</v>
      </c>
      <c r="C4960">
        <v>136722</v>
      </c>
      <c r="D4960">
        <v>908287.12</v>
      </c>
    </row>
    <row r="4961" spans="1:4">
      <c r="A4961" s="4">
        <v>41247.548611111109</v>
      </c>
      <c r="B4961">
        <v>6.67</v>
      </c>
      <c r="C4961">
        <v>228460</v>
      </c>
      <c r="D4961">
        <v>1519355.48</v>
      </c>
    </row>
    <row r="4962" spans="1:4">
      <c r="A4962" s="4">
        <v>41247.555555555555</v>
      </c>
      <c r="B4962">
        <v>6.69</v>
      </c>
      <c r="C4962">
        <v>246069</v>
      </c>
      <c r="D4962">
        <v>1642246.66</v>
      </c>
    </row>
    <row r="4963" spans="1:4">
      <c r="A4963" s="4">
        <v>41247.5625</v>
      </c>
      <c r="B4963">
        <v>6.71</v>
      </c>
      <c r="C4963">
        <v>402517</v>
      </c>
      <c r="D4963">
        <v>2695575.82</v>
      </c>
    </row>
    <row r="4964" spans="1:4">
      <c r="A4964" s="4">
        <v>41247.569444444445</v>
      </c>
      <c r="B4964">
        <v>6.71</v>
      </c>
      <c r="C4964">
        <v>428400</v>
      </c>
      <c r="D4964">
        <v>2875101</v>
      </c>
    </row>
    <row r="4965" spans="1:4">
      <c r="A4965" s="4">
        <v>41247.576388888891</v>
      </c>
      <c r="B4965">
        <v>6.72</v>
      </c>
      <c r="C4965">
        <v>571827</v>
      </c>
      <c r="D4965">
        <v>3835265.4</v>
      </c>
    </row>
    <row r="4966" spans="1:4">
      <c r="A4966" s="4">
        <v>41247.583333333336</v>
      </c>
      <c r="B4966">
        <v>6.69</v>
      </c>
      <c r="C4966">
        <v>604073</v>
      </c>
      <c r="D4966">
        <v>4050882.83</v>
      </c>
    </row>
    <row r="4967" spans="1:4">
      <c r="A4967" s="4">
        <v>41247.590277777781</v>
      </c>
      <c r="B4967">
        <v>6.68</v>
      </c>
      <c r="C4967">
        <v>97940</v>
      </c>
      <c r="D4967">
        <v>654474.80000000005</v>
      </c>
    </row>
    <row r="4968" spans="1:4">
      <c r="A4968" s="4">
        <v>41247.597222222219</v>
      </c>
      <c r="B4968">
        <v>6.71</v>
      </c>
      <c r="C4968">
        <v>922150</v>
      </c>
      <c r="D4968">
        <v>6169500.8300000001</v>
      </c>
    </row>
    <row r="4969" spans="1:4">
      <c r="A4969" s="4">
        <v>41247.604166666664</v>
      </c>
      <c r="B4969">
        <v>6.72</v>
      </c>
      <c r="C4969">
        <v>1050798</v>
      </c>
      <c r="D4969">
        <v>7058458.1200000001</v>
      </c>
    </row>
    <row r="4970" spans="1:4">
      <c r="A4970" s="4">
        <v>41247.611111111109</v>
      </c>
      <c r="B4970">
        <v>6.73</v>
      </c>
      <c r="C4970">
        <v>700323</v>
      </c>
      <c r="D4970">
        <v>4708918.57</v>
      </c>
    </row>
    <row r="4971" spans="1:4">
      <c r="A4971" s="4">
        <v>41247.618055555555</v>
      </c>
      <c r="B4971">
        <v>6.74</v>
      </c>
      <c r="C4971">
        <v>320428</v>
      </c>
      <c r="D4971">
        <v>2156930.4300000002</v>
      </c>
    </row>
    <row r="4972" spans="1:4">
      <c r="A4972" s="4">
        <v>41247.625</v>
      </c>
      <c r="B4972">
        <v>6.73</v>
      </c>
      <c r="C4972">
        <v>400660</v>
      </c>
      <c r="D4972">
        <v>2695579.2</v>
      </c>
    </row>
    <row r="4973" spans="1:4">
      <c r="A4973" s="4">
        <v>41248.402777777781</v>
      </c>
      <c r="B4973">
        <v>6.72</v>
      </c>
      <c r="C4973">
        <v>430410</v>
      </c>
      <c r="D4973">
        <v>2895613.87</v>
      </c>
    </row>
    <row r="4974" spans="1:4">
      <c r="A4974" s="4">
        <v>41248.409722222219</v>
      </c>
      <c r="B4974">
        <v>6.67</v>
      </c>
      <c r="C4974">
        <v>895690</v>
      </c>
      <c r="D4974">
        <v>5999362.9199999999</v>
      </c>
    </row>
    <row r="4975" spans="1:4">
      <c r="A4975" s="4">
        <v>41248.416666666664</v>
      </c>
      <c r="B4975">
        <v>6.65</v>
      </c>
      <c r="C4975">
        <v>1266900</v>
      </c>
      <c r="D4975">
        <v>8460304.7599999998</v>
      </c>
    </row>
    <row r="4976" spans="1:4">
      <c r="A4976" s="4">
        <v>41248.423611111109</v>
      </c>
      <c r="B4976">
        <v>6.71</v>
      </c>
      <c r="C4976">
        <v>1269357</v>
      </c>
      <c r="D4976">
        <v>8464913.2100000009</v>
      </c>
    </row>
    <row r="4977" spans="1:4">
      <c r="A4977" s="4">
        <v>41248.430555555555</v>
      </c>
      <c r="B4977">
        <v>6.79</v>
      </c>
      <c r="C4977">
        <v>938108</v>
      </c>
      <c r="D4977">
        <v>6348071.9199999999</v>
      </c>
    </row>
    <row r="4978" spans="1:4">
      <c r="A4978" s="4">
        <v>41248.4375</v>
      </c>
      <c r="B4978">
        <v>6.8</v>
      </c>
      <c r="C4978">
        <v>1356260</v>
      </c>
      <c r="D4978">
        <v>9163446.7300000004</v>
      </c>
    </row>
    <row r="4979" spans="1:4">
      <c r="A4979" s="4">
        <v>41248.444444444445</v>
      </c>
      <c r="B4979">
        <v>6.78</v>
      </c>
      <c r="C4979">
        <v>1531727</v>
      </c>
      <c r="D4979">
        <v>10350733.76</v>
      </c>
    </row>
    <row r="4980" spans="1:4">
      <c r="A4980" s="4">
        <v>41248.451388888891</v>
      </c>
      <c r="B4980">
        <v>6.79</v>
      </c>
      <c r="C4980">
        <v>1041832</v>
      </c>
      <c r="D4980">
        <v>7044104.7400000002</v>
      </c>
    </row>
    <row r="4981" spans="1:4">
      <c r="A4981" s="4">
        <v>41248.458333333336</v>
      </c>
      <c r="B4981">
        <v>6.82</v>
      </c>
      <c r="C4981">
        <v>2025941</v>
      </c>
      <c r="D4981">
        <v>13760287.84</v>
      </c>
    </row>
    <row r="4982" spans="1:4">
      <c r="A4982" s="4">
        <v>41248.465277777781</v>
      </c>
      <c r="B4982">
        <v>6.81</v>
      </c>
      <c r="C4982">
        <v>1562005</v>
      </c>
      <c r="D4982">
        <v>10622826</v>
      </c>
    </row>
    <row r="4983" spans="1:4">
      <c r="A4983" s="4">
        <v>41248.472222222219</v>
      </c>
      <c r="B4983">
        <v>6.79</v>
      </c>
      <c r="C4983">
        <v>940659</v>
      </c>
      <c r="D4983">
        <v>6424825.8899999997</v>
      </c>
    </row>
    <row r="4984" spans="1:4">
      <c r="A4984" s="4">
        <v>41248.479166666664</v>
      </c>
      <c r="B4984">
        <v>6.84</v>
      </c>
      <c r="C4984">
        <v>1302424</v>
      </c>
      <c r="D4984">
        <v>8861003.1400000006</v>
      </c>
    </row>
    <row r="4985" spans="1:4">
      <c r="A4985" s="4">
        <v>41248.548611111109</v>
      </c>
      <c r="B4985">
        <v>6.86</v>
      </c>
      <c r="C4985">
        <v>930769</v>
      </c>
      <c r="D4985">
        <v>6357161.8300000001</v>
      </c>
    </row>
    <row r="4986" spans="1:4">
      <c r="A4986" s="4">
        <v>41248.555555555555</v>
      </c>
      <c r="B4986">
        <v>6.85</v>
      </c>
      <c r="C4986">
        <v>1567428</v>
      </c>
      <c r="D4986">
        <v>10792129.279999999</v>
      </c>
    </row>
    <row r="4987" spans="1:4">
      <c r="A4987" s="4">
        <v>41248.5625</v>
      </c>
      <c r="B4987">
        <v>6.87</v>
      </c>
      <c r="C4987">
        <v>528157</v>
      </c>
      <c r="D4987">
        <v>3624803.75</v>
      </c>
    </row>
    <row r="4988" spans="1:4">
      <c r="A4988" s="4">
        <v>41248.569444444445</v>
      </c>
      <c r="B4988">
        <v>6.9</v>
      </c>
      <c r="C4988">
        <v>768452</v>
      </c>
      <c r="D4988">
        <v>5280149.45</v>
      </c>
    </row>
    <row r="4989" spans="1:4">
      <c r="A4989" s="4">
        <v>41248.576388888891</v>
      </c>
      <c r="B4989">
        <v>6.9</v>
      </c>
      <c r="C4989">
        <v>200554</v>
      </c>
      <c r="D4989">
        <v>1383744.6</v>
      </c>
    </row>
    <row r="4990" spans="1:4">
      <c r="A4990" s="4">
        <v>41248.583333333336</v>
      </c>
      <c r="B4990">
        <v>7.38</v>
      </c>
      <c r="C4990">
        <v>3037635</v>
      </c>
      <c r="D4990">
        <v>21517635.329999998</v>
      </c>
    </row>
    <row r="4991" spans="1:4">
      <c r="A4991" s="4">
        <v>41248.590277777781</v>
      </c>
      <c r="B4991">
        <v>7.19</v>
      </c>
      <c r="C4991">
        <v>2850004</v>
      </c>
      <c r="D4991">
        <v>20683184.629999999</v>
      </c>
    </row>
    <row r="4992" spans="1:4">
      <c r="A4992" s="4">
        <v>41248.597222222219</v>
      </c>
      <c r="B4992">
        <v>7.02</v>
      </c>
      <c r="C4992">
        <v>1854453</v>
      </c>
      <c r="D4992">
        <v>13073541.460000001</v>
      </c>
    </row>
    <row r="4993" spans="1:4">
      <c r="A4993" s="4">
        <v>41248.604166666664</v>
      </c>
      <c r="B4993">
        <v>6.99</v>
      </c>
      <c r="C4993">
        <v>1438333</v>
      </c>
      <c r="D4993">
        <v>10077361.68</v>
      </c>
    </row>
    <row r="4994" spans="1:4">
      <c r="A4994" s="4">
        <v>41248.611111111109</v>
      </c>
      <c r="B4994">
        <v>7.01</v>
      </c>
      <c r="C4994">
        <v>1178597</v>
      </c>
      <c r="D4994">
        <v>8266451.2000000002</v>
      </c>
    </row>
    <row r="4995" spans="1:4">
      <c r="A4995" s="4">
        <v>41248.618055555555</v>
      </c>
      <c r="B4995">
        <v>6.99</v>
      </c>
      <c r="C4995">
        <v>1279617</v>
      </c>
      <c r="D4995">
        <v>9001425.2300000004</v>
      </c>
    </row>
    <row r="4996" spans="1:4">
      <c r="A4996" s="4">
        <v>41248.625</v>
      </c>
      <c r="B4996">
        <v>6.85</v>
      </c>
      <c r="C4996">
        <v>2697727</v>
      </c>
      <c r="D4996">
        <v>18488625.09</v>
      </c>
    </row>
    <row r="4997" spans="1:4">
      <c r="A4997" s="4">
        <v>41249.402777777781</v>
      </c>
      <c r="B4997">
        <v>6.98</v>
      </c>
      <c r="C4997">
        <v>1432895</v>
      </c>
      <c r="D4997">
        <v>9849629.9900000002</v>
      </c>
    </row>
    <row r="4998" spans="1:4">
      <c r="A4998" s="4">
        <v>41249.409722222219</v>
      </c>
      <c r="B4998">
        <v>6.88</v>
      </c>
      <c r="C4998">
        <v>878419</v>
      </c>
      <c r="D4998">
        <v>6082081.6600000001</v>
      </c>
    </row>
    <row r="4999" spans="1:4">
      <c r="A4999" s="4">
        <v>41249.416666666664</v>
      </c>
      <c r="B4999">
        <v>6.81</v>
      </c>
      <c r="C4999">
        <v>465503</v>
      </c>
      <c r="D4999">
        <v>3176084.71</v>
      </c>
    </row>
    <row r="5000" spans="1:4">
      <c r="A5000" s="4">
        <v>41249.423611111109</v>
      </c>
      <c r="B5000">
        <v>6.7</v>
      </c>
      <c r="C5000">
        <v>1751029</v>
      </c>
      <c r="D5000">
        <v>11810780.42</v>
      </c>
    </row>
    <row r="5001" spans="1:4">
      <c r="A5001" s="4">
        <v>41249.430555555555</v>
      </c>
      <c r="B5001">
        <v>6.75</v>
      </c>
      <c r="C5001">
        <v>831664</v>
      </c>
      <c r="D5001">
        <v>5575338.6399999997</v>
      </c>
    </row>
    <row r="5002" spans="1:4">
      <c r="A5002" s="4">
        <v>41249.4375</v>
      </c>
      <c r="B5002">
        <v>6.74</v>
      </c>
      <c r="C5002">
        <v>1087840</v>
      </c>
      <c r="D5002">
        <v>7331552.8700000001</v>
      </c>
    </row>
    <row r="5003" spans="1:4">
      <c r="A5003" s="4">
        <v>41249.444444444445</v>
      </c>
      <c r="B5003">
        <v>6.81</v>
      </c>
      <c r="C5003">
        <v>523197</v>
      </c>
      <c r="D5003">
        <v>3533423.06</v>
      </c>
    </row>
    <row r="5004" spans="1:4">
      <c r="A5004" s="4">
        <v>41249.451388888891</v>
      </c>
      <c r="B5004">
        <v>6.85</v>
      </c>
      <c r="C5004">
        <v>784831</v>
      </c>
      <c r="D5004">
        <v>5344226.6100000003</v>
      </c>
    </row>
    <row r="5005" spans="1:4">
      <c r="A5005" s="4">
        <v>41249.458333333336</v>
      </c>
      <c r="B5005">
        <v>6.95</v>
      </c>
      <c r="C5005">
        <v>951874</v>
      </c>
      <c r="D5005">
        <v>6600541.1399999997</v>
      </c>
    </row>
    <row r="5006" spans="1:4">
      <c r="A5006" s="4">
        <v>41249.465277777781</v>
      </c>
      <c r="B5006">
        <v>7.05</v>
      </c>
      <c r="C5006">
        <v>1562098</v>
      </c>
      <c r="D5006">
        <v>10936042.35</v>
      </c>
    </row>
    <row r="5007" spans="1:4">
      <c r="A5007" s="4">
        <v>41249.472222222219</v>
      </c>
      <c r="B5007">
        <v>7</v>
      </c>
      <c r="C5007">
        <v>1016375</v>
      </c>
      <c r="D5007">
        <v>7156102.3200000003</v>
      </c>
    </row>
    <row r="5008" spans="1:4">
      <c r="A5008" s="4">
        <v>41249.479166666664</v>
      </c>
      <c r="B5008">
        <v>6.99</v>
      </c>
      <c r="C5008">
        <v>431874</v>
      </c>
      <c r="D5008">
        <v>3020125.42</v>
      </c>
    </row>
    <row r="5009" spans="1:4">
      <c r="A5009" s="4">
        <v>41249.548611111109</v>
      </c>
      <c r="B5009">
        <v>7</v>
      </c>
      <c r="C5009">
        <v>391710</v>
      </c>
      <c r="D5009">
        <v>2741515.74</v>
      </c>
    </row>
    <row r="5010" spans="1:4">
      <c r="A5010" s="4">
        <v>41249.555555555555</v>
      </c>
      <c r="B5010">
        <v>6.92</v>
      </c>
      <c r="C5010">
        <v>439129</v>
      </c>
      <c r="D5010">
        <v>3055281.09</v>
      </c>
    </row>
    <row r="5011" spans="1:4">
      <c r="A5011" s="4">
        <v>41249.5625</v>
      </c>
      <c r="B5011">
        <v>6.97</v>
      </c>
      <c r="C5011">
        <v>460585</v>
      </c>
      <c r="D5011">
        <v>3190196.07</v>
      </c>
    </row>
    <row r="5012" spans="1:4">
      <c r="A5012" s="4">
        <v>41249.569444444445</v>
      </c>
      <c r="B5012">
        <v>6.93</v>
      </c>
      <c r="C5012">
        <v>359980</v>
      </c>
      <c r="D5012">
        <v>2503612.31</v>
      </c>
    </row>
    <row r="5013" spans="1:4">
      <c r="A5013" s="4">
        <v>41249.576388888891</v>
      </c>
      <c r="B5013">
        <v>6.96</v>
      </c>
      <c r="C5013">
        <v>303917</v>
      </c>
      <c r="D5013">
        <v>2109182.46</v>
      </c>
    </row>
    <row r="5014" spans="1:4">
      <c r="A5014" s="4">
        <v>41249.583333333336</v>
      </c>
      <c r="B5014">
        <v>7.01</v>
      </c>
      <c r="C5014">
        <v>804772</v>
      </c>
      <c r="D5014">
        <v>5637682.8300000001</v>
      </c>
    </row>
    <row r="5015" spans="1:4">
      <c r="A5015" s="4">
        <v>41249.590277777781</v>
      </c>
      <c r="B5015">
        <v>7.04</v>
      </c>
      <c r="C5015">
        <v>1158585</v>
      </c>
      <c r="D5015">
        <v>8156352.1299999999</v>
      </c>
    </row>
    <row r="5016" spans="1:4">
      <c r="A5016" s="4">
        <v>41249.597222222219</v>
      </c>
      <c r="B5016">
        <v>7.06</v>
      </c>
      <c r="C5016">
        <v>1354879</v>
      </c>
      <c r="D5016">
        <v>9571856.2300000004</v>
      </c>
    </row>
    <row r="5017" spans="1:4">
      <c r="A5017" s="4">
        <v>41249.604166666664</v>
      </c>
      <c r="B5017">
        <v>6.98</v>
      </c>
      <c r="C5017">
        <v>808784</v>
      </c>
      <c r="D5017">
        <v>5705779.1799999997</v>
      </c>
    </row>
    <row r="5018" spans="1:4">
      <c r="A5018" s="4">
        <v>41249.611111111109</v>
      </c>
      <c r="B5018">
        <v>7.06</v>
      </c>
      <c r="C5018">
        <v>1070455</v>
      </c>
      <c r="D5018">
        <v>7514247.6600000001</v>
      </c>
    </row>
    <row r="5019" spans="1:4">
      <c r="A5019" s="4">
        <v>41249.618055555555</v>
      </c>
      <c r="B5019">
        <v>7.09</v>
      </c>
      <c r="C5019">
        <v>882664</v>
      </c>
      <c r="D5019">
        <v>6234811.6900000004</v>
      </c>
    </row>
    <row r="5020" spans="1:4">
      <c r="A5020" s="4">
        <v>41249.625</v>
      </c>
      <c r="B5020">
        <v>7.05</v>
      </c>
      <c r="C5020">
        <v>702946</v>
      </c>
      <c r="D5020">
        <v>4968810.0599999996</v>
      </c>
    </row>
    <row r="5021" spans="1:4">
      <c r="A5021" s="4">
        <v>41250.402777777781</v>
      </c>
      <c r="B5021">
        <v>6.9</v>
      </c>
      <c r="C5021">
        <v>750953</v>
      </c>
      <c r="D5021">
        <v>5205081.17</v>
      </c>
    </row>
    <row r="5022" spans="1:4">
      <c r="A5022" s="4">
        <v>41250.409722222219</v>
      </c>
      <c r="B5022">
        <v>6.96</v>
      </c>
      <c r="C5022">
        <v>1127033</v>
      </c>
      <c r="D5022">
        <v>7820573.8899999997</v>
      </c>
    </row>
    <row r="5023" spans="1:4">
      <c r="A5023" s="4">
        <v>41250.416666666664</v>
      </c>
      <c r="B5023">
        <v>7.07</v>
      </c>
      <c r="C5023">
        <v>1827114</v>
      </c>
      <c r="D5023">
        <v>12867207.710000001</v>
      </c>
    </row>
    <row r="5024" spans="1:4">
      <c r="A5024" s="4">
        <v>41250.423611111109</v>
      </c>
      <c r="B5024">
        <v>7.18</v>
      </c>
      <c r="C5024">
        <v>1344788</v>
      </c>
      <c r="D5024">
        <v>9545528.3000000007</v>
      </c>
    </row>
    <row r="5025" spans="1:4">
      <c r="A5025" s="4">
        <v>41250.430555555555</v>
      </c>
      <c r="B5025">
        <v>7.23</v>
      </c>
      <c r="C5025">
        <v>2511221</v>
      </c>
      <c r="D5025">
        <v>18025786.640000001</v>
      </c>
    </row>
    <row r="5026" spans="1:4">
      <c r="A5026" s="4">
        <v>41250.4375</v>
      </c>
      <c r="B5026">
        <v>7.2</v>
      </c>
      <c r="C5026">
        <v>2818584</v>
      </c>
      <c r="D5026">
        <v>20413144.09</v>
      </c>
    </row>
    <row r="5027" spans="1:4">
      <c r="A5027" s="4">
        <v>41250.444444444445</v>
      </c>
      <c r="B5027">
        <v>7.21</v>
      </c>
      <c r="C5027">
        <v>1625454</v>
      </c>
      <c r="D5027">
        <v>11721545.050000001</v>
      </c>
    </row>
    <row r="5028" spans="1:4">
      <c r="A5028" s="4">
        <v>41250.451388888891</v>
      </c>
      <c r="B5028">
        <v>7.2</v>
      </c>
      <c r="C5028">
        <v>1564367</v>
      </c>
      <c r="D5028">
        <v>11264135.85</v>
      </c>
    </row>
    <row r="5029" spans="1:4">
      <c r="A5029" s="4">
        <v>41250.458333333336</v>
      </c>
      <c r="B5029">
        <v>7.21</v>
      </c>
      <c r="C5029">
        <v>1026946</v>
      </c>
      <c r="D5029">
        <v>7412639.7599999998</v>
      </c>
    </row>
    <row r="5030" spans="1:4">
      <c r="A5030" s="4">
        <v>41250.465277777781</v>
      </c>
      <c r="B5030">
        <v>7.2</v>
      </c>
      <c r="C5030">
        <v>1037722</v>
      </c>
      <c r="D5030">
        <v>7482282.5899999999</v>
      </c>
    </row>
    <row r="5031" spans="1:4">
      <c r="A5031" s="4">
        <v>41250.472222222219</v>
      </c>
      <c r="B5031">
        <v>7.16</v>
      </c>
      <c r="C5031">
        <v>1451551</v>
      </c>
      <c r="D5031">
        <v>10445735.689999999</v>
      </c>
    </row>
    <row r="5032" spans="1:4">
      <c r="A5032" s="4">
        <v>41250.479166666664</v>
      </c>
      <c r="B5032">
        <v>7.09</v>
      </c>
      <c r="C5032">
        <v>1539378</v>
      </c>
      <c r="D5032">
        <v>10984627.220000001</v>
      </c>
    </row>
    <row r="5033" spans="1:4">
      <c r="A5033" s="4">
        <v>41250.548611111109</v>
      </c>
      <c r="B5033">
        <v>7.05</v>
      </c>
      <c r="C5033">
        <v>1818653</v>
      </c>
      <c r="D5033">
        <v>12836056.970000001</v>
      </c>
    </row>
    <row r="5034" spans="1:4">
      <c r="A5034" s="4">
        <v>41250.555555555555</v>
      </c>
      <c r="B5034">
        <v>7.07</v>
      </c>
      <c r="C5034">
        <v>622401</v>
      </c>
      <c r="D5034">
        <v>4408789.78</v>
      </c>
    </row>
    <row r="5035" spans="1:4">
      <c r="A5035" s="4">
        <v>41250.5625</v>
      </c>
      <c r="B5035">
        <v>6.98</v>
      </c>
      <c r="C5035">
        <v>1025425</v>
      </c>
      <c r="D5035">
        <v>7182103.4699999997</v>
      </c>
    </row>
    <row r="5036" spans="1:4">
      <c r="A5036" s="4">
        <v>41250.569444444445</v>
      </c>
      <c r="B5036">
        <v>6.92</v>
      </c>
      <c r="C5036">
        <v>649817</v>
      </c>
      <c r="D5036">
        <v>4518401.37</v>
      </c>
    </row>
    <row r="5037" spans="1:4">
      <c r="A5037" s="4">
        <v>41250.576388888891</v>
      </c>
      <c r="B5037">
        <v>7.02</v>
      </c>
      <c r="C5037">
        <v>1819215</v>
      </c>
      <c r="D5037">
        <v>12821753.08</v>
      </c>
    </row>
    <row r="5038" spans="1:4">
      <c r="A5038" s="4">
        <v>41250.583333333336</v>
      </c>
      <c r="B5038">
        <v>7.05</v>
      </c>
      <c r="C5038">
        <v>292451</v>
      </c>
      <c r="D5038">
        <v>2051689.44</v>
      </c>
    </row>
    <row r="5039" spans="1:4">
      <c r="A5039" s="4">
        <v>41250.590277777781</v>
      </c>
      <c r="B5039">
        <v>7.05</v>
      </c>
      <c r="C5039">
        <v>671278</v>
      </c>
      <c r="D5039">
        <v>4723943.63</v>
      </c>
    </row>
    <row r="5040" spans="1:4">
      <c r="A5040" s="4">
        <v>41250.597222222219</v>
      </c>
      <c r="B5040">
        <v>7.06</v>
      </c>
      <c r="C5040">
        <v>663293</v>
      </c>
      <c r="D5040">
        <v>4689487.96</v>
      </c>
    </row>
    <row r="5041" spans="1:4">
      <c r="A5041" s="4">
        <v>41250.604166666664</v>
      </c>
      <c r="B5041">
        <v>7.04</v>
      </c>
      <c r="C5041">
        <v>944364</v>
      </c>
      <c r="D5041">
        <v>6663544.1399999997</v>
      </c>
    </row>
    <row r="5042" spans="1:4">
      <c r="A5042" s="4">
        <v>41250.611111111109</v>
      </c>
      <c r="B5042">
        <v>7.06</v>
      </c>
      <c r="C5042">
        <v>880306</v>
      </c>
      <c r="D5042">
        <v>6202725</v>
      </c>
    </row>
    <row r="5043" spans="1:4">
      <c r="A5043" s="4">
        <v>41250.618055555555</v>
      </c>
      <c r="B5043">
        <v>7.03</v>
      </c>
      <c r="C5043">
        <v>1275496</v>
      </c>
      <c r="D5043">
        <v>8988054.7599999998</v>
      </c>
    </row>
    <row r="5044" spans="1:4">
      <c r="A5044" s="4">
        <v>41250.625</v>
      </c>
      <c r="B5044">
        <v>7.02</v>
      </c>
      <c r="C5044">
        <v>1747931</v>
      </c>
      <c r="D5044">
        <v>12248756.32</v>
      </c>
    </row>
    <row r="5045" spans="1:4">
      <c r="A5045" s="4">
        <v>41253.402777777781</v>
      </c>
      <c r="B5045">
        <v>7.12</v>
      </c>
      <c r="C5045">
        <v>1059994</v>
      </c>
      <c r="D5045">
        <v>7557111.6299999999</v>
      </c>
    </row>
    <row r="5046" spans="1:4">
      <c r="A5046" s="4">
        <v>41253.409722222219</v>
      </c>
      <c r="B5046">
        <v>7.08</v>
      </c>
      <c r="C5046">
        <v>876247</v>
      </c>
      <c r="D5046">
        <v>6206318.3099999996</v>
      </c>
    </row>
    <row r="5047" spans="1:4">
      <c r="A5047" s="4">
        <v>41253.416666666664</v>
      </c>
      <c r="B5047">
        <v>7.06</v>
      </c>
      <c r="C5047">
        <v>760856</v>
      </c>
      <c r="D5047">
        <v>5389589.9299999997</v>
      </c>
    </row>
    <row r="5048" spans="1:4">
      <c r="A5048" s="4">
        <v>41253.423611111109</v>
      </c>
      <c r="B5048">
        <v>7.09</v>
      </c>
      <c r="C5048">
        <v>438372</v>
      </c>
      <c r="D5048">
        <v>3092534.85</v>
      </c>
    </row>
    <row r="5049" spans="1:4">
      <c r="A5049" s="4">
        <v>41253.430555555555</v>
      </c>
      <c r="B5049">
        <v>7.1</v>
      </c>
      <c r="C5049">
        <v>689385</v>
      </c>
      <c r="D5049">
        <v>4891611.6500000004</v>
      </c>
    </row>
    <row r="5050" spans="1:4">
      <c r="A5050" s="4">
        <v>41253.4375</v>
      </c>
      <c r="B5050">
        <v>7.1</v>
      </c>
      <c r="C5050">
        <v>689235</v>
      </c>
      <c r="D5050">
        <v>4886989.25</v>
      </c>
    </row>
    <row r="5051" spans="1:4">
      <c r="A5051" s="4">
        <v>41253.444444444445</v>
      </c>
      <c r="B5051">
        <v>7.1</v>
      </c>
      <c r="C5051">
        <v>506318</v>
      </c>
      <c r="D5051">
        <v>3587268.89</v>
      </c>
    </row>
    <row r="5052" spans="1:4">
      <c r="A5052" s="4">
        <v>41253.451388888891</v>
      </c>
      <c r="B5052">
        <v>7.07</v>
      </c>
      <c r="C5052">
        <v>645387</v>
      </c>
      <c r="D5052">
        <v>4574580.9400000004</v>
      </c>
    </row>
    <row r="5053" spans="1:4">
      <c r="A5053" s="4">
        <v>41253.458333333336</v>
      </c>
      <c r="B5053">
        <v>7.01</v>
      </c>
      <c r="C5053">
        <v>824588</v>
      </c>
      <c r="D5053">
        <v>5818733.5300000003</v>
      </c>
    </row>
    <row r="5054" spans="1:4">
      <c r="A5054" s="4">
        <v>41253.465277777781</v>
      </c>
      <c r="B5054">
        <v>7</v>
      </c>
      <c r="C5054">
        <v>1077069</v>
      </c>
      <c r="D5054">
        <v>7543580.8099999996</v>
      </c>
    </row>
    <row r="5055" spans="1:4">
      <c r="A5055" s="4">
        <v>41253.472222222219</v>
      </c>
      <c r="B5055">
        <v>6.92</v>
      </c>
      <c r="C5055">
        <v>1074942</v>
      </c>
      <c r="D5055">
        <v>7478483.8300000001</v>
      </c>
    </row>
    <row r="5056" spans="1:4">
      <c r="A5056" s="4">
        <v>41253.479166666664</v>
      </c>
      <c r="B5056">
        <v>6.89</v>
      </c>
      <c r="C5056">
        <v>1236554</v>
      </c>
      <c r="D5056">
        <v>8542317.3699999992</v>
      </c>
    </row>
    <row r="5057" spans="1:4">
      <c r="A5057" s="4" t="s">
        <v>12</v>
      </c>
      <c r="B5057">
        <v>6.87</v>
      </c>
      <c r="C5057">
        <v>87584</v>
      </c>
      <c r="D5057">
        <v>601856.30000000005</v>
      </c>
    </row>
    <row r="5058" spans="1:4">
      <c r="A5058" s="4">
        <v>41253.611111111109</v>
      </c>
      <c r="B5058">
        <v>6.85</v>
      </c>
      <c r="C5058">
        <v>1153193</v>
      </c>
      <c r="D5058">
        <v>7906575.2999999998</v>
      </c>
    </row>
    <row r="5059" spans="1:4">
      <c r="A5059" s="4">
        <v>41253.618055555555</v>
      </c>
      <c r="B5059">
        <v>6.87</v>
      </c>
      <c r="C5059">
        <v>1639036</v>
      </c>
      <c r="D5059">
        <v>11233510.17</v>
      </c>
    </row>
    <row r="5060" spans="1:4">
      <c r="A5060" s="4">
        <v>41253.625</v>
      </c>
      <c r="B5060">
        <v>6.89</v>
      </c>
      <c r="C5060">
        <v>1266240</v>
      </c>
      <c r="D5060">
        <v>8691355.6500000004</v>
      </c>
    </row>
    <row r="5061" spans="1:4">
      <c r="A5061" s="4">
        <v>41254.402777777781</v>
      </c>
      <c r="B5061">
        <v>6.78</v>
      </c>
      <c r="C5061">
        <v>965722</v>
      </c>
      <c r="D5061">
        <v>6570613.2599999998</v>
      </c>
    </row>
    <row r="5062" spans="1:4">
      <c r="A5062" s="4">
        <v>41254.409722222219</v>
      </c>
      <c r="B5062">
        <v>6.75</v>
      </c>
      <c r="C5062">
        <v>1630174</v>
      </c>
      <c r="D5062">
        <v>11017671.210000001</v>
      </c>
    </row>
    <row r="5063" spans="1:4">
      <c r="A5063" s="4">
        <v>41254.416666666664</v>
      </c>
      <c r="B5063">
        <v>6.75</v>
      </c>
      <c r="C5063">
        <v>2358225</v>
      </c>
      <c r="D5063">
        <v>15873659.5</v>
      </c>
    </row>
    <row r="5064" spans="1:4">
      <c r="A5064" s="4">
        <v>41254.423611111109</v>
      </c>
      <c r="B5064">
        <v>6.74</v>
      </c>
      <c r="C5064">
        <v>899808</v>
      </c>
      <c r="D5064">
        <v>6073133.4500000002</v>
      </c>
    </row>
    <row r="5065" spans="1:4">
      <c r="A5065" s="4">
        <v>41254.430555555555</v>
      </c>
      <c r="B5065">
        <v>6.71</v>
      </c>
      <c r="C5065">
        <v>1448786</v>
      </c>
      <c r="D5065">
        <v>9737979.1099999994</v>
      </c>
    </row>
    <row r="5066" spans="1:4">
      <c r="A5066" s="4">
        <v>41254.4375</v>
      </c>
      <c r="B5066">
        <v>6.75</v>
      </c>
      <c r="C5066">
        <v>999490</v>
      </c>
      <c r="D5066">
        <v>6728883.2400000002</v>
      </c>
    </row>
    <row r="5067" spans="1:4">
      <c r="A5067" s="4">
        <v>41254.444444444445</v>
      </c>
      <c r="B5067">
        <v>6.75</v>
      </c>
      <c r="C5067">
        <v>640109</v>
      </c>
      <c r="D5067">
        <v>4327259.97</v>
      </c>
    </row>
    <row r="5068" spans="1:4">
      <c r="A5068" s="4">
        <v>41254.451388888891</v>
      </c>
      <c r="B5068">
        <v>6.73</v>
      </c>
      <c r="C5068">
        <v>1125809</v>
      </c>
      <c r="D5068">
        <v>7595030.0099999998</v>
      </c>
    </row>
    <row r="5069" spans="1:4">
      <c r="A5069" s="4">
        <v>41254.458333333336</v>
      </c>
      <c r="B5069">
        <v>6.71</v>
      </c>
      <c r="C5069">
        <v>780366</v>
      </c>
      <c r="D5069">
        <v>5246158.13</v>
      </c>
    </row>
    <row r="5070" spans="1:4">
      <c r="A5070" s="4">
        <v>41254.465277777781</v>
      </c>
      <c r="B5070">
        <v>6.73</v>
      </c>
      <c r="C5070">
        <v>606906</v>
      </c>
      <c r="D5070">
        <v>4078374.59</v>
      </c>
    </row>
    <row r="5071" spans="1:4">
      <c r="A5071" s="4">
        <v>41254.472222222219</v>
      </c>
      <c r="B5071">
        <v>6.69</v>
      </c>
      <c r="C5071">
        <v>1897666</v>
      </c>
      <c r="D5071">
        <v>12699141.199999999</v>
      </c>
    </row>
    <row r="5072" spans="1:4">
      <c r="A5072" s="4">
        <v>41254.479166666664</v>
      </c>
      <c r="B5072">
        <v>6.68</v>
      </c>
      <c r="C5072">
        <v>1151012</v>
      </c>
      <c r="D5072">
        <v>7702585.9900000002</v>
      </c>
    </row>
    <row r="5073" spans="1:4">
      <c r="A5073" s="4">
        <v>41254.548611111109</v>
      </c>
      <c r="B5073">
        <v>6.69</v>
      </c>
      <c r="C5073">
        <v>749282</v>
      </c>
      <c r="D5073">
        <v>4995892.33</v>
      </c>
    </row>
    <row r="5074" spans="1:4">
      <c r="A5074" s="4">
        <v>41254.555555555555</v>
      </c>
      <c r="B5074">
        <v>6.67</v>
      </c>
      <c r="C5074">
        <v>347167</v>
      </c>
      <c r="D5074">
        <v>2318624.16</v>
      </c>
    </row>
    <row r="5075" spans="1:4">
      <c r="A5075" s="4">
        <v>41254.5625</v>
      </c>
      <c r="B5075">
        <v>6.72</v>
      </c>
      <c r="C5075">
        <v>667437</v>
      </c>
      <c r="D5075">
        <v>4470660.05</v>
      </c>
    </row>
    <row r="5076" spans="1:4">
      <c r="A5076" s="4">
        <v>41254.569444444445</v>
      </c>
      <c r="B5076">
        <v>6.71</v>
      </c>
      <c r="C5076">
        <v>677754</v>
      </c>
      <c r="D5076">
        <v>4544417.72</v>
      </c>
    </row>
    <row r="5077" spans="1:4">
      <c r="A5077" s="4">
        <v>41254.576388888891</v>
      </c>
      <c r="B5077">
        <v>6.74</v>
      </c>
      <c r="C5077">
        <v>1503709</v>
      </c>
      <c r="D5077">
        <v>10107319.460000001</v>
      </c>
    </row>
    <row r="5078" spans="1:4">
      <c r="A5078" s="4">
        <v>41254.583333333336</v>
      </c>
      <c r="B5078">
        <v>6.74</v>
      </c>
      <c r="C5078">
        <v>921106</v>
      </c>
      <c r="D5078">
        <v>6203891.3600000003</v>
      </c>
    </row>
    <row r="5079" spans="1:4">
      <c r="A5079" s="4">
        <v>41254.590277777781</v>
      </c>
      <c r="B5079">
        <v>6.79</v>
      </c>
      <c r="C5079">
        <v>1082963</v>
      </c>
      <c r="D5079">
        <v>7343938.7800000003</v>
      </c>
    </row>
    <row r="5080" spans="1:4">
      <c r="A5080" s="4">
        <v>41254.597222222219</v>
      </c>
      <c r="B5080">
        <v>6.83</v>
      </c>
      <c r="C5080">
        <v>851412</v>
      </c>
      <c r="D5080">
        <v>5801786.0800000001</v>
      </c>
    </row>
    <row r="5081" spans="1:4">
      <c r="A5081" s="4">
        <v>41254.604166666664</v>
      </c>
      <c r="B5081">
        <v>6.85</v>
      </c>
      <c r="C5081">
        <v>698023</v>
      </c>
      <c r="D5081">
        <v>4765574.9000000004</v>
      </c>
    </row>
    <row r="5082" spans="1:4">
      <c r="A5082" s="4">
        <v>41254.611111111109</v>
      </c>
      <c r="B5082">
        <v>6.79</v>
      </c>
      <c r="C5082">
        <v>1047758</v>
      </c>
      <c r="D5082">
        <v>7145940.7000000002</v>
      </c>
    </row>
    <row r="5083" spans="1:4">
      <c r="A5083" s="4">
        <v>41254.618055555555</v>
      </c>
      <c r="B5083">
        <v>6.77</v>
      </c>
      <c r="C5083">
        <v>510996</v>
      </c>
      <c r="D5083">
        <v>3463948.58</v>
      </c>
    </row>
    <row r="5084" spans="1:4">
      <c r="A5084" s="4">
        <v>41254.625</v>
      </c>
      <c r="B5084">
        <v>6.85</v>
      </c>
      <c r="C5084">
        <v>949168</v>
      </c>
      <c r="D5084">
        <v>6458684.0300000003</v>
      </c>
    </row>
    <row r="5085" spans="1:4">
      <c r="A5085" s="4">
        <v>41255.402777777781</v>
      </c>
      <c r="B5085">
        <v>6.75</v>
      </c>
      <c r="C5085">
        <v>393300</v>
      </c>
      <c r="D5085">
        <v>2660835.2599999998</v>
      </c>
    </row>
    <row r="5086" spans="1:4">
      <c r="A5086" s="4">
        <v>41255.409722222219</v>
      </c>
      <c r="B5086">
        <v>6.75</v>
      </c>
      <c r="C5086">
        <v>511696</v>
      </c>
      <c r="D5086">
        <v>3446590.91</v>
      </c>
    </row>
    <row r="5087" spans="1:4">
      <c r="A5087" s="4">
        <v>41255.416666666664</v>
      </c>
      <c r="B5087">
        <v>6.71</v>
      </c>
      <c r="C5087">
        <v>630600</v>
      </c>
      <c r="D5087">
        <v>4236465.08</v>
      </c>
    </row>
    <row r="5088" spans="1:4">
      <c r="A5088" s="4">
        <v>41255.423611111109</v>
      </c>
      <c r="B5088">
        <v>6.7</v>
      </c>
      <c r="C5088">
        <v>1284856</v>
      </c>
      <c r="D5088">
        <v>8617312.7100000009</v>
      </c>
    </row>
    <row r="5089" spans="1:4">
      <c r="A5089" s="4">
        <v>41255.430555555555</v>
      </c>
      <c r="B5089">
        <v>6.71</v>
      </c>
      <c r="C5089">
        <v>1345654</v>
      </c>
      <c r="D5089">
        <v>9027843.2599999998</v>
      </c>
    </row>
    <row r="5090" spans="1:4">
      <c r="A5090" s="4">
        <v>41255.4375</v>
      </c>
      <c r="B5090">
        <v>6.72</v>
      </c>
      <c r="C5090">
        <v>429050</v>
      </c>
      <c r="D5090">
        <v>2879388</v>
      </c>
    </row>
    <row r="5091" spans="1:4">
      <c r="A5091" s="4">
        <v>41255.444444444445</v>
      </c>
      <c r="B5091">
        <v>6.7</v>
      </c>
      <c r="C5091">
        <v>447367</v>
      </c>
      <c r="D5091">
        <v>2998572.13</v>
      </c>
    </row>
    <row r="5092" spans="1:4">
      <c r="A5092" s="4">
        <v>41255.451388888891</v>
      </c>
      <c r="B5092">
        <v>6.72</v>
      </c>
      <c r="C5092">
        <v>377992</v>
      </c>
      <c r="D5092">
        <v>2534160.2200000002</v>
      </c>
    </row>
    <row r="5093" spans="1:4">
      <c r="A5093" s="4">
        <v>41255.458333333336</v>
      </c>
      <c r="B5093">
        <v>6.72</v>
      </c>
      <c r="C5093">
        <v>105512</v>
      </c>
      <c r="D5093">
        <v>708639.7</v>
      </c>
    </row>
    <row r="5094" spans="1:4">
      <c r="A5094" s="4">
        <v>41255.465277777781</v>
      </c>
      <c r="B5094">
        <v>6.73</v>
      </c>
      <c r="C5094">
        <v>293000</v>
      </c>
      <c r="D5094">
        <v>1970183</v>
      </c>
    </row>
    <row r="5095" spans="1:4">
      <c r="A5095" s="4">
        <v>41255.472222222219</v>
      </c>
      <c r="B5095">
        <v>6.75</v>
      </c>
      <c r="C5095">
        <v>369100</v>
      </c>
      <c r="D5095">
        <v>2488612</v>
      </c>
    </row>
    <row r="5096" spans="1:4">
      <c r="A5096" s="4">
        <v>41255.479166666664</v>
      </c>
      <c r="B5096">
        <v>6.75</v>
      </c>
      <c r="C5096">
        <v>224100</v>
      </c>
      <c r="D5096">
        <v>1512517</v>
      </c>
    </row>
    <row r="5097" spans="1:4">
      <c r="A5097" s="4">
        <v>41255.548611111109</v>
      </c>
      <c r="B5097">
        <v>6.77</v>
      </c>
      <c r="C5097">
        <v>237450</v>
      </c>
      <c r="D5097">
        <v>1603954.63</v>
      </c>
    </row>
    <row r="5098" spans="1:4">
      <c r="A5098" s="4">
        <v>41255.555555555555</v>
      </c>
      <c r="B5098">
        <v>6.77</v>
      </c>
      <c r="C5098">
        <v>264499</v>
      </c>
      <c r="D5098">
        <v>1787970.1</v>
      </c>
    </row>
    <row r="5099" spans="1:4">
      <c r="A5099" s="4">
        <v>41255.5625</v>
      </c>
      <c r="B5099">
        <v>6.78</v>
      </c>
      <c r="C5099">
        <v>403115</v>
      </c>
      <c r="D5099">
        <v>2728986.9</v>
      </c>
    </row>
    <row r="5100" spans="1:4">
      <c r="A5100" s="4">
        <v>41255.569444444445</v>
      </c>
      <c r="B5100">
        <v>6.79</v>
      </c>
      <c r="C5100">
        <v>379100</v>
      </c>
      <c r="D5100">
        <v>2573092.5</v>
      </c>
    </row>
    <row r="5101" spans="1:4">
      <c r="A5101" s="4">
        <v>41255.576388888891</v>
      </c>
      <c r="B5101">
        <v>6.79</v>
      </c>
      <c r="C5101">
        <v>293600</v>
      </c>
      <c r="D5101">
        <v>1991985</v>
      </c>
    </row>
    <row r="5102" spans="1:4">
      <c r="A5102" s="4">
        <v>41255.583333333336</v>
      </c>
      <c r="B5102">
        <v>6.8</v>
      </c>
      <c r="C5102">
        <v>518100</v>
      </c>
      <c r="D5102">
        <v>3521421</v>
      </c>
    </row>
    <row r="5103" spans="1:4">
      <c r="A5103" s="4">
        <v>41255.590277777781</v>
      </c>
      <c r="B5103">
        <v>6.78</v>
      </c>
      <c r="C5103">
        <v>417573</v>
      </c>
      <c r="D5103">
        <v>2833229.21</v>
      </c>
    </row>
    <row r="5104" spans="1:4">
      <c r="A5104" s="4">
        <v>41255.597222222219</v>
      </c>
      <c r="B5104">
        <v>6.79</v>
      </c>
      <c r="C5104">
        <v>287200</v>
      </c>
      <c r="D5104">
        <v>1943921.85</v>
      </c>
    </row>
    <row r="5105" spans="1:4">
      <c r="A5105" s="4">
        <v>41255.604166666664</v>
      </c>
      <c r="B5105">
        <v>6.79</v>
      </c>
      <c r="C5105">
        <v>608531</v>
      </c>
      <c r="D5105">
        <v>4122729.07</v>
      </c>
    </row>
    <row r="5106" spans="1:4">
      <c r="A5106" s="4">
        <v>41255.611111111109</v>
      </c>
      <c r="B5106">
        <v>6.85</v>
      </c>
      <c r="C5106">
        <v>1383367</v>
      </c>
      <c r="D5106">
        <v>9411505.7799999993</v>
      </c>
    </row>
    <row r="5107" spans="1:4">
      <c r="A5107" s="4">
        <v>41255.618055555555</v>
      </c>
      <c r="B5107">
        <v>6.84</v>
      </c>
      <c r="C5107">
        <v>712708</v>
      </c>
      <c r="D5107">
        <v>4874840.88</v>
      </c>
    </row>
    <row r="5108" spans="1:4">
      <c r="A5108" s="4">
        <v>41255.625</v>
      </c>
      <c r="B5108">
        <v>6.82</v>
      </c>
      <c r="C5108">
        <v>572700</v>
      </c>
      <c r="D5108">
        <v>3909457</v>
      </c>
    </row>
    <row r="5109" spans="1:4">
      <c r="A5109" s="4">
        <v>41256.402777777781</v>
      </c>
      <c r="B5109">
        <v>6.76</v>
      </c>
      <c r="C5109">
        <v>451472</v>
      </c>
      <c r="D5109">
        <v>3051547.71</v>
      </c>
    </row>
    <row r="5110" spans="1:4">
      <c r="A5110" s="4">
        <v>41256.409722222219</v>
      </c>
      <c r="B5110">
        <v>6.76</v>
      </c>
      <c r="C5110">
        <v>294026</v>
      </c>
      <c r="D5110">
        <v>1986182.95</v>
      </c>
    </row>
    <row r="5111" spans="1:4">
      <c r="A5111" s="4">
        <v>41256.416666666664</v>
      </c>
      <c r="B5111">
        <v>6.77</v>
      </c>
      <c r="C5111">
        <v>407886</v>
      </c>
      <c r="D5111">
        <v>2767457.22</v>
      </c>
    </row>
    <row r="5112" spans="1:4">
      <c r="A5112" s="4">
        <v>41256.423611111109</v>
      </c>
      <c r="B5112">
        <v>6.77</v>
      </c>
      <c r="C5112">
        <v>696021</v>
      </c>
      <c r="D5112">
        <v>4711538.8</v>
      </c>
    </row>
    <row r="5113" spans="1:4">
      <c r="A5113" s="4">
        <v>41256.430555555555</v>
      </c>
      <c r="B5113">
        <v>6.82</v>
      </c>
      <c r="C5113">
        <v>399024</v>
      </c>
      <c r="D5113">
        <v>2713110.12</v>
      </c>
    </row>
    <row r="5114" spans="1:4">
      <c r="A5114" s="4">
        <v>41256.4375</v>
      </c>
      <c r="B5114">
        <v>6.86</v>
      </c>
      <c r="C5114">
        <v>896055</v>
      </c>
      <c r="D5114">
        <v>6126358.5099999998</v>
      </c>
    </row>
    <row r="5115" spans="1:4">
      <c r="A5115" s="4">
        <v>41256.444444444445</v>
      </c>
      <c r="B5115">
        <v>6.85</v>
      </c>
      <c r="C5115">
        <v>1491683</v>
      </c>
      <c r="D5115">
        <v>10228263.34</v>
      </c>
    </row>
    <row r="5116" spans="1:4">
      <c r="A5116" s="4">
        <v>41256.451388888891</v>
      </c>
      <c r="B5116">
        <v>6.88</v>
      </c>
      <c r="C5116">
        <v>1059300</v>
      </c>
      <c r="D5116">
        <v>7263999.6600000001</v>
      </c>
    </row>
    <row r="5117" spans="1:4">
      <c r="A5117" s="4">
        <v>41256.458333333336</v>
      </c>
      <c r="B5117">
        <v>6.85</v>
      </c>
      <c r="C5117">
        <v>1486964</v>
      </c>
      <c r="D5117">
        <v>10209719.76</v>
      </c>
    </row>
    <row r="5118" spans="1:4">
      <c r="A5118" s="4">
        <v>41256.465277777781</v>
      </c>
      <c r="B5118">
        <v>6.83</v>
      </c>
      <c r="C5118">
        <v>1002271</v>
      </c>
      <c r="D5118">
        <v>6830329.2400000002</v>
      </c>
    </row>
    <row r="5119" spans="1:4">
      <c r="A5119" s="4">
        <v>41256.472222222219</v>
      </c>
      <c r="B5119">
        <v>6.81</v>
      </c>
      <c r="C5119">
        <v>780292</v>
      </c>
      <c r="D5119">
        <v>5320270.5999999996</v>
      </c>
    </row>
    <row r="5120" spans="1:4">
      <c r="A5120" s="4">
        <v>41256.479166666664</v>
      </c>
      <c r="B5120">
        <v>6.81</v>
      </c>
      <c r="C5120">
        <v>285500</v>
      </c>
      <c r="D5120">
        <v>1945254</v>
      </c>
    </row>
    <row r="5121" spans="1:4">
      <c r="A5121" s="4">
        <v>41256.548611111109</v>
      </c>
      <c r="B5121">
        <v>6.82</v>
      </c>
      <c r="C5121">
        <v>535558</v>
      </c>
      <c r="D5121">
        <v>3650678.4</v>
      </c>
    </row>
    <row r="5122" spans="1:4">
      <c r="A5122" s="4">
        <v>41256.555555555555</v>
      </c>
      <c r="B5122">
        <v>6.84</v>
      </c>
      <c r="C5122">
        <v>186400</v>
      </c>
      <c r="D5122">
        <v>1272392</v>
      </c>
    </row>
    <row r="5123" spans="1:4">
      <c r="A5123" s="4">
        <v>41256.5625</v>
      </c>
      <c r="B5123">
        <v>6.84</v>
      </c>
      <c r="C5123">
        <v>291500</v>
      </c>
      <c r="D5123">
        <v>1993257</v>
      </c>
    </row>
    <row r="5124" spans="1:4">
      <c r="A5124" s="4">
        <v>41256.569444444445</v>
      </c>
      <c r="B5124">
        <v>6.84</v>
      </c>
      <c r="C5124">
        <v>377100</v>
      </c>
      <c r="D5124">
        <v>2579014</v>
      </c>
    </row>
    <row r="5125" spans="1:4">
      <c r="A5125" s="4">
        <v>41256.576388888891</v>
      </c>
      <c r="B5125">
        <v>6.86</v>
      </c>
      <c r="C5125">
        <v>817401</v>
      </c>
      <c r="D5125">
        <v>5596661.8399999999</v>
      </c>
    </row>
    <row r="5126" spans="1:4">
      <c r="A5126" s="4">
        <v>41256.583333333336</v>
      </c>
      <c r="B5126">
        <v>6.87</v>
      </c>
      <c r="C5126">
        <v>655822</v>
      </c>
      <c r="D5126">
        <v>4501578.9000000004</v>
      </c>
    </row>
    <row r="5127" spans="1:4">
      <c r="A5127" s="4">
        <v>41256.590277777781</v>
      </c>
      <c r="B5127">
        <v>6.84</v>
      </c>
      <c r="C5127">
        <v>1019000</v>
      </c>
      <c r="D5127">
        <v>6984383.9800000004</v>
      </c>
    </row>
    <row r="5128" spans="1:4">
      <c r="A5128" s="4">
        <v>41256.597222222219</v>
      </c>
      <c r="B5128">
        <v>6.85</v>
      </c>
      <c r="C5128">
        <v>357601</v>
      </c>
      <c r="D5128">
        <v>2448592.9</v>
      </c>
    </row>
    <row r="5129" spans="1:4">
      <c r="A5129" s="4">
        <v>41256.604166666664</v>
      </c>
      <c r="B5129">
        <v>6.85</v>
      </c>
      <c r="C5129">
        <v>734131</v>
      </c>
      <c r="D5129">
        <v>5022990.72</v>
      </c>
    </row>
    <row r="5130" spans="1:4">
      <c r="A5130" s="4">
        <v>41256.611111111109</v>
      </c>
      <c r="B5130">
        <v>6.81</v>
      </c>
      <c r="C5130">
        <v>1254501</v>
      </c>
      <c r="D5130">
        <v>8578822.9199999999</v>
      </c>
    </row>
    <row r="5131" spans="1:4">
      <c r="A5131" s="4">
        <v>41256.618055555555</v>
      </c>
      <c r="B5131">
        <v>6.79</v>
      </c>
      <c r="C5131">
        <v>1204982</v>
      </c>
      <c r="D5131">
        <v>8211304.46</v>
      </c>
    </row>
    <row r="5132" spans="1:4">
      <c r="A5132" s="4">
        <v>41256.625</v>
      </c>
      <c r="B5132">
        <v>6.83</v>
      </c>
      <c r="C5132">
        <v>1290495</v>
      </c>
      <c r="D5132">
        <v>8774060.9000000004</v>
      </c>
    </row>
    <row r="5133" spans="1:4">
      <c r="A5133" s="4">
        <v>41257.402777777781</v>
      </c>
      <c r="B5133">
        <v>6.85</v>
      </c>
      <c r="C5133">
        <v>558351</v>
      </c>
      <c r="D5133">
        <v>3813869.91</v>
      </c>
    </row>
    <row r="5134" spans="1:4">
      <c r="A5134" s="4">
        <v>41257.409722222219</v>
      </c>
      <c r="B5134">
        <v>6.86</v>
      </c>
      <c r="C5134">
        <v>412683</v>
      </c>
      <c r="D5134">
        <v>2824503.17</v>
      </c>
    </row>
    <row r="5135" spans="1:4">
      <c r="A5135" s="4">
        <v>41257.416666666664</v>
      </c>
      <c r="B5135">
        <v>6.86</v>
      </c>
      <c r="C5135">
        <v>986157</v>
      </c>
      <c r="D5135">
        <v>6764625</v>
      </c>
    </row>
    <row r="5136" spans="1:4">
      <c r="A5136" s="4">
        <v>41257.423611111109</v>
      </c>
      <c r="B5136">
        <v>6.86</v>
      </c>
      <c r="C5136">
        <v>1257821</v>
      </c>
      <c r="D5136">
        <v>8627898.7699999996</v>
      </c>
    </row>
    <row r="5137" spans="1:4">
      <c r="A5137" s="4">
        <v>41257.430555555555</v>
      </c>
      <c r="B5137">
        <v>6.91</v>
      </c>
      <c r="C5137">
        <v>770448</v>
      </c>
      <c r="D5137">
        <v>5309479.1500000004</v>
      </c>
    </row>
    <row r="5138" spans="1:4">
      <c r="A5138" s="4">
        <v>41257.4375</v>
      </c>
      <c r="B5138">
        <v>6.87</v>
      </c>
      <c r="C5138">
        <v>835526</v>
      </c>
      <c r="D5138">
        <v>5760101.7199999997</v>
      </c>
    </row>
    <row r="5139" spans="1:4">
      <c r="A5139" s="4">
        <v>41257.444444444445</v>
      </c>
      <c r="B5139">
        <v>6.88</v>
      </c>
      <c r="C5139">
        <v>1018428</v>
      </c>
      <c r="D5139">
        <v>6996017.3300000001</v>
      </c>
    </row>
    <row r="5140" spans="1:4">
      <c r="A5140" s="4">
        <v>41257.451388888891</v>
      </c>
      <c r="B5140">
        <v>6.88</v>
      </c>
      <c r="C5140">
        <v>1596021</v>
      </c>
      <c r="D5140">
        <v>10964090.970000001</v>
      </c>
    </row>
    <row r="5141" spans="1:4">
      <c r="A5141" s="4">
        <v>41257.458333333336</v>
      </c>
      <c r="B5141">
        <v>6.85</v>
      </c>
      <c r="C5141">
        <v>756691</v>
      </c>
      <c r="D5141">
        <v>5184596.72</v>
      </c>
    </row>
    <row r="5142" spans="1:4">
      <c r="A5142" s="4">
        <v>41257.465277777781</v>
      </c>
      <c r="B5142">
        <v>6.89</v>
      </c>
      <c r="C5142">
        <v>1026802</v>
      </c>
      <c r="D5142">
        <v>7060278.7999999998</v>
      </c>
    </row>
    <row r="5143" spans="1:4">
      <c r="A5143" s="4">
        <v>41257.472222222219</v>
      </c>
      <c r="B5143">
        <v>6.86</v>
      </c>
      <c r="C5143">
        <v>691298</v>
      </c>
      <c r="D5143">
        <v>4745465.32</v>
      </c>
    </row>
    <row r="5144" spans="1:4">
      <c r="A5144" s="4">
        <v>41257.479166666664</v>
      </c>
      <c r="B5144">
        <v>6.9</v>
      </c>
      <c r="C5144">
        <v>614420</v>
      </c>
      <c r="D5144">
        <v>4217729.4000000004</v>
      </c>
    </row>
    <row r="5145" spans="1:4">
      <c r="A5145" s="4">
        <v>41257.548611111109</v>
      </c>
      <c r="B5145">
        <v>6.91</v>
      </c>
      <c r="C5145">
        <v>1828777</v>
      </c>
      <c r="D5145">
        <v>12632158.1</v>
      </c>
    </row>
    <row r="5146" spans="1:4">
      <c r="A5146" s="4">
        <v>41257.555555555555</v>
      </c>
      <c r="B5146">
        <v>6.96</v>
      </c>
      <c r="C5146">
        <v>1142757</v>
      </c>
      <c r="D5146">
        <v>7958396.2199999997</v>
      </c>
    </row>
    <row r="5147" spans="1:4">
      <c r="A5147" s="4">
        <v>41257.5625</v>
      </c>
      <c r="B5147">
        <v>6.98</v>
      </c>
      <c r="C5147">
        <v>645400</v>
      </c>
      <c r="D5147">
        <v>4510390.12</v>
      </c>
    </row>
    <row r="5148" spans="1:4">
      <c r="A5148" s="4">
        <v>41257.569444444445</v>
      </c>
      <c r="B5148">
        <v>6.99</v>
      </c>
      <c r="C5148">
        <v>3457894</v>
      </c>
      <c r="D5148">
        <v>24197029.57</v>
      </c>
    </row>
    <row r="5149" spans="1:4">
      <c r="A5149" s="4">
        <v>41257.576388888891</v>
      </c>
      <c r="B5149">
        <v>6.99</v>
      </c>
      <c r="C5149">
        <v>867802</v>
      </c>
      <c r="D5149">
        <v>6070530.1399999997</v>
      </c>
    </row>
    <row r="5150" spans="1:4">
      <c r="A5150" s="4">
        <v>41257.583333333336</v>
      </c>
      <c r="B5150">
        <v>6.98</v>
      </c>
      <c r="C5150">
        <v>1162100</v>
      </c>
      <c r="D5150">
        <v>8137825.6699999999</v>
      </c>
    </row>
    <row r="5151" spans="1:4">
      <c r="A5151" s="4">
        <v>41257.590277777781</v>
      </c>
      <c r="B5151">
        <v>6.98</v>
      </c>
      <c r="C5151">
        <v>318512</v>
      </c>
      <c r="D5151">
        <v>2225052.64</v>
      </c>
    </row>
    <row r="5152" spans="1:4">
      <c r="A5152" s="4">
        <v>41257.597222222219</v>
      </c>
      <c r="B5152">
        <v>7</v>
      </c>
      <c r="C5152">
        <v>450800</v>
      </c>
      <c r="D5152">
        <v>3149297</v>
      </c>
    </row>
    <row r="5153" spans="1:4">
      <c r="A5153" s="4">
        <v>41257.604166666664</v>
      </c>
      <c r="B5153">
        <v>6.97</v>
      </c>
      <c r="C5153">
        <v>461210</v>
      </c>
      <c r="D5153">
        <v>3222507.65</v>
      </c>
    </row>
    <row r="5154" spans="1:4">
      <c r="A5154" s="4">
        <v>41257.611111111109</v>
      </c>
      <c r="B5154">
        <v>7.01</v>
      </c>
      <c r="C5154">
        <v>3108877</v>
      </c>
      <c r="D5154">
        <v>21751204.98</v>
      </c>
    </row>
    <row r="5155" spans="1:4">
      <c r="A5155" s="4">
        <v>41257.618055555555</v>
      </c>
      <c r="B5155">
        <v>7.04</v>
      </c>
      <c r="C5155">
        <v>4683325</v>
      </c>
      <c r="D5155">
        <v>32882425.140000001</v>
      </c>
    </row>
    <row r="5156" spans="1:4">
      <c r="A5156" s="4">
        <v>41257.625</v>
      </c>
      <c r="B5156">
        <v>7.06</v>
      </c>
      <c r="C5156">
        <v>1547502</v>
      </c>
      <c r="D5156">
        <v>10928607.939999999</v>
      </c>
    </row>
    <row r="5157" spans="1:4">
      <c r="A5157" s="4">
        <v>41260.402777777781</v>
      </c>
      <c r="B5157">
        <v>7.05</v>
      </c>
      <c r="C5157">
        <v>2265644</v>
      </c>
      <c r="D5157">
        <v>16067110.66</v>
      </c>
    </row>
    <row r="5158" spans="1:4">
      <c r="A5158" s="4">
        <v>41260.409722222219</v>
      </c>
      <c r="B5158">
        <v>7.03</v>
      </c>
      <c r="C5158">
        <v>993596</v>
      </c>
      <c r="D5158">
        <v>6998128.6299999999</v>
      </c>
    </row>
    <row r="5159" spans="1:4">
      <c r="A5159" s="4">
        <v>41260.416666666664</v>
      </c>
      <c r="B5159">
        <v>6.99</v>
      </c>
      <c r="C5159">
        <v>1689171</v>
      </c>
      <c r="D5159">
        <v>11800019.439999999</v>
      </c>
    </row>
    <row r="5160" spans="1:4">
      <c r="A5160" s="4">
        <v>41260.423611111109</v>
      </c>
      <c r="B5160">
        <v>6.93</v>
      </c>
      <c r="C5160">
        <v>2114641</v>
      </c>
      <c r="D5160">
        <v>14689580.23</v>
      </c>
    </row>
    <row r="5161" spans="1:4">
      <c r="A5161" s="4">
        <v>41260.430555555555</v>
      </c>
      <c r="B5161">
        <v>6.88</v>
      </c>
      <c r="C5161">
        <v>1872396</v>
      </c>
      <c r="D5161">
        <v>12926541.23</v>
      </c>
    </row>
    <row r="5162" spans="1:4">
      <c r="A5162" s="4">
        <v>41260.4375</v>
      </c>
      <c r="B5162">
        <v>6.9</v>
      </c>
      <c r="C5162">
        <v>802565</v>
      </c>
      <c r="D5162">
        <v>5550425.4699999997</v>
      </c>
    </row>
    <row r="5163" spans="1:4">
      <c r="A5163" s="4">
        <v>41260.444444444445</v>
      </c>
      <c r="B5163">
        <v>6.9</v>
      </c>
      <c r="C5163">
        <v>1215602</v>
      </c>
      <c r="D5163">
        <v>8383687.04</v>
      </c>
    </row>
    <row r="5164" spans="1:4">
      <c r="A5164" s="4">
        <v>41260.451388888891</v>
      </c>
      <c r="B5164">
        <v>6.89</v>
      </c>
      <c r="C5164">
        <v>1198536</v>
      </c>
      <c r="D5164">
        <v>8258944.2199999997</v>
      </c>
    </row>
    <row r="5165" spans="1:4">
      <c r="A5165" s="4">
        <v>41260.458333333336</v>
      </c>
      <c r="B5165">
        <v>6.87</v>
      </c>
      <c r="C5165">
        <v>1119536</v>
      </c>
      <c r="D5165">
        <v>7691416.1500000004</v>
      </c>
    </row>
    <row r="5166" spans="1:4">
      <c r="A5166" s="4">
        <v>41260.465277777781</v>
      </c>
      <c r="B5166">
        <v>6.86</v>
      </c>
      <c r="C5166">
        <v>482091</v>
      </c>
      <c r="D5166">
        <v>3305242.4</v>
      </c>
    </row>
    <row r="5167" spans="1:4">
      <c r="A5167" s="4">
        <v>41260.472222222219</v>
      </c>
      <c r="B5167">
        <v>6.86</v>
      </c>
      <c r="C5167">
        <v>565131</v>
      </c>
      <c r="D5167">
        <v>3883772.85</v>
      </c>
    </row>
    <row r="5168" spans="1:4">
      <c r="A5168" s="4">
        <v>41260.479166666664</v>
      </c>
      <c r="B5168">
        <v>6.9</v>
      </c>
      <c r="C5168">
        <v>185825</v>
      </c>
      <c r="D5168">
        <v>1277760.82</v>
      </c>
    </row>
    <row r="5169" spans="1:4">
      <c r="A5169" s="4">
        <v>41260.548611111109</v>
      </c>
      <c r="B5169">
        <v>6.85</v>
      </c>
      <c r="C5169">
        <v>904897</v>
      </c>
      <c r="D5169">
        <v>6218026.8200000003</v>
      </c>
    </row>
    <row r="5170" spans="1:4">
      <c r="A5170" s="4">
        <v>41260.555555555555</v>
      </c>
      <c r="B5170">
        <v>6.84</v>
      </c>
      <c r="C5170">
        <v>1137113</v>
      </c>
      <c r="D5170">
        <v>7788053.5599999996</v>
      </c>
    </row>
    <row r="5171" spans="1:4">
      <c r="A5171" s="4">
        <v>41260.5625</v>
      </c>
      <c r="B5171">
        <v>6.84</v>
      </c>
      <c r="C5171">
        <v>1203714</v>
      </c>
      <c r="D5171">
        <v>8230173.4800000004</v>
      </c>
    </row>
    <row r="5172" spans="1:4">
      <c r="A5172" s="4">
        <v>41260.569444444445</v>
      </c>
      <c r="B5172">
        <v>6.88</v>
      </c>
      <c r="C5172">
        <v>755621</v>
      </c>
      <c r="D5172">
        <v>5192178.7699999996</v>
      </c>
    </row>
    <row r="5173" spans="1:4">
      <c r="A5173" s="4">
        <v>41260.576388888891</v>
      </c>
      <c r="B5173">
        <v>6.85</v>
      </c>
      <c r="C5173">
        <v>633742</v>
      </c>
      <c r="D5173">
        <v>4352801.96</v>
      </c>
    </row>
    <row r="5174" spans="1:4">
      <c r="A5174" s="4">
        <v>41260.583333333336</v>
      </c>
      <c r="B5174">
        <v>6.87</v>
      </c>
      <c r="C5174">
        <v>294034</v>
      </c>
      <c r="D5174">
        <v>2017701.84</v>
      </c>
    </row>
    <row r="5175" spans="1:4">
      <c r="A5175" s="4">
        <v>41260.590277777781</v>
      </c>
      <c r="B5175">
        <v>6.83</v>
      </c>
      <c r="C5175">
        <v>936437</v>
      </c>
      <c r="D5175">
        <v>6409427.1299999999</v>
      </c>
    </row>
    <row r="5176" spans="1:4">
      <c r="A5176" s="4">
        <v>41260.597222222219</v>
      </c>
      <c r="B5176">
        <v>6.86</v>
      </c>
      <c r="C5176">
        <v>1201405</v>
      </c>
      <c r="D5176">
        <v>8229763.9299999997</v>
      </c>
    </row>
    <row r="5177" spans="1:4">
      <c r="A5177" s="4">
        <v>41260.604166666664</v>
      </c>
      <c r="B5177">
        <v>6.84</v>
      </c>
      <c r="C5177">
        <v>1068860</v>
      </c>
      <c r="D5177">
        <v>7309316.5999999996</v>
      </c>
    </row>
    <row r="5178" spans="1:4">
      <c r="A5178" s="4">
        <v>41260.611111111109</v>
      </c>
      <c r="B5178">
        <v>6.81</v>
      </c>
      <c r="C5178">
        <v>2509626</v>
      </c>
      <c r="D5178">
        <v>17135148.719999999</v>
      </c>
    </row>
    <row r="5179" spans="1:4">
      <c r="A5179" s="4">
        <v>41260.618055555555</v>
      </c>
      <c r="B5179">
        <v>6.77</v>
      </c>
      <c r="C5179">
        <v>3325080</v>
      </c>
      <c r="D5179">
        <v>22570225.210000001</v>
      </c>
    </row>
    <row r="5180" spans="1:4">
      <c r="A5180" s="4">
        <v>41260.625</v>
      </c>
      <c r="B5180">
        <v>6.71</v>
      </c>
      <c r="C5180">
        <v>3661544</v>
      </c>
      <c r="D5180">
        <v>24659466.34</v>
      </c>
    </row>
    <row r="5181" spans="1:4">
      <c r="A5181" s="4">
        <v>41261.402777777781</v>
      </c>
      <c r="B5181">
        <v>6.71</v>
      </c>
      <c r="C5181">
        <v>1530332</v>
      </c>
      <c r="D5181">
        <v>10295479.710000001</v>
      </c>
    </row>
    <row r="5182" spans="1:4">
      <c r="A5182" s="4">
        <v>41261.409722222219</v>
      </c>
      <c r="B5182">
        <v>6.77</v>
      </c>
      <c r="C5182">
        <v>1454360</v>
      </c>
      <c r="D5182">
        <v>9801214.7100000009</v>
      </c>
    </row>
    <row r="5183" spans="1:4">
      <c r="A5183" s="4">
        <v>41261.416666666664</v>
      </c>
      <c r="B5183">
        <v>6.74</v>
      </c>
      <c r="C5183">
        <v>1543117</v>
      </c>
      <c r="D5183">
        <v>10406433.050000001</v>
      </c>
    </row>
    <row r="5184" spans="1:4">
      <c r="A5184" s="4">
        <v>41261.423611111109</v>
      </c>
      <c r="B5184">
        <v>6.71</v>
      </c>
      <c r="C5184">
        <v>865814</v>
      </c>
      <c r="D5184">
        <v>5825250.5800000001</v>
      </c>
    </row>
    <row r="5185" spans="1:4">
      <c r="A5185" s="4">
        <v>41261.430555555555</v>
      </c>
      <c r="B5185">
        <v>6.68</v>
      </c>
      <c r="C5185">
        <v>764206</v>
      </c>
      <c r="D5185">
        <v>5124978.78</v>
      </c>
    </row>
    <row r="5186" spans="1:4">
      <c r="A5186" s="4">
        <v>41261.4375</v>
      </c>
      <c r="B5186">
        <v>6.67</v>
      </c>
      <c r="C5186">
        <v>718916</v>
      </c>
      <c r="D5186">
        <v>4795710.24</v>
      </c>
    </row>
    <row r="5187" spans="1:4">
      <c r="A5187" s="4">
        <v>41261.444444444445</v>
      </c>
      <c r="B5187">
        <v>6.68</v>
      </c>
      <c r="C5187">
        <v>446195</v>
      </c>
      <c r="D5187">
        <v>2979154.23</v>
      </c>
    </row>
    <row r="5188" spans="1:4">
      <c r="A5188" s="4">
        <v>41261.451388888891</v>
      </c>
      <c r="B5188">
        <v>6.67</v>
      </c>
      <c r="C5188">
        <v>578793</v>
      </c>
      <c r="D5188">
        <v>3857942.04</v>
      </c>
    </row>
    <row r="5189" spans="1:4">
      <c r="A5189" s="4">
        <v>41261.458333333336</v>
      </c>
      <c r="B5189">
        <v>6.66</v>
      </c>
      <c r="C5189">
        <v>360633</v>
      </c>
      <c r="D5189">
        <v>2406302.59</v>
      </c>
    </row>
    <row r="5190" spans="1:4">
      <c r="A5190" s="4">
        <v>41261.465277777781</v>
      </c>
      <c r="B5190">
        <v>6.66</v>
      </c>
      <c r="C5190">
        <v>432178</v>
      </c>
      <c r="D5190">
        <v>2880933.48</v>
      </c>
    </row>
    <row r="5191" spans="1:4">
      <c r="A5191" s="4">
        <v>41261.472222222219</v>
      </c>
      <c r="B5191">
        <v>6.73</v>
      </c>
      <c r="C5191">
        <v>1299112</v>
      </c>
      <c r="D5191">
        <v>8685826.25</v>
      </c>
    </row>
    <row r="5192" spans="1:4">
      <c r="A5192" s="4">
        <v>41261.479166666664</v>
      </c>
      <c r="B5192">
        <v>6.71</v>
      </c>
      <c r="C5192">
        <v>1489967</v>
      </c>
      <c r="D5192">
        <v>10044512.85</v>
      </c>
    </row>
    <row r="5193" spans="1:4">
      <c r="A5193" s="4">
        <v>41261.548611111109</v>
      </c>
      <c r="B5193">
        <v>6.7</v>
      </c>
      <c r="C5193">
        <v>406909</v>
      </c>
      <c r="D5193">
        <v>2732586.94</v>
      </c>
    </row>
    <row r="5194" spans="1:4">
      <c r="A5194" s="4">
        <v>41261.555555555555</v>
      </c>
      <c r="B5194">
        <v>6.71</v>
      </c>
      <c r="C5194">
        <v>176790</v>
      </c>
      <c r="D5194">
        <v>1185138.29</v>
      </c>
    </row>
    <row r="5195" spans="1:4">
      <c r="A5195" s="4">
        <v>41261.5625</v>
      </c>
      <c r="B5195">
        <v>6.71</v>
      </c>
      <c r="C5195">
        <v>434512</v>
      </c>
      <c r="D5195">
        <v>2912571.87</v>
      </c>
    </row>
    <row r="5196" spans="1:4">
      <c r="A5196" s="4">
        <v>41261.569444444445</v>
      </c>
      <c r="B5196">
        <v>6.7</v>
      </c>
      <c r="C5196">
        <v>479447</v>
      </c>
      <c r="D5196">
        <v>3212368.59</v>
      </c>
    </row>
    <row r="5197" spans="1:4">
      <c r="A5197" s="4">
        <v>41261.576388888891</v>
      </c>
      <c r="B5197">
        <v>6.7</v>
      </c>
      <c r="C5197">
        <v>677753</v>
      </c>
      <c r="D5197">
        <v>4545838.8499999996</v>
      </c>
    </row>
    <row r="5198" spans="1:4">
      <c r="A5198" s="4">
        <v>41261.583333333336</v>
      </c>
      <c r="B5198">
        <v>6.68</v>
      </c>
      <c r="C5198">
        <v>658997</v>
      </c>
      <c r="D5198">
        <v>4405809.47</v>
      </c>
    </row>
    <row r="5199" spans="1:4">
      <c r="A5199" s="4">
        <v>41261.590277777781</v>
      </c>
      <c r="B5199">
        <v>6.7</v>
      </c>
      <c r="C5199">
        <v>1071438</v>
      </c>
      <c r="D5199">
        <v>7176891.3099999996</v>
      </c>
    </row>
    <row r="5200" spans="1:4">
      <c r="A5200" s="4">
        <v>41261.597222222219</v>
      </c>
      <c r="B5200">
        <v>6.7</v>
      </c>
      <c r="C5200">
        <v>584079</v>
      </c>
      <c r="D5200">
        <v>3910694.76</v>
      </c>
    </row>
    <row r="5201" spans="1:4">
      <c r="A5201" s="4">
        <v>41261.604166666664</v>
      </c>
      <c r="B5201">
        <v>6.72</v>
      </c>
      <c r="C5201">
        <v>1517857</v>
      </c>
      <c r="D5201">
        <v>10182985.380000001</v>
      </c>
    </row>
    <row r="5202" spans="1:4">
      <c r="A5202" s="4">
        <v>41261.611111111109</v>
      </c>
      <c r="B5202">
        <v>6.7</v>
      </c>
      <c r="C5202">
        <v>865602</v>
      </c>
      <c r="D5202">
        <v>5804758.7400000002</v>
      </c>
    </row>
    <row r="5203" spans="1:4">
      <c r="A5203" s="4">
        <v>41261.618055555555</v>
      </c>
      <c r="B5203">
        <v>6.68</v>
      </c>
      <c r="C5203">
        <v>1313141</v>
      </c>
      <c r="D5203">
        <v>8776948.2799999993</v>
      </c>
    </row>
    <row r="5204" spans="1:4">
      <c r="A5204" s="4">
        <v>41261.625</v>
      </c>
      <c r="B5204">
        <v>6.73</v>
      </c>
      <c r="C5204">
        <v>3100009</v>
      </c>
      <c r="D5204">
        <v>20766385.350000001</v>
      </c>
    </row>
    <row r="5205" spans="1:4">
      <c r="A5205" s="4">
        <v>41262.402777777781</v>
      </c>
      <c r="B5205">
        <v>6.61</v>
      </c>
      <c r="C5205">
        <v>1264800</v>
      </c>
      <c r="D5205">
        <v>8401548.3100000005</v>
      </c>
    </row>
    <row r="5206" spans="1:4">
      <c r="A5206" s="4">
        <v>41262.409722222219</v>
      </c>
      <c r="B5206">
        <v>6.56</v>
      </c>
      <c r="C5206">
        <v>3653907</v>
      </c>
      <c r="D5206">
        <v>24037949.09</v>
      </c>
    </row>
    <row r="5207" spans="1:4">
      <c r="A5207" s="4">
        <v>41262.416666666664</v>
      </c>
      <c r="B5207">
        <v>6.59</v>
      </c>
      <c r="C5207">
        <v>3911934</v>
      </c>
      <c r="D5207">
        <v>25766861.48</v>
      </c>
    </row>
    <row r="5208" spans="1:4">
      <c r="A5208" s="4">
        <v>41262.423611111109</v>
      </c>
      <c r="B5208">
        <v>6.6</v>
      </c>
      <c r="C5208">
        <v>2082626</v>
      </c>
      <c r="D5208">
        <v>13744524.59</v>
      </c>
    </row>
    <row r="5209" spans="1:4">
      <c r="A5209" s="4">
        <v>41262.430555555555</v>
      </c>
      <c r="B5209">
        <v>6.6</v>
      </c>
      <c r="C5209">
        <v>747418</v>
      </c>
      <c r="D5209">
        <v>4932568.3</v>
      </c>
    </row>
    <row r="5210" spans="1:4">
      <c r="A5210" s="4">
        <v>41262.4375</v>
      </c>
      <c r="B5210">
        <v>6.6</v>
      </c>
      <c r="C5210">
        <v>1095830</v>
      </c>
      <c r="D5210">
        <v>7246679.2000000002</v>
      </c>
    </row>
    <row r="5211" spans="1:4">
      <c r="A5211" s="4">
        <v>41262.444444444445</v>
      </c>
      <c r="B5211">
        <v>6.59</v>
      </c>
      <c r="C5211">
        <v>2309936</v>
      </c>
      <c r="D5211">
        <v>15242474.98</v>
      </c>
    </row>
    <row r="5212" spans="1:4">
      <c r="A5212" s="4">
        <v>41262.451388888891</v>
      </c>
      <c r="B5212">
        <v>6.57</v>
      </c>
      <c r="C5212">
        <v>866358</v>
      </c>
      <c r="D5212">
        <v>5697299.3399999999</v>
      </c>
    </row>
    <row r="5213" spans="1:4">
      <c r="A5213" s="4">
        <v>41262.458333333336</v>
      </c>
      <c r="B5213">
        <v>6.56</v>
      </c>
      <c r="C5213">
        <v>3003182</v>
      </c>
      <c r="D5213">
        <v>19687129.57</v>
      </c>
    </row>
    <row r="5214" spans="1:4">
      <c r="A5214" s="4">
        <v>41262.465277777781</v>
      </c>
      <c r="B5214">
        <v>6.57</v>
      </c>
      <c r="C5214">
        <v>1198306</v>
      </c>
      <c r="D5214">
        <v>7854752.8099999996</v>
      </c>
    </row>
    <row r="5215" spans="1:4">
      <c r="A5215" s="4">
        <v>41262.472222222219</v>
      </c>
      <c r="B5215">
        <v>6.55</v>
      </c>
      <c r="C5215">
        <v>1002403</v>
      </c>
      <c r="D5215">
        <v>6569818.2199999997</v>
      </c>
    </row>
    <row r="5216" spans="1:4">
      <c r="A5216" s="4">
        <v>41262.479166666664</v>
      </c>
      <c r="B5216">
        <v>6.54</v>
      </c>
      <c r="C5216">
        <v>1611077</v>
      </c>
      <c r="D5216">
        <v>10530036.84</v>
      </c>
    </row>
    <row r="5217" spans="1:4">
      <c r="A5217" s="4">
        <v>41262.548611111109</v>
      </c>
      <c r="B5217">
        <v>6.53</v>
      </c>
      <c r="C5217">
        <v>1050069</v>
      </c>
      <c r="D5217">
        <v>6865617.2599999998</v>
      </c>
    </row>
    <row r="5218" spans="1:4">
      <c r="A5218" s="4">
        <v>41262.555555555555</v>
      </c>
      <c r="B5218">
        <v>6.54</v>
      </c>
      <c r="C5218">
        <v>1620725</v>
      </c>
      <c r="D5218">
        <v>10585150.07</v>
      </c>
    </row>
    <row r="5219" spans="1:4">
      <c r="A5219" s="4">
        <v>41262.5625</v>
      </c>
      <c r="B5219">
        <v>6.54</v>
      </c>
      <c r="C5219">
        <v>1206871</v>
      </c>
      <c r="D5219">
        <v>7893699.6299999999</v>
      </c>
    </row>
    <row r="5220" spans="1:4">
      <c r="A5220" s="4">
        <v>41262.569444444445</v>
      </c>
      <c r="B5220">
        <v>6.55</v>
      </c>
      <c r="C5220">
        <v>2054963</v>
      </c>
      <c r="D5220">
        <v>13441212.67</v>
      </c>
    </row>
    <row r="5221" spans="1:4">
      <c r="A5221" s="4">
        <v>41262.576388888891</v>
      </c>
      <c r="B5221">
        <v>6.55</v>
      </c>
      <c r="C5221">
        <v>693950</v>
      </c>
      <c r="D5221">
        <v>4542154</v>
      </c>
    </row>
    <row r="5222" spans="1:4">
      <c r="A5222" s="4">
        <v>41262.583333333336</v>
      </c>
      <c r="B5222">
        <v>6.55</v>
      </c>
      <c r="C5222">
        <v>460150</v>
      </c>
      <c r="D5222">
        <v>3013302</v>
      </c>
    </row>
    <row r="5223" spans="1:4">
      <c r="A5223" s="4">
        <v>41262.590277777781</v>
      </c>
      <c r="B5223">
        <v>6.62</v>
      </c>
      <c r="C5223">
        <v>3728715</v>
      </c>
      <c r="D5223">
        <v>24543264.469999999</v>
      </c>
    </row>
    <row r="5224" spans="1:4">
      <c r="A5224" s="4">
        <v>41262.597222222219</v>
      </c>
      <c r="B5224">
        <v>6.62</v>
      </c>
      <c r="C5224">
        <v>1391675</v>
      </c>
      <c r="D5224">
        <v>9220879.5399999991</v>
      </c>
    </row>
    <row r="5225" spans="1:4">
      <c r="A5225" s="4">
        <v>41262.604166666664</v>
      </c>
      <c r="B5225">
        <v>6.62</v>
      </c>
      <c r="C5225">
        <v>896263</v>
      </c>
      <c r="D5225">
        <v>5943160.7300000004</v>
      </c>
    </row>
    <row r="5226" spans="1:4">
      <c r="A5226" s="4">
        <v>41262.611111111109</v>
      </c>
      <c r="B5226">
        <v>6.66</v>
      </c>
      <c r="C5226">
        <v>1615323</v>
      </c>
      <c r="D5226">
        <v>10736331.49</v>
      </c>
    </row>
    <row r="5227" spans="1:4">
      <c r="A5227" s="4">
        <v>41262.618055555555</v>
      </c>
      <c r="B5227">
        <v>6.65</v>
      </c>
      <c r="C5227">
        <v>1086806</v>
      </c>
      <c r="D5227">
        <v>7227217.9100000001</v>
      </c>
    </row>
    <row r="5228" spans="1:4">
      <c r="A5228" s="4">
        <v>41262.625</v>
      </c>
      <c r="B5228">
        <v>6.65</v>
      </c>
      <c r="C5228">
        <v>1281921</v>
      </c>
      <c r="D5228">
        <v>8534034.4800000004</v>
      </c>
    </row>
    <row r="5229" spans="1:4">
      <c r="A5229" s="4">
        <v>41263.402777777781</v>
      </c>
      <c r="B5229">
        <v>6.65</v>
      </c>
      <c r="C5229">
        <v>772465</v>
      </c>
      <c r="D5229">
        <v>5128804</v>
      </c>
    </row>
    <row r="5230" spans="1:4">
      <c r="A5230" s="4">
        <v>41263.409722222219</v>
      </c>
      <c r="B5230">
        <v>6.63</v>
      </c>
      <c r="C5230">
        <v>460698</v>
      </c>
      <c r="D5230">
        <v>3058313.43</v>
      </c>
    </row>
    <row r="5231" spans="1:4">
      <c r="A5231" s="4">
        <v>41263.416666666664</v>
      </c>
      <c r="B5231">
        <v>6.67</v>
      </c>
      <c r="C5231">
        <v>674238</v>
      </c>
      <c r="D5231">
        <v>4486478.93</v>
      </c>
    </row>
    <row r="5232" spans="1:4">
      <c r="A5232" s="4">
        <v>41263.423611111109</v>
      </c>
      <c r="B5232">
        <v>6.69</v>
      </c>
      <c r="C5232">
        <v>857684</v>
      </c>
      <c r="D5232">
        <v>5726996.6100000003</v>
      </c>
    </row>
    <row r="5233" spans="1:4">
      <c r="A5233" s="4">
        <v>41263.430555555555</v>
      </c>
      <c r="B5233">
        <v>6.68</v>
      </c>
      <c r="C5233">
        <v>558289</v>
      </c>
      <c r="D5233">
        <v>3734476.42</v>
      </c>
    </row>
    <row r="5234" spans="1:4">
      <c r="A5234" s="4">
        <v>41263.4375</v>
      </c>
      <c r="B5234">
        <v>6.67</v>
      </c>
      <c r="C5234">
        <v>1263627</v>
      </c>
      <c r="D5234">
        <v>8431358.8699999992</v>
      </c>
    </row>
    <row r="5235" spans="1:4">
      <c r="A5235" s="4">
        <v>41263.444444444445</v>
      </c>
      <c r="B5235">
        <v>6.69</v>
      </c>
      <c r="C5235">
        <v>427212</v>
      </c>
      <c r="D5235">
        <v>2854260.15</v>
      </c>
    </row>
    <row r="5236" spans="1:4">
      <c r="A5236" s="4">
        <v>41263.451388888891</v>
      </c>
      <c r="B5236">
        <v>6.67</v>
      </c>
      <c r="C5236">
        <v>373438</v>
      </c>
      <c r="D5236">
        <v>2494450.9500000002</v>
      </c>
    </row>
    <row r="5237" spans="1:4">
      <c r="A5237" s="4">
        <v>41263.458333333336</v>
      </c>
      <c r="B5237">
        <v>6.67</v>
      </c>
      <c r="C5237">
        <v>456220</v>
      </c>
      <c r="D5237">
        <v>3040718.2</v>
      </c>
    </row>
    <row r="5238" spans="1:4">
      <c r="A5238" s="4">
        <v>41263.465277777781</v>
      </c>
      <c r="B5238">
        <v>6.67</v>
      </c>
      <c r="C5238">
        <v>339922</v>
      </c>
      <c r="D5238">
        <v>2267137.2400000002</v>
      </c>
    </row>
    <row r="5239" spans="1:4">
      <c r="A5239" s="4">
        <v>41263.472222222219</v>
      </c>
      <c r="B5239">
        <v>6.67</v>
      </c>
      <c r="C5239">
        <v>300231</v>
      </c>
      <c r="D5239">
        <v>2001989.46</v>
      </c>
    </row>
    <row r="5240" spans="1:4">
      <c r="A5240" s="4">
        <v>41263.479166666664</v>
      </c>
      <c r="B5240">
        <v>6.68</v>
      </c>
      <c r="C5240">
        <v>694061</v>
      </c>
      <c r="D5240">
        <v>4637102.18</v>
      </c>
    </row>
    <row r="5241" spans="1:4">
      <c r="A5241" s="4">
        <v>41263.548611111109</v>
      </c>
      <c r="B5241">
        <v>6.68</v>
      </c>
      <c r="C5241">
        <v>424598</v>
      </c>
      <c r="D5241">
        <v>2835011.66</v>
      </c>
    </row>
    <row r="5242" spans="1:4">
      <c r="A5242" s="4">
        <v>41263.555555555555</v>
      </c>
      <c r="B5242">
        <v>6.67</v>
      </c>
      <c r="C5242">
        <v>327642</v>
      </c>
      <c r="D5242">
        <v>2189354.42</v>
      </c>
    </row>
    <row r="5243" spans="1:4">
      <c r="A5243" s="4">
        <v>41263.5625</v>
      </c>
      <c r="B5243">
        <v>6.7</v>
      </c>
      <c r="C5243">
        <v>678056</v>
      </c>
      <c r="D5243">
        <v>4540970.59</v>
      </c>
    </row>
    <row r="5244" spans="1:4">
      <c r="A5244" s="4">
        <v>41263.569444444445</v>
      </c>
      <c r="B5244">
        <v>6.7</v>
      </c>
      <c r="C5244">
        <v>404967</v>
      </c>
      <c r="D5244">
        <v>2716134.62</v>
      </c>
    </row>
    <row r="5245" spans="1:4">
      <c r="A5245" s="4">
        <v>41263.576388888891</v>
      </c>
      <c r="B5245">
        <v>6.71</v>
      </c>
      <c r="C5245">
        <v>349261</v>
      </c>
      <c r="D5245">
        <v>2342113.38</v>
      </c>
    </row>
    <row r="5246" spans="1:4">
      <c r="A5246" s="4">
        <v>41263.583333333336</v>
      </c>
      <c r="B5246">
        <v>6.71</v>
      </c>
      <c r="C5246">
        <v>261541</v>
      </c>
      <c r="D5246">
        <v>1754128.12</v>
      </c>
    </row>
    <row r="5247" spans="1:4">
      <c r="A5247" s="4">
        <v>41263.590277777781</v>
      </c>
      <c r="B5247">
        <v>6.71</v>
      </c>
      <c r="C5247">
        <v>550995</v>
      </c>
      <c r="D5247">
        <v>3699600.75</v>
      </c>
    </row>
    <row r="5248" spans="1:4">
      <c r="A5248" s="4">
        <v>41263.597222222219</v>
      </c>
      <c r="B5248">
        <v>6.74</v>
      </c>
      <c r="C5248">
        <v>905665</v>
      </c>
      <c r="D5248">
        <v>6093888.1100000003</v>
      </c>
    </row>
    <row r="5249" spans="1:4">
      <c r="A5249" s="4">
        <v>41263.604166666664</v>
      </c>
      <c r="B5249">
        <v>6.73</v>
      </c>
      <c r="C5249">
        <v>575346</v>
      </c>
      <c r="D5249">
        <v>3877185.07</v>
      </c>
    </row>
    <row r="5250" spans="1:4">
      <c r="A5250" s="4">
        <v>41263.611111111109</v>
      </c>
      <c r="B5250">
        <v>6.73</v>
      </c>
      <c r="C5250">
        <v>402072</v>
      </c>
      <c r="D5250">
        <v>2707372.66</v>
      </c>
    </row>
    <row r="5251" spans="1:4">
      <c r="A5251" s="4">
        <v>41263.618055555555</v>
      </c>
      <c r="B5251">
        <v>6.73</v>
      </c>
      <c r="C5251">
        <v>243065</v>
      </c>
      <c r="D5251">
        <v>1634796.8</v>
      </c>
    </row>
    <row r="5252" spans="1:4">
      <c r="A5252" s="4">
        <v>41263.625</v>
      </c>
      <c r="B5252">
        <v>6.72</v>
      </c>
      <c r="C5252">
        <v>537266</v>
      </c>
      <c r="D5252">
        <v>3613081.52</v>
      </c>
    </row>
    <row r="5253" spans="1:4">
      <c r="A5253" s="4">
        <v>41264.402777777781</v>
      </c>
      <c r="B5253">
        <v>6.72</v>
      </c>
      <c r="C5253">
        <v>584259</v>
      </c>
      <c r="D5253">
        <v>3939678.59</v>
      </c>
    </row>
    <row r="5254" spans="1:4">
      <c r="A5254" s="4">
        <v>41264.409722222219</v>
      </c>
      <c r="B5254">
        <v>6.75</v>
      </c>
      <c r="C5254">
        <v>550222</v>
      </c>
      <c r="D5254">
        <v>3707329.53</v>
      </c>
    </row>
    <row r="5255" spans="1:4">
      <c r="A5255" s="4">
        <v>41264.416666666664</v>
      </c>
      <c r="B5255">
        <v>6.7</v>
      </c>
      <c r="C5255">
        <v>460398</v>
      </c>
      <c r="D5255">
        <v>3091382.86</v>
      </c>
    </row>
    <row r="5256" spans="1:4">
      <c r="A5256" s="4">
        <v>41264.423611111109</v>
      </c>
      <c r="B5256">
        <v>6.73</v>
      </c>
      <c r="C5256">
        <v>630237</v>
      </c>
      <c r="D5256">
        <v>4233929.2300000004</v>
      </c>
    </row>
    <row r="5257" spans="1:4">
      <c r="A5257" s="4">
        <v>41264.430555555555</v>
      </c>
      <c r="B5257">
        <v>6.77</v>
      </c>
      <c r="C5257">
        <v>626672</v>
      </c>
      <c r="D5257">
        <v>4218354</v>
      </c>
    </row>
    <row r="5258" spans="1:4">
      <c r="A5258" s="4">
        <v>41264.4375</v>
      </c>
      <c r="B5258">
        <v>6.66</v>
      </c>
      <c r="C5258">
        <v>1487531</v>
      </c>
      <c r="D5258">
        <v>10003009.82</v>
      </c>
    </row>
    <row r="5259" spans="1:4">
      <c r="A5259" s="4">
        <v>41264.444444444445</v>
      </c>
      <c r="B5259">
        <v>6.67</v>
      </c>
      <c r="C5259">
        <v>1812081</v>
      </c>
      <c r="D5259">
        <v>12101048.130000001</v>
      </c>
    </row>
    <row r="5260" spans="1:4">
      <c r="A5260" s="4">
        <v>41264.451388888891</v>
      </c>
      <c r="B5260">
        <v>6.62</v>
      </c>
      <c r="C5260">
        <v>1765515</v>
      </c>
      <c r="D5260">
        <v>11790691.23</v>
      </c>
    </row>
    <row r="5261" spans="1:4">
      <c r="A5261" s="4">
        <v>41264.458333333336</v>
      </c>
      <c r="B5261">
        <v>6.67</v>
      </c>
      <c r="C5261">
        <v>1482071</v>
      </c>
      <c r="D5261">
        <v>9883207.4700000007</v>
      </c>
    </row>
    <row r="5262" spans="1:4">
      <c r="A5262" s="4">
        <v>41264.465277777781</v>
      </c>
      <c r="B5262">
        <v>6.52</v>
      </c>
      <c r="C5262">
        <v>1792245</v>
      </c>
      <c r="D5262">
        <v>11783265.609999999</v>
      </c>
    </row>
    <row r="5263" spans="1:4">
      <c r="A5263" s="4">
        <v>41264.472222222219</v>
      </c>
      <c r="B5263">
        <v>6.54</v>
      </c>
      <c r="C5263">
        <v>699232</v>
      </c>
      <c r="D5263">
        <v>4569187.3499999996</v>
      </c>
    </row>
    <row r="5264" spans="1:4">
      <c r="A5264" s="4">
        <v>41264.479166666664</v>
      </c>
      <c r="B5264">
        <v>6.51</v>
      </c>
      <c r="C5264">
        <v>1232681</v>
      </c>
      <c r="D5264">
        <v>8041086.1200000001</v>
      </c>
    </row>
    <row r="5265" spans="1:4">
      <c r="A5265" s="4">
        <v>41264.548611111109</v>
      </c>
      <c r="B5265">
        <v>6.52</v>
      </c>
      <c r="C5265">
        <v>2231519</v>
      </c>
      <c r="D5265">
        <v>14514518.119999999</v>
      </c>
    </row>
    <row r="5266" spans="1:4">
      <c r="A5266" s="4">
        <v>41264.555555555555</v>
      </c>
      <c r="B5266">
        <v>6.49</v>
      </c>
      <c r="C5266">
        <v>1042745</v>
      </c>
      <c r="D5266">
        <v>6778934.9900000002</v>
      </c>
    </row>
    <row r="5267" spans="1:4">
      <c r="A5267" s="4">
        <v>41264.5625</v>
      </c>
      <c r="B5267">
        <v>6.54</v>
      </c>
      <c r="C5267">
        <v>1824507</v>
      </c>
      <c r="D5267">
        <v>11880824.609999999</v>
      </c>
    </row>
    <row r="5268" spans="1:4">
      <c r="A5268" s="4">
        <v>41264.569444444445</v>
      </c>
      <c r="B5268">
        <v>6.51</v>
      </c>
      <c r="C5268">
        <v>1692353</v>
      </c>
      <c r="D5268">
        <v>11024544.92</v>
      </c>
    </row>
    <row r="5269" spans="1:4">
      <c r="A5269" s="4">
        <v>41264.576388888891</v>
      </c>
      <c r="B5269">
        <v>6.52</v>
      </c>
      <c r="C5269">
        <v>1243844</v>
      </c>
      <c r="D5269">
        <v>8072410.1500000004</v>
      </c>
    </row>
    <row r="5270" spans="1:4">
      <c r="A5270" s="4">
        <v>41264.583333333336</v>
      </c>
      <c r="B5270">
        <v>6.52</v>
      </c>
      <c r="C5270">
        <v>954435</v>
      </c>
      <c r="D5270">
        <v>6213859.6699999999</v>
      </c>
    </row>
    <row r="5271" spans="1:4">
      <c r="A5271" s="4">
        <v>41264.590277777781</v>
      </c>
      <c r="B5271">
        <v>6.54</v>
      </c>
      <c r="C5271">
        <v>2235090</v>
      </c>
      <c r="D5271">
        <v>14607897.9</v>
      </c>
    </row>
    <row r="5272" spans="1:4">
      <c r="A5272" s="4">
        <v>41264.597222222219</v>
      </c>
      <c r="B5272">
        <v>6.54</v>
      </c>
      <c r="C5272">
        <v>1075766</v>
      </c>
      <c r="D5272">
        <v>7047712.1799999997</v>
      </c>
    </row>
    <row r="5273" spans="1:4">
      <c r="A5273" s="4">
        <v>41264.604166666664</v>
      </c>
      <c r="B5273">
        <v>6.55</v>
      </c>
      <c r="C5273">
        <v>204524</v>
      </c>
      <c r="D5273">
        <v>1339051.23</v>
      </c>
    </row>
    <row r="5274" spans="1:4">
      <c r="A5274" s="4">
        <v>41264.611111111109</v>
      </c>
      <c r="B5274">
        <v>6.47</v>
      </c>
      <c r="C5274">
        <v>2303211</v>
      </c>
      <c r="D5274">
        <v>14922219.9</v>
      </c>
    </row>
    <row r="5275" spans="1:4">
      <c r="A5275" s="4">
        <v>41264.618055555555</v>
      </c>
      <c r="B5275">
        <v>6.46</v>
      </c>
      <c r="C5275">
        <v>3376541</v>
      </c>
      <c r="D5275">
        <v>21791417.850000001</v>
      </c>
    </row>
    <row r="5276" spans="1:4">
      <c r="A5276" s="4">
        <v>41264.625</v>
      </c>
      <c r="B5276">
        <v>6.55</v>
      </c>
      <c r="C5276">
        <v>2220728</v>
      </c>
      <c r="D5276">
        <v>14391740.51</v>
      </c>
    </row>
    <row r="5277" spans="1:4">
      <c r="A5277" s="4">
        <v>41267.402777777781</v>
      </c>
      <c r="B5277">
        <v>6.55</v>
      </c>
      <c r="C5277">
        <v>985890</v>
      </c>
      <c r="D5277">
        <v>6428743.2400000002</v>
      </c>
    </row>
    <row r="5278" spans="1:4">
      <c r="A5278" s="4">
        <v>41267.409722222219</v>
      </c>
      <c r="B5278">
        <v>6.5</v>
      </c>
      <c r="C5278">
        <v>988428</v>
      </c>
      <c r="D5278">
        <v>6440594.1100000003</v>
      </c>
    </row>
    <row r="5279" spans="1:4">
      <c r="A5279" s="4">
        <v>41267.416666666664</v>
      </c>
      <c r="B5279">
        <v>6.56</v>
      </c>
      <c r="C5279">
        <v>499048</v>
      </c>
      <c r="D5279">
        <v>3266107.8</v>
      </c>
    </row>
    <row r="5280" spans="1:4">
      <c r="A5280" s="4">
        <v>41267.423611111109</v>
      </c>
      <c r="B5280">
        <v>6.54</v>
      </c>
      <c r="C5280">
        <v>1482254</v>
      </c>
      <c r="D5280">
        <v>9739629.1400000006</v>
      </c>
    </row>
    <row r="5281" spans="1:4">
      <c r="A5281" s="4">
        <v>41267.430555555555</v>
      </c>
      <c r="B5281">
        <v>6.57</v>
      </c>
      <c r="C5281">
        <v>367237</v>
      </c>
      <c r="D5281">
        <v>2410879.0499999998</v>
      </c>
    </row>
    <row r="5282" spans="1:4">
      <c r="A5282" s="4">
        <v>41267.4375</v>
      </c>
      <c r="B5282">
        <v>6.57</v>
      </c>
      <c r="C5282">
        <v>410467</v>
      </c>
      <c r="D5282">
        <v>2697860.79</v>
      </c>
    </row>
    <row r="5283" spans="1:4">
      <c r="A5283" s="4">
        <v>41267.444444444445</v>
      </c>
      <c r="B5283">
        <v>6.57</v>
      </c>
      <c r="C5283">
        <v>750467</v>
      </c>
      <c r="D5283">
        <v>4925444.6100000003</v>
      </c>
    </row>
    <row r="5284" spans="1:4">
      <c r="A5284" s="4">
        <v>41267.451388888891</v>
      </c>
      <c r="B5284">
        <v>6.6</v>
      </c>
      <c r="C5284">
        <v>777387</v>
      </c>
      <c r="D5284">
        <v>5122643.3600000003</v>
      </c>
    </row>
    <row r="5285" spans="1:4">
      <c r="A5285" s="4">
        <v>41267.458333333336</v>
      </c>
      <c r="B5285">
        <v>6.62</v>
      </c>
      <c r="C5285">
        <v>804328</v>
      </c>
      <c r="D5285">
        <v>5316221.7699999996</v>
      </c>
    </row>
    <row r="5286" spans="1:4">
      <c r="A5286" s="4">
        <v>41267.465277777781</v>
      </c>
      <c r="B5286">
        <v>6.62</v>
      </c>
      <c r="C5286">
        <v>646749</v>
      </c>
      <c r="D5286">
        <v>4277506.08</v>
      </c>
    </row>
    <row r="5287" spans="1:4">
      <c r="A5287" s="4">
        <v>41267.472222222219</v>
      </c>
      <c r="B5287">
        <v>6.62</v>
      </c>
      <c r="C5287">
        <v>496278</v>
      </c>
      <c r="D5287">
        <v>3280505.09</v>
      </c>
    </row>
    <row r="5288" spans="1:4">
      <c r="A5288" s="4">
        <v>41267.479166666664</v>
      </c>
      <c r="B5288">
        <v>6.61</v>
      </c>
      <c r="C5288">
        <v>333936</v>
      </c>
      <c r="D5288">
        <v>2207766.91</v>
      </c>
    </row>
    <row r="5289" spans="1:4">
      <c r="A5289" s="4">
        <v>41267.548611111109</v>
      </c>
      <c r="B5289">
        <v>6.62</v>
      </c>
      <c r="C5289">
        <v>723298</v>
      </c>
      <c r="D5289">
        <v>4778658.13</v>
      </c>
    </row>
    <row r="5290" spans="1:4">
      <c r="A5290" s="4">
        <v>41267.555555555555</v>
      </c>
      <c r="B5290">
        <v>6.64</v>
      </c>
      <c r="C5290">
        <v>837284</v>
      </c>
      <c r="D5290">
        <v>5542904.7699999996</v>
      </c>
    </row>
    <row r="5291" spans="1:4">
      <c r="A5291" s="4">
        <v>41267.5625</v>
      </c>
      <c r="B5291">
        <v>6.65</v>
      </c>
      <c r="C5291">
        <v>849306</v>
      </c>
      <c r="D5291">
        <v>5634414.5999999996</v>
      </c>
    </row>
    <row r="5292" spans="1:4">
      <c r="A5292" s="4">
        <v>41267.569444444445</v>
      </c>
      <c r="B5292">
        <v>6.59</v>
      </c>
      <c r="C5292">
        <v>727692</v>
      </c>
      <c r="D5292">
        <v>4809490.26</v>
      </c>
    </row>
    <row r="5293" spans="1:4">
      <c r="A5293" s="4">
        <v>41267.576388888891</v>
      </c>
      <c r="B5293">
        <v>6.61</v>
      </c>
      <c r="C5293">
        <v>505914</v>
      </c>
      <c r="D5293">
        <v>3338943.98</v>
      </c>
    </row>
    <row r="5294" spans="1:4">
      <c r="A5294" s="4">
        <v>41267.583333333336</v>
      </c>
      <c r="B5294">
        <v>6.63</v>
      </c>
      <c r="C5294">
        <v>852627</v>
      </c>
      <c r="D5294">
        <v>5639154.8899999997</v>
      </c>
    </row>
    <row r="5295" spans="1:4">
      <c r="A5295" s="4">
        <v>41267.590277777781</v>
      </c>
      <c r="B5295">
        <v>6.64</v>
      </c>
      <c r="C5295">
        <v>616380</v>
      </c>
      <c r="D5295">
        <v>4086195.31</v>
      </c>
    </row>
    <row r="5296" spans="1:4">
      <c r="A5296" s="4">
        <v>41267.597222222219</v>
      </c>
      <c r="B5296">
        <v>6.6</v>
      </c>
      <c r="C5296">
        <v>1321312</v>
      </c>
      <c r="D5296">
        <v>8734474.6899999995</v>
      </c>
    </row>
    <row r="5297" spans="1:4">
      <c r="A5297" s="4">
        <v>41267.604166666664</v>
      </c>
      <c r="B5297">
        <v>6.61</v>
      </c>
      <c r="C5297">
        <v>1091209</v>
      </c>
      <c r="D5297">
        <v>7203269.75</v>
      </c>
    </row>
    <row r="5298" spans="1:4">
      <c r="A5298" s="4">
        <v>41267.611111111109</v>
      </c>
      <c r="B5298">
        <v>6.59</v>
      </c>
      <c r="C5298">
        <v>685988</v>
      </c>
      <c r="D5298">
        <v>4526191.92</v>
      </c>
    </row>
    <row r="5299" spans="1:4">
      <c r="A5299" s="4">
        <v>41267.618055555555</v>
      </c>
      <c r="B5299">
        <v>6.6</v>
      </c>
      <c r="C5299">
        <v>897897</v>
      </c>
      <c r="D5299">
        <v>5931349.0599999996</v>
      </c>
    </row>
    <row r="5300" spans="1:4">
      <c r="A5300" s="4">
        <v>41267.625</v>
      </c>
      <c r="B5300">
        <v>6.63</v>
      </c>
      <c r="C5300">
        <v>647709</v>
      </c>
      <c r="D5300">
        <v>4292880.2</v>
      </c>
    </row>
    <row r="5301" spans="1:4">
      <c r="A5301" s="4">
        <v>41268.402777777781</v>
      </c>
      <c r="B5301">
        <v>6.6</v>
      </c>
      <c r="C5301">
        <v>247700</v>
      </c>
      <c r="D5301">
        <v>1639689.29</v>
      </c>
    </row>
    <row r="5302" spans="1:4">
      <c r="A5302" s="4">
        <v>41268.409722222219</v>
      </c>
      <c r="B5302">
        <v>6.64</v>
      </c>
      <c r="C5302">
        <v>381303</v>
      </c>
      <c r="D5302">
        <v>2523275.16</v>
      </c>
    </row>
    <row r="5303" spans="1:4">
      <c r="A5303" s="4">
        <v>41268.416666666664</v>
      </c>
      <c r="B5303">
        <v>6.66</v>
      </c>
      <c r="C5303">
        <v>500490</v>
      </c>
      <c r="D5303">
        <v>3324294.47</v>
      </c>
    </row>
    <row r="5304" spans="1:4">
      <c r="A5304" s="4">
        <v>41268.423611111109</v>
      </c>
      <c r="B5304">
        <v>6.65</v>
      </c>
      <c r="C5304">
        <v>2397911</v>
      </c>
      <c r="D5304">
        <v>15953469.82</v>
      </c>
    </row>
    <row r="5305" spans="1:4">
      <c r="A5305" s="4">
        <v>41268.430555555555</v>
      </c>
      <c r="B5305">
        <v>6.63</v>
      </c>
      <c r="C5305">
        <v>976653</v>
      </c>
      <c r="D5305">
        <v>6483620.6900000004</v>
      </c>
    </row>
    <row r="5306" spans="1:4">
      <c r="A5306" s="4">
        <v>41268.4375</v>
      </c>
      <c r="B5306">
        <v>6.62</v>
      </c>
      <c r="C5306">
        <v>442566</v>
      </c>
      <c r="D5306">
        <v>2931140.88</v>
      </c>
    </row>
    <row r="5307" spans="1:4">
      <c r="A5307" s="4">
        <v>41268.444444444445</v>
      </c>
      <c r="B5307">
        <v>6.64</v>
      </c>
      <c r="C5307">
        <v>2326909</v>
      </c>
      <c r="D5307">
        <v>15440349.029999999</v>
      </c>
    </row>
    <row r="5308" spans="1:4">
      <c r="A5308" s="4">
        <v>41268.451388888891</v>
      </c>
      <c r="B5308">
        <v>6.65</v>
      </c>
      <c r="C5308">
        <v>4140726</v>
      </c>
      <c r="D5308">
        <v>27527308.329999998</v>
      </c>
    </row>
    <row r="5309" spans="1:4">
      <c r="A5309" s="4">
        <v>41268.458333333336</v>
      </c>
      <c r="B5309">
        <v>6.66</v>
      </c>
      <c r="C5309">
        <v>1262352</v>
      </c>
      <c r="D5309">
        <v>8395695.5</v>
      </c>
    </row>
    <row r="5310" spans="1:4">
      <c r="A5310" s="4">
        <v>41268.465277777781</v>
      </c>
      <c r="B5310">
        <v>6.73</v>
      </c>
      <c r="C5310">
        <v>2971634</v>
      </c>
      <c r="D5310">
        <v>19952334.890000001</v>
      </c>
    </row>
    <row r="5311" spans="1:4">
      <c r="A5311" s="4">
        <v>41268.472222222219</v>
      </c>
      <c r="B5311">
        <v>6.75</v>
      </c>
      <c r="C5311">
        <v>1526072</v>
      </c>
      <c r="D5311">
        <v>10273287.460000001</v>
      </c>
    </row>
    <row r="5312" spans="1:4">
      <c r="A5312" s="4">
        <v>41268.479166666664</v>
      </c>
      <c r="B5312">
        <v>6.76</v>
      </c>
      <c r="C5312">
        <v>1373944</v>
      </c>
      <c r="D5312">
        <v>9246230.0899999999</v>
      </c>
    </row>
    <row r="5313" spans="1:4">
      <c r="A5313" s="4">
        <v>41268.548611111109</v>
      </c>
      <c r="B5313">
        <v>6.83</v>
      </c>
      <c r="C5313">
        <v>1916925</v>
      </c>
      <c r="D5313">
        <v>13013453.529999999</v>
      </c>
    </row>
    <row r="5314" spans="1:4">
      <c r="A5314" s="4">
        <v>41268.555555555555</v>
      </c>
      <c r="B5314">
        <v>6.83</v>
      </c>
      <c r="C5314">
        <v>1062120</v>
      </c>
      <c r="D5314">
        <v>7247108.2000000002</v>
      </c>
    </row>
    <row r="5315" spans="1:4">
      <c r="A5315" s="4">
        <v>41268.5625</v>
      </c>
      <c r="B5315">
        <v>6.94</v>
      </c>
      <c r="C5315">
        <v>3207691</v>
      </c>
      <c r="D5315">
        <v>22197446.620000001</v>
      </c>
    </row>
    <row r="5316" spans="1:4">
      <c r="A5316" s="4">
        <v>41268.569444444445</v>
      </c>
      <c r="B5316">
        <v>6.87</v>
      </c>
      <c r="C5316">
        <v>1046270</v>
      </c>
      <c r="D5316">
        <v>7209301.4500000002</v>
      </c>
    </row>
    <row r="5317" spans="1:4">
      <c r="A5317" s="4">
        <v>41268.576388888891</v>
      </c>
      <c r="B5317">
        <v>6.91</v>
      </c>
      <c r="C5317">
        <v>1129047</v>
      </c>
      <c r="D5317">
        <v>7781238.3200000003</v>
      </c>
    </row>
    <row r="5318" spans="1:4">
      <c r="A5318" s="4">
        <v>41268.583333333336</v>
      </c>
      <c r="B5318">
        <v>6.88</v>
      </c>
      <c r="C5318">
        <v>997968</v>
      </c>
      <c r="D5318">
        <v>6882085.5199999996</v>
      </c>
    </row>
    <row r="5319" spans="1:4">
      <c r="A5319" s="4">
        <v>41268.590277777781</v>
      </c>
      <c r="B5319">
        <v>6.9</v>
      </c>
      <c r="C5319">
        <v>640687</v>
      </c>
      <c r="D5319">
        <v>4417472.76</v>
      </c>
    </row>
    <row r="5320" spans="1:4">
      <c r="A5320" s="4">
        <v>41268.597222222219</v>
      </c>
      <c r="B5320">
        <v>6.89</v>
      </c>
      <c r="C5320">
        <v>603902</v>
      </c>
      <c r="D5320">
        <v>4161039.91</v>
      </c>
    </row>
    <row r="5321" spans="1:4">
      <c r="A5321" s="4">
        <v>41268.604166666664</v>
      </c>
      <c r="B5321">
        <v>6.85</v>
      </c>
      <c r="C5321">
        <v>1231843</v>
      </c>
      <c r="D5321">
        <v>8470792.3800000008</v>
      </c>
    </row>
    <row r="5322" spans="1:4">
      <c r="A5322" s="4">
        <v>41268.611111111109</v>
      </c>
      <c r="B5322">
        <v>6.89</v>
      </c>
      <c r="C5322">
        <v>1750250</v>
      </c>
      <c r="D5322">
        <v>12010328.25</v>
      </c>
    </row>
    <row r="5323" spans="1:4">
      <c r="A5323" s="4">
        <v>41268.618055555555</v>
      </c>
      <c r="B5323">
        <v>6.86</v>
      </c>
      <c r="C5323">
        <v>714000</v>
      </c>
      <c r="D5323">
        <v>4904211.28</v>
      </c>
    </row>
    <row r="5324" spans="1:4">
      <c r="A5324" s="4">
        <v>41268.625</v>
      </c>
      <c r="B5324">
        <v>6.87</v>
      </c>
      <c r="C5324">
        <v>1535936</v>
      </c>
      <c r="D5324">
        <v>10539118.140000001</v>
      </c>
    </row>
    <row r="5325" spans="1:4">
      <c r="A5325" s="4">
        <v>41269.402777777781</v>
      </c>
      <c r="B5325">
        <v>6.79</v>
      </c>
      <c r="C5325">
        <v>2360379</v>
      </c>
      <c r="D5325">
        <v>16083400.199999999</v>
      </c>
    </row>
    <row r="5326" spans="1:4">
      <c r="A5326" s="4">
        <v>41269.409722222219</v>
      </c>
      <c r="B5326">
        <v>6.8</v>
      </c>
      <c r="C5326">
        <v>1989922</v>
      </c>
      <c r="D5326">
        <v>13524477.449999999</v>
      </c>
    </row>
    <row r="5327" spans="1:4">
      <c r="A5327" s="4">
        <v>41269.416666666664</v>
      </c>
      <c r="B5327">
        <v>6.75</v>
      </c>
      <c r="C5327">
        <v>2835560</v>
      </c>
      <c r="D5327">
        <v>19245672.859999999</v>
      </c>
    </row>
    <row r="5328" spans="1:4">
      <c r="A5328" s="4">
        <v>41269.423611111109</v>
      </c>
      <c r="B5328">
        <v>6.7</v>
      </c>
      <c r="C5328">
        <v>2723164</v>
      </c>
      <c r="D5328">
        <v>18306391.120000001</v>
      </c>
    </row>
    <row r="5329" spans="1:4">
      <c r="A5329" s="4">
        <v>41269.430555555555</v>
      </c>
      <c r="B5329">
        <v>6.69</v>
      </c>
      <c r="C5329">
        <v>3252404</v>
      </c>
      <c r="D5329">
        <v>21755878.609999999</v>
      </c>
    </row>
    <row r="5330" spans="1:4">
      <c r="A5330" s="4">
        <v>41269.4375</v>
      </c>
      <c r="B5330">
        <v>6.7</v>
      </c>
      <c r="C5330">
        <v>3297625</v>
      </c>
      <c r="D5330">
        <v>22089734.559999999</v>
      </c>
    </row>
    <row r="5331" spans="1:4">
      <c r="A5331" s="4">
        <v>41269.444444444445</v>
      </c>
      <c r="B5331">
        <v>6.7</v>
      </c>
      <c r="C5331">
        <v>2476555</v>
      </c>
      <c r="D5331">
        <v>16595056.210000001</v>
      </c>
    </row>
    <row r="5332" spans="1:4">
      <c r="A5332" s="4">
        <v>41269.451388888891</v>
      </c>
      <c r="B5332">
        <v>6.7</v>
      </c>
      <c r="C5332">
        <v>3321827</v>
      </c>
      <c r="D5332">
        <v>22240420.280000001</v>
      </c>
    </row>
    <row r="5333" spans="1:4">
      <c r="A5333" s="4">
        <v>41269.458333333336</v>
      </c>
      <c r="B5333">
        <v>6.71</v>
      </c>
      <c r="C5333">
        <v>1746565</v>
      </c>
      <c r="D5333">
        <v>11704573.09</v>
      </c>
    </row>
    <row r="5334" spans="1:4">
      <c r="A5334" s="4">
        <v>41269.465277777781</v>
      </c>
      <c r="B5334">
        <v>6.71</v>
      </c>
      <c r="C5334">
        <v>1326867</v>
      </c>
      <c r="D5334">
        <v>8892953.7400000002</v>
      </c>
    </row>
    <row r="5335" spans="1:4">
      <c r="A5335" s="4">
        <v>41269.472222222219</v>
      </c>
      <c r="B5335">
        <v>6.71</v>
      </c>
      <c r="C5335">
        <v>778486</v>
      </c>
      <c r="D5335">
        <v>5218680.8499999996</v>
      </c>
    </row>
    <row r="5336" spans="1:4">
      <c r="A5336" s="4">
        <v>41269.479166666664</v>
      </c>
      <c r="B5336">
        <v>6.7</v>
      </c>
      <c r="C5336">
        <v>685979</v>
      </c>
      <c r="D5336">
        <v>4599291.1399999997</v>
      </c>
    </row>
    <row r="5337" spans="1:4">
      <c r="A5337" s="4">
        <v>41269.548611111109</v>
      </c>
      <c r="B5337">
        <v>6.71</v>
      </c>
      <c r="C5337">
        <v>1626889</v>
      </c>
      <c r="D5337">
        <v>10905380.35</v>
      </c>
    </row>
    <row r="5338" spans="1:4">
      <c r="A5338" s="4">
        <v>41269.555555555555</v>
      </c>
      <c r="B5338">
        <v>6.68</v>
      </c>
      <c r="C5338">
        <v>1091290</v>
      </c>
      <c r="D5338">
        <v>7311454.1299999999</v>
      </c>
    </row>
    <row r="5339" spans="1:4">
      <c r="A5339" s="4">
        <v>41269.5625</v>
      </c>
      <c r="B5339">
        <v>6.71</v>
      </c>
      <c r="C5339">
        <v>2444335</v>
      </c>
      <c r="D5339">
        <v>16382286.630000001</v>
      </c>
    </row>
    <row r="5340" spans="1:4">
      <c r="A5340" s="4">
        <v>41269.569444444445</v>
      </c>
      <c r="B5340">
        <v>6.73</v>
      </c>
      <c r="C5340">
        <v>870524</v>
      </c>
      <c r="D5340">
        <v>5852702.9100000001</v>
      </c>
    </row>
    <row r="5341" spans="1:4">
      <c r="A5341" s="4">
        <v>41269.576388888891</v>
      </c>
      <c r="B5341">
        <v>6.77</v>
      </c>
      <c r="C5341">
        <v>874669</v>
      </c>
      <c r="D5341">
        <v>5898504.0199999996</v>
      </c>
    </row>
    <row r="5342" spans="1:4">
      <c r="A5342" s="4">
        <v>41269.583333333336</v>
      </c>
      <c r="B5342">
        <v>6.76</v>
      </c>
      <c r="C5342">
        <v>756614</v>
      </c>
      <c r="D5342">
        <v>5115839.75</v>
      </c>
    </row>
    <row r="5343" spans="1:4">
      <c r="A5343" s="4">
        <v>41269.590277777781</v>
      </c>
      <c r="B5343">
        <v>6.79</v>
      </c>
      <c r="C5343">
        <v>822828</v>
      </c>
      <c r="D5343">
        <v>5574441.3499999996</v>
      </c>
    </row>
    <row r="5344" spans="1:4">
      <c r="A5344" s="4">
        <v>41269.597222222219</v>
      </c>
      <c r="B5344">
        <v>6.8</v>
      </c>
      <c r="C5344">
        <v>1480704</v>
      </c>
      <c r="D5344">
        <v>10065065.09</v>
      </c>
    </row>
    <row r="5345" spans="1:4">
      <c r="A5345" s="4">
        <v>41269.604166666664</v>
      </c>
      <c r="B5345">
        <v>6.8</v>
      </c>
      <c r="C5345">
        <v>981865</v>
      </c>
      <c r="D5345">
        <v>6671013.2199999997</v>
      </c>
    </row>
    <row r="5346" spans="1:4">
      <c r="A5346" s="4">
        <v>41269.611111111109</v>
      </c>
      <c r="B5346">
        <v>6.82</v>
      </c>
      <c r="C5346">
        <v>815290</v>
      </c>
      <c r="D5346">
        <v>5554742.7000000002</v>
      </c>
    </row>
    <row r="5347" spans="1:4">
      <c r="A5347" s="4">
        <v>41269.618055555555</v>
      </c>
      <c r="B5347">
        <v>6.8</v>
      </c>
      <c r="C5347">
        <v>1240873</v>
      </c>
      <c r="D5347">
        <v>8467002.7699999996</v>
      </c>
    </row>
    <row r="5348" spans="1:4">
      <c r="A5348" s="4">
        <v>41269.625</v>
      </c>
      <c r="B5348">
        <v>6.81</v>
      </c>
      <c r="C5348">
        <v>748217</v>
      </c>
      <c r="D5348">
        <v>5090084.09</v>
      </c>
    </row>
    <row r="5349" spans="1:4">
      <c r="A5349" s="4">
        <v>41270.402777777781</v>
      </c>
      <c r="B5349">
        <v>6.81</v>
      </c>
      <c r="C5349">
        <v>1257336</v>
      </c>
      <c r="D5349">
        <v>8517952.2200000007</v>
      </c>
    </row>
    <row r="5350" spans="1:4">
      <c r="A5350" s="4">
        <v>41270.409722222219</v>
      </c>
      <c r="B5350">
        <v>6.75</v>
      </c>
      <c r="C5350">
        <v>1007846</v>
      </c>
      <c r="D5350">
        <v>6856063.71</v>
      </c>
    </row>
    <row r="5351" spans="1:4">
      <c r="A5351" s="4">
        <v>41270.416666666664</v>
      </c>
      <c r="B5351">
        <v>6.7</v>
      </c>
      <c r="C5351">
        <v>1341178</v>
      </c>
      <c r="D5351">
        <v>9013952.0600000005</v>
      </c>
    </row>
    <row r="5352" spans="1:4">
      <c r="A5352" s="4">
        <v>41270.423611111109</v>
      </c>
      <c r="B5352">
        <v>6.71</v>
      </c>
      <c r="C5352">
        <v>846808</v>
      </c>
      <c r="D5352">
        <v>5690284.8399999999</v>
      </c>
    </row>
    <row r="5353" spans="1:4">
      <c r="A5353" s="4">
        <v>41270.430555555555</v>
      </c>
      <c r="B5353">
        <v>6.72</v>
      </c>
      <c r="C5353">
        <v>1505619</v>
      </c>
      <c r="D5353">
        <v>10091257.67</v>
      </c>
    </row>
    <row r="5354" spans="1:4">
      <c r="A5354" s="4">
        <v>41270.4375</v>
      </c>
      <c r="B5354">
        <v>6.73</v>
      </c>
      <c r="C5354">
        <v>1079284</v>
      </c>
      <c r="D5354">
        <v>7254609.29</v>
      </c>
    </row>
    <row r="5355" spans="1:4">
      <c r="A5355" s="4">
        <v>41270.444444444445</v>
      </c>
      <c r="B5355">
        <v>6.72</v>
      </c>
      <c r="C5355">
        <v>1390747</v>
      </c>
      <c r="D5355">
        <v>9340355.0299999993</v>
      </c>
    </row>
    <row r="5356" spans="1:4">
      <c r="A5356" s="4">
        <v>41270.451388888891</v>
      </c>
      <c r="B5356">
        <v>6.71</v>
      </c>
      <c r="C5356">
        <v>1358642</v>
      </c>
      <c r="D5356">
        <v>9087962.2899999991</v>
      </c>
    </row>
    <row r="5357" spans="1:4">
      <c r="A5357" s="4">
        <v>41270.458333333336</v>
      </c>
      <c r="B5357">
        <v>6.73</v>
      </c>
      <c r="C5357">
        <v>1097467</v>
      </c>
      <c r="D5357">
        <v>7390598.79</v>
      </c>
    </row>
    <row r="5358" spans="1:4">
      <c r="A5358" s="4">
        <v>41270.465277777781</v>
      </c>
      <c r="B5358">
        <v>6.78</v>
      </c>
      <c r="C5358">
        <v>1698610</v>
      </c>
      <c r="D5358">
        <v>11454769.18</v>
      </c>
    </row>
    <row r="5359" spans="1:4">
      <c r="A5359" s="4">
        <v>41270.472222222219</v>
      </c>
      <c r="B5359">
        <v>6.76</v>
      </c>
      <c r="C5359">
        <v>1345744</v>
      </c>
      <c r="D5359">
        <v>9126673.1300000008</v>
      </c>
    </row>
    <row r="5360" spans="1:4">
      <c r="A5360" s="4">
        <v>41270.479166666664</v>
      </c>
      <c r="B5360">
        <v>6.78</v>
      </c>
      <c r="C5360">
        <v>320987</v>
      </c>
      <c r="D5360">
        <v>2168840.13</v>
      </c>
    </row>
    <row r="5361" spans="1:4">
      <c r="A5361" s="4">
        <v>41270.548611111109</v>
      </c>
      <c r="B5361">
        <v>6.75</v>
      </c>
      <c r="C5361">
        <v>586832</v>
      </c>
      <c r="D5361">
        <v>3967556.48</v>
      </c>
    </row>
    <row r="5362" spans="1:4">
      <c r="A5362" s="4">
        <v>41270.555555555555</v>
      </c>
      <c r="B5362">
        <v>6.75</v>
      </c>
      <c r="C5362">
        <v>542214</v>
      </c>
      <c r="D5362">
        <v>3656087.33</v>
      </c>
    </row>
    <row r="5363" spans="1:4">
      <c r="A5363" s="4">
        <v>41270.5625</v>
      </c>
      <c r="B5363">
        <v>6.75</v>
      </c>
      <c r="C5363">
        <v>688408</v>
      </c>
      <c r="D5363">
        <v>4638249.1399999997</v>
      </c>
    </row>
    <row r="5364" spans="1:4">
      <c r="A5364" s="4">
        <v>41270.569444444445</v>
      </c>
      <c r="B5364">
        <v>6.77</v>
      </c>
      <c r="C5364">
        <v>824789</v>
      </c>
      <c r="D5364">
        <v>5567471.3899999997</v>
      </c>
    </row>
    <row r="5365" spans="1:4">
      <c r="A5365" s="4">
        <v>41270.576388888891</v>
      </c>
      <c r="B5365">
        <v>6.76</v>
      </c>
      <c r="C5365">
        <v>1252008</v>
      </c>
      <c r="D5365">
        <v>8476186.1999999993</v>
      </c>
    </row>
    <row r="5366" spans="1:4">
      <c r="A5366" s="4">
        <v>41270.583333333336</v>
      </c>
      <c r="B5366">
        <v>6.72</v>
      </c>
      <c r="C5366">
        <v>548807</v>
      </c>
      <c r="D5366">
        <v>3701084.23</v>
      </c>
    </row>
    <row r="5367" spans="1:4">
      <c r="A5367" s="4">
        <v>41270.590277777781</v>
      </c>
      <c r="B5367">
        <v>6.71</v>
      </c>
      <c r="C5367">
        <v>707144</v>
      </c>
      <c r="D5367">
        <v>4755758.42</v>
      </c>
    </row>
    <row r="5368" spans="1:4">
      <c r="A5368" s="4">
        <v>41270.597222222219</v>
      </c>
      <c r="B5368">
        <v>6.75</v>
      </c>
      <c r="C5368">
        <v>924907</v>
      </c>
      <c r="D5368">
        <v>6222093.2400000002</v>
      </c>
    </row>
    <row r="5369" spans="1:4">
      <c r="A5369" s="4">
        <v>41270.604166666664</v>
      </c>
      <c r="B5369">
        <v>6.74</v>
      </c>
      <c r="C5369">
        <v>686230</v>
      </c>
      <c r="D5369">
        <v>4620184.3</v>
      </c>
    </row>
    <row r="5370" spans="1:4">
      <c r="A5370" s="4">
        <v>41270.611111111109</v>
      </c>
      <c r="B5370">
        <v>6.73</v>
      </c>
      <c r="C5370">
        <v>1532500</v>
      </c>
      <c r="D5370">
        <v>10328583.279999999</v>
      </c>
    </row>
    <row r="5371" spans="1:4">
      <c r="A5371" s="4">
        <v>41270.618055555555</v>
      </c>
      <c r="B5371">
        <v>6.72</v>
      </c>
      <c r="C5371">
        <v>1373709</v>
      </c>
      <c r="D5371">
        <v>9266754.0500000007</v>
      </c>
    </row>
    <row r="5372" spans="1:4">
      <c r="A5372" s="4">
        <v>41270.625</v>
      </c>
      <c r="B5372">
        <v>6.75</v>
      </c>
      <c r="C5372">
        <v>1167040</v>
      </c>
      <c r="D5372">
        <v>7863639.3099999996</v>
      </c>
    </row>
    <row r="5373" spans="1:4">
      <c r="A5373" s="4">
        <v>41271.402777777781</v>
      </c>
      <c r="B5373">
        <v>6.77</v>
      </c>
      <c r="C5373">
        <v>879582</v>
      </c>
      <c r="D5373">
        <v>5935448.1600000001</v>
      </c>
    </row>
    <row r="5374" spans="1:4">
      <c r="A5374" s="4">
        <v>41271.409722222219</v>
      </c>
      <c r="B5374">
        <v>6.76</v>
      </c>
      <c r="C5374">
        <v>1099790</v>
      </c>
      <c r="D5374">
        <v>7444777.3700000001</v>
      </c>
    </row>
    <row r="5375" spans="1:4">
      <c r="A5375" s="4">
        <v>41271.416666666664</v>
      </c>
      <c r="B5375">
        <v>6.76</v>
      </c>
      <c r="C5375">
        <v>1226523</v>
      </c>
      <c r="D5375">
        <v>8291252.9299999997</v>
      </c>
    </row>
    <row r="5376" spans="1:4">
      <c r="A5376" s="4">
        <v>41271.423611111109</v>
      </c>
      <c r="B5376">
        <v>6.79</v>
      </c>
      <c r="C5376">
        <v>723198</v>
      </c>
      <c r="D5376">
        <v>4901694.09</v>
      </c>
    </row>
    <row r="5377" spans="1:4">
      <c r="A5377" s="4">
        <v>41271.430555555555</v>
      </c>
      <c r="B5377">
        <v>6.8</v>
      </c>
      <c r="C5377">
        <v>1016938</v>
      </c>
      <c r="D5377">
        <v>6902083.8200000003</v>
      </c>
    </row>
    <row r="5378" spans="1:4">
      <c r="A5378" s="4">
        <v>41271.4375</v>
      </c>
      <c r="B5378">
        <v>6.78</v>
      </c>
      <c r="C5378">
        <v>972280</v>
      </c>
      <c r="D5378">
        <v>6614709.04</v>
      </c>
    </row>
    <row r="5379" spans="1:4">
      <c r="A5379" s="4">
        <v>41271.444444444445</v>
      </c>
      <c r="B5379">
        <v>6.78</v>
      </c>
      <c r="C5379">
        <v>833346</v>
      </c>
      <c r="D5379">
        <v>5657158.3899999997</v>
      </c>
    </row>
    <row r="5380" spans="1:4">
      <c r="A5380" s="4">
        <v>41271.451388888891</v>
      </c>
      <c r="B5380">
        <v>6.8</v>
      </c>
      <c r="C5380">
        <v>709308</v>
      </c>
      <c r="D5380">
        <v>4818791.5999999996</v>
      </c>
    </row>
    <row r="5381" spans="1:4">
      <c r="A5381" s="4">
        <v>41271.458333333336</v>
      </c>
      <c r="B5381">
        <v>6.8</v>
      </c>
      <c r="C5381">
        <v>1111604</v>
      </c>
      <c r="D5381">
        <v>7566583.0599999996</v>
      </c>
    </row>
    <row r="5382" spans="1:4">
      <c r="A5382" s="4">
        <v>41271.465277777781</v>
      </c>
      <c r="B5382">
        <v>6.79</v>
      </c>
      <c r="C5382">
        <v>1132689</v>
      </c>
      <c r="D5382">
        <v>7703210.6399999997</v>
      </c>
    </row>
    <row r="5383" spans="1:4">
      <c r="A5383" s="4">
        <v>41271.472222222219</v>
      </c>
      <c r="B5383">
        <v>6.79</v>
      </c>
      <c r="C5383">
        <v>826580</v>
      </c>
      <c r="D5383">
        <v>5618317.1399999997</v>
      </c>
    </row>
    <row r="5384" spans="1:4">
      <c r="A5384" s="4">
        <v>41271.479166666664</v>
      </c>
      <c r="B5384">
        <v>6.77</v>
      </c>
      <c r="C5384">
        <v>514448</v>
      </c>
      <c r="D5384">
        <v>3486492.9</v>
      </c>
    </row>
    <row r="5385" spans="1:4">
      <c r="A5385" s="4">
        <v>41271.548611111109</v>
      </c>
      <c r="B5385">
        <v>6.79</v>
      </c>
      <c r="C5385">
        <v>556137</v>
      </c>
      <c r="D5385">
        <v>3769858.51</v>
      </c>
    </row>
    <row r="5386" spans="1:4">
      <c r="A5386" s="4">
        <v>41271.555555555555</v>
      </c>
      <c r="B5386">
        <v>6.8</v>
      </c>
      <c r="C5386">
        <v>1002186</v>
      </c>
      <c r="D5386">
        <v>6801051.3399999999</v>
      </c>
    </row>
    <row r="5387" spans="1:4">
      <c r="A5387" s="4">
        <v>41271.5625</v>
      </c>
      <c r="B5387">
        <v>6.82</v>
      </c>
      <c r="C5387">
        <v>1928502</v>
      </c>
      <c r="D5387">
        <v>13145797.689999999</v>
      </c>
    </row>
    <row r="5388" spans="1:4">
      <c r="A5388" s="4">
        <v>41271.569444444445</v>
      </c>
      <c r="B5388">
        <v>6.86</v>
      </c>
      <c r="C5388">
        <v>2404497</v>
      </c>
      <c r="D5388">
        <v>16529576.83</v>
      </c>
    </row>
    <row r="5389" spans="1:4">
      <c r="A5389" s="4">
        <v>41271.576388888891</v>
      </c>
      <c r="B5389">
        <v>6.84</v>
      </c>
      <c r="C5389">
        <v>1007503</v>
      </c>
      <c r="D5389">
        <v>6905993.1799999997</v>
      </c>
    </row>
    <row r="5390" spans="1:4">
      <c r="A5390" s="4">
        <v>41271.583333333336</v>
      </c>
      <c r="B5390">
        <v>6.85</v>
      </c>
      <c r="C5390">
        <v>739808</v>
      </c>
      <c r="D5390">
        <v>5050653.2</v>
      </c>
    </row>
    <row r="5391" spans="1:4">
      <c r="A5391" s="4">
        <v>41271.590277777781</v>
      </c>
      <c r="B5391">
        <v>6.83</v>
      </c>
      <c r="C5391">
        <v>780514</v>
      </c>
      <c r="D5391">
        <v>5343467.84</v>
      </c>
    </row>
    <row r="5392" spans="1:4">
      <c r="A5392" s="4">
        <v>41271.597222222219</v>
      </c>
      <c r="B5392">
        <v>6.81</v>
      </c>
      <c r="C5392">
        <v>1423480</v>
      </c>
      <c r="D5392">
        <v>9675815.8200000003</v>
      </c>
    </row>
    <row r="5393" spans="1:4">
      <c r="A5393" s="4">
        <v>41271.604166666664</v>
      </c>
      <c r="B5393">
        <v>6.75</v>
      </c>
      <c r="C5393">
        <v>1955666</v>
      </c>
      <c r="D5393">
        <v>13231208.99</v>
      </c>
    </row>
    <row r="5394" spans="1:4">
      <c r="A5394" s="4">
        <v>41271.611111111109</v>
      </c>
      <c r="B5394">
        <v>6.8</v>
      </c>
      <c r="C5394">
        <v>822775</v>
      </c>
      <c r="D5394">
        <v>5606514.7999999998</v>
      </c>
    </row>
    <row r="5395" spans="1:4">
      <c r="A5395" s="4">
        <v>41271.618055555555</v>
      </c>
      <c r="B5395">
        <v>6.83</v>
      </c>
      <c r="C5395">
        <v>1384509</v>
      </c>
      <c r="D5395">
        <v>9437776.6999999993</v>
      </c>
    </row>
    <row r="5396" spans="1:4">
      <c r="A5396" s="4">
        <v>41271.625</v>
      </c>
      <c r="B5396">
        <v>6.89</v>
      </c>
      <c r="C5396">
        <v>3664501</v>
      </c>
      <c r="D5396">
        <v>25205808.579999998</v>
      </c>
    </row>
    <row r="5397" spans="1:4">
      <c r="A5397" s="4">
        <v>41274.402777777781</v>
      </c>
      <c r="B5397">
        <v>6.99</v>
      </c>
      <c r="C5397">
        <v>1409651</v>
      </c>
      <c r="D5397">
        <v>9805225.5899999999</v>
      </c>
    </row>
    <row r="5398" spans="1:4">
      <c r="A5398" s="4">
        <v>41274.409722222219</v>
      </c>
      <c r="B5398">
        <v>6.95</v>
      </c>
      <c r="C5398">
        <v>1142349</v>
      </c>
      <c r="D5398">
        <v>7975626.9500000002</v>
      </c>
    </row>
    <row r="5399" spans="1:4">
      <c r="A5399" s="4">
        <v>41274.416666666664</v>
      </c>
      <c r="B5399">
        <v>6.95</v>
      </c>
      <c r="C5399">
        <v>1097114</v>
      </c>
      <c r="D5399">
        <v>7628923.7400000002</v>
      </c>
    </row>
    <row r="5400" spans="1:4">
      <c r="A5400" s="4">
        <v>41274.423611111109</v>
      </c>
      <c r="B5400">
        <v>6.96</v>
      </c>
      <c r="C5400">
        <v>1239939</v>
      </c>
      <c r="D5400">
        <v>8594840.7100000009</v>
      </c>
    </row>
    <row r="5401" spans="1:4">
      <c r="A5401" s="4">
        <v>41274.430555555555</v>
      </c>
      <c r="B5401">
        <v>6.98</v>
      </c>
      <c r="C5401">
        <v>735655</v>
      </c>
      <c r="D5401">
        <v>5120962.83</v>
      </c>
    </row>
    <row r="5402" spans="1:4">
      <c r="A5402" s="4">
        <v>41274.4375</v>
      </c>
      <c r="B5402">
        <v>6.99</v>
      </c>
      <c r="C5402">
        <v>1019751</v>
      </c>
      <c r="D5402">
        <v>7121995.0999999996</v>
      </c>
    </row>
    <row r="5403" spans="1:4">
      <c r="A5403" s="4">
        <v>41274.444444444445</v>
      </c>
      <c r="B5403">
        <v>7</v>
      </c>
      <c r="C5403">
        <v>996829</v>
      </c>
      <c r="D5403">
        <v>6973564.71</v>
      </c>
    </row>
    <row r="5404" spans="1:4">
      <c r="A5404" s="4">
        <v>41274.451388888891</v>
      </c>
      <c r="B5404">
        <v>7.01</v>
      </c>
      <c r="C5404">
        <v>1606755</v>
      </c>
      <c r="D5404">
        <v>11277221.640000001</v>
      </c>
    </row>
    <row r="5405" spans="1:4">
      <c r="A5405" s="4">
        <v>41274.458333333336</v>
      </c>
      <c r="B5405">
        <v>7.02</v>
      </c>
      <c r="C5405">
        <v>771556</v>
      </c>
      <c r="D5405">
        <v>5407439.6600000001</v>
      </c>
    </row>
    <row r="5406" spans="1:4">
      <c r="A5406" s="4">
        <v>41274.465277777781</v>
      </c>
      <c r="B5406">
        <v>7.02</v>
      </c>
      <c r="C5406">
        <v>614297</v>
      </c>
      <c r="D5406">
        <v>4318175.7300000004</v>
      </c>
    </row>
    <row r="5407" spans="1:4">
      <c r="A5407" s="4">
        <v>41274.472222222219</v>
      </c>
      <c r="B5407">
        <v>7.04</v>
      </c>
      <c r="C5407">
        <v>585142</v>
      </c>
      <c r="D5407">
        <v>4116512</v>
      </c>
    </row>
    <row r="5408" spans="1:4">
      <c r="A5408" s="4">
        <v>41274.479166666664</v>
      </c>
      <c r="B5408">
        <v>7.06</v>
      </c>
      <c r="C5408">
        <v>890302</v>
      </c>
      <c r="D5408">
        <v>6271512.6699999999</v>
      </c>
    </row>
    <row r="5409" spans="1:4">
      <c r="A5409" s="4">
        <v>41274.548611111109</v>
      </c>
      <c r="B5409">
        <v>7.05</v>
      </c>
      <c r="C5409">
        <v>508048</v>
      </c>
      <c r="D5409">
        <v>3579739.82</v>
      </c>
    </row>
    <row r="5410" spans="1:4">
      <c r="A5410" s="4">
        <v>41274.555555555555</v>
      </c>
      <c r="B5410">
        <v>7.05</v>
      </c>
      <c r="C5410">
        <v>610686</v>
      </c>
      <c r="D5410">
        <v>4306949.29</v>
      </c>
    </row>
    <row r="5411" spans="1:4">
      <c r="A5411" s="4">
        <v>41274.5625</v>
      </c>
      <c r="B5411">
        <v>7.09</v>
      </c>
      <c r="C5411">
        <v>1145766</v>
      </c>
      <c r="D5411">
        <v>8107683.8200000003</v>
      </c>
    </row>
    <row r="5412" spans="1:4">
      <c r="A5412" s="4">
        <v>41274.569444444445</v>
      </c>
      <c r="B5412">
        <v>7.07</v>
      </c>
      <c r="C5412">
        <v>2024558</v>
      </c>
      <c r="D5412">
        <v>14370171.91</v>
      </c>
    </row>
    <row r="5413" spans="1:4">
      <c r="A5413" s="4">
        <v>41274.576388888891</v>
      </c>
      <c r="B5413">
        <v>7.05</v>
      </c>
      <c r="C5413">
        <v>770299</v>
      </c>
      <c r="D5413">
        <v>5431164.6299999999</v>
      </c>
    </row>
    <row r="5414" spans="1:4">
      <c r="A5414" s="4">
        <v>41274.583333333336</v>
      </c>
      <c r="B5414">
        <v>7.05</v>
      </c>
      <c r="C5414">
        <v>929115</v>
      </c>
      <c r="D5414">
        <v>6543914.4699999997</v>
      </c>
    </row>
    <row r="5415" spans="1:4">
      <c r="A5415" s="4">
        <v>41274.590277777781</v>
      </c>
      <c r="B5415">
        <v>7.06</v>
      </c>
      <c r="C5415">
        <v>870733</v>
      </c>
      <c r="D5415">
        <v>6124607.9199999999</v>
      </c>
    </row>
    <row r="5416" spans="1:4">
      <c r="A5416" s="4">
        <v>41274.597222222219</v>
      </c>
      <c r="B5416">
        <v>7.04</v>
      </c>
      <c r="C5416">
        <v>875989</v>
      </c>
      <c r="D5416">
        <v>6147183.5099999998</v>
      </c>
    </row>
    <row r="5417" spans="1:4">
      <c r="A5417" s="4">
        <v>41274.604166666664</v>
      </c>
      <c r="B5417">
        <v>7.02</v>
      </c>
      <c r="C5417">
        <v>1283603</v>
      </c>
      <c r="D5417">
        <v>9010902.5800000001</v>
      </c>
    </row>
    <row r="5418" spans="1:4">
      <c r="A5418" s="4">
        <v>41274.611111111109</v>
      </c>
      <c r="B5418">
        <v>7</v>
      </c>
      <c r="C5418">
        <v>1344174</v>
      </c>
      <c r="D5418">
        <v>9401146.3399999999</v>
      </c>
    </row>
    <row r="5419" spans="1:4">
      <c r="A5419" s="4">
        <v>41274.618055555555</v>
      </c>
      <c r="B5419">
        <v>7.09</v>
      </c>
      <c r="C5419">
        <v>4221224</v>
      </c>
      <c r="D5419">
        <v>29813260.050000001</v>
      </c>
    </row>
    <row r="5420" spans="1:4">
      <c r="A5420" s="4">
        <v>41274.625</v>
      </c>
      <c r="B5420">
        <v>7.14</v>
      </c>
      <c r="C5420">
        <v>4364738</v>
      </c>
      <c r="D5420">
        <v>31034651.399999999</v>
      </c>
    </row>
    <row r="5421" spans="1:4">
      <c r="A5421" s="4">
        <v>41277.416666666664</v>
      </c>
      <c r="B5421">
        <v>7.17</v>
      </c>
      <c r="C5421">
        <v>1000</v>
      </c>
      <c r="D5421">
        <v>7170</v>
      </c>
    </row>
    <row r="5422" spans="1:4">
      <c r="A5422" s="4">
        <v>41277.423611111109</v>
      </c>
      <c r="B5422">
        <v>7.18</v>
      </c>
      <c r="C5422">
        <v>100</v>
      </c>
      <c r="D5422">
        <v>718</v>
      </c>
    </row>
    <row r="5423" spans="1:4">
      <c r="A5423" s="4">
        <v>41277.430555555555</v>
      </c>
      <c r="B5423">
        <v>7.18</v>
      </c>
      <c r="C5423">
        <v>0</v>
      </c>
      <c r="D5423">
        <v>0</v>
      </c>
    </row>
    <row r="5424" spans="1:4">
      <c r="A5424" s="4">
        <v>41277.4375</v>
      </c>
      <c r="B5424">
        <v>7.18</v>
      </c>
      <c r="C5424">
        <v>110</v>
      </c>
      <c r="D5424">
        <v>789.8</v>
      </c>
    </row>
    <row r="5425" spans="1:4">
      <c r="A5425" s="4">
        <v>41277.444444444445</v>
      </c>
      <c r="B5425">
        <v>7.5</v>
      </c>
      <c r="C5425">
        <v>200</v>
      </c>
      <c r="D5425">
        <v>1500</v>
      </c>
    </row>
    <row r="5426" spans="1:4">
      <c r="A5426" s="4">
        <v>41277.451388888891</v>
      </c>
      <c r="B5426">
        <v>7.5</v>
      </c>
      <c r="C5426">
        <v>0</v>
      </c>
      <c r="D5426">
        <v>0</v>
      </c>
    </row>
    <row r="5427" spans="1:4">
      <c r="A5427" s="4">
        <v>41277.458333333336</v>
      </c>
      <c r="B5427">
        <v>7.5</v>
      </c>
      <c r="C5427">
        <v>0</v>
      </c>
      <c r="D5427">
        <v>0</v>
      </c>
    </row>
    <row r="5428" spans="1:4">
      <c r="A5428" s="4">
        <v>41277.465277777781</v>
      </c>
      <c r="B5428">
        <v>7.5</v>
      </c>
      <c r="C5428">
        <v>89</v>
      </c>
      <c r="D5428">
        <v>667.5</v>
      </c>
    </row>
    <row r="5429" spans="1:4">
      <c r="A5429" s="4">
        <v>41277.472222222219</v>
      </c>
      <c r="B5429">
        <v>7.5</v>
      </c>
      <c r="C5429">
        <v>200</v>
      </c>
      <c r="D5429">
        <v>1500</v>
      </c>
    </row>
    <row r="5430" spans="1:4">
      <c r="A5430" s="4">
        <v>41277.479166666664</v>
      </c>
      <c r="B5430">
        <v>7.5</v>
      </c>
      <c r="C5430">
        <v>0</v>
      </c>
      <c r="D5430">
        <v>0</v>
      </c>
    </row>
    <row r="5431" spans="1:4">
      <c r="A5431" s="4">
        <v>41277.548611111109</v>
      </c>
      <c r="C5431">
        <v>0</v>
      </c>
    </row>
    <row r="5432" spans="1:4">
      <c r="A5432" s="4">
        <v>41277.555555555555</v>
      </c>
      <c r="C5432">
        <v>0</v>
      </c>
    </row>
    <row r="5433" spans="1:4">
      <c r="A5433" s="4">
        <v>41277.5625</v>
      </c>
      <c r="C5433">
        <v>0</v>
      </c>
    </row>
    <row r="5434" spans="1:4">
      <c r="A5434" s="4">
        <v>41277.569444444445</v>
      </c>
      <c r="C5434">
        <v>0</v>
      </c>
    </row>
    <row r="5435" spans="1:4">
      <c r="A5435" s="4">
        <v>41277.576388888891</v>
      </c>
      <c r="C5435">
        <v>0</v>
      </c>
    </row>
    <row r="5436" spans="1:4">
      <c r="A5436" s="4">
        <v>41277.583333333336</v>
      </c>
      <c r="C5436">
        <v>0</v>
      </c>
    </row>
    <row r="5437" spans="1:4">
      <c r="A5437" s="4">
        <v>41277.590277777781</v>
      </c>
      <c r="C5437">
        <v>0</v>
      </c>
    </row>
    <row r="5438" spans="1:4">
      <c r="A5438" s="4">
        <v>41277.597222222219</v>
      </c>
      <c r="C5438">
        <v>0</v>
      </c>
    </row>
    <row r="5439" spans="1:4">
      <c r="A5439" s="4">
        <v>41277.604166666664</v>
      </c>
      <c r="C5439">
        <v>0</v>
      </c>
    </row>
    <row r="5440" spans="1:4">
      <c r="A5440" s="4">
        <v>41277.611111111109</v>
      </c>
      <c r="C5440">
        <v>0</v>
      </c>
    </row>
    <row r="5441" spans="1:4">
      <c r="A5441" s="4">
        <v>41277.618055555555</v>
      </c>
      <c r="C5441">
        <v>0</v>
      </c>
    </row>
    <row r="5442" spans="1:4">
      <c r="A5442" s="4">
        <v>41277.625</v>
      </c>
      <c r="C5442">
        <v>0</v>
      </c>
    </row>
    <row r="5443" spans="1:4">
      <c r="A5443" s="4">
        <v>41278.402777777781</v>
      </c>
      <c r="B5443">
        <v>7.11</v>
      </c>
      <c r="C5443">
        <v>2880167</v>
      </c>
      <c r="D5443">
        <v>20400397.18</v>
      </c>
    </row>
    <row r="5444" spans="1:4">
      <c r="A5444" s="4">
        <v>41278.409722222219</v>
      </c>
      <c r="B5444">
        <v>7.09</v>
      </c>
      <c r="C5444">
        <v>1116583</v>
      </c>
      <c r="D5444">
        <v>7932203.6399999997</v>
      </c>
    </row>
    <row r="5445" spans="1:4">
      <c r="A5445" s="4">
        <v>41278.416666666664</v>
      </c>
      <c r="B5445">
        <v>7.09</v>
      </c>
      <c r="C5445">
        <v>534689</v>
      </c>
      <c r="D5445">
        <v>3795392.03</v>
      </c>
    </row>
    <row r="5446" spans="1:4">
      <c r="A5446" s="4">
        <v>41278.423611111109</v>
      </c>
      <c r="B5446">
        <v>7.09</v>
      </c>
      <c r="C5446">
        <v>1025064</v>
      </c>
      <c r="D5446">
        <v>7271749.6600000001</v>
      </c>
    </row>
    <row r="5447" spans="1:4">
      <c r="A5447" s="4">
        <v>41278.430555555555</v>
      </c>
      <c r="B5447">
        <v>7.13</v>
      </c>
      <c r="C5447">
        <v>964242</v>
      </c>
      <c r="D5447">
        <v>6837478.7400000002</v>
      </c>
    </row>
    <row r="5448" spans="1:4">
      <c r="A5448" s="4">
        <v>41278.4375</v>
      </c>
      <c r="B5448">
        <v>7.02</v>
      </c>
      <c r="C5448">
        <v>764989</v>
      </c>
      <c r="D5448">
        <v>5450685.2999999998</v>
      </c>
    </row>
    <row r="5449" spans="1:4">
      <c r="A5449" s="4">
        <v>41278.444444444445</v>
      </c>
      <c r="B5449">
        <v>6.99</v>
      </c>
      <c r="C5449">
        <v>1985828</v>
      </c>
      <c r="D5449">
        <v>13930557.050000001</v>
      </c>
    </row>
    <row r="5450" spans="1:4">
      <c r="A5450" s="4">
        <v>41278.451388888891</v>
      </c>
      <c r="B5450">
        <v>6.98</v>
      </c>
      <c r="C5450">
        <v>866826</v>
      </c>
      <c r="D5450">
        <v>6046143.25</v>
      </c>
    </row>
    <row r="5451" spans="1:4">
      <c r="A5451" s="4">
        <v>41278.458333333336</v>
      </c>
      <c r="B5451">
        <v>6.97</v>
      </c>
      <c r="C5451">
        <v>2426646</v>
      </c>
      <c r="D5451">
        <v>16960694.289999999</v>
      </c>
    </row>
    <row r="5452" spans="1:4">
      <c r="A5452" s="4">
        <v>41278.465277777781</v>
      </c>
      <c r="B5452">
        <v>6.99</v>
      </c>
      <c r="C5452">
        <v>416639</v>
      </c>
      <c r="D5452">
        <v>2907545.4</v>
      </c>
    </row>
    <row r="5453" spans="1:4">
      <c r="A5453" s="4">
        <v>41278.472222222219</v>
      </c>
      <c r="B5453">
        <v>6.92</v>
      </c>
      <c r="C5453">
        <v>1936826</v>
      </c>
      <c r="D5453">
        <v>13398290.4</v>
      </c>
    </row>
    <row r="5454" spans="1:4">
      <c r="A5454" s="4">
        <v>41278.479166666664</v>
      </c>
      <c r="B5454">
        <v>6.98</v>
      </c>
      <c r="C5454">
        <v>417621</v>
      </c>
      <c r="D5454">
        <v>2916257.26</v>
      </c>
    </row>
    <row r="5455" spans="1:4">
      <c r="A5455" s="4">
        <v>41278.548611111109</v>
      </c>
      <c r="B5455">
        <v>6.99</v>
      </c>
      <c r="C5455">
        <v>701041</v>
      </c>
      <c r="D5455">
        <v>4903553.8499999996</v>
      </c>
    </row>
    <row r="5456" spans="1:4">
      <c r="A5456" s="4">
        <v>41278.555555555555</v>
      </c>
      <c r="B5456">
        <v>6.97</v>
      </c>
      <c r="C5456">
        <v>403072</v>
      </c>
      <c r="D5456">
        <v>2817994.88</v>
      </c>
    </row>
    <row r="5457" spans="1:4">
      <c r="A5457" s="4">
        <v>41278.5625</v>
      </c>
      <c r="B5457">
        <v>7</v>
      </c>
      <c r="C5457">
        <v>319235</v>
      </c>
      <c r="D5457">
        <v>2224518.4900000002</v>
      </c>
    </row>
    <row r="5458" spans="1:4">
      <c r="A5458" s="4">
        <v>41278.569444444445</v>
      </c>
      <c r="B5458">
        <v>6.99</v>
      </c>
      <c r="C5458">
        <v>366271</v>
      </c>
      <c r="D5458">
        <v>2554981.65</v>
      </c>
    </row>
    <row r="5459" spans="1:4">
      <c r="A5459" s="4">
        <v>41278.576388888891</v>
      </c>
      <c r="B5459">
        <v>6.97</v>
      </c>
      <c r="C5459">
        <v>505513</v>
      </c>
      <c r="D5459">
        <v>3519037.23</v>
      </c>
    </row>
    <row r="5460" spans="1:4">
      <c r="A5460" s="4">
        <v>41278.583333333336</v>
      </c>
      <c r="B5460">
        <v>6.96</v>
      </c>
      <c r="C5460">
        <v>452019</v>
      </c>
      <c r="D5460">
        <v>3153272.07</v>
      </c>
    </row>
    <row r="5461" spans="1:4">
      <c r="A5461" s="4">
        <v>41278.590277777781</v>
      </c>
      <c r="B5461">
        <v>7</v>
      </c>
      <c r="C5461">
        <v>861167</v>
      </c>
      <c r="D5461">
        <v>5996914</v>
      </c>
    </row>
    <row r="5462" spans="1:4">
      <c r="A5462" s="4">
        <v>41278.597222222219</v>
      </c>
      <c r="B5462">
        <v>7.12</v>
      </c>
      <c r="C5462">
        <v>2386486</v>
      </c>
      <c r="D5462">
        <v>16844321.370000001</v>
      </c>
    </row>
    <row r="5463" spans="1:4">
      <c r="A5463" s="4">
        <v>41278.604166666664</v>
      </c>
      <c r="B5463">
        <v>7.01</v>
      </c>
      <c r="C5463">
        <v>868572</v>
      </c>
      <c r="D5463">
        <v>6132860.7199999997</v>
      </c>
    </row>
    <row r="5464" spans="1:4">
      <c r="A5464" s="4">
        <v>41278.611111111109</v>
      </c>
      <c r="B5464">
        <v>6.97</v>
      </c>
      <c r="C5464">
        <v>1154092</v>
      </c>
      <c r="D5464">
        <v>8066264.3700000001</v>
      </c>
    </row>
    <row r="5465" spans="1:4">
      <c r="A5465" s="4">
        <v>41278.618055555555</v>
      </c>
      <c r="B5465">
        <v>6.97</v>
      </c>
      <c r="C5465">
        <v>1744563</v>
      </c>
      <c r="D5465">
        <v>12142424.539999999</v>
      </c>
    </row>
    <row r="5466" spans="1:4">
      <c r="A5466" s="4">
        <v>41278.625</v>
      </c>
      <c r="B5466">
        <v>6.98</v>
      </c>
      <c r="C5466">
        <v>616771</v>
      </c>
      <c r="D5466">
        <v>4309486.58</v>
      </c>
    </row>
    <row r="5467" spans="1:4">
      <c r="A5467" s="4">
        <v>41281.402777777781</v>
      </c>
      <c r="B5467">
        <v>7.03</v>
      </c>
      <c r="C5467">
        <v>1490991</v>
      </c>
      <c r="D5467">
        <v>10466408.810000001</v>
      </c>
    </row>
    <row r="5468" spans="1:4">
      <c r="A5468" s="4">
        <v>41281.409722222219</v>
      </c>
      <c r="B5468">
        <v>7.01</v>
      </c>
      <c r="C5468">
        <v>1409458</v>
      </c>
      <c r="D5468">
        <v>9890913.1500000004</v>
      </c>
    </row>
    <row r="5469" spans="1:4">
      <c r="A5469" s="4">
        <v>41281.416666666664</v>
      </c>
      <c r="B5469">
        <v>6.99</v>
      </c>
      <c r="C5469">
        <v>1789702</v>
      </c>
      <c r="D5469">
        <v>12510326.5</v>
      </c>
    </row>
    <row r="5470" spans="1:4">
      <c r="A5470" s="4">
        <v>41281.423611111109</v>
      </c>
      <c r="B5470">
        <v>7.01</v>
      </c>
      <c r="C5470">
        <v>1151720</v>
      </c>
      <c r="D5470">
        <v>8066678.0099999998</v>
      </c>
    </row>
    <row r="5471" spans="1:4">
      <c r="A5471" s="4">
        <v>41281.430555555555</v>
      </c>
      <c r="B5471">
        <v>7.01</v>
      </c>
      <c r="C5471">
        <v>1067179</v>
      </c>
      <c r="D5471">
        <v>7485168.1100000003</v>
      </c>
    </row>
    <row r="5472" spans="1:4">
      <c r="A5472" s="4">
        <v>41281.4375</v>
      </c>
      <c r="B5472">
        <v>7</v>
      </c>
      <c r="C5472">
        <v>2305232</v>
      </c>
      <c r="D5472">
        <v>16133004.82</v>
      </c>
    </row>
    <row r="5473" spans="1:4">
      <c r="A5473" s="4">
        <v>41281.444444444445</v>
      </c>
      <c r="B5473">
        <v>7.04</v>
      </c>
      <c r="C5473">
        <v>811050</v>
      </c>
      <c r="D5473">
        <v>5686376.9100000001</v>
      </c>
    </row>
    <row r="5474" spans="1:4">
      <c r="A5474" s="4">
        <v>41281.451388888891</v>
      </c>
      <c r="B5474">
        <v>7.01</v>
      </c>
      <c r="C5474">
        <v>1596699</v>
      </c>
      <c r="D5474">
        <v>11202584.08</v>
      </c>
    </row>
    <row r="5475" spans="1:4">
      <c r="A5475" s="4">
        <v>41281.458333333336</v>
      </c>
      <c r="B5475">
        <v>7</v>
      </c>
      <c r="C5475">
        <v>1498698</v>
      </c>
      <c r="D5475">
        <v>10503241.27</v>
      </c>
    </row>
    <row r="5476" spans="1:4">
      <c r="A5476" s="4">
        <v>41281.465277777781</v>
      </c>
      <c r="B5476">
        <v>6.99</v>
      </c>
      <c r="C5476">
        <v>820364</v>
      </c>
      <c r="D5476">
        <v>5742949.4199999999</v>
      </c>
    </row>
    <row r="5477" spans="1:4">
      <c r="A5477" s="4">
        <v>41281.472222222219</v>
      </c>
      <c r="B5477">
        <v>6.98</v>
      </c>
      <c r="C5477">
        <v>491166</v>
      </c>
      <c r="D5477">
        <v>3432054.66</v>
      </c>
    </row>
    <row r="5478" spans="1:4">
      <c r="A5478" s="4">
        <v>41281.479166666664</v>
      </c>
      <c r="B5478">
        <v>6.99</v>
      </c>
      <c r="C5478">
        <v>250258</v>
      </c>
      <c r="D5478">
        <v>1750151.11</v>
      </c>
    </row>
    <row r="5479" spans="1:4">
      <c r="A5479" s="4">
        <v>41281.548611111109</v>
      </c>
      <c r="B5479">
        <v>6.98</v>
      </c>
      <c r="C5479">
        <v>671963</v>
      </c>
      <c r="D5479">
        <v>4692751.37</v>
      </c>
    </row>
    <row r="5480" spans="1:4">
      <c r="A5480" s="4">
        <v>41281.555555555555</v>
      </c>
      <c r="B5480">
        <v>6.98</v>
      </c>
      <c r="C5480">
        <v>771873</v>
      </c>
      <c r="D5480">
        <v>5393889.9199999999</v>
      </c>
    </row>
    <row r="5481" spans="1:4">
      <c r="A5481" s="4">
        <v>41281.5625</v>
      </c>
      <c r="B5481">
        <v>6.96</v>
      </c>
      <c r="C5481">
        <v>798360</v>
      </c>
      <c r="D5481">
        <v>5570156.0199999996</v>
      </c>
    </row>
    <row r="5482" spans="1:4">
      <c r="A5482" s="4">
        <v>41281.569444444445</v>
      </c>
      <c r="B5482">
        <v>6.96</v>
      </c>
      <c r="C5482">
        <v>1995173</v>
      </c>
      <c r="D5482">
        <v>13867406.02</v>
      </c>
    </row>
    <row r="5483" spans="1:4">
      <c r="A5483" s="4">
        <v>41281.576388888891</v>
      </c>
      <c r="B5483">
        <v>7</v>
      </c>
      <c r="C5483">
        <v>474359</v>
      </c>
      <c r="D5483">
        <v>3315148.65</v>
      </c>
    </row>
    <row r="5484" spans="1:4">
      <c r="A5484" s="4">
        <v>41281.583333333336</v>
      </c>
      <c r="B5484">
        <v>7.01</v>
      </c>
      <c r="C5484">
        <v>157489</v>
      </c>
      <c r="D5484">
        <v>1102712</v>
      </c>
    </row>
    <row r="5485" spans="1:4">
      <c r="A5485" s="4">
        <v>41281.590277777781</v>
      </c>
      <c r="B5485">
        <v>6.95</v>
      </c>
      <c r="C5485">
        <v>476566</v>
      </c>
      <c r="D5485">
        <v>3324544.83</v>
      </c>
    </row>
    <row r="5486" spans="1:4">
      <c r="A5486" s="4">
        <v>41281.597222222219</v>
      </c>
      <c r="B5486">
        <v>6.96</v>
      </c>
      <c r="C5486">
        <v>469981</v>
      </c>
      <c r="D5486">
        <v>3272554.09</v>
      </c>
    </row>
    <row r="5487" spans="1:4">
      <c r="A5487" s="4">
        <v>41281.604166666664</v>
      </c>
      <c r="B5487">
        <v>7</v>
      </c>
      <c r="C5487">
        <v>611437</v>
      </c>
      <c r="D5487">
        <v>4274537.3899999997</v>
      </c>
    </row>
    <row r="5488" spans="1:4">
      <c r="A5488" s="4">
        <v>41281.611111111109</v>
      </c>
      <c r="B5488">
        <v>7</v>
      </c>
      <c r="C5488">
        <v>450901</v>
      </c>
      <c r="D5488">
        <v>3156931.49</v>
      </c>
    </row>
    <row r="5489" spans="1:4">
      <c r="A5489" s="4">
        <v>41281.618055555555</v>
      </c>
      <c r="B5489">
        <v>7</v>
      </c>
      <c r="C5489">
        <v>931059</v>
      </c>
      <c r="D5489">
        <v>6516962.0099999998</v>
      </c>
    </row>
    <row r="5490" spans="1:4">
      <c r="A5490" s="4">
        <v>41281.625</v>
      </c>
      <c r="B5490">
        <v>7.01</v>
      </c>
      <c r="C5490">
        <v>923961</v>
      </c>
      <c r="D5490">
        <v>6472501.0099999998</v>
      </c>
    </row>
    <row r="5491" spans="1:4">
      <c r="A5491" s="4">
        <v>41282.402777777781</v>
      </c>
      <c r="B5491">
        <v>6.98</v>
      </c>
      <c r="C5491">
        <v>538765</v>
      </c>
      <c r="D5491">
        <v>3770550.6</v>
      </c>
    </row>
    <row r="5492" spans="1:4">
      <c r="A5492" s="4">
        <v>41282.409722222219</v>
      </c>
      <c r="B5492">
        <v>6.99</v>
      </c>
      <c r="C5492">
        <v>652509</v>
      </c>
      <c r="D5492">
        <v>4554913.5199999996</v>
      </c>
    </row>
    <row r="5493" spans="1:4">
      <c r="A5493" s="4">
        <v>41282.416666666664</v>
      </c>
      <c r="B5493">
        <v>6.97</v>
      </c>
      <c r="C5493">
        <v>806825</v>
      </c>
      <c r="D5493">
        <v>5629437.96</v>
      </c>
    </row>
    <row r="5494" spans="1:4">
      <c r="A5494" s="4">
        <v>41282.423611111109</v>
      </c>
      <c r="B5494">
        <v>6.95</v>
      </c>
      <c r="C5494">
        <v>625972</v>
      </c>
      <c r="D5494">
        <v>4360811.53</v>
      </c>
    </row>
    <row r="5495" spans="1:4">
      <c r="A5495" s="4">
        <v>41282.430555555555</v>
      </c>
      <c r="B5495">
        <v>6.95</v>
      </c>
      <c r="C5495">
        <v>818889</v>
      </c>
      <c r="D5495">
        <v>5688476.25</v>
      </c>
    </row>
    <row r="5496" spans="1:4">
      <c r="A5496" s="4">
        <v>41282.4375</v>
      </c>
      <c r="B5496">
        <v>6.96</v>
      </c>
      <c r="C5496">
        <v>466223</v>
      </c>
      <c r="D5496">
        <v>3244468.59</v>
      </c>
    </row>
    <row r="5497" spans="1:4">
      <c r="A5497" s="4">
        <v>41282.444444444445</v>
      </c>
      <c r="B5497">
        <v>7</v>
      </c>
      <c r="C5497">
        <v>413070</v>
      </c>
      <c r="D5497">
        <v>2878449.22</v>
      </c>
    </row>
    <row r="5498" spans="1:4">
      <c r="A5498" s="4">
        <v>41282.451388888891</v>
      </c>
      <c r="B5498">
        <v>6.97</v>
      </c>
      <c r="C5498">
        <v>1212017</v>
      </c>
      <c r="D5498">
        <v>8465697.6199999992</v>
      </c>
    </row>
    <row r="5499" spans="1:4">
      <c r="A5499" s="4">
        <v>41282.458333333336</v>
      </c>
      <c r="B5499">
        <v>6.97</v>
      </c>
      <c r="C5499">
        <v>992261</v>
      </c>
      <c r="D5499">
        <v>6919203.1900000004</v>
      </c>
    </row>
    <row r="5500" spans="1:4">
      <c r="A5500" s="4">
        <v>41282.465277777781</v>
      </c>
      <c r="B5500">
        <v>6.97</v>
      </c>
      <c r="C5500">
        <v>1153346</v>
      </c>
      <c r="D5500">
        <v>8051415.1399999997</v>
      </c>
    </row>
    <row r="5501" spans="1:4">
      <c r="A5501" s="4">
        <v>41282.472222222219</v>
      </c>
      <c r="B5501">
        <v>6.97</v>
      </c>
      <c r="C5501">
        <v>526111</v>
      </c>
      <c r="D5501">
        <v>3671422.67</v>
      </c>
    </row>
    <row r="5502" spans="1:4">
      <c r="A5502" s="4">
        <v>41282.479166666664</v>
      </c>
      <c r="B5502">
        <v>7</v>
      </c>
      <c r="C5502">
        <v>1015479</v>
      </c>
      <c r="D5502">
        <v>7107756.8099999996</v>
      </c>
    </row>
    <row r="5503" spans="1:4">
      <c r="A5503" s="4">
        <v>41282.548611111109</v>
      </c>
      <c r="B5503">
        <v>6.99</v>
      </c>
      <c r="C5503">
        <v>871629</v>
      </c>
      <c r="D5503">
        <v>6090101.8600000003</v>
      </c>
    </row>
    <row r="5504" spans="1:4">
      <c r="A5504" s="4">
        <v>41282.555555555555</v>
      </c>
      <c r="B5504">
        <v>6.98</v>
      </c>
      <c r="C5504">
        <v>546837</v>
      </c>
      <c r="D5504">
        <v>3821531.96</v>
      </c>
    </row>
    <row r="5505" spans="1:4">
      <c r="A5505" s="4">
        <v>41282.5625</v>
      </c>
      <c r="B5505">
        <v>6.97</v>
      </c>
      <c r="C5505">
        <v>581170</v>
      </c>
      <c r="D5505">
        <v>4055491.5</v>
      </c>
    </row>
    <row r="5506" spans="1:4">
      <c r="A5506" s="4">
        <v>41282.569444444445</v>
      </c>
      <c r="B5506">
        <v>6.96</v>
      </c>
      <c r="C5506">
        <v>396500</v>
      </c>
      <c r="D5506">
        <v>2765184.17</v>
      </c>
    </row>
    <row r="5507" spans="1:4">
      <c r="A5507" s="4">
        <v>41282.576388888891</v>
      </c>
      <c r="B5507">
        <v>6.95</v>
      </c>
      <c r="C5507">
        <v>903817</v>
      </c>
      <c r="D5507">
        <v>6284209.1500000004</v>
      </c>
    </row>
    <row r="5508" spans="1:4">
      <c r="A5508" s="4">
        <v>41282.583333333336</v>
      </c>
      <c r="B5508">
        <v>6.96</v>
      </c>
      <c r="C5508">
        <v>785818</v>
      </c>
      <c r="D5508">
        <v>5458223.2800000003</v>
      </c>
    </row>
    <row r="5509" spans="1:4">
      <c r="A5509" s="4">
        <v>41282.590277777781</v>
      </c>
      <c r="B5509">
        <v>6.96</v>
      </c>
      <c r="C5509">
        <v>939211</v>
      </c>
      <c r="D5509">
        <v>6526363.9500000002</v>
      </c>
    </row>
    <row r="5510" spans="1:4">
      <c r="A5510" s="4">
        <v>41282.597222222219</v>
      </c>
      <c r="B5510">
        <v>6.97</v>
      </c>
      <c r="C5510">
        <v>1214359</v>
      </c>
      <c r="D5510">
        <v>8472603.4600000009</v>
      </c>
    </row>
    <row r="5511" spans="1:4">
      <c r="A5511" s="4">
        <v>41282.604166666664</v>
      </c>
      <c r="B5511">
        <v>6.98</v>
      </c>
      <c r="C5511">
        <v>405970</v>
      </c>
      <c r="D5511">
        <v>2827981.15</v>
      </c>
    </row>
    <row r="5512" spans="1:4">
      <c r="A5512" s="4">
        <v>41282.611111111109</v>
      </c>
      <c r="B5512">
        <v>6.99</v>
      </c>
      <c r="C5512">
        <v>806133</v>
      </c>
      <c r="D5512">
        <v>5624149.9400000004</v>
      </c>
    </row>
    <row r="5513" spans="1:4">
      <c r="A5513" s="4">
        <v>41282.618055555555</v>
      </c>
      <c r="B5513">
        <v>7.05</v>
      </c>
      <c r="C5513">
        <v>1268494</v>
      </c>
      <c r="D5513">
        <v>8938311.3599999994</v>
      </c>
    </row>
    <row r="5514" spans="1:4">
      <c r="A5514" s="4">
        <v>41282.625</v>
      </c>
      <c r="B5514">
        <v>7.11</v>
      </c>
      <c r="C5514">
        <v>2160866</v>
      </c>
      <c r="D5514">
        <v>15347495.050000001</v>
      </c>
    </row>
    <row r="5515" spans="1:4">
      <c r="A5515" s="4">
        <v>41283.402777777781</v>
      </c>
      <c r="B5515">
        <v>7.06</v>
      </c>
      <c r="C5515">
        <v>629884</v>
      </c>
      <c r="D5515">
        <v>4464153.22</v>
      </c>
    </row>
    <row r="5516" spans="1:4">
      <c r="A5516" s="4">
        <v>41283.409722222219</v>
      </c>
      <c r="B5516">
        <v>7.02</v>
      </c>
      <c r="C5516">
        <v>1599716</v>
      </c>
      <c r="D5516">
        <v>11242139.279999999</v>
      </c>
    </row>
    <row r="5517" spans="1:4">
      <c r="A5517" s="4">
        <v>41283.416666666664</v>
      </c>
      <c r="B5517">
        <v>7</v>
      </c>
      <c r="C5517">
        <v>2335800</v>
      </c>
      <c r="D5517">
        <v>16358612.01</v>
      </c>
    </row>
    <row r="5518" spans="1:4">
      <c r="A5518" s="4">
        <v>41283.423611111109</v>
      </c>
      <c r="B5518">
        <v>6.96</v>
      </c>
      <c r="C5518">
        <v>3008200</v>
      </c>
      <c r="D5518">
        <v>20990578</v>
      </c>
    </row>
    <row r="5519" spans="1:4">
      <c r="A5519" s="4">
        <v>41283.430555555555</v>
      </c>
      <c r="B5519">
        <v>6.98</v>
      </c>
      <c r="C5519">
        <v>1245900</v>
      </c>
      <c r="D5519">
        <v>8688950.2699999996</v>
      </c>
    </row>
    <row r="5520" spans="1:4">
      <c r="A5520" s="4">
        <v>41283.4375</v>
      </c>
      <c r="B5520">
        <v>6.97</v>
      </c>
      <c r="C5520">
        <v>519799</v>
      </c>
      <c r="D5520">
        <v>3625401.04</v>
      </c>
    </row>
    <row r="5521" spans="1:4">
      <c r="A5521" s="4">
        <v>41283.444444444445</v>
      </c>
      <c r="B5521">
        <v>6.96</v>
      </c>
      <c r="C5521">
        <v>507100</v>
      </c>
      <c r="D5521">
        <v>3533260</v>
      </c>
    </row>
    <row r="5522" spans="1:4">
      <c r="A5522" s="4">
        <v>41283.451388888891</v>
      </c>
      <c r="B5522">
        <v>6.97</v>
      </c>
      <c r="C5522">
        <v>521663</v>
      </c>
      <c r="D5522">
        <v>3634844.01</v>
      </c>
    </row>
    <row r="5523" spans="1:4">
      <c r="A5523" s="4">
        <v>41283.458333333336</v>
      </c>
      <c r="B5523">
        <v>6.96</v>
      </c>
      <c r="C5523">
        <v>355732</v>
      </c>
      <c r="D5523">
        <v>2478595.17</v>
      </c>
    </row>
    <row r="5524" spans="1:4">
      <c r="A5524" s="4">
        <v>41283.465277777781</v>
      </c>
      <c r="B5524">
        <v>6.97</v>
      </c>
      <c r="C5524">
        <v>674566</v>
      </c>
      <c r="D5524">
        <v>4699425.6399999997</v>
      </c>
    </row>
    <row r="5525" spans="1:4">
      <c r="A5525" s="4">
        <v>41283.472222222219</v>
      </c>
      <c r="B5525">
        <v>6.96</v>
      </c>
      <c r="C5525">
        <v>1586048</v>
      </c>
      <c r="D5525">
        <v>11032410.130000001</v>
      </c>
    </row>
    <row r="5526" spans="1:4">
      <c r="A5526" s="4">
        <v>41283.479166666664</v>
      </c>
      <c r="B5526">
        <v>6.94</v>
      </c>
      <c r="C5526">
        <v>843550</v>
      </c>
      <c r="D5526">
        <v>5855452.9100000001</v>
      </c>
    </row>
    <row r="5527" spans="1:4">
      <c r="A5527" s="4">
        <v>41283.548611111109</v>
      </c>
      <c r="B5527">
        <v>6.92</v>
      </c>
      <c r="C5527">
        <v>1385582</v>
      </c>
      <c r="D5527">
        <v>9594468.1099999994</v>
      </c>
    </row>
    <row r="5528" spans="1:4">
      <c r="A5528" s="4">
        <v>41283.555555555555</v>
      </c>
      <c r="B5528">
        <v>6.9</v>
      </c>
      <c r="C5528">
        <v>1365888</v>
      </c>
      <c r="D5528">
        <v>9440521.4000000004</v>
      </c>
    </row>
    <row r="5529" spans="1:4">
      <c r="A5529" s="4">
        <v>41283.5625</v>
      </c>
      <c r="B5529">
        <v>6.9</v>
      </c>
      <c r="C5529">
        <v>909544</v>
      </c>
      <c r="D5529">
        <v>6273035.3099999996</v>
      </c>
    </row>
    <row r="5530" spans="1:4">
      <c r="A5530" s="4">
        <v>41283.569444444445</v>
      </c>
      <c r="B5530">
        <v>6.84</v>
      </c>
      <c r="C5530">
        <v>2730223</v>
      </c>
      <c r="D5530">
        <v>18742385.109999999</v>
      </c>
    </row>
    <row r="5531" spans="1:4">
      <c r="A5531" s="4">
        <v>41283.576388888891</v>
      </c>
      <c r="B5531">
        <v>6.88</v>
      </c>
      <c r="C5531">
        <v>4685459</v>
      </c>
      <c r="D5531">
        <v>32094909.629999999</v>
      </c>
    </row>
    <row r="5532" spans="1:4">
      <c r="A5532" s="4">
        <v>41283.583333333336</v>
      </c>
      <c r="B5532">
        <v>6.89</v>
      </c>
      <c r="C5532">
        <v>986997</v>
      </c>
      <c r="D5532">
        <v>6784530.7599999998</v>
      </c>
    </row>
    <row r="5533" spans="1:4">
      <c r="A5533" s="4">
        <v>41283.590277777781</v>
      </c>
      <c r="B5533">
        <v>6.84</v>
      </c>
      <c r="C5533">
        <v>1379655</v>
      </c>
      <c r="D5533">
        <v>9457418.3599999994</v>
      </c>
    </row>
    <row r="5534" spans="1:4">
      <c r="A5534" s="4">
        <v>41283.597222222219</v>
      </c>
      <c r="B5534">
        <v>6.8</v>
      </c>
      <c r="C5534">
        <v>3298553</v>
      </c>
      <c r="D5534">
        <v>22468773.199999999</v>
      </c>
    </row>
    <row r="5535" spans="1:4">
      <c r="A5535" s="4">
        <v>41283.604166666664</v>
      </c>
      <c r="B5535">
        <v>6.8</v>
      </c>
      <c r="C5535">
        <v>2039795</v>
      </c>
      <c r="D5535">
        <v>13845478.779999999</v>
      </c>
    </row>
    <row r="5536" spans="1:4">
      <c r="A5536" s="4">
        <v>41283.611111111109</v>
      </c>
      <c r="B5536">
        <v>6.87</v>
      </c>
      <c r="C5536">
        <v>892790</v>
      </c>
      <c r="D5536">
        <v>6098749.6900000004</v>
      </c>
    </row>
    <row r="5537" spans="1:4">
      <c r="A5537" s="4">
        <v>41283.618055555555</v>
      </c>
      <c r="B5537">
        <v>6.86</v>
      </c>
      <c r="C5537">
        <v>563071</v>
      </c>
      <c r="D5537">
        <v>3869897.35</v>
      </c>
    </row>
    <row r="5538" spans="1:4">
      <c r="A5538" s="4">
        <v>41283.625</v>
      </c>
      <c r="B5538">
        <v>6.85</v>
      </c>
      <c r="C5538">
        <v>1401751</v>
      </c>
      <c r="D5538">
        <v>9604513.8200000003</v>
      </c>
    </row>
    <row r="5539" spans="1:4">
      <c r="A5539" s="4">
        <v>41284.402777777781</v>
      </c>
      <c r="B5539">
        <v>6.77</v>
      </c>
      <c r="C5539">
        <v>913882</v>
      </c>
      <c r="D5539">
        <v>6196512.0499999998</v>
      </c>
    </row>
    <row r="5540" spans="1:4">
      <c r="A5540" s="4">
        <v>41284.409722222219</v>
      </c>
      <c r="B5540">
        <v>6.79</v>
      </c>
      <c r="C5540">
        <v>1390764</v>
      </c>
      <c r="D5540">
        <v>9449897.0399999991</v>
      </c>
    </row>
    <row r="5541" spans="1:4">
      <c r="A5541" s="4">
        <v>41284.416666666664</v>
      </c>
      <c r="B5541">
        <v>6.69</v>
      </c>
      <c r="C5541">
        <v>3645940</v>
      </c>
      <c r="D5541">
        <v>24500605.829999998</v>
      </c>
    </row>
    <row r="5542" spans="1:4">
      <c r="A5542" s="4">
        <v>41284.423611111109</v>
      </c>
      <c r="B5542">
        <v>6.7</v>
      </c>
      <c r="C5542">
        <v>4161448</v>
      </c>
      <c r="D5542">
        <v>27821574.73</v>
      </c>
    </row>
    <row r="5543" spans="1:4">
      <c r="A5543" s="4">
        <v>41284.430555555555</v>
      </c>
      <c r="B5543">
        <v>6.71</v>
      </c>
      <c r="C5543">
        <v>5440103</v>
      </c>
      <c r="D5543">
        <v>36429895.600000001</v>
      </c>
    </row>
    <row r="5544" spans="1:4">
      <c r="A5544" s="4">
        <v>41284.4375</v>
      </c>
      <c r="B5544">
        <v>6.72</v>
      </c>
      <c r="C5544">
        <v>3862198</v>
      </c>
      <c r="D5544">
        <v>25960174.91</v>
      </c>
    </row>
    <row r="5545" spans="1:4">
      <c r="A5545" s="4">
        <v>41284.444444444445</v>
      </c>
      <c r="B5545">
        <v>6.69</v>
      </c>
      <c r="C5545">
        <v>3560652</v>
      </c>
      <c r="D5545">
        <v>23877176.129999999</v>
      </c>
    </row>
    <row r="5546" spans="1:4">
      <c r="A5546" s="4">
        <v>41284.451388888891</v>
      </c>
      <c r="B5546">
        <v>6.69</v>
      </c>
      <c r="C5546">
        <v>1230776</v>
      </c>
      <c r="D5546">
        <v>8231692.2199999997</v>
      </c>
    </row>
    <row r="5547" spans="1:4">
      <c r="A5547" s="4">
        <v>41284.458333333336</v>
      </c>
      <c r="B5547">
        <v>6.69</v>
      </c>
      <c r="C5547">
        <v>1243061</v>
      </c>
      <c r="D5547">
        <v>8314046.2199999997</v>
      </c>
    </row>
    <row r="5548" spans="1:4">
      <c r="A5548" s="4">
        <v>41284.465277777781</v>
      </c>
      <c r="B5548">
        <v>6.69</v>
      </c>
      <c r="C5548">
        <v>1114962</v>
      </c>
      <c r="D5548">
        <v>7454081.1399999997</v>
      </c>
    </row>
    <row r="5549" spans="1:4">
      <c r="A5549" s="4">
        <v>41284.472222222219</v>
      </c>
      <c r="B5549">
        <v>6.7</v>
      </c>
      <c r="C5549">
        <v>1081045</v>
      </c>
      <c r="D5549">
        <v>7241872.7000000002</v>
      </c>
    </row>
    <row r="5550" spans="1:4">
      <c r="A5550" s="4">
        <v>41284.479166666664</v>
      </c>
      <c r="B5550">
        <v>6.7</v>
      </c>
      <c r="C5550">
        <v>900060</v>
      </c>
      <c r="D5550">
        <v>6029337.1600000001</v>
      </c>
    </row>
    <row r="5551" spans="1:4">
      <c r="A5551" s="4">
        <v>41284.548611111109</v>
      </c>
      <c r="B5551">
        <v>6.7</v>
      </c>
      <c r="C5551">
        <v>1606769</v>
      </c>
      <c r="D5551">
        <v>10761634.810000001</v>
      </c>
    </row>
    <row r="5552" spans="1:4">
      <c r="A5552" s="4">
        <v>41284.555555555555</v>
      </c>
      <c r="B5552">
        <v>6.69</v>
      </c>
      <c r="C5552">
        <v>1040617</v>
      </c>
      <c r="D5552">
        <v>6968655.9400000004</v>
      </c>
    </row>
    <row r="5553" spans="1:4">
      <c r="A5553" s="4">
        <v>41284.5625</v>
      </c>
      <c r="B5553">
        <v>6.69</v>
      </c>
      <c r="C5553">
        <v>2416299</v>
      </c>
      <c r="D5553">
        <v>16159901.050000001</v>
      </c>
    </row>
    <row r="5554" spans="1:4">
      <c r="A5554" s="4">
        <v>41284.569444444445</v>
      </c>
      <c r="B5554">
        <v>6.69</v>
      </c>
      <c r="C5554">
        <v>1548835</v>
      </c>
      <c r="D5554">
        <v>10363862.09</v>
      </c>
    </row>
    <row r="5555" spans="1:4">
      <c r="A5555" s="4">
        <v>41284.576388888891</v>
      </c>
      <c r="B5555">
        <v>6.7</v>
      </c>
      <c r="C5555">
        <v>2088953</v>
      </c>
      <c r="D5555">
        <v>13976198.91</v>
      </c>
    </row>
    <row r="5556" spans="1:4">
      <c r="A5556" s="4">
        <v>41284.583333333336</v>
      </c>
      <c r="B5556">
        <v>6.68</v>
      </c>
      <c r="C5556">
        <v>2013883</v>
      </c>
      <c r="D5556">
        <v>13465895.140000001</v>
      </c>
    </row>
    <row r="5557" spans="1:4">
      <c r="A5557" s="4">
        <v>41284.590277777781</v>
      </c>
      <c r="B5557">
        <v>6.68</v>
      </c>
      <c r="C5557">
        <v>1199875</v>
      </c>
      <c r="D5557">
        <v>8017492.9400000004</v>
      </c>
    </row>
    <row r="5558" spans="1:4">
      <c r="A5558" s="4">
        <v>41284.597222222219</v>
      </c>
      <c r="B5558">
        <v>6.69</v>
      </c>
      <c r="C5558">
        <v>1076841</v>
      </c>
      <c r="D5558">
        <v>7197945.3099999996</v>
      </c>
    </row>
    <row r="5559" spans="1:4">
      <c r="A5559" s="4">
        <v>41284.604166666664</v>
      </c>
      <c r="B5559">
        <v>6.68</v>
      </c>
      <c r="C5559">
        <v>1575951</v>
      </c>
      <c r="D5559">
        <v>10529964.439999999</v>
      </c>
    </row>
    <row r="5560" spans="1:4">
      <c r="A5560" s="4">
        <v>41284.611111111109</v>
      </c>
      <c r="B5560">
        <v>6.68</v>
      </c>
      <c r="C5560">
        <v>1360209</v>
      </c>
      <c r="D5560">
        <v>9075393.9700000007</v>
      </c>
    </row>
    <row r="5561" spans="1:4">
      <c r="A5561" s="4">
        <v>41284.618055555555</v>
      </c>
      <c r="B5561">
        <v>6.7</v>
      </c>
      <c r="C5561">
        <v>668322</v>
      </c>
      <c r="D5561">
        <v>4474423.43</v>
      </c>
    </row>
    <row r="5562" spans="1:4">
      <c r="A5562" s="4">
        <v>41284.625</v>
      </c>
      <c r="B5562">
        <v>6.7</v>
      </c>
      <c r="C5562">
        <v>2102428</v>
      </c>
      <c r="D5562">
        <v>14084963.810000001</v>
      </c>
    </row>
    <row r="5563" spans="1:4">
      <c r="A5563" s="4">
        <v>41285.402777777781</v>
      </c>
      <c r="B5563">
        <v>6.65</v>
      </c>
      <c r="C5563">
        <v>973439</v>
      </c>
      <c r="D5563">
        <v>6495723.8399999999</v>
      </c>
    </row>
    <row r="5564" spans="1:4">
      <c r="A5564" s="4">
        <v>41285.409722222219</v>
      </c>
      <c r="B5564">
        <v>6.65</v>
      </c>
      <c r="C5564">
        <v>5837674</v>
      </c>
      <c r="D5564">
        <v>38617806.479999997</v>
      </c>
    </row>
    <row r="5565" spans="1:4">
      <c r="A5565" s="4">
        <v>41285.416666666664</v>
      </c>
      <c r="B5565">
        <v>6.62</v>
      </c>
      <c r="C5565">
        <v>1306555</v>
      </c>
      <c r="D5565">
        <v>8661984.2899999991</v>
      </c>
    </row>
    <row r="5566" spans="1:4">
      <c r="A5566" s="4">
        <v>41285.423611111109</v>
      </c>
      <c r="B5566">
        <v>6.61</v>
      </c>
      <c r="C5566">
        <v>2036751</v>
      </c>
      <c r="D5566">
        <v>13452413.939999999</v>
      </c>
    </row>
    <row r="5567" spans="1:4">
      <c r="A5567" s="4">
        <v>41285.430555555555</v>
      </c>
      <c r="B5567">
        <v>6.6</v>
      </c>
      <c r="C5567">
        <v>2147787</v>
      </c>
      <c r="D5567">
        <v>14159529.880000001</v>
      </c>
    </row>
    <row r="5568" spans="1:4">
      <c r="A5568" s="4">
        <v>41285.4375</v>
      </c>
      <c r="B5568">
        <v>6.58</v>
      </c>
      <c r="C5568">
        <v>1147075</v>
      </c>
      <c r="D5568">
        <v>7557062.2400000002</v>
      </c>
    </row>
    <row r="5569" spans="1:4">
      <c r="A5569" s="4">
        <v>41285.444444444445</v>
      </c>
      <c r="B5569">
        <v>6.59</v>
      </c>
      <c r="C5569">
        <v>1977147</v>
      </c>
      <c r="D5569">
        <v>12981934.109999999</v>
      </c>
    </row>
    <row r="5570" spans="1:4">
      <c r="A5570" s="4">
        <v>41285.451388888891</v>
      </c>
      <c r="B5570">
        <v>6.58</v>
      </c>
      <c r="C5570">
        <v>1979034</v>
      </c>
      <c r="D5570">
        <v>13005448.720000001</v>
      </c>
    </row>
    <row r="5571" spans="1:4">
      <c r="A5571" s="4">
        <v>41285.458333333336</v>
      </c>
      <c r="B5571">
        <v>6.59</v>
      </c>
      <c r="C5571">
        <v>1404729</v>
      </c>
      <c r="D5571">
        <v>9243702.9700000007</v>
      </c>
    </row>
    <row r="5572" spans="1:4">
      <c r="A5572" s="4">
        <v>41285.465277777781</v>
      </c>
      <c r="B5572">
        <v>6.58</v>
      </c>
      <c r="C5572">
        <v>574813</v>
      </c>
      <c r="D5572">
        <v>3780625.3</v>
      </c>
    </row>
    <row r="5573" spans="1:4">
      <c r="A5573" s="4">
        <v>41285.472222222219</v>
      </c>
      <c r="B5573">
        <v>6.56</v>
      </c>
      <c r="C5573">
        <v>634655</v>
      </c>
      <c r="D5573">
        <v>4166915.66</v>
      </c>
    </row>
    <row r="5574" spans="1:4">
      <c r="A5574" s="4">
        <v>41285.479166666664</v>
      </c>
      <c r="B5574">
        <v>6.58</v>
      </c>
      <c r="C5574">
        <v>568600</v>
      </c>
      <c r="D5574">
        <v>3733940.87</v>
      </c>
    </row>
    <row r="5575" spans="1:4">
      <c r="A5575" s="4">
        <v>41285.548611111109</v>
      </c>
      <c r="B5575">
        <v>6.57</v>
      </c>
      <c r="C5575">
        <v>646240</v>
      </c>
      <c r="D5575">
        <v>4244103.53</v>
      </c>
    </row>
    <row r="5576" spans="1:4">
      <c r="A5576" s="4">
        <v>41285.555555555555</v>
      </c>
      <c r="B5576">
        <v>6.57</v>
      </c>
      <c r="C5576">
        <v>352513</v>
      </c>
      <c r="D5576">
        <v>2317008.46</v>
      </c>
    </row>
    <row r="5577" spans="1:4">
      <c r="A5577" s="4">
        <v>41285.5625</v>
      </c>
      <c r="B5577">
        <v>6.57</v>
      </c>
      <c r="C5577">
        <v>849976</v>
      </c>
      <c r="D5577">
        <v>5581162.1900000004</v>
      </c>
    </row>
    <row r="5578" spans="1:4">
      <c r="A5578" s="4">
        <v>41285.569444444445</v>
      </c>
      <c r="B5578">
        <v>6.57</v>
      </c>
      <c r="C5578">
        <v>848879</v>
      </c>
      <c r="D5578">
        <v>5571467.7599999998</v>
      </c>
    </row>
    <row r="5579" spans="1:4">
      <c r="A5579" s="4">
        <v>41285.576388888891</v>
      </c>
      <c r="B5579">
        <v>6.57</v>
      </c>
      <c r="C5579">
        <v>980248</v>
      </c>
      <c r="D5579">
        <v>6430164.5599999996</v>
      </c>
    </row>
    <row r="5580" spans="1:4">
      <c r="A5580" s="4">
        <v>41285.583333333336</v>
      </c>
      <c r="B5580">
        <v>6.54</v>
      </c>
      <c r="C5580">
        <v>1200551</v>
      </c>
      <c r="D5580">
        <v>7867621.6600000001</v>
      </c>
    </row>
    <row r="5581" spans="1:4">
      <c r="A5581" s="4">
        <v>41285.590277777781</v>
      </c>
      <c r="B5581">
        <v>6.53</v>
      </c>
      <c r="C5581">
        <v>2331061</v>
      </c>
      <c r="D5581">
        <v>15213534.75</v>
      </c>
    </row>
    <row r="5582" spans="1:4">
      <c r="A5582" s="4">
        <v>41285.597222222219</v>
      </c>
      <c r="B5582">
        <v>6.52</v>
      </c>
      <c r="C5582">
        <v>1020861</v>
      </c>
      <c r="D5582">
        <v>6660122.7999999998</v>
      </c>
    </row>
    <row r="5583" spans="1:4">
      <c r="A5583" s="4">
        <v>41285.604166666664</v>
      </c>
      <c r="B5583">
        <v>6.52</v>
      </c>
      <c r="C5583">
        <v>1056246</v>
      </c>
      <c r="D5583">
        <v>6885313.4400000004</v>
      </c>
    </row>
    <row r="5584" spans="1:4">
      <c r="A5584" s="4">
        <v>41285.611111111109</v>
      </c>
      <c r="B5584">
        <v>6.52</v>
      </c>
      <c r="C5584">
        <v>1549512</v>
      </c>
      <c r="D5584">
        <v>10089456.73</v>
      </c>
    </row>
    <row r="5585" spans="1:4">
      <c r="A5585" s="4">
        <v>41285.618055555555</v>
      </c>
      <c r="B5585">
        <v>6.52</v>
      </c>
      <c r="C5585">
        <v>2303415</v>
      </c>
      <c r="D5585">
        <v>14996605.83</v>
      </c>
    </row>
    <row r="5586" spans="1:4">
      <c r="A5586" s="4">
        <v>41285.625</v>
      </c>
      <c r="B5586">
        <v>6.55</v>
      </c>
      <c r="C5586">
        <v>1727657</v>
      </c>
      <c r="D5586">
        <v>11255341.310000001</v>
      </c>
    </row>
    <row r="5587" spans="1:4">
      <c r="A5587" s="4">
        <v>41288.402777777781</v>
      </c>
      <c r="B5587">
        <v>6.59</v>
      </c>
      <c r="C5587">
        <v>1507132</v>
      </c>
      <c r="D5587">
        <v>9902552.2899999991</v>
      </c>
    </row>
    <row r="5588" spans="1:4">
      <c r="A5588" s="4">
        <v>41288.409722222219</v>
      </c>
      <c r="B5588">
        <v>6.59</v>
      </c>
      <c r="C5588">
        <v>1266971</v>
      </c>
      <c r="D5588">
        <v>8344901.7599999998</v>
      </c>
    </row>
    <row r="5589" spans="1:4">
      <c r="A5589" s="4">
        <v>41288.416666666664</v>
      </c>
      <c r="B5589">
        <v>6.56</v>
      </c>
      <c r="C5589">
        <v>1179524</v>
      </c>
      <c r="D5589">
        <v>7760843.9900000002</v>
      </c>
    </row>
    <row r="5590" spans="1:4">
      <c r="A5590" s="4">
        <v>41288.423611111109</v>
      </c>
      <c r="B5590">
        <v>6.57</v>
      </c>
      <c r="C5590">
        <v>1129340</v>
      </c>
      <c r="D5590">
        <v>7426553.6200000001</v>
      </c>
    </row>
    <row r="5591" spans="1:4">
      <c r="A5591" s="4">
        <v>41288.430555555555</v>
      </c>
      <c r="B5591">
        <v>6.53</v>
      </c>
      <c r="C5591">
        <v>1662506</v>
      </c>
      <c r="D5591">
        <v>10893851.359999999</v>
      </c>
    </row>
    <row r="5592" spans="1:4">
      <c r="A5592" s="4">
        <v>41288.4375</v>
      </c>
      <c r="B5592">
        <v>6.55</v>
      </c>
      <c r="C5592">
        <v>809200</v>
      </c>
      <c r="D5592">
        <v>5294932</v>
      </c>
    </row>
    <row r="5593" spans="1:4">
      <c r="A5593" s="4">
        <v>41288.444444444445</v>
      </c>
      <c r="B5593">
        <v>6.5</v>
      </c>
      <c r="C5593">
        <v>3844555</v>
      </c>
      <c r="D5593">
        <v>25021995.149999999</v>
      </c>
    </row>
    <row r="5594" spans="1:4">
      <c r="A5594" s="4">
        <v>41288.451388888891</v>
      </c>
      <c r="B5594">
        <v>6.5</v>
      </c>
      <c r="C5594">
        <v>2756226</v>
      </c>
      <c r="D5594">
        <v>17913390.739999998</v>
      </c>
    </row>
    <row r="5595" spans="1:4">
      <c r="A5595" s="4">
        <v>41288.458333333336</v>
      </c>
      <c r="B5595">
        <v>6.5</v>
      </c>
      <c r="C5595">
        <v>2980702</v>
      </c>
      <c r="D5595">
        <v>19373581.789999999</v>
      </c>
    </row>
    <row r="5596" spans="1:4">
      <c r="A5596" s="4">
        <v>41288.465277777781</v>
      </c>
      <c r="B5596">
        <v>6.54</v>
      </c>
      <c r="C5596">
        <v>4072186</v>
      </c>
      <c r="D5596">
        <v>26578549.510000002</v>
      </c>
    </row>
    <row r="5597" spans="1:4">
      <c r="A5597" s="4">
        <v>41288.472222222219</v>
      </c>
      <c r="B5597">
        <v>6.57</v>
      </c>
      <c r="C5597">
        <v>2265043</v>
      </c>
      <c r="D5597">
        <v>14847147.640000001</v>
      </c>
    </row>
    <row r="5598" spans="1:4">
      <c r="A5598" s="4">
        <v>41288.479166666664</v>
      </c>
      <c r="B5598">
        <v>6.57</v>
      </c>
      <c r="C5598">
        <v>1590989</v>
      </c>
      <c r="D5598">
        <v>10449003.73</v>
      </c>
    </row>
    <row r="5599" spans="1:4">
      <c r="A5599" s="4">
        <v>41288.548611111109</v>
      </c>
      <c r="B5599">
        <v>6.6</v>
      </c>
      <c r="C5599">
        <v>3847623</v>
      </c>
      <c r="D5599">
        <v>25371624.359999999</v>
      </c>
    </row>
    <row r="5600" spans="1:4">
      <c r="A5600" s="4">
        <v>41288.555555555555</v>
      </c>
      <c r="B5600">
        <v>6.63</v>
      </c>
      <c r="C5600">
        <v>2614242</v>
      </c>
      <c r="D5600">
        <v>17284874.120000001</v>
      </c>
    </row>
    <row r="5601" spans="1:4">
      <c r="A5601" s="4">
        <v>41288.5625</v>
      </c>
      <c r="B5601">
        <v>6.61</v>
      </c>
      <c r="C5601">
        <v>1369901</v>
      </c>
      <c r="D5601">
        <v>9066337.3100000005</v>
      </c>
    </row>
    <row r="5602" spans="1:4">
      <c r="A5602" s="4">
        <v>41288.569444444445</v>
      </c>
      <c r="B5602">
        <v>6.62</v>
      </c>
      <c r="C5602">
        <v>1368294</v>
      </c>
      <c r="D5602">
        <v>9057733.2799999993</v>
      </c>
    </row>
    <row r="5603" spans="1:4">
      <c r="A5603" s="4">
        <v>41288.576388888891</v>
      </c>
      <c r="B5603">
        <v>6.65</v>
      </c>
      <c r="C5603">
        <v>2205501</v>
      </c>
      <c r="D5603">
        <v>14634688.15</v>
      </c>
    </row>
    <row r="5604" spans="1:4">
      <c r="A5604" s="4">
        <v>41288.583333333336</v>
      </c>
      <c r="B5604">
        <v>6.63</v>
      </c>
      <c r="C5604">
        <v>1957099</v>
      </c>
      <c r="D5604">
        <v>12985655.960000001</v>
      </c>
    </row>
    <row r="5605" spans="1:4">
      <c r="A5605" s="4">
        <v>41288.590277777781</v>
      </c>
      <c r="B5605">
        <v>6.64</v>
      </c>
      <c r="C5605">
        <v>1036636</v>
      </c>
      <c r="D5605">
        <v>6872401.4100000001</v>
      </c>
    </row>
    <row r="5606" spans="1:4">
      <c r="A5606" s="4">
        <v>41288.597222222219</v>
      </c>
      <c r="B5606">
        <v>6.66</v>
      </c>
      <c r="C5606">
        <v>1494130</v>
      </c>
      <c r="D5606">
        <v>9925152.5199999996</v>
      </c>
    </row>
    <row r="5607" spans="1:4">
      <c r="A5607" s="4">
        <v>41288.604166666664</v>
      </c>
      <c r="B5607">
        <v>6.64</v>
      </c>
      <c r="C5607">
        <v>1626815</v>
      </c>
      <c r="D5607">
        <v>10827367.710000001</v>
      </c>
    </row>
    <row r="5608" spans="1:4">
      <c r="A5608" s="4">
        <v>41288.611111111109</v>
      </c>
      <c r="B5608">
        <v>6.7</v>
      </c>
      <c r="C5608">
        <v>2822172</v>
      </c>
      <c r="D5608">
        <v>18863744.16</v>
      </c>
    </row>
    <row r="5609" spans="1:4">
      <c r="A5609" s="4">
        <v>41288.618055555555</v>
      </c>
      <c r="B5609">
        <v>6.68</v>
      </c>
      <c r="C5609">
        <v>1324100</v>
      </c>
      <c r="D5609">
        <v>8860872.1600000001</v>
      </c>
    </row>
    <row r="5610" spans="1:4">
      <c r="A5610" s="4">
        <v>41288.625</v>
      </c>
      <c r="B5610">
        <v>6.68</v>
      </c>
      <c r="C5610">
        <v>1628720</v>
      </c>
      <c r="D5610">
        <v>10879879.08</v>
      </c>
    </row>
    <row r="5611" spans="1:4">
      <c r="A5611" s="4">
        <v>41289.402777777781</v>
      </c>
      <c r="B5611">
        <v>6.61</v>
      </c>
      <c r="C5611">
        <v>3761843</v>
      </c>
      <c r="D5611">
        <v>24872722.18</v>
      </c>
    </row>
    <row r="5612" spans="1:4">
      <c r="A5612" s="4">
        <v>41289.409722222219</v>
      </c>
      <c r="B5612">
        <v>6.59</v>
      </c>
      <c r="C5612">
        <v>3912382</v>
      </c>
      <c r="D5612">
        <v>25845560.379999999</v>
      </c>
    </row>
    <row r="5613" spans="1:4">
      <c r="A5613" s="4">
        <v>41289.416666666664</v>
      </c>
      <c r="B5613">
        <v>6.58</v>
      </c>
      <c r="C5613">
        <v>3237866</v>
      </c>
      <c r="D5613">
        <v>21367697.809999999</v>
      </c>
    </row>
    <row r="5614" spans="1:4">
      <c r="A5614" s="4">
        <v>41289.423611111109</v>
      </c>
      <c r="B5614">
        <v>6.56</v>
      </c>
      <c r="C5614">
        <v>4303136</v>
      </c>
      <c r="D5614">
        <v>28241183.600000001</v>
      </c>
    </row>
    <row r="5615" spans="1:4">
      <c r="A5615" s="4">
        <v>41289.430555555555</v>
      </c>
      <c r="B5615">
        <v>6.56</v>
      </c>
      <c r="C5615">
        <v>1899961</v>
      </c>
      <c r="D5615">
        <v>12463782.92</v>
      </c>
    </row>
    <row r="5616" spans="1:4">
      <c r="A5616" s="4">
        <v>41289.4375</v>
      </c>
      <c r="B5616">
        <v>6.58</v>
      </c>
      <c r="C5616">
        <v>3832765</v>
      </c>
      <c r="D5616">
        <v>25141711.879999999</v>
      </c>
    </row>
    <row r="5617" spans="1:4">
      <c r="A5617" s="4">
        <v>41289.444444444445</v>
      </c>
      <c r="B5617">
        <v>6.56</v>
      </c>
      <c r="C5617">
        <v>2226164</v>
      </c>
      <c r="D5617">
        <v>14626544.16</v>
      </c>
    </row>
    <row r="5618" spans="1:4">
      <c r="A5618" s="4">
        <v>41289.451388888891</v>
      </c>
      <c r="B5618">
        <v>6.56</v>
      </c>
      <c r="C5618">
        <v>1800417</v>
      </c>
      <c r="D5618">
        <v>11801582.029999999</v>
      </c>
    </row>
    <row r="5619" spans="1:4">
      <c r="A5619" s="4">
        <v>41289.458333333336</v>
      </c>
      <c r="B5619">
        <v>6.56</v>
      </c>
      <c r="C5619">
        <v>1597935</v>
      </c>
      <c r="D5619">
        <v>10463631.5</v>
      </c>
    </row>
    <row r="5620" spans="1:4">
      <c r="A5620" s="4">
        <v>41289.465277777781</v>
      </c>
      <c r="B5620">
        <v>6.57</v>
      </c>
      <c r="C5620">
        <v>1370163</v>
      </c>
      <c r="D5620">
        <v>8990070.5199999996</v>
      </c>
    </row>
    <row r="5621" spans="1:4">
      <c r="A5621" s="4">
        <v>41289.472222222219</v>
      </c>
      <c r="B5621">
        <v>6.59</v>
      </c>
      <c r="C5621">
        <v>1320169</v>
      </c>
      <c r="D5621">
        <v>8687435.3699999992</v>
      </c>
    </row>
    <row r="5622" spans="1:4">
      <c r="A5622" s="4">
        <v>41289.479166666664</v>
      </c>
      <c r="B5622">
        <v>6.62</v>
      </c>
      <c r="C5622">
        <v>1406457</v>
      </c>
      <c r="D5622">
        <v>9296309.4800000004</v>
      </c>
    </row>
    <row r="5623" spans="1:4">
      <c r="A5623" s="4">
        <v>41289.548611111109</v>
      </c>
      <c r="B5623">
        <v>6.63</v>
      </c>
      <c r="C5623">
        <v>1175441</v>
      </c>
      <c r="D5623">
        <v>7784780.8700000001</v>
      </c>
    </row>
    <row r="5624" spans="1:4">
      <c r="A5624" s="4">
        <v>41289.555555555555</v>
      </c>
      <c r="B5624">
        <v>6.61</v>
      </c>
      <c r="C5624">
        <v>664072</v>
      </c>
      <c r="D5624">
        <v>4398033.87</v>
      </c>
    </row>
    <row r="5625" spans="1:4">
      <c r="A5625" s="4">
        <v>41289.5625</v>
      </c>
      <c r="B5625">
        <v>6.61</v>
      </c>
      <c r="C5625">
        <v>553485</v>
      </c>
      <c r="D5625">
        <v>3661197.85</v>
      </c>
    </row>
    <row r="5626" spans="1:4">
      <c r="A5626" s="4">
        <v>41289.569444444445</v>
      </c>
      <c r="B5626">
        <v>6.61</v>
      </c>
      <c r="C5626">
        <v>569621</v>
      </c>
      <c r="D5626">
        <v>3767557.81</v>
      </c>
    </row>
    <row r="5627" spans="1:4">
      <c r="A5627" s="4">
        <v>41289.576388888891</v>
      </c>
      <c r="B5627">
        <v>6.61</v>
      </c>
      <c r="C5627">
        <v>1300223</v>
      </c>
      <c r="D5627">
        <v>8594354.1199999992</v>
      </c>
    </row>
    <row r="5628" spans="1:4">
      <c r="A5628" s="4">
        <v>41289.583333333336</v>
      </c>
      <c r="B5628">
        <v>6.6</v>
      </c>
      <c r="C5628">
        <v>1997872</v>
      </c>
      <c r="D5628">
        <v>13193660.59</v>
      </c>
    </row>
    <row r="5629" spans="1:4">
      <c r="A5629" s="4">
        <v>41289.590277777781</v>
      </c>
      <c r="B5629">
        <v>6.62</v>
      </c>
      <c r="C5629">
        <v>1030803</v>
      </c>
      <c r="D5629">
        <v>6808032.2599999998</v>
      </c>
    </row>
    <row r="5630" spans="1:4">
      <c r="A5630" s="4">
        <v>41289.597222222219</v>
      </c>
      <c r="B5630">
        <v>6.62</v>
      </c>
      <c r="C5630">
        <v>1510839</v>
      </c>
      <c r="D5630">
        <v>9997770.9399999995</v>
      </c>
    </row>
    <row r="5631" spans="1:4">
      <c r="A5631" s="4">
        <v>41289.604166666664</v>
      </c>
      <c r="B5631">
        <v>6.61</v>
      </c>
      <c r="C5631">
        <v>1916640</v>
      </c>
      <c r="D5631">
        <v>12674464.52</v>
      </c>
    </row>
    <row r="5632" spans="1:4">
      <c r="A5632" s="4">
        <v>41289.611111111109</v>
      </c>
      <c r="B5632">
        <v>6.61</v>
      </c>
      <c r="C5632">
        <v>1962364</v>
      </c>
      <c r="D5632">
        <v>12981287.039999999</v>
      </c>
    </row>
    <row r="5633" spans="1:4">
      <c r="A5633" s="4">
        <v>41289.618055555555</v>
      </c>
      <c r="B5633">
        <v>6.61</v>
      </c>
      <c r="C5633">
        <v>2146677</v>
      </c>
      <c r="D5633">
        <v>14202538.84</v>
      </c>
    </row>
    <row r="5634" spans="1:4">
      <c r="A5634" s="4">
        <v>41289.625</v>
      </c>
      <c r="B5634">
        <v>6.62</v>
      </c>
      <c r="C5634">
        <v>2313546</v>
      </c>
      <c r="D5634">
        <v>15313549.060000001</v>
      </c>
    </row>
    <row r="5635" spans="1:4">
      <c r="A5635" s="4">
        <v>41290.402777777781</v>
      </c>
      <c r="B5635">
        <v>6.62</v>
      </c>
      <c r="C5635">
        <v>2099931</v>
      </c>
      <c r="D5635">
        <v>13856138.4</v>
      </c>
    </row>
    <row r="5636" spans="1:4">
      <c r="A5636" s="4">
        <v>41290.409722222219</v>
      </c>
      <c r="B5636">
        <v>6.6</v>
      </c>
      <c r="C5636">
        <v>2673350</v>
      </c>
      <c r="D5636">
        <v>17678705.949999999</v>
      </c>
    </row>
    <row r="5637" spans="1:4">
      <c r="A5637" s="4">
        <v>41290.416666666664</v>
      </c>
      <c r="B5637">
        <v>6.61</v>
      </c>
      <c r="C5637">
        <v>1339210</v>
      </c>
      <c r="D5637">
        <v>8843378.8599999994</v>
      </c>
    </row>
    <row r="5638" spans="1:4">
      <c r="A5638" s="4">
        <v>41290.423611111109</v>
      </c>
      <c r="B5638">
        <v>6.61</v>
      </c>
      <c r="C5638">
        <v>1654323</v>
      </c>
      <c r="D5638">
        <v>10923076.369999999</v>
      </c>
    </row>
    <row r="5639" spans="1:4">
      <c r="A5639" s="4">
        <v>41290.430555555555</v>
      </c>
      <c r="B5639">
        <v>6.66</v>
      </c>
      <c r="C5639">
        <v>3148452</v>
      </c>
      <c r="D5639">
        <v>20899196.190000001</v>
      </c>
    </row>
    <row r="5640" spans="1:4">
      <c r="A5640" s="4">
        <v>41290.4375</v>
      </c>
      <c r="B5640">
        <v>6.66</v>
      </c>
      <c r="C5640">
        <v>2861092</v>
      </c>
      <c r="D5640">
        <v>19084190.25</v>
      </c>
    </row>
    <row r="5641" spans="1:4">
      <c r="A5641" s="4">
        <v>41290.444444444445</v>
      </c>
      <c r="B5641">
        <v>6.67</v>
      </c>
      <c r="C5641">
        <v>1448751</v>
      </c>
      <c r="D5641">
        <v>9649104.6300000008</v>
      </c>
    </row>
    <row r="5642" spans="1:4">
      <c r="A5642" s="4">
        <v>41290.451388888891</v>
      </c>
      <c r="B5642">
        <v>6.66</v>
      </c>
      <c r="C5642">
        <v>1215100</v>
      </c>
      <c r="D5642">
        <v>8104452.4299999997</v>
      </c>
    </row>
    <row r="5643" spans="1:4">
      <c r="A5643" s="4">
        <v>41290.458333333336</v>
      </c>
      <c r="B5643">
        <v>6.64</v>
      </c>
      <c r="C5643">
        <v>806523</v>
      </c>
      <c r="D5643">
        <v>5366369.2300000004</v>
      </c>
    </row>
    <row r="5644" spans="1:4">
      <c r="A5644" s="4">
        <v>41290.465277777781</v>
      </c>
      <c r="B5644">
        <v>6.65</v>
      </c>
      <c r="C5644">
        <v>764563</v>
      </c>
      <c r="D5644">
        <v>5084618.93</v>
      </c>
    </row>
    <row r="5645" spans="1:4">
      <c r="A5645" s="4">
        <v>41290.472222222219</v>
      </c>
      <c r="B5645">
        <v>6.66</v>
      </c>
      <c r="C5645">
        <v>587309</v>
      </c>
      <c r="D5645">
        <v>3907549.63</v>
      </c>
    </row>
    <row r="5646" spans="1:4">
      <c r="A5646" s="4">
        <v>41290.479166666664</v>
      </c>
      <c r="B5646">
        <v>6.65</v>
      </c>
      <c r="C5646">
        <v>1009911</v>
      </c>
      <c r="D5646">
        <v>6719172.1500000004</v>
      </c>
    </row>
    <row r="5647" spans="1:4">
      <c r="A5647" s="4">
        <v>41290.548611111109</v>
      </c>
      <c r="B5647">
        <v>6.65</v>
      </c>
      <c r="C5647">
        <v>1282403</v>
      </c>
      <c r="D5647">
        <v>8531041.5299999993</v>
      </c>
    </row>
    <row r="5648" spans="1:4">
      <c r="A5648" s="4">
        <v>41290.555555555555</v>
      </c>
      <c r="B5648">
        <v>6.63</v>
      </c>
      <c r="C5648">
        <v>1015386</v>
      </c>
      <c r="D5648">
        <v>6742876.3799999999</v>
      </c>
    </row>
    <row r="5649" spans="1:4">
      <c r="A5649" s="4">
        <v>41290.5625</v>
      </c>
      <c r="B5649">
        <v>6.55</v>
      </c>
      <c r="C5649">
        <v>2997949</v>
      </c>
      <c r="D5649">
        <v>19736616.260000002</v>
      </c>
    </row>
    <row r="5650" spans="1:4">
      <c r="A5650" s="4">
        <v>41290.569444444445</v>
      </c>
      <c r="B5650">
        <v>6.55</v>
      </c>
      <c r="C5650">
        <v>1641712</v>
      </c>
      <c r="D5650">
        <v>10766895.970000001</v>
      </c>
    </row>
    <row r="5651" spans="1:4">
      <c r="A5651" s="4">
        <v>41290.576388888891</v>
      </c>
      <c r="B5651">
        <v>6.57</v>
      </c>
      <c r="C5651">
        <v>848055</v>
      </c>
      <c r="D5651">
        <v>5570041.3899999997</v>
      </c>
    </row>
    <row r="5652" spans="1:4">
      <c r="A5652" s="4">
        <v>41290.583333333336</v>
      </c>
      <c r="B5652">
        <v>6.57</v>
      </c>
      <c r="C5652">
        <v>652356</v>
      </c>
      <c r="D5652">
        <v>4286400.37</v>
      </c>
    </row>
    <row r="5653" spans="1:4">
      <c r="A5653" s="4">
        <v>41290.590277777781</v>
      </c>
      <c r="B5653">
        <v>6.59</v>
      </c>
      <c r="C5653">
        <v>928004</v>
      </c>
      <c r="D5653">
        <v>6104918.5300000003</v>
      </c>
    </row>
    <row r="5654" spans="1:4">
      <c r="A5654" s="4">
        <v>41290.597222222219</v>
      </c>
      <c r="B5654">
        <v>6.58</v>
      </c>
      <c r="C5654">
        <v>871195</v>
      </c>
      <c r="D5654">
        <v>5730220.2000000002</v>
      </c>
    </row>
    <row r="5655" spans="1:4">
      <c r="A5655" s="4">
        <v>41290.604166666664</v>
      </c>
      <c r="B5655">
        <v>6.59</v>
      </c>
      <c r="C5655">
        <v>934265</v>
      </c>
      <c r="D5655">
        <v>6144047.1100000003</v>
      </c>
    </row>
    <row r="5656" spans="1:4">
      <c r="A5656" s="4">
        <v>41290.611111111109</v>
      </c>
      <c r="B5656">
        <v>6.58</v>
      </c>
      <c r="C5656">
        <v>736674</v>
      </c>
      <c r="D5656">
        <v>4849747.1900000004</v>
      </c>
    </row>
    <row r="5657" spans="1:4">
      <c r="A5657" s="4">
        <v>41290.618055555555</v>
      </c>
      <c r="B5657">
        <v>6.59</v>
      </c>
      <c r="C5657">
        <v>682550</v>
      </c>
      <c r="D5657">
        <v>4493845</v>
      </c>
    </row>
    <row r="5658" spans="1:4">
      <c r="A5658" s="4">
        <v>41290.625</v>
      </c>
      <c r="B5658">
        <v>6.61</v>
      </c>
      <c r="C5658">
        <v>1336428</v>
      </c>
      <c r="D5658">
        <v>8814186.8499999996</v>
      </c>
    </row>
    <row r="5659" spans="1:4">
      <c r="A5659" s="4">
        <v>41291.402777777781</v>
      </c>
      <c r="B5659">
        <v>6.62</v>
      </c>
      <c r="C5659">
        <v>1819797</v>
      </c>
      <c r="D5659">
        <v>12030845.76</v>
      </c>
    </row>
    <row r="5660" spans="1:4">
      <c r="A5660" s="4">
        <v>41291.409722222219</v>
      </c>
      <c r="B5660">
        <v>6.6</v>
      </c>
      <c r="C5660">
        <v>2086546</v>
      </c>
      <c r="D5660">
        <v>13774676.890000001</v>
      </c>
    </row>
    <row r="5661" spans="1:4">
      <c r="A5661" s="4">
        <v>41291.416666666664</v>
      </c>
      <c r="B5661">
        <v>6.64</v>
      </c>
      <c r="C5661">
        <v>2344119</v>
      </c>
      <c r="D5661">
        <v>15486976.859999999</v>
      </c>
    </row>
    <row r="5662" spans="1:4">
      <c r="A5662" s="4">
        <v>41291.423611111109</v>
      </c>
      <c r="B5662">
        <v>6.65</v>
      </c>
      <c r="C5662">
        <v>2065027</v>
      </c>
      <c r="D5662">
        <v>13738482.939999999</v>
      </c>
    </row>
    <row r="5663" spans="1:4">
      <c r="A5663" s="4">
        <v>41291.430555555555</v>
      </c>
      <c r="B5663">
        <v>6.64</v>
      </c>
      <c r="C5663">
        <v>1965266</v>
      </c>
      <c r="D5663">
        <v>13039089.82</v>
      </c>
    </row>
    <row r="5664" spans="1:4">
      <c r="A5664" s="4">
        <v>41291.4375</v>
      </c>
      <c r="B5664">
        <v>6.64</v>
      </c>
      <c r="C5664">
        <v>941758</v>
      </c>
      <c r="D5664">
        <v>6255896.75</v>
      </c>
    </row>
    <row r="5665" spans="1:4">
      <c r="A5665" s="4">
        <v>41291.444444444445</v>
      </c>
      <c r="B5665">
        <v>6.63</v>
      </c>
      <c r="C5665">
        <v>1145046</v>
      </c>
      <c r="D5665">
        <v>7601886.4100000001</v>
      </c>
    </row>
    <row r="5666" spans="1:4">
      <c r="A5666" s="4">
        <v>41291.451388888891</v>
      </c>
      <c r="B5666">
        <v>6.62</v>
      </c>
      <c r="C5666">
        <v>1492769</v>
      </c>
      <c r="D5666">
        <v>9885662.0600000005</v>
      </c>
    </row>
    <row r="5667" spans="1:4">
      <c r="A5667" s="4">
        <v>41291.458333333336</v>
      </c>
      <c r="B5667">
        <v>6.63</v>
      </c>
      <c r="C5667">
        <v>912000</v>
      </c>
      <c r="D5667">
        <v>6045856</v>
      </c>
    </row>
    <row r="5668" spans="1:4">
      <c r="A5668" s="4">
        <v>41291.465277777781</v>
      </c>
      <c r="B5668">
        <v>6.63</v>
      </c>
      <c r="C5668">
        <v>1112685</v>
      </c>
      <c r="D5668">
        <v>7373119.1500000004</v>
      </c>
    </row>
    <row r="5669" spans="1:4">
      <c r="A5669" s="4">
        <v>41291.472222222219</v>
      </c>
      <c r="B5669">
        <v>6.62</v>
      </c>
      <c r="C5669">
        <v>626531</v>
      </c>
      <c r="D5669">
        <v>4152996.15</v>
      </c>
    </row>
    <row r="5670" spans="1:4">
      <c r="A5670" s="4">
        <v>41291.479166666664</v>
      </c>
      <c r="B5670">
        <v>6.61</v>
      </c>
      <c r="C5670">
        <v>1131151</v>
      </c>
      <c r="D5670">
        <v>7463785.0499999998</v>
      </c>
    </row>
    <row r="5671" spans="1:4">
      <c r="A5671" s="4">
        <v>41291.548611111109</v>
      </c>
      <c r="B5671">
        <v>6.59</v>
      </c>
      <c r="C5671">
        <v>249055</v>
      </c>
      <c r="D5671">
        <v>1643976.55</v>
      </c>
    </row>
    <row r="5672" spans="1:4">
      <c r="A5672" s="4">
        <v>41291.555555555555</v>
      </c>
      <c r="B5672">
        <v>6.58</v>
      </c>
      <c r="C5672">
        <v>503046</v>
      </c>
      <c r="D5672">
        <v>3314076.39</v>
      </c>
    </row>
    <row r="5673" spans="1:4">
      <c r="A5673" s="4">
        <v>41291.5625</v>
      </c>
      <c r="B5673">
        <v>6.57</v>
      </c>
      <c r="C5673">
        <v>799264</v>
      </c>
      <c r="D5673">
        <v>5257491.2</v>
      </c>
    </row>
    <row r="5674" spans="1:4">
      <c r="A5674" s="4">
        <v>41291.569444444445</v>
      </c>
      <c r="B5674">
        <v>6.59</v>
      </c>
      <c r="C5674">
        <v>546691</v>
      </c>
      <c r="D5674">
        <v>3600497.84</v>
      </c>
    </row>
    <row r="5675" spans="1:4">
      <c r="A5675" s="4">
        <v>41291.576388888891</v>
      </c>
      <c r="B5675">
        <v>6.59</v>
      </c>
      <c r="C5675">
        <v>763706</v>
      </c>
      <c r="D5675">
        <v>5037199.54</v>
      </c>
    </row>
    <row r="5676" spans="1:4">
      <c r="A5676" s="4">
        <v>41291.583333333336</v>
      </c>
      <c r="B5676">
        <v>6.6</v>
      </c>
      <c r="C5676">
        <v>593008</v>
      </c>
      <c r="D5676">
        <v>3911625.3</v>
      </c>
    </row>
    <row r="5677" spans="1:4">
      <c r="A5677" s="4">
        <v>41291.590277777781</v>
      </c>
      <c r="B5677">
        <v>6.62</v>
      </c>
      <c r="C5677">
        <v>733339</v>
      </c>
      <c r="D5677">
        <v>4849887.0599999996</v>
      </c>
    </row>
    <row r="5678" spans="1:4">
      <c r="A5678" s="4">
        <v>41291.597222222219</v>
      </c>
      <c r="B5678">
        <v>6.59</v>
      </c>
      <c r="C5678">
        <v>841480</v>
      </c>
      <c r="D5678">
        <v>5554920.8799999999</v>
      </c>
    </row>
    <row r="5679" spans="1:4">
      <c r="A5679" s="4">
        <v>41291.604166666664</v>
      </c>
      <c r="B5679">
        <v>6.58</v>
      </c>
      <c r="C5679">
        <v>794026</v>
      </c>
      <c r="D5679">
        <v>5231816.0999999996</v>
      </c>
    </row>
    <row r="5680" spans="1:4">
      <c r="A5680" s="4">
        <v>41291.611111111109</v>
      </c>
      <c r="B5680">
        <v>6.6</v>
      </c>
      <c r="C5680">
        <v>1048705</v>
      </c>
      <c r="D5680">
        <v>6920198.5800000001</v>
      </c>
    </row>
    <row r="5681" spans="1:4">
      <c r="A5681" s="4">
        <v>41291.618055555555</v>
      </c>
      <c r="B5681">
        <v>6.6</v>
      </c>
      <c r="C5681">
        <v>868320</v>
      </c>
      <c r="D5681">
        <v>5737225.1399999997</v>
      </c>
    </row>
    <row r="5682" spans="1:4">
      <c r="A5682" s="4">
        <v>41291.625</v>
      </c>
      <c r="B5682">
        <v>6.58</v>
      </c>
      <c r="C5682">
        <v>2550967</v>
      </c>
      <c r="D5682">
        <v>16823731.84</v>
      </c>
    </row>
    <row r="5683" spans="1:4">
      <c r="A5683" s="4">
        <v>41292.402777777781</v>
      </c>
      <c r="B5683">
        <v>6.59</v>
      </c>
      <c r="C5683">
        <v>1643820</v>
      </c>
      <c r="D5683">
        <v>10862644.57</v>
      </c>
    </row>
    <row r="5684" spans="1:4">
      <c r="A5684" s="4">
        <v>41292.409722222219</v>
      </c>
      <c r="B5684">
        <v>6.6</v>
      </c>
      <c r="C5684">
        <v>1715827</v>
      </c>
      <c r="D5684">
        <v>11314212.59</v>
      </c>
    </row>
    <row r="5685" spans="1:4">
      <c r="A5685" s="4">
        <v>41292.416666666664</v>
      </c>
      <c r="B5685">
        <v>6.63</v>
      </c>
      <c r="C5685">
        <v>3093613</v>
      </c>
      <c r="D5685">
        <v>20401638.5</v>
      </c>
    </row>
    <row r="5686" spans="1:4">
      <c r="A5686" s="4">
        <v>41292.423611111109</v>
      </c>
      <c r="B5686">
        <v>6.62</v>
      </c>
      <c r="C5686">
        <v>4005864</v>
      </c>
      <c r="D5686">
        <v>26608070.77</v>
      </c>
    </row>
    <row r="5687" spans="1:4">
      <c r="A5687" s="4">
        <v>41292.430555555555</v>
      </c>
      <c r="B5687">
        <v>6.6</v>
      </c>
      <c r="C5687">
        <v>2584306</v>
      </c>
      <c r="D5687">
        <v>17087260.489999998</v>
      </c>
    </row>
    <row r="5688" spans="1:4">
      <c r="A5688" s="4">
        <v>41292.4375</v>
      </c>
      <c r="B5688">
        <v>6.59</v>
      </c>
      <c r="C5688">
        <v>1343655</v>
      </c>
      <c r="D5688">
        <v>8864845.4499999993</v>
      </c>
    </row>
    <row r="5689" spans="1:4">
      <c r="A5689" s="4">
        <v>41292.444444444445</v>
      </c>
      <c r="B5689">
        <v>6.59</v>
      </c>
      <c r="C5689">
        <v>2054903</v>
      </c>
      <c r="D5689">
        <v>13565180.77</v>
      </c>
    </row>
    <row r="5690" spans="1:4">
      <c r="A5690" s="4">
        <v>41292.451388888891</v>
      </c>
      <c r="B5690">
        <v>6.6</v>
      </c>
      <c r="C5690">
        <v>1052189</v>
      </c>
      <c r="D5690">
        <v>6943903.5999999996</v>
      </c>
    </row>
    <row r="5691" spans="1:4">
      <c r="A5691" s="4">
        <v>41292.458333333336</v>
      </c>
      <c r="B5691">
        <v>6.6</v>
      </c>
      <c r="C5691">
        <v>1597656</v>
      </c>
      <c r="D5691">
        <v>10546808.59</v>
      </c>
    </row>
    <row r="5692" spans="1:4">
      <c r="A5692" s="4">
        <v>41292.465277777781</v>
      </c>
      <c r="B5692">
        <v>6.59</v>
      </c>
      <c r="C5692">
        <v>1207278</v>
      </c>
      <c r="D5692">
        <v>7960154.8399999999</v>
      </c>
    </row>
    <row r="5693" spans="1:4">
      <c r="A5693" s="4">
        <v>41292.472222222219</v>
      </c>
      <c r="B5693">
        <v>6.6</v>
      </c>
      <c r="C5693">
        <v>727958</v>
      </c>
      <c r="D5693">
        <v>4807468.63</v>
      </c>
    </row>
    <row r="5694" spans="1:4">
      <c r="A5694" s="4">
        <v>41292.479166666664</v>
      </c>
      <c r="B5694">
        <v>6.6</v>
      </c>
      <c r="C5694">
        <v>332295</v>
      </c>
      <c r="D5694">
        <v>2192524.83</v>
      </c>
    </row>
    <row r="5695" spans="1:4">
      <c r="A5695" s="4">
        <v>41292.548611111109</v>
      </c>
      <c r="B5695">
        <v>6.62</v>
      </c>
      <c r="C5695">
        <v>1476028</v>
      </c>
      <c r="D5695">
        <v>9770032.9399999995</v>
      </c>
    </row>
    <row r="5696" spans="1:4">
      <c r="A5696" s="4">
        <v>41292.555555555555</v>
      </c>
      <c r="B5696">
        <v>6.65</v>
      </c>
      <c r="C5696">
        <v>916145</v>
      </c>
      <c r="D5696">
        <v>6078121.0599999996</v>
      </c>
    </row>
    <row r="5697" spans="1:4">
      <c r="A5697" s="4">
        <v>41292.5625</v>
      </c>
      <c r="B5697">
        <v>6.64</v>
      </c>
      <c r="C5697">
        <v>1545812</v>
      </c>
      <c r="D5697">
        <v>10278733.289999999</v>
      </c>
    </row>
    <row r="5698" spans="1:4">
      <c r="A5698" s="4">
        <v>41292.569444444445</v>
      </c>
      <c r="B5698">
        <v>6.64</v>
      </c>
      <c r="C5698">
        <v>883481</v>
      </c>
      <c r="D5698">
        <v>5867385.8799999999</v>
      </c>
    </row>
    <row r="5699" spans="1:4">
      <c r="A5699" s="4">
        <v>41292.576388888891</v>
      </c>
      <c r="B5699">
        <v>6.59</v>
      </c>
      <c r="C5699">
        <v>1867032</v>
      </c>
      <c r="D5699">
        <v>12345691.060000001</v>
      </c>
    </row>
    <row r="5700" spans="1:4">
      <c r="A5700" s="4">
        <v>41292.583333333336</v>
      </c>
      <c r="B5700">
        <v>6.61</v>
      </c>
      <c r="C5700">
        <v>1712781</v>
      </c>
      <c r="D5700">
        <v>11320611.98</v>
      </c>
    </row>
    <row r="5701" spans="1:4">
      <c r="A5701" s="4">
        <v>41292.590277777781</v>
      </c>
      <c r="B5701">
        <v>6.63</v>
      </c>
      <c r="C5701">
        <v>1674963</v>
      </c>
      <c r="D5701">
        <v>11075980.4</v>
      </c>
    </row>
    <row r="5702" spans="1:4">
      <c r="A5702" s="4">
        <v>41292.597222222219</v>
      </c>
      <c r="B5702">
        <v>6.63</v>
      </c>
      <c r="C5702">
        <v>732217</v>
      </c>
      <c r="D5702">
        <v>4854243.16</v>
      </c>
    </row>
    <row r="5703" spans="1:4">
      <c r="A5703" s="4">
        <v>41292.604166666664</v>
      </c>
      <c r="B5703">
        <v>6.63</v>
      </c>
      <c r="C5703">
        <v>896499</v>
      </c>
      <c r="D5703">
        <v>5945245.7599999998</v>
      </c>
    </row>
    <row r="5704" spans="1:4">
      <c r="A5704" s="4">
        <v>41292.611111111109</v>
      </c>
      <c r="B5704">
        <v>6.63</v>
      </c>
      <c r="C5704">
        <v>588994</v>
      </c>
      <c r="D5704">
        <v>3906910.36</v>
      </c>
    </row>
    <row r="5705" spans="1:4">
      <c r="A5705" s="4">
        <v>41292.618055555555</v>
      </c>
      <c r="B5705">
        <v>6.65</v>
      </c>
      <c r="C5705">
        <v>1860311</v>
      </c>
      <c r="D5705">
        <v>12344742.73</v>
      </c>
    </row>
    <row r="5706" spans="1:4">
      <c r="A5706" s="4">
        <v>41292.625</v>
      </c>
      <c r="B5706">
        <v>6.65</v>
      </c>
      <c r="C5706">
        <v>1257352</v>
      </c>
      <c r="D5706">
        <v>8356363.2800000003</v>
      </c>
    </row>
    <row r="5707" spans="1:4">
      <c r="A5707" s="4">
        <v>41295.402777777781</v>
      </c>
      <c r="B5707">
        <v>6.6</v>
      </c>
      <c r="C5707">
        <v>2932326</v>
      </c>
      <c r="D5707">
        <v>19423227.039999999</v>
      </c>
    </row>
    <row r="5708" spans="1:4">
      <c r="A5708" s="4">
        <v>41295.409722222219</v>
      </c>
      <c r="B5708">
        <v>6.59</v>
      </c>
      <c r="C5708">
        <v>1584150</v>
      </c>
      <c r="D5708">
        <v>10451220.060000001</v>
      </c>
    </row>
    <row r="5709" spans="1:4">
      <c r="A5709" s="4">
        <v>41295.416666666664</v>
      </c>
      <c r="B5709">
        <v>6.62</v>
      </c>
      <c r="C5709">
        <v>1859770</v>
      </c>
      <c r="D5709">
        <v>12274482.52</v>
      </c>
    </row>
    <row r="5710" spans="1:4">
      <c r="A5710" s="4">
        <v>41295.423611111109</v>
      </c>
      <c r="B5710">
        <v>6.6</v>
      </c>
      <c r="C5710">
        <v>1478611</v>
      </c>
      <c r="D5710">
        <v>9764021.1300000008</v>
      </c>
    </row>
    <row r="5711" spans="1:4">
      <c r="A5711" s="4">
        <v>41295.430555555555</v>
      </c>
      <c r="B5711">
        <v>6.57</v>
      </c>
      <c r="C5711">
        <v>1778420</v>
      </c>
      <c r="D5711">
        <v>11713500.65</v>
      </c>
    </row>
    <row r="5712" spans="1:4">
      <c r="A5712" s="4">
        <v>41295.4375</v>
      </c>
      <c r="B5712">
        <v>6.6</v>
      </c>
      <c r="C5712">
        <v>732349</v>
      </c>
      <c r="D5712">
        <v>4824254.2699999996</v>
      </c>
    </row>
    <row r="5713" spans="1:4">
      <c r="A5713" s="4">
        <v>41295.444444444445</v>
      </c>
      <c r="B5713">
        <v>6.58</v>
      </c>
      <c r="C5713">
        <v>705980</v>
      </c>
      <c r="D5713">
        <v>4650429.21</v>
      </c>
    </row>
    <row r="5714" spans="1:4">
      <c r="A5714" s="4">
        <v>41295.451388888891</v>
      </c>
      <c r="B5714">
        <v>6.59</v>
      </c>
      <c r="C5714">
        <v>751121</v>
      </c>
      <c r="D5714">
        <v>4946687.4000000004</v>
      </c>
    </row>
    <row r="5715" spans="1:4">
      <c r="A5715" s="4">
        <v>41295.458333333336</v>
      </c>
      <c r="B5715">
        <v>6.59</v>
      </c>
      <c r="C5715">
        <v>432158</v>
      </c>
      <c r="D5715">
        <v>2846412.53</v>
      </c>
    </row>
    <row r="5716" spans="1:4">
      <c r="A5716" s="4">
        <v>41295.465277777781</v>
      </c>
      <c r="B5716">
        <v>6.57</v>
      </c>
      <c r="C5716">
        <v>2274902</v>
      </c>
      <c r="D5716">
        <v>14960361.41</v>
      </c>
    </row>
    <row r="5717" spans="1:4">
      <c r="A5717" s="4">
        <v>41295.472222222219</v>
      </c>
      <c r="B5717">
        <v>6.54</v>
      </c>
      <c r="C5717">
        <v>3164205</v>
      </c>
      <c r="D5717">
        <v>20759132.82</v>
      </c>
    </row>
    <row r="5718" spans="1:4">
      <c r="A5718" s="4">
        <v>41295.479166666664</v>
      </c>
      <c r="B5718">
        <v>6.53</v>
      </c>
      <c r="C5718">
        <v>2771142</v>
      </c>
      <c r="D5718">
        <v>18104072.260000002</v>
      </c>
    </row>
    <row r="5719" spans="1:4">
      <c r="A5719" s="4">
        <v>41295.548611111109</v>
      </c>
      <c r="B5719">
        <v>6.51</v>
      </c>
      <c r="C5719">
        <v>3370331</v>
      </c>
      <c r="D5719">
        <v>21953384.52</v>
      </c>
    </row>
    <row r="5720" spans="1:4">
      <c r="A5720" s="4">
        <v>41295.555555555555</v>
      </c>
      <c r="B5720">
        <v>6.46</v>
      </c>
      <c r="C5720">
        <v>4525773</v>
      </c>
      <c r="D5720">
        <v>29369114.75</v>
      </c>
    </row>
    <row r="5721" spans="1:4">
      <c r="A5721" s="4">
        <v>41295.5625</v>
      </c>
      <c r="B5721">
        <v>6.46</v>
      </c>
      <c r="C5721">
        <v>3157851</v>
      </c>
      <c r="D5721">
        <v>20388461.23</v>
      </c>
    </row>
    <row r="5722" spans="1:4">
      <c r="A5722" s="4">
        <v>41295.569444444445</v>
      </c>
      <c r="B5722">
        <v>6.42</v>
      </c>
      <c r="C5722">
        <v>4453199</v>
      </c>
      <c r="D5722">
        <v>28604063.609999999</v>
      </c>
    </row>
    <row r="5723" spans="1:4">
      <c r="A5723" s="4">
        <v>41295.576388888891</v>
      </c>
      <c r="B5723">
        <v>6.43</v>
      </c>
      <c r="C5723">
        <v>4497605</v>
      </c>
      <c r="D5723">
        <v>28809646.73</v>
      </c>
    </row>
    <row r="5724" spans="1:4">
      <c r="A5724" s="4">
        <v>41295.583333333336</v>
      </c>
      <c r="B5724">
        <v>6.42</v>
      </c>
      <c r="C5724">
        <v>1576707</v>
      </c>
      <c r="D5724">
        <v>10129248.189999999</v>
      </c>
    </row>
    <row r="5725" spans="1:4">
      <c r="A5725" s="4">
        <v>41295.590277777781</v>
      </c>
      <c r="B5725">
        <v>6.43</v>
      </c>
      <c r="C5725">
        <v>2776273</v>
      </c>
      <c r="D5725">
        <v>17829864.030000001</v>
      </c>
    </row>
    <row r="5726" spans="1:4">
      <c r="A5726" s="4">
        <v>41295.597222222219</v>
      </c>
      <c r="B5726">
        <v>6.41</v>
      </c>
      <c r="C5726">
        <v>3252098</v>
      </c>
      <c r="D5726">
        <v>20835490.43</v>
      </c>
    </row>
    <row r="5727" spans="1:4">
      <c r="A5727" s="4">
        <v>41295.604166666664</v>
      </c>
      <c r="B5727">
        <v>6.39</v>
      </c>
      <c r="C5727">
        <v>4057269</v>
      </c>
      <c r="D5727">
        <v>25934266.219999999</v>
      </c>
    </row>
    <row r="5728" spans="1:4">
      <c r="A5728" s="4">
        <v>41295.611111111109</v>
      </c>
      <c r="B5728">
        <v>6.38</v>
      </c>
      <c r="C5728">
        <v>5252826</v>
      </c>
      <c r="D5728">
        <v>33471127.399999999</v>
      </c>
    </row>
    <row r="5729" spans="1:4">
      <c r="A5729" s="4">
        <v>41295.618055555555</v>
      </c>
      <c r="B5729">
        <v>6.37</v>
      </c>
      <c r="C5729">
        <v>3731380</v>
      </c>
      <c r="D5729">
        <v>23761681.739999998</v>
      </c>
    </row>
    <row r="5730" spans="1:4">
      <c r="A5730" s="4">
        <v>41295.625</v>
      </c>
      <c r="B5730">
        <v>6.39</v>
      </c>
      <c r="C5730">
        <v>4767455</v>
      </c>
      <c r="D5730">
        <v>30422033.890000001</v>
      </c>
    </row>
    <row r="5731" spans="1:4">
      <c r="A5731" s="4">
        <v>41296.402777777781</v>
      </c>
      <c r="B5731">
        <v>6.26</v>
      </c>
      <c r="C5731">
        <v>6332958</v>
      </c>
      <c r="D5731">
        <v>39753511.850000001</v>
      </c>
    </row>
    <row r="5732" spans="1:4">
      <c r="A5732" s="4">
        <v>41296.409722222219</v>
      </c>
      <c r="B5732">
        <v>6.19</v>
      </c>
      <c r="C5732">
        <v>5479951</v>
      </c>
      <c r="D5732">
        <v>34007634.780000001</v>
      </c>
    </row>
    <row r="5733" spans="1:4">
      <c r="A5733" s="4">
        <v>41296.416666666664</v>
      </c>
      <c r="B5733">
        <v>6.18</v>
      </c>
      <c r="C5733">
        <v>3239798</v>
      </c>
      <c r="D5733">
        <v>20015935.68</v>
      </c>
    </row>
    <row r="5734" spans="1:4">
      <c r="A5734" s="4">
        <v>41296.423611111109</v>
      </c>
      <c r="B5734">
        <v>6.18</v>
      </c>
      <c r="C5734">
        <v>2857427</v>
      </c>
      <c r="D5734">
        <v>17676453.75</v>
      </c>
    </row>
    <row r="5735" spans="1:4">
      <c r="A5735" s="4">
        <v>41296.430555555555</v>
      </c>
      <c r="B5735">
        <v>6.22</v>
      </c>
      <c r="C5735">
        <v>1833800</v>
      </c>
      <c r="D5735">
        <v>11367992.720000001</v>
      </c>
    </row>
    <row r="5736" spans="1:4">
      <c r="A5736" s="4">
        <v>41296.4375</v>
      </c>
      <c r="B5736">
        <v>6.21</v>
      </c>
      <c r="C5736">
        <v>2261819</v>
      </c>
      <c r="D5736">
        <v>14080674.550000001</v>
      </c>
    </row>
    <row r="5737" spans="1:4">
      <c r="A5737" s="4">
        <v>41296.444444444445</v>
      </c>
      <c r="B5737">
        <v>6.22</v>
      </c>
      <c r="C5737">
        <v>2048257</v>
      </c>
      <c r="D5737">
        <v>12737566.810000001</v>
      </c>
    </row>
    <row r="5738" spans="1:4">
      <c r="A5738" s="4">
        <v>41296.451388888891</v>
      </c>
      <c r="B5738">
        <v>6.19</v>
      </c>
      <c r="C5738">
        <v>2325952</v>
      </c>
      <c r="D5738">
        <v>14414485.26</v>
      </c>
    </row>
    <row r="5739" spans="1:4">
      <c r="A5739" s="4">
        <v>41296.458333333336</v>
      </c>
      <c r="B5739">
        <v>6.19</v>
      </c>
      <c r="C5739">
        <v>1244005</v>
      </c>
      <c r="D5739">
        <v>7694537.9000000004</v>
      </c>
    </row>
    <row r="5740" spans="1:4">
      <c r="A5740" s="4">
        <v>41296.465277777781</v>
      </c>
      <c r="B5740">
        <v>6.18</v>
      </c>
      <c r="C5740">
        <v>1659812</v>
      </c>
      <c r="D5740">
        <v>10270703.02</v>
      </c>
    </row>
    <row r="5741" spans="1:4">
      <c r="A5741" s="4">
        <v>41296.472222222219</v>
      </c>
      <c r="B5741">
        <v>6.19</v>
      </c>
      <c r="C5741">
        <v>1643560</v>
      </c>
      <c r="D5741">
        <v>10158815.1</v>
      </c>
    </row>
    <row r="5742" spans="1:4">
      <c r="A5742" s="4">
        <v>41296.479166666664</v>
      </c>
      <c r="B5742">
        <v>6.2</v>
      </c>
      <c r="C5742">
        <v>2014532</v>
      </c>
      <c r="D5742">
        <v>12458460.76</v>
      </c>
    </row>
    <row r="5743" spans="1:4">
      <c r="A5743" s="4">
        <v>41296.548611111109</v>
      </c>
      <c r="B5743">
        <v>6.18</v>
      </c>
      <c r="C5743">
        <v>2830831</v>
      </c>
      <c r="D5743">
        <v>17483605.260000002</v>
      </c>
    </row>
    <row r="5744" spans="1:4">
      <c r="A5744" s="4">
        <v>41296.555555555555</v>
      </c>
      <c r="B5744">
        <v>6.16</v>
      </c>
      <c r="C5744">
        <v>1494826</v>
      </c>
      <c r="D5744">
        <v>9222598.6799999997</v>
      </c>
    </row>
    <row r="5745" spans="1:4">
      <c r="A5745" s="4">
        <v>41296.5625</v>
      </c>
      <c r="B5745">
        <v>6.14</v>
      </c>
      <c r="C5745">
        <v>5407389</v>
      </c>
      <c r="D5745">
        <v>33249678.010000002</v>
      </c>
    </row>
    <row r="5746" spans="1:4">
      <c r="A5746" s="4">
        <v>41296.569444444445</v>
      </c>
      <c r="B5746">
        <v>6.14</v>
      </c>
      <c r="C5746">
        <v>2354103</v>
      </c>
      <c r="D5746">
        <v>14455616.73</v>
      </c>
    </row>
    <row r="5747" spans="1:4">
      <c r="A5747" s="4">
        <v>41296.576388888891</v>
      </c>
      <c r="B5747">
        <v>6.13</v>
      </c>
      <c r="C5747">
        <v>3297911</v>
      </c>
      <c r="D5747">
        <v>20257915.739999998</v>
      </c>
    </row>
    <row r="5748" spans="1:4">
      <c r="A5748" s="4">
        <v>41296.583333333336</v>
      </c>
      <c r="B5748">
        <v>6.09</v>
      </c>
      <c r="C5748">
        <v>7639358</v>
      </c>
      <c r="D5748">
        <v>46673290.68</v>
      </c>
    </row>
    <row r="5749" spans="1:4">
      <c r="A5749" s="4">
        <v>41296.590277777781</v>
      </c>
      <c r="B5749">
        <v>6.1</v>
      </c>
      <c r="C5749">
        <v>3108507</v>
      </c>
      <c r="D5749">
        <v>18960625.5</v>
      </c>
    </row>
    <row r="5750" spans="1:4">
      <c r="A5750" s="4">
        <v>41296.597222222219</v>
      </c>
      <c r="B5750">
        <v>6.1</v>
      </c>
      <c r="C5750">
        <v>5129899</v>
      </c>
      <c r="D5750">
        <v>31263354.460000001</v>
      </c>
    </row>
    <row r="5751" spans="1:4">
      <c r="A5751" s="4">
        <v>41296.604166666664</v>
      </c>
      <c r="B5751">
        <v>6.12</v>
      </c>
      <c r="C5751">
        <v>2685471</v>
      </c>
      <c r="D5751">
        <v>16368179.529999999</v>
      </c>
    </row>
    <row r="5752" spans="1:4">
      <c r="A5752" s="4">
        <v>41296.611111111109</v>
      </c>
      <c r="B5752">
        <v>6.13</v>
      </c>
      <c r="C5752">
        <v>2050815</v>
      </c>
      <c r="D5752">
        <v>12528128.75</v>
      </c>
    </row>
    <row r="5753" spans="1:4">
      <c r="A5753" s="4">
        <v>41296.618055555555</v>
      </c>
      <c r="B5753">
        <v>6.23</v>
      </c>
      <c r="C5753">
        <v>2970132</v>
      </c>
      <c r="D5753">
        <v>18305121.289999999</v>
      </c>
    </row>
    <row r="5754" spans="1:4">
      <c r="A5754" s="4">
        <v>41296.625</v>
      </c>
      <c r="B5754">
        <v>6.21</v>
      </c>
      <c r="C5754">
        <v>3797183</v>
      </c>
      <c r="D5754">
        <v>23659428.600000001</v>
      </c>
    </row>
    <row r="5755" spans="1:4">
      <c r="A5755" s="4">
        <v>41297.402777777781</v>
      </c>
      <c r="B5755">
        <v>6.21</v>
      </c>
      <c r="C5755">
        <v>2642408</v>
      </c>
      <c r="D5755">
        <v>16356797.369999999</v>
      </c>
    </row>
    <row r="5756" spans="1:4">
      <c r="A5756" s="4">
        <v>41297.409722222219</v>
      </c>
      <c r="B5756">
        <v>6.2</v>
      </c>
      <c r="C5756">
        <v>2218795</v>
      </c>
      <c r="D5756">
        <v>13760687.779999999</v>
      </c>
    </row>
    <row r="5757" spans="1:4">
      <c r="A5757" s="4">
        <v>41297.416666666664</v>
      </c>
      <c r="B5757">
        <v>6.17</v>
      </c>
      <c r="C5757">
        <v>2718399</v>
      </c>
      <c r="D5757">
        <v>16804056.5</v>
      </c>
    </row>
    <row r="5758" spans="1:4">
      <c r="A5758" s="4">
        <v>41297.423611111109</v>
      </c>
      <c r="B5758">
        <v>6.18</v>
      </c>
      <c r="C5758">
        <v>731979</v>
      </c>
      <c r="D5758">
        <v>4513060.93</v>
      </c>
    </row>
    <row r="5759" spans="1:4">
      <c r="A5759" s="4">
        <v>41297.430555555555</v>
      </c>
      <c r="B5759">
        <v>6.19</v>
      </c>
      <c r="C5759">
        <v>834490</v>
      </c>
      <c r="D5759">
        <v>5164222.41</v>
      </c>
    </row>
    <row r="5760" spans="1:4">
      <c r="A5760" s="4">
        <v>41297.4375</v>
      </c>
      <c r="B5760">
        <v>6.2</v>
      </c>
      <c r="C5760">
        <v>1011317</v>
      </c>
      <c r="D5760">
        <v>6279519.4299999997</v>
      </c>
    </row>
    <row r="5761" spans="1:4">
      <c r="A5761" s="4">
        <v>41297.444444444445</v>
      </c>
      <c r="B5761">
        <v>6.21</v>
      </c>
      <c r="C5761">
        <v>1196195</v>
      </c>
      <c r="D5761">
        <v>7415686.0300000003</v>
      </c>
    </row>
    <row r="5762" spans="1:4">
      <c r="A5762" s="4">
        <v>41297.451388888891</v>
      </c>
      <c r="B5762">
        <v>6.2</v>
      </c>
      <c r="C5762">
        <v>770748</v>
      </c>
      <c r="D5762">
        <v>4780334.63</v>
      </c>
    </row>
    <row r="5763" spans="1:4">
      <c r="A5763" s="4">
        <v>41297.458333333336</v>
      </c>
      <c r="B5763">
        <v>6.21</v>
      </c>
      <c r="C5763">
        <v>1119240</v>
      </c>
      <c r="D5763">
        <v>6937466.3200000003</v>
      </c>
    </row>
    <row r="5764" spans="1:4">
      <c r="A5764" s="4">
        <v>41297.465277777781</v>
      </c>
      <c r="B5764">
        <v>6.24</v>
      </c>
      <c r="C5764">
        <v>1945698</v>
      </c>
      <c r="D5764">
        <v>12120928.550000001</v>
      </c>
    </row>
    <row r="5765" spans="1:4">
      <c r="A5765" s="4">
        <v>41297.472222222219</v>
      </c>
      <c r="B5765">
        <v>6.23</v>
      </c>
      <c r="C5765">
        <v>1797048</v>
      </c>
      <c r="D5765">
        <v>11229087.289999999</v>
      </c>
    </row>
    <row r="5766" spans="1:4">
      <c r="A5766" s="4">
        <v>41297.479166666664</v>
      </c>
      <c r="B5766">
        <v>6.23</v>
      </c>
      <c r="C5766">
        <v>554952</v>
      </c>
      <c r="D5766">
        <v>3459635.17</v>
      </c>
    </row>
    <row r="5767" spans="1:4">
      <c r="A5767" s="4">
        <v>41297.548611111109</v>
      </c>
      <c r="B5767">
        <v>6.24</v>
      </c>
      <c r="C5767">
        <v>1091975</v>
      </c>
      <c r="D5767">
        <v>6813586.4400000004</v>
      </c>
    </row>
    <row r="5768" spans="1:4">
      <c r="A5768" s="4">
        <v>41297.555555555555</v>
      </c>
      <c r="B5768">
        <v>6.24</v>
      </c>
      <c r="C5768">
        <v>1288162</v>
      </c>
      <c r="D5768">
        <v>8038029.7599999998</v>
      </c>
    </row>
    <row r="5769" spans="1:4">
      <c r="A5769" s="4">
        <v>41297.5625</v>
      </c>
      <c r="B5769">
        <v>6.24</v>
      </c>
      <c r="C5769">
        <v>735139</v>
      </c>
      <c r="D5769">
        <v>4588695.2</v>
      </c>
    </row>
    <row r="5770" spans="1:4">
      <c r="A5770" s="4">
        <v>41297.569444444445</v>
      </c>
      <c r="B5770">
        <v>6.26</v>
      </c>
      <c r="C5770">
        <v>942273</v>
      </c>
      <c r="D5770">
        <v>5889171.7699999996</v>
      </c>
    </row>
    <row r="5771" spans="1:4">
      <c r="A5771" s="4">
        <v>41297.576388888891</v>
      </c>
      <c r="B5771">
        <v>6.24</v>
      </c>
      <c r="C5771">
        <v>912882</v>
      </c>
      <c r="D5771">
        <v>5703083.1500000004</v>
      </c>
    </row>
    <row r="5772" spans="1:4">
      <c r="A5772" s="4">
        <v>41297.583333333336</v>
      </c>
      <c r="B5772">
        <v>6.24</v>
      </c>
      <c r="C5772">
        <v>871487</v>
      </c>
      <c r="D5772">
        <v>5437622.0099999998</v>
      </c>
    </row>
    <row r="5773" spans="1:4">
      <c r="A5773" s="4">
        <v>41297.590277777781</v>
      </c>
      <c r="B5773">
        <v>6.25</v>
      </c>
      <c r="C5773">
        <v>974812</v>
      </c>
      <c r="D5773">
        <v>6087918.6799999997</v>
      </c>
    </row>
    <row r="5774" spans="1:4">
      <c r="A5774" s="4">
        <v>41297.597222222219</v>
      </c>
      <c r="B5774">
        <v>6.26</v>
      </c>
      <c r="C5774">
        <v>790729</v>
      </c>
      <c r="D5774">
        <v>4945097.7</v>
      </c>
    </row>
    <row r="5775" spans="1:4">
      <c r="A5775" s="4">
        <v>41297.604166666664</v>
      </c>
      <c r="B5775">
        <v>6.26</v>
      </c>
      <c r="C5775">
        <v>1322340</v>
      </c>
      <c r="D5775">
        <v>8273601.2300000004</v>
      </c>
    </row>
    <row r="5776" spans="1:4">
      <c r="A5776" s="4">
        <v>41297.611111111109</v>
      </c>
      <c r="B5776">
        <v>6.26</v>
      </c>
      <c r="C5776">
        <v>750393</v>
      </c>
      <c r="D5776">
        <v>4695291.79</v>
      </c>
    </row>
    <row r="5777" spans="1:4">
      <c r="A5777" s="4">
        <v>41297.618055555555</v>
      </c>
      <c r="B5777">
        <v>6.25</v>
      </c>
      <c r="C5777">
        <v>1363906</v>
      </c>
      <c r="D5777">
        <v>8530679.2799999993</v>
      </c>
    </row>
    <row r="5778" spans="1:4">
      <c r="A5778" s="4">
        <v>41297.625</v>
      </c>
      <c r="B5778">
        <v>6.27</v>
      </c>
      <c r="C5778">
        <v>1171152</v>
      </c>
      <c r="D5778">
        <v>7330764.5700000003</v>
      </c>
    </row>
    <row r="5779" spans="1:4">
      <c r="A5779" s="4">
        <v>41298.402777777781</v>
      </c>
      <c r="B5779">
        <v>6.3</v>
      </c>
      <c r="C5779">
        <v>1666829</v>
      </c>
      <c r="D5779">
        <v>10495853.34</v>
      </c>
    </row>
    <row r="5780" spans="1:4">
      <c r="A5780" s="4">
        <v>41298.409722222219</v>
      </c>
      <c r="B5780">
        <v>6.27</v>
      </c>
      <c r="C5780">
        <v>1181671</v>
      </c>
      <c r="D5780">
        <v>7424552.2300000004</v>
      </c>
    </row>
    <row r="5781" spans="1:4">
      <c r="A5781" s="4">
        <v>41298.416666666664</v>
      </c>
      <c r="B5781">
        <v>6.27</v>
      </c>
      <c r="C5781">
        <v>691847</v>
      </c>
      <c r="D5781">
        <v>4338275.22</v>
      </c>
    </row>
    <row r="5782" spans="1:4">
      <c r="A5782" s="4">
        <v>41298.423611111109</v>
      </c>
      <c r="B5782">
        <v>6.31</v>
      </c>
      <c r="C5782">
        <v>2124947</v>
      </c>
      <c r="D5782">
        <v>13398267.15</v>
      </c>
    </row>
    <row r="5783" spans="1:4">
      <c r="A5783" s="4">
        <v>41298.430555555555</v>
      </c>
      <c r="B5783">
        <v>6.3</v>
      </c>
      <c r="C5783">
        <v>1636039</v>
      </c>
      <c r="D5783">
        <v>10330782.77</v>
      </c>
    </row>
    <row r="5784" spans="1:4">
      <c r="A5784" s="4">
        <v>41298.4375</v>
      </c>
      <c r="B5784">
        <v>6.34</v>
      </c>
      <c r="C5784">
        <v>1573442</v>
      </c>
      <c r="D5784">
        <v>9950131.1500000004</v>
      </c>
    </row>
    <row r="5785" spans="1:4">
      <c r="A5785" s="4">
        <v>41298.444444444445</v>
      </c>
      <c r="B5785">
        <v>6.33</v>
      </c>
      <c r="C5785">
        <v>1399890</v>
      </c>
      <c r="D5785">
        <v>8843079.4499999993</v>
      </c>
    </row>
    <row r="5786" spans="1:4">
      <c r="A5786" s="4">
        <v>41298.451388888891</v>
      </c>
      <c r="B5786">
        <v>6.32</v>
      </c>
      <c r="C5786">
        <v>1249200</v>
      </c>
      <c r="D5786">
        <v>7907393.3899999997</v>
      </c>
    </row>
    <row r="5787" spans="1:4">
      <c r="A5787" s="4">
        <v>41298.458333333336</v>
      </c>
      <c r="B5787">
        <v>6.32</v>
      </c>
      <c r="C5787">
        <v>1226461</v>
      </c>
      <c r="D5787">
        <v>7755033.5199999996</v>
      </c>
    </row>
    <row r="5788" spans="1:4">
      <c r="A5788" s="4">
        <v>41298.465277777781</v>
      </c>
      <c r="B5788">
        <v>6.32</v>
      </c>
      <c r="C5788">
        <v>1733989</v>
      </c>
      <c r="D5788">
        <v>10957611.48</v>
      </c>
    </row>
    <row r="5789" spans="1:4">
      <c r="A5789" s="4">
        <v>41298.472222222219</v>
      </c>
      <c r="B5789">
        <v>6.29</v>
      </c>
      <c r="C5789">
        <v>1780057</v>
      </c>
      <c r="D5789">
        <v>11203319.449999999</v>
      </c>
    </row>
    <row r="5790" spans="1:4">
      <c r="A5790" s="4">
        <v>41298.479166666664</v>
      </c>
      <c r="B5790">
        <v>6.27</v>
      </c>
      <c r="C5790">
        <v>1041500</v>
      </c>
      <c r="D5790">
        <v>6546529.1100000003</v>
      </c>
    </row>
    <row r="5791" spans="1:4">
      <c r="A5791" s="4">
        <v>41298.548611111109</v>
      </c>
      <c r="B5791">
        <v>6.28</v>
      </c>
      <c r="C5791">
        <v>1204071</v>
      </c>
      <c r="D5791">
        <v>7545590.1799999997</v>
      </c>
    </row>
    <row r="5792" spans="1:4">
      <c r="A5792" s="4">
        <v>41298.555555555555</v>
      </c>
      <c r="B5792">
        <v>6.27</v>
      </c>
      <c r="C5792">
        <v>834087</v>
      </c>
      <c r="D5792">
        <v>5235439.32</v>
      </c>
    </row>
    <row r="5793" spans="1:4">
      <c r="A5793" s="4">
        <v>41298.5625</v>
      </c>
      <c r="B5793">
        <v>6.27</v>
      </c>
      <c r="C5793">
        <v>1075880</v>
      </c>
      <c r="D5793">
        <v>6737027.7000000002</v>
      </c>
    </row>
    <row r="5794" spans="1:4">
      <c r="A5794" s="4">
        <v>41298.569444444445</v>
      </c>
      <c r="B5794">
        <v>6.25</v>
      </c>
      <c r="C5794">
        <v>1613827</v>
      </c>
      <c r="D5794">
        <v>10094241.85</v>
      </c>
    </row>
    <row r="5795" spans="1:4">
      <c r="A5795" s="4">
        <v>41298.576388888891</v>
      </c>
      <c r="B5795">
        <v>6.25</v>
      </c>
      <c r="C5795">
        <v>431980</v>
      </c>
      <c r="D5795">
        <v>2701617</v>
      </c>
    </row>
    <row r="5796" spans="1:4">
      <c r="A5796" s="4">
        <v>41298.583333333336</v>
      </c>
      <c r="B5796">
        <v>6.25</v>
      </c>
      <c r="C5796">
        <v>425703</v>
      </c>
      <c r="D5796">
        <v>2661284.75</v>
      </c>
    </row>
    <row r="5797" spans="1:4">
      <c r="A5797" s="4">
        <v>41298.590277777781</v>
      </c>
      <c r="B5797">
        <v>6.2</v>
      </c>
      <c r="C5797">
        <v>1874160</v>
      </c>
      <c r="D5797">
        <v>11663382.23</v>
      </c>
    </row>
    <row r="5798" spans="1:4">
      <c r="A5798" s="4">
        <v>41298.597222222219</v>
      </c>
      <c r="B5798">
        <v>6.22</v>
      </c>
      <c r="C5798">
        <v>1580462</v>
      </c>
      <c r="D5798">
        <v>9818297.0199999996</v>
      </c>
    </row>
    <row r="5799" spans="1:4">
      <c r="A5799" s="4">
        <v>41298.604166666664</v>
      </c>
      <c r="B5799">
        <v>6.21</v>
      </c>
      <c r="C5799">
        <v>1339509</v>
      </c>
      <c r="D5799">
        <v>8330597.8899999997</v>
      </c>
    </row>
    <row r="5800" spans="1:4">
      <c r="A5800" s="4">
        <v>41298.611111111109</v>
      </c>
      <c r="B5800">
        <v>6.21</v>
      </c>
      <c r="C5800">
        <v>2015808</v>
      </c>
      <c r="D5800">
        <v>12499987.199999999</v>
      </c>
    </row>
    <row r="5801" spans="1:4">
      <c r="A5801" s="4">
        <v>41298.618055555555</v>
      </c>
      <c r="B5801">
        <v>6.24</v>
      </c>
      <c r="C5801">
        <v>1201976</v>
      </c>
      <c r="D5801">
        <v>7484507.46</v>
      </c>
    </row>
    <row r="5802" spans="1:4">
      <c r="A5802" s="4">
        <v>41298.625</v>
      </c>
      <c r="B5802">
        <v>6.22</v>
      </c>
      <c r="C5802">
        <v>839474</v>
      </c>
      <c r="D5802">
        <v>5226474.5199999996</v>
      </c>
    </row>
    <row r="5803" spans="1:4">
      <c r="A5803" s="4">
        <v>41299.402777777781</v>
      </c>
      <c r="B5803">
        <v>6.26</v>
      </c>
      <c r="C5803">
        <v>910982</v>
      </c>
      <c r="D5803">
        <v>5695212.5</v>
      </c>
    </row>
    <row r="5804" spans="1:4">
      <c r="A5804" s="4">
        <v>41299.409722222219</v>
      </c>
      <c r="B5804">
        <v>6.26</v>
      </c>
      <c r="C5804">
        <v>1480587</v>
      </c>
      <c r="D5804">
        <v>9309541.2899999991</v>
      </c>
    </row>
    <row r="5805" spans="1:4">
      <c r="A5805" s="4">
        <v>41299.416666666664</v>
      </c>
      <c r="B5805">
        <v>6.26</v>
      </c>
      <c r="C5805">
        <v>1190986</v>
      </c>
      <c r="D5805">
        <v>7457162.9500000002</v>
      </c>
    </row>
    <row r="5806" spans="1:4">
      <c r="A5806" s="4">
        <v>41299.423611111109</v>
      </c>
      <c r="B5806">
        <v>6.24</v>
      </c>
      <c r="C5806">
        <v>1335795</v>
      </c>
      <c r="D5806">
        <v>8350244.9000000004</v>
      </c>
    </row>
    <row r="5807" spans="1:4">
      <c r="A5807" s="4">
        <v>41299.430555555555</v>
      </c>
      <c r="B5807">
        <v>6.25</v>
      </c>
      <c r="C5807">
        <v>694540</v>
      </c>
      <c r="D5807">
        <v>4337847.04</v>
      </c>
    </row>
    <row r="5808" spans="1:4">
      <c r="A5808" s="4">
        <v>41299.4375</v>
      </c>
      <c r="B5808">
        <v>6.23</v>
      </c>
      <c r="C5808">
        <v>851005</v>
      </c>
      <c r="D5808">
        <v>5304270.2699999996</v>
      </c>
    </row>
    <row r="5809" spans="1:4">
      <c r="A5809" s="4">
        <v>41299.444444444445</v>
      </c>
      <c r="B5809">
        <v>6.24</v>
      </c>
      <c r="C5809">
        <v>644266</v>
      </c>
      <c r="D5809">
        <v>4012206.95</v>
      </c>
    </row>
    <row r="5810" spans="1:4">
      <c r="A5810" s="4">
        <v>41299.451388888891</v>
      </c>
      <c r="B5810">
        <v>6.24</v>
      </c>
      <c r="C5810">
        <v>493557</v>
      </c>
      <c r="D5810">
        <v>3075591.3</v>
      </c>
    </row>
    <row r="5811" spans="1:4">
      <c r="A5811" s="4">
        <v>41299.458333333336</v>
      </c>
      <c r="B5811">
        <v>6.24</v>
      </c>
      <c r="C5811">
        <v>269490</v>
      </c>
      <c r="D5811">
        <v>1681051.7</v>
      </c>
    </row>
    <row r="5812" spans="1:4">
      <c r="A5812" s="4">
        <v>41299.465277777781</v>
      </c>
      <c r="B5812">
        <v>6.25</v>
      </c>
      <c r="C5812">
        <v>178005</v>
      </c>
      <c r="D5812">
        <v>1111198.33</v>
      </c>
    </row>
    <row r="5813" spans="1:4">
      <c r="A5813" s="4">
        <v>41299.472222222219</v>
      </c>
      <c r="B5813">
        <v>6.25</v>
      </c>
      <c r="C5813">
        <v>196300</v>
      </c>
      <c r="D5813">
        <v>1226220</v>
      </c>
    </row>
    <row r="5814" spans="1:4">
      <c r="A5814" s="4">
        <v>41299.479166666664</v>
      </c>
      <c r="B5814">
        <v>6.24</v>
      </c>
      <c r="C5814">
        <v>397842</v>
      </c>
      <c r="D5814">
        <v>2488413.5</v>
      </c>
    </row>
    <row r="5815" spans="1:4">
      <c r="A5815" s="4">
        <v>41299.548611111109</v>
      </c>
      <c r="B5815">
        <v>6.27</v>
      </c>
      <c r="C5815">
        <v>434251</v>
      </c>
      <c r="D5815">
        <v>2717086.24</v>
      </c>
    </row>
    <row r="5816" spans="1:4">
      <c r="A5816" s="4">
        <v>41299.555555555555</v>
      </c>
      <c r="B5816">
        <v>6.27</v>
      </c>
      <c r="C5816">
        <v>206600</v>
      </c>
      <c r="D5816">
        <v>1294355</v>
      </c>
    </row>
    <row r="5817" spans="1:4">
      <c r="A5817" s="4">
        <v>41299.5625</v>
      </c>
      <c r="B5817">
        <v>6.25</v>
      </c>
      <c r="C5817">
        <v>378400</v>
      </c>
      <c r="D5817">
        <v>2370190</v>
      </c>
    </row>
    <row r="5818" spans="1:4">
      <c r="A5818" s="4">
        <v>41299.569444444445</v>
      </c>
      <c r="B5818">
        <v>6.25</v>
      </c>
      <c r="C5818">
        <v>390701</v>
      </c>
      <c r="D5818">
        <v>2444270.39</v>
      </c>
    </row>
    <row r="5819" spans="1:4">
      <c r="A5819" s="4">
        <v>41299.576388888891</v>
      </c>
      <c r="B5819">
        <v>6.26</v>
      </c>
      <c r="C5819">
        <v>302700</v>
      </c>
      <c r="D5819">
        <v>1894394</v>
      </c>
    </row>
    <row r="5820" spans="1:4">
      <c r="A5820" s="4">
        <v>41299.583333333336</v>
      </c>
      <c r="B5820">
        <v>6.26</v>
      </c>
      <c r="C5820">
        <v>282700</v>
      </c>
      <c r="D5820">
        <v>1768370</v>
      </c>
    </row>
    <row r="5821" spans="1:4">
      <c r="A5821" s="4">
        <v>41299.590277777781</v>
      </c>
      <c r="B5821">
        <v>6.26</v>
      </c>
      <c r="C5821">
        <v>582800</v>
      </c>
      <c r="D5821">
        <v>3648734</v>
      </c>
    </row>
    <row r="5822" spans="1:4">
      <c r="A5822" s="4">
        <v>41299.597222222219</v>
      </c>
      <c r="B5822">
        <v>6.26</v>
      </c>
      <c r="C5822">
        <v>578200</v>
      </c>
      <c r="D5822">
        <v>3622435.99</v>
      </c>
    </row>
    <row r="5823" spans="1:4">
      <c r="A5823" s="4">
        <v>41299.604166666664</v>
      </c>
      <c r="B5823">
        <v>6.27</v>
      </c>
      <c r="C5823">
        <v>797668</v>
      </c>
      <c r="D5823">
        <v>4991605</v>
      </c>
    </row>
    <row r="5824" spans="1:4">
      <c r="A5824" s="4">
        <v>41299.611111111109</v>
      </c>
      <c r="B5824">
        <v>6.28</v>
      </c>
      <c r="C5824">
        <v>686636</v>
      </c>
      <c r="D5824">
        <v>4306281.3600000003</v>
      </c>
    </row>
    <row r="5825" spans="1:4">
      <c r="A5825" s="4">
        <v>41299.618055555555</v>
      </c>
      <c r="B5825">
        <v>6.28</v>
      </c>
      <c r="C5825">
        <v>810780</v>
      </c>
      <c r="D5825">
        <v>5088779.5999999996</v>
      </c>
    </row>
    <row r="5826" spans="1:4">
      <c r="A5826" s="4">
        <v>41299.625</v>
      </c>
      <c r="B5826">
        <v>6.28</v>
      </c>
      <c r="C5826">
        <v>1166901</v>
      </c>
      <c r="D5826">
        <v>7326899.8200000003</v>
      </c>
    </row>
    <row r="5827" spans="1:4">
      <c r="A5827" s="4">
        <v>41302.402777777781</v>
      </c>
      <c r="B5827">
        <v>6.29</v>
      </c>
      <c r="C5827">
        <v>2537234</v>
      </c>
      <c r="D5827">
        <v>16019068.720000001</v>
      </c>
    </row>
    <row r="5828" spans="1:4">
      <c r="A5828" s="4">
        <v>41302.409722222219</v>
      </c>
      <c r="B5828">
        <v>6.31</v>
      </c>
      <c r="C5828">
        <v>2313291</v>
      </c>
      <c r="D5828">
        <v>14502778.560000001</v>
      </c>
    </row>
    <row r="5829" spans="1:4">
      <c r="A5829" s="4">
        <v>41302.416666666664</v>
      </c>
      <c r="B5829">
        <v>6.29</v>
      </c>
      <c r="C5829">
        <v>1457770</v>
      </c>
      <c r="D5829">
        <v>9188425.8200000003</v>
      </c>
    </row>
    <row r="5830" spans="1:4">
      <c r="A5830" s="4">
        <v>41302.423611111109</v>
      </c>
      <c r="B5830">
        <v>6.28</v>
      </c>
      <c r="C5830">
        <v>2471702</v>
      </c>
      <c r="D5830">
        <v>15514875.84</v>
      </c>
    </row>
    <row r="5831" spans="1:4">
      <c r="A5831" s="4">
        <v>41302.430555555555</v>
      </c>
      <c r="B5831">
        <v>6.25</v>
      </c>
      <c r="C5831">
        <v>3064297</v>
      </c>
      <c r="D5831">
        <v>19175878.850000001</v>
      </c>
    </row>
    <row r="5832" spans="1:4">
      <c r="A5832" s="4">
        <v>41302.4375</v>
      </c>
      <c r="B5832">
        <v>6.25</v>
      </c>
      <c r="C5832">
        <v>1603746</v>
      </c>
      <c r="D5832">
        <v>10028026.810000001</v>
      </c>
    </row>
    <row r="5833" spans="1:4">
      <c r="A5833" s="4">
        <v>41302.444444444445</v>
      </c>
      <c r="B5833">
        <v>6.27</v>
      </c>
      <c r="C5833">
        <v>561181</v>
      </c>
      <c r="D5833">
        <v>3515288.85</v>
      </c>
    </row>
    <row r="5834" spans="1:4">
      <c r="A5834" s="4">
        <v>41302.451388888891</v>
      </c>
      <c r="B5834">
        <v>6.26</v>
      </c>
      <c r="C5834">
        <v>1142361</v>
      </c>
      <c r="D5834">
        <v>7144373.5300000003</v>
      </c>
    </row>
    <row r="5835" spans="1:4">
      <c r="A5835" s="4">
        <v>41302.458333333336</v>
      </c>
      <c r="B5835">
        <v>6.25</v>
      </c>
      <c r="C5835">
        <v>1790861</v>
      </c>
      <c r="D5835">
        <v>11189908.310000001</v>
      </c>
    </row>
    <row r="5836" spans="1:4">
      <c r="A5836" s="4">
        <v>41302.465277777781</v>
      </c>
      <c r="B5836">
        <v>6.26</v>
      </c>
      <c r="C5836">
        <v>1488260</v>
      </c>
      <c r="D5836">
        <v>9303231.5</v>
      </c>
    </row>
    <row r="5837" spans="1:4">
      <c r="A5837" s="4">
        <v>41302.472222222219</v>
      </c>
      <c r="B5837">
        <v>6.26</v>
      </c>
      <c r="C5837">
        <v>1028290</v>
      </c>
      <c r="D5837">
        <v>6428126.2599999998</v>
      </c>
    </row>
    <row r="5838" spans="1:4">
      <c r="A5838" s="4">
        <v>41302.479166666664</v>
      </c>
      <c r="B5838">
        <v>6.26</v>
      </c>
      <c r="C5838">
        <v>516932</v>
      </c>
      <c r="D5838">
        <v>3233166</v>
      </c>
    </row>
    <row r="5839" spans="1:4">
      <c r="A5839" s="4">
        <v>41302.548611111109</v>
      </c>
      <c r="B5839">
        <v>6.27</v>
      </c>
      <c r="C5839">
        <v>1180694</v>
      </c>
      <c r="D5839">
        <v>7388802.4800000004</v>
      </c>
    </row>
    <row r="5840" spans="1:4">
      <c r="A5840" s="4">
        <v>41302.555555555555</v>
      </c>
      <c r="B5840">
        <v>6.27</v>
      </c>
      <c r="C5840">
        <v>1025508</v>
      </c>
      <c r="D5840">
        <v>6422954.54</v>
      </c>
    </row>
    <row r="5841" spans="1:4">
      <c r="A5841" s="4">
        <v>41302.5625</v>
      </c>
      <c r="B5841">
        <v>6.28</v>
      </c>
      <c r="C5841">
        <v>2992179</v>
      </c>
      <c r="D5841">
        <v>18807010.850000001</v>
      </c>
    </row>
    <row r="5842" spans="1:4">
      <c r="A5842" s="4">
        <v>41302.569444444445</v>
      </c>
      <c r="B5842">
        <v>6.28</v>
      </c>
      <c r="C5842">
        <v>1464619</v>
      </c>
      <c r="D5842">
        <v>9187734.9399999995</v>
      </c>
    </row>
    <row r="5843" spans="1:4">
      <c r="A5843" s="4">
        <v>41302.576388888891</v>
      </c>
      <c r="B5843">
        <v>6.27</v>
      </c>
      <c r="C5843">
        <v>753442</v>
      </c>
      <c r="D5843">
        <v>4729034.34</v>
      </c>
    </row>
    <row r="5844" spans="1:4">
      <c r="A5844" s="4">
        <v>41302.583333333336</v>
      </c>
      <c r="B5844">
        <v>6.28</v>
      </c>
      <c r="C5844">
        <v>714508</v>
      </c>
      <c r="D5844">
        <v>4481509.3600000003</v>
      </c>
    </row>
    <row r="5845" spans="1:4">
      <c r="A5845" s="4">
        <v>41302.590277777781</v>
      </c>
      <c r="B5845">
        <v>6.26</v>
      </c>
      <c r="C5845">
        <v>1638357</v>
      </c>
      <c r="D5845">
        <v>10259561.34</v>
      </c>
    </row>
    <row r="5846" spans="1:4">
      <c r="A5846" s="4">
        <v>41302.597222222219</v>
      </c>
      <c r="B5846">
        <v>6.26</v>
      </c>
      <c r="C5846">
        <v>776362</v>
      </c>
      <c r="D5846">
        <v>4861079.12</v>
      </c>
    </row>
    <row r="5847" spans="1:4">
      <c r="A5847" s="4">
        <v>41302.604166666664</v>
      </c>
      <c r="B5847">
        <v>6.27</v>
      </c>
      <c r="C5847">
        <v>1283863</v>
      </c>
      <c r="D5847">
        <v>8036695.3799999999</v>
      </c>
    </row>
    <row r="5848" spans="1:4">
      <c r="A5848" s="4">
        <v>41302.611111111109</v>
      </c>
      <c r="B5848">
        <v>6.28</v>
      </c>
      <c r="C5848">
        <v>1587981</v>
      </c>
      <c r="D5848">
        <v>9952222.8000000007</v>
      </c>
    </row>
    <row r="5849" spans="1:4">
      <c r="A5849" s="4">
        <v>41302.618055555555</v>
      </c>
      <c r="B5849">
        <v>6.28</v>
      </c>
      <c r="C5849">
        <v>1477156</v>
      </c>
      <c r="D5849">
        <v>9277482.6199999992</v>
      </c>
    </row>
    <row r="5850" spans="1:4">
      <c r="A5850" s="4">
        <v>41302.625</v>
      </c>
      <c r="B5850">
        <v>6.3</v>
      </c>
      <c r="C5850">
        <v>2493840</v>
      </c>
      <c r="D5850">
        <v>15692676.220000001</v>
      </c>
    </row>
    <row r="5851" spans="1:4">
      <c r="A5851" s="4">
        <v>41303.402777777781</v>
      </c>
      <c r="B5851">
        <v>6.26</v>
      </c>
      <c r="C5851">
        <v>2990140</v>
      </c>
      <c r="D5851">
        <v>18754435.719999999</v>
      </c>
    </row>
    <row r="5852" spans="1:4">
      <c r="A5852" s="4">
        <v>41303.409722222219</v>
      </c>
      <c r="B5852">
        <v>6.24</v>
      </c>
      <c r="C5852">
        <v>2801342</v>
      </c>
      <c r="D5852">
        <v>17492027.350000001</v>
      </c>
    </row>
    <row r="5853" spans="1:4">
      <c r="A5853" s="4">
        <v>41303.416666666664</v>
      </c>
      <c r="B5853">
        <v>6.25</v>
      </c>
      <c r="C5853">
        <v>2910183</v>
      </c>
      <c r="D5853">
        <v>18104662.969999999</v>
      </c>
    </row>
    <row r="5854" spans="1:4">
      <c r="A5854" s="4">
        <v>41303.423611111109</v>
      </c>
      <c r="B5854">
        <v>6.26</v>
      </c>
      <c r="C5854">
        <v>2437051</v>
      </c>
      <c r="D5854">
        <v>15231756.6</v>
      </c>
    </row>
    <row r="5855" spans="1:4">
      <c r="A5855" s="4">
        <v>41303.430555555555</v>
      </c>
      <c r="B5855">
        <v>6.25</v>
      </c>
      <c r="C5855">
        <v>1830078</v>
      </c>
      <c r="D5855">
        <v>11425468</v>
      </c>
    </row>
    <row r="5856" spans="1:4">
      <c r="A5856" s="4">
        <v>41303.4375</v>
      </c>
      <c r="B5856">
        <v>6.23</v>
      </c>
      <c r="C5856">
        <v>1724717</v>
      </c>
      <c r="D5856">
        <v>10746167.02</v>
      </c>
    </row>
    <row r="5857" spans="1:4">
      <c r="A5857" s="4">
        <v>41303.444444444445</v>
      </c>
      <c r="B5857">
        <v>6.22</v>
      </c>
      <c r="C5857">
        <v>2270126</v>
      </c>
      <c r="D5857">
        <v>14130260.119999999</v>
      </c>
    </row>
    <row r="5858" spans="1:4">
      <c r="A5858" s="4">
        <v>41303.451388888891</v>
      </c>
      <c r="B5858">
        <v>6.23</v>
      </c>
      <c r="C5858">
        <v>2678902</v>
      </c>
      <c r="D5858">
        <v>16680257.57</v>
      </c>
    </row>
    <row r="5859" spans="1:4">
      <c r="A5859" s="4">
        <v>41303.458333333336</v>
      </c>
      <c r="B5859">
        <v>6.24</v>
      </c>
      <c r="C5859">
        <v>643305</v>
      </c>
      <c r="D5859">
        <v>4013561.47</v>
      </c>
    </row>
    <row r="5860" spans="1:4">
      <c r="A5860" s="4">
        <v>41303.465277777781</v>
      </c>
      <c r="B5860">
        <v>6.24</v>
      </c>
      <c r="C5860">
        <v>545946</v>
      </c>
      <c r="D5860">
        <v>3404567.79</v>
      </c>
    </row>
    <row r="5861" spans="1:4">
      <c r="A5861" s="4">
        <v>41303.472222222219</v>
      </c>
      <c r="B5861">
        <v>6.23</v>
      </c>
      <c r="C5861">
        <v>668938</v>
      </c>
      <c r="D5861">
        <v>4170759.21</v>
      </c>
    </row>
    <row r="5862" spans="1:4">
      <c r="A5862" s="4">
        <v>41303.479166666664</v>
      </c>
      <c r="B5862">
        <v>6.23</v>
      </c>
      <c r="C5862">
        <v>1431115</v>
      </c>
      <c r="D5862">
        <v>8915561.5</v>
      </c>
    </row>
    <row r="5863" spans="1:4">
      <c r="A5863" s="4">
        <v>41303.548611111109</v>
      </c>
      <c r="B5863">
        <v>6.25</v>
      </c>
      <c r="C5863">
        <v>2348448</v>
      </c>
      <c r="D5863">
        <v>14668599.439999999</v>
      </c>
    </row>
    <row r="5864" spans="1:4">
      <c r="A5864" s="4">
        <v>41303.555555555555</v>
      </c>
      <c r="B5864">
        <v>6.25</v>
      </c>
      <c r="C5864">
        <v>2132696</v>
      </c>
      <c r="D5864">
        <v>13320509.289999999</v>
      </c>
    </row>
    <row r="5865" spans="1:4">
      <c r="A5865" s="4">
        <v>41303.5625</v>
      </c>
      <c r="B5865">
        <v>6.24</v>
      </c>
      <c r="C5865">
        <v>945150</v>
      </c>
      <c r="D5865">
        <v>5905943.8499999996</v>
      </c>
    </row>
    <row r="5866" spans="1:4">
      <c r="A5866" s="4">
        <v>41303.569444444445</v>
      </c>
      <c r="B5866">
        <v>6.22</v>
      </c>
      <c r="C5866">
        <v>3298682</v>
      </c>
      <c r="D5866">
        <v>20533167.399999999</v>
      </c>
    </row>
    <row r="5867" spans="1:4">
      <c r="A5867" s="4">
        <v>41303.576388888891</v>
      </c>
      <c r="B5867">
        <v>6.22</v>
      </c>
      <c r="C5867">
        <v>2686326</v>
      </c>
      <c r="D5867">
        <v>16675546.890000001</v>
      </c>
    </row>
    <row r="5868" spans="1:4">
      <c r="A5868" s="4">
        <v>41303.583333333336</v>
      </c>
      <c r="B5868">
        <v>6.21</v>
      </c>
      <c r="C5868">
        <v>613491</v>
      </c>
      <c r="D5868">
        <v>3816413.74</v>
      </c>
    </row>
    <row r="5869" spans="1:4">
      <c r="A5869" s="4">
        <v>41303.590277777781</v>
      </c>
      <c r="B5869">
        <v>6.22</v>
      </c>
      <c r="C5869">
        <v>2098566</v>
      </c>
      <c r="D5869">
        <v>13041080.48</v>
      </c>
    </row>
    <row r="5870" spans="1:4">
      <c r="A5870" s="4">
        <v>41303.597222222219</v>
      </c>
      <c r="B5870">
        <v>6.21</v>
      </c>
      <c r="C5870">
        <v>4415977</v>
      </c>
      <c r="D5870">
        <v>27403719.48</v>
      </c>
    </row>
    <row r="5871" spans="1:4">
      <c r="A5871" s="4">
        <v>41303.604166666664</v>
      </c>
      <c r="B5871">
        <v>6.23</v>
      </c>
      <c r="C5871">
        <v>1452225</v>
      </c>
      <c r="D5871">
        <v>9035318.6099999994</v>
      </c>
    </row>
    <row r="5872" spans="1:4">
      <c r="A5872" s="4">
        <v>41303.611111111109</v>
      </c>
      <c r="B5872">
        <v>6.26</v>
      </c>
      <c r="C5872">
        <v>3019671</v>
      </c>
      <c r="D5872">
        <v>18900320.09</v>
      </c>
    </row>
    <row r="5873" spans="1:4">
      <c r="A5873" s="4">
        <v>41303.618055555555</v>
      </c>
      <c r="B5873">
        <v>6.3</v>
      </c>
      <c r="C5873">
        <v>5600697</v>
      </c>
      <c r="D5873">
        <v>35239177.549999997</v>
      </c>
    </row>
    <row r="5874" spans="1:4">
      <c r="A5874" s="4">
        <v>41303.625</v>
      </c>
      <c r="B5874">
        <v>6.32</v>
      </c>
      <c r="C5874">
        <v>3347800</v>
      </c>
      <c r="D5874">
        <v>21115227.170000002</v>
      </c>
    </row>
    <row r="5875" spans="1:4">
      <c r="A5875" s="4">
        <v>41304.402777777781</v>
      </c>
      <c r="B5875">
        <v>6.27</v>
      </c>
      <c r="C5875">
        <v>2230567</v>
      </c>
      <c r="D5875">
        <v>14026572.42</v>
      </c>
    </row>
    <row r="5876" spans="1:4">
      <c r="A5876" s="4">
        <v>41304.409722222219</v>
      </c>
      <c r="B5876">
        <v>6.28</v>
      </c>
      <c r="C5876">
        <v>1416158</v>
      </c>
      <c r="D5876">
        <v>8872631.0199999996</v>
      </c>
    </row>
    <row r="5877" spans="1:4">
      <c r="A5877" s="4">
        <v>41304.416666666664</v>
      </c>
      <c r="B5877">
        <v>6.27</v>
      </c>
      <c r="C5877">
        <v>2124076</v>
      </c>
      <c r="D5877">
        <v>13312031.49</v>
      </c>
    </row>
    <row r="5878" spans="1:4">
      <c r="A5878" s="4">
        <v>41304.423611111109</v>
      </c>
      <c r="B5878">
        <v>6.29</v>
      </c>
      <c r="C5878">
        <v>1957282</v>
      </c>
      <c r="D5878">
        <v>12312364.74</v>
      </c>
    </row>
    <row r="5879" spans="1:4">
      <c r="A5879" s="4">
        <v>41304.430555555555</v>
      </c>
      <c r="B5879">
        <v>6.3</v>
      </c>
      <c r="C5879">
        <v>1365439</v>
      </c>
      <c r="D5879">
        <v>8586249.8900000006</v>
      </c>
    </row>
    <row r="5880" spans="1:4">
      <c r="A5880" s="4">
        <v>41304.4375</v>
      </c>
      <c r="B5880">
        <v>6.33</v>
      </c>
      <c r="C5880">
        <v>2611474</v>
      </c>
      <c r="D5880">
        <v>16505806.869999999</v>
      </c>
    </row>
    <row r="5881" spans="1:4">
      <c r="A5881" s="4">
        <v>41304.444444444445</v>
      </c>
      <c r="B5881">
        <v>6.33</v>
      </c>
      <c r="C5881">
        <v>2773219</v>
      </c>
      <c r="D5881">
        <v>17587333.539999999</v>
      </c>
    </row>
    <row r="5882" spans="1:4">
      <c r="A5882" s="4">
        <v>41304.451388888891</v>
      </c>
      <c r="B5882">
        <v>6.38</v>
      </c>
      <c r="C5882">
        <v>4758929</v>
      </c>
      <c r="D5882">
        <v>30311710.350000001</v>
      </c>
    </row>
    <row r="5883" spans="1:4">
      <c r="A5883" s="4">
        <v>41304.458333333336</v>
      </c>
      <c r="B5883">
        <v>6.36</v>
      </c>
      <c r="C5883">
        <v>1332087</v>
      </c>
      <c r="D5883">
        <v>8482721.2200000007</v>
      </c>
    </row>
    <row r="5884" spans="1:4">
      <c r="A5884" s="4">
        <v>41304.465277777781</v>
      </c>
      <c r="B5884">
        <v>6.36</v>
      </c>
      <c r="C5884">
        <v>2589630</v>
      </c>
      <c r="D5884">
        <v>16494245.4</v>
      </c>
    </row>
    <row r="5885" spans="1:4">
      <c r="A5885" s="4">
        <v>41304.472222222219</v>
      </c>
      <c r="B5885">
        <v>6.35</v>
      </c>
      <c r="C5885">
        <v>1443430</v>
      </c>
      <c r="D5885">
        <v>9170011.5</v>
      </c>
    </row>
    <row r="5886" spans="1:4">
      <c r="A5886" s="4">
        <v>41304.479166666664</v>
      </c>
      <c r="B5886">
        <v>6.34</v>
      </c>
      <c r="C5886">
        <v>2223576</v>
      </c>
      <c r="D5886">
        <v>14070019.48</v>
      </c>
    </row>
    <row r="5887" spans="1:4">
      <c r="A5887" s="4">
        <v>41304.548611111109</v>
      </c>
      <c r="B5887">
        <v>6.35</v>
      </c>
      <c r="C5887">
        <v>855802</v>
      </c>
      <c r="D5887">
        <v>5434791.0700000003</v>
      </c>
    </row>
    <row r="5888" spans="1:4">
      <c r="A5888" s="4">
        <v>41304.555555555555</v>
      </c>
      <c r="B5888">
        <v>6.37</v>
      </c>
      <c r="C5888">
        <v>962800</v>
      </c>
      <c r="D5888">
        <v>6124723.9800000004</v>
      </c>
    </row>
    <row r="5889" spans="1:4">
      <c r="A5889" s="4">
        <v>41304.5625</v>
      </c>
      <c r="B5889">
        <v>6.36</v>
      </c>
      <c r="C5889">
        <v>488241</v>
      </c>
      <c r="D5889">
        <v>3108461.2</v>
      </c>
    </row>
    <row r="5890" spans="1:4">
      <c r="A5890" s="4">
        <v>41304.569444444445</v>
      </c>
      <c r="B5890">
        <v>6.37</v>
      </c>
      <c r="C5890">
        <v>1899951</v>
      </c>
      <c r="D5890">
        <v>12109002.130000001</v>
      </c>
    </row>
    <row r="5891" spans="1:4">
      <c r="A5891" s="4">
        <v>41304.576388888891</v>
      </c>
      <c r="B5891">
        <v>6.37</v>
      </c>
      <c r="C5891">
        <v>1117794</v>
      </c>
      <c r="D5891">
        <v>7124083.1200000001</v>
      </c>
    </row>
    <row r="5892" spans="1:4">
      <c r="A5892" s="4">
        <v>41304.583333333336</v>
      </c>
      <c r="B5892">
        <v>6.37</v>
      </c>
      <c r="C5892">
        <v>1196304</v>
      </c>
      <c r="D5892">
        <v>7633358.29</v>
      </c>
    </row>
    <row r="5893" spans="1:4">
      <c r="A5893" s="4">
        <v>41304.590277777781</v>
      </c>
      <c r="B5893">
        <v>6.36</v>
      </c>
      <c r="C5893">
        <v>1392833</v>
      </c>
      <c r="D5893">
        <v>8872414.6500000004</v>
      </c>
    </row>
    <row r="5894" spans="1:4">
      <c r="A5894" s="4">
        <v>41304.597222222219</v>
      </c>
      <c r="B5894">
        <v>6.36</v>
      </c>
      <c r="C5894">
        <v>1050322</v>
      </c>
      <c r="D5894">
        <v>6683308.9199999999</v>
      </c>
    </row>
    <row r="5895" spans="1:4">
      <c r="A5895" s="4">
        <v>41304.604166666664</v>
      </c>
      <c r="B5895">
        <v>6.36</v>
      </c>
      <c r="C5895">
        <v>981131</v>
      </c>
      <c r="D5895">
        <v>6246375.1600000001</v>
      </c>
    </row>
    <row r="5896" spans="1:4">
      <c r="A5896" s="4">
        <v>41304.611111111109</v>
      </c>
      <c r="B5896">
        <v>6.38</v>
      </c>
      <c r="C5896">
        <v>1875583</v>
      </c>
      <c r="D5896">
        <v>11947612.289999999</v>
      </c>
    </row>
    <row r="5897" spans="1:4">
      <c r="A5897" s="4">
        <v>41304.618055555555</v>
      </c>
      <c r="B5897">
        <v>6.37</v>
      </c>
      <c r="C5897">
        <v>1021901</v>
      </c>
      <c r="D5897">
        <v>6515396.7199999997</v>
      </c>
    </row>
    <row r="5898" spans="1:4">
      <c r="A5898" s="4">
        <v>41304.625</v>
      </c>
      <c r="B5898">
        <v>6.38</v>
      </c>
      <c r="C5898">
        <v>1728739</v>
      </c>
      <c r="D5898">
        <v>11019753.85</v>
      </c>
    </row>
    <row r="5899" spans="1:4">
      <c r="A5899" s="4">
        <v>41305.402777777781</v>
      </c>
      <c r="B5899">
        <v>6.37</v>
      </c>
      <c r="C5899">
        <v>2777219</v>
      </c>
      <c r="D5899">
        <v>17722661.210000001</v>
      </c>
    </row>
    <row r="5900" spans="1:4">
      <c r="A5900" s="4">
        <v>41305.409722222219</v>
      </c>
      <c r="B5900">
        <v>6.36</v>
      </c>
      <c r="C5900">
        <v>3446692</v>
      </c>
      <c r="D5900">
        <v>21902059.530000001</v>
      </c>
    </row>
    <row r="5901" spans="1:4">
      <c r="A5901" s="4">
        <v>41305.416666666664</v>
      </c>
      <c r="B5901">
        <v>6.34</v>
      </c>
      <c r="C5901">
        <v>1505191</v>
      </c>
      <c r="D5901">
        <v>9563780.4499999993</v>
      </c>
    </row>
    <row r="5902" spans="1:4">
      <c r="A5902" s="4">
        <v>41305.423611111109</v>
      </c>
      <c r="B5902">
        <v>6.33</v>
      </c>
      <c r="C5902">
        <v>3342699</v>
      </c>
      <c r="D5902">
        <v>21161941.68</v>
      </c>
    </row>
    <row r="5903" spans="1:4">
      <c r="A5903" s="4">
        <v>41305.430555555555</v>
      </c>
      <c r="B5903">
        <v>6.35</v>
      </c>
      <c r="C5903">
        <v>910520</v>
      </c>
      <c r="D5903">
        <v>5774604.5999999996</v>
      </c>
    </row>
    <row r="5904" spans="1:4">
      <c r="A5904" s="4">
        <v>41305.4375</v>
      </c>
      <c r="B5904">
        <v>6.38</v>
      </c>
      <c r="C5904">
        <v>1813223</v>
      </c>
      <c r="D5904">
        <v>11547168.51</v>
      </c>
    </row>
    <row r="5905" spans="1:4">
      <c r="A5905" s="4">
        <v>41305.444444444445</v>
      </c>
      <c r="B5905">
        <v>6.38</v>
      </c>
      <c r="C5905">
        <v>637807</v>
      </c>
      <c r="D5905">
        <v>4068302.66</v>
      </c>
    </row>
    <row r="5906" spans="1:4">
      <c r="A5906" s="4">
        <v>41305.451388888891</v>
      </c>
      <c r="B5906">
        <v>6.37</v>
      </c>
      <c r="C5906">
        <v>637093</v>
      </c>
      <c r="D5906">
        <v>4065292.34</v>
      </c>
    </row>
    <row r="5907" spans="1:4">
      <c r="A5907" s="4">
        <v>41305.458333333336</v>
      </c>
      <c r="B5907">
        <v>6.4</v>
      </c>
      <c r="C5907">
        <v>1498999</v>
      </c>
      <c r="D5907">
        <v>9574081.6199999992</v>
      </c>
    </row>
    <row r="5908" spans="1:4">
      <c r="A5908" s="4">
        <v>41305.465277777781</v>
      </c>
      <c r="B5908">
        <v>6.42</v>
      </c>
      <c r="C5908">
        <v>1920729</v>
      </c>
      <c r="D5908">
        <v>12300794.58</v>
      </c>
    </row>
    <row r="5909" spans="1:4">
      <c r="A5909" s="4">
        <v>41305.472222222219</v>
      </c>
      <c r="B5909">
        <v>6.44</v>
      </c>
      <c r="C5909">
        <v>2514163</v>
      </c>
      <c r="D5909">
        <v>16188357.85</v>
      </c>
    </row>
    <row r="5910" spans="1:4">
      <c r="A5910" s="4">
        <v>41305.479166666664</v>
      </c>
      <c r="B5910">
        <v>6.45</v>
      </c>
      <c r="C5910">
        <v>1923483</v>
      </c>
      <c r="D5910">
        <v>12419905.449999999</v>
      </c>
    </row>
    <row r="5911" spans="1:4">
      <c r="A5911" s="4">
        <v>41305.548611111109</v>
      </c>
      <c r="B5911">
        <v>6.46</v>
      </c>
      <c r="C5911">
        <v>1215091</v>
      </c>
      <c r="D5911">
        <v>7853846.9000000004</v>
      </c>
    </row>
    <row r="5912" spans="1:4">
      <c r="A5912" s="4">
        <v>41305.555555555555</v>
      </c>
      <c r="B5912">
        <v>6.57</v>
      </c>
      <c r="C5912">
        <v>7642102</v>
      </c>
      <c r="D5912">
        <v>49836598.32</v>
      </c>
    </row>
    <row r="5913" spans="1:4">
      <c r="A5913" s="4">
        <v>41305.5625</v>
      </c>
      <c r="B5913">
        <v>6.54</v>
      </c>
      <c r="C5913">
        <v>6550702</v>
      </c>
      <c r="D5913">
        <v>43124287.229999997</v>
      </c>
    </row>
    <row r="5914" spans="1:4">
      <c r="A5914" s="4">
        <v>41305.569444444445</v>
      </c>
      <c r="B5914">
        <v>6.59</v>
      </c>
      <c r="C5914">
        <v>3884738</v>
      </c>
      <c r="D5914">
        <v>25538000.620000001</v>
      </c>
    </row>
    <row r="5915" spans="1:4">
      <c r="A5915" s="4">
        <v>41305.576388888891</v>
      </c>
      <c r="B5915">
        <v>6.59</v>
      </c>
      <c r="C5915">
        <v>4108122</v>
      </c>
      <c r="D5915">
        <v>27113466.539999999</v>
      </c>
    </row>
    <row r="5916" spans="1:4">
      <c r="A5916" s="4">
        <v>41305.583333333336</v>
      </c>
      <c r="B5916">
        <v>6.64</v>
      </c>
      <c r="C5916">
        <v>5135989</v>
      </c>
      <c r="D5916">
        <v>33971717.659999996</v>
      </c>
    </row>
    <row r="5917" spans="1:4">
      <c r="A5917" s="4">
        <v>41305.590277777781</v>
      </c>
      <c r="B5917">
        <v>6.62</v>
      </c>
      <c r="C5917">
        <v>5708563</v>
      </c>
      <c r="D5917">
        <v>37913076.630000003</v>
      </c>
    </row>
    <row r="5918" spans="1:4">
      <c r="A5918" s="4">
        <v>41305.597222222219</v>
      </c>
      <c r="B5918">
        <v>6.66</v>
      </c>
      <c r="C5918">
        <v>5557397</v>
      </c>
      <c r="D5918">
        <v>36930341.240000002</v>
      </c>
    </row>
    <row r="5919" spans="1:4">
      <c r="A5919" s="4">
        <v>41305.604166666664</v>
      </c>
      <c r="B5919">
        <v>6.68</v>
      </c>
      <c r="C5919">
        <v>7070849</v>
      </c>
      <c r="D5919">
        <v>47146885.810000002</v>
      </c>
    </row>
    <row r="5920" spans="1:4">
      <c r="A5920" s="4">
        <v>41305.611111111109</v>
      </c>
      <c r="B5920">
        <v>6.72</v>
      </c>
      <c r="C5920">
        <v>7823470</v>
      </c>
      <c r="D5920">
        <v>52371812.770000003</v>
      </c>
    </row>
    <row r="5921" spans="1:4">
      <c r="A5921" s="4">
        <v>41305.618055555555</v>
      </c>
      <c r="B5921">
        <v>6.75</v>
      </c>
      <c r="C5921">
        <v>7604103</v>
      </c>
      <c r="D5921">
        <v>51307899.560000002</v>
      </c>
    </row>
    <row r="5922" spans="1:4">
      <c r="A5922" s="4">
        <v>41305.625</v>
      </c>
      <c r="B5922">
        <v>6.77</v>
      </c>
      <c r="C5922">
        <v>6328304</v>
      </c>
      <c r="D5922">
        <v>42721382.810000002</v>
      </c>
    </row>
    <row r="5923" spans="1:4">
      <c r="A5923" s="4">
        <v>41306.402777777781</v>
      </c>
      <c r="B5923">
        <v>6.72</v>
      </c>
      <c r="C5923">
        <v>4575445</v>
      </c>
      <c r="D5923">
        <v>30607244.48</v>
      </c>
    </row>
    <row r="5924" spans="1:4">
      <c r="A5924" s="4">
        <v>41306.409722222219</v>
      </c>
      <c r="B5924">
        <v>6.85</v>
      </c>
      <c r="C5924">
        <v>5581952</v>
      </c>
      <c r="D5924">
        <v>37838880.740000002</v>
      </c>
    </row>
    <row r="5925" spans="1:4">
      <c r="A5925" s="4">
        <v>41306.416666666664</v>
      </c>
      <c r="B5925">
        <v>6.8</v>
      </c>
      <c r="C5925">
        <v>3527612</v>
      </c>
      <c r="D5925">
        <v>24006863.989999998</v>
      </c>
    </row>
    <row r="5926" spans="1:4">
      <c r="A5926" s="4">
        <v>41306.423611111109</v>
      </c>
      <c r="B5926">
        <v>6.8</v>
      </c>
      <c r="C5926">
        <v>3790819</v>
      </c>
      <c r="D5926">
        <v>25819356.600000001</v>
      </c>
    </row>
    <row r="5927" spans="1:4">
      <c r="A5927" s="4">
        <v>41306.430555555555</v>
      </c>
      <c r="B5927">
        <v>6.78</v>
      </c>
      <c r="C5927">
        <v>3279072</v>
      </c>
      <c r="D5927">
        <v>22272415.98</v>
      </c>
    </row>
    <row r="5928" spans="1:4">
      <c r="A5928" s="4">
        <v>41306.4375</v>
      </c>
      <c r="B5928">
        <v>6.79</v>
      </c>
      <c r="C5928">
        <v>3355307</v>
      </c>
      <c r="D5928">
        <v>22733757.940000001</v>
      </c>
    </row>
    <row r="5929" spans="1:4">
      <c r="A5929" s="4">
        <v>41306.444444444445</v>
      </c>
      <c r="B5929">
        <v>6.77</v>
      </c>
      <c r="C5929">
        <v>3575617</v>
      </c>
      <c r="D5929">
        <v>24237543</v>
      </c>
    </row>
    <row r="5930" spans="1:4">
      <c r="A5930" s="4">
        <v>41306.451388888891</v>
      </c>
      <c r="B5930">
        <v>6.75</v>
      </c>
      <c r="C5930">
        <v>1186842</v>
      </c>
      <c r="D5930">
        <v>8022296.5</v>
      </c>
    </row>
    <row r="5931" spans="1:4">
      <c r="A5931" s="4">
        <v>41306.458333333336</v>
      </c>
      <c r="B5931">
        <v>6.76</v>
      </c>
      <c r="C5931">
        <v>762600</v>
      </c>
      <c r="D5931">
        <v>5155505.63</v>
      </c>
    </row>
    <row r="5932" spans="1:4">
      <c r="A5932" s="4">
        <v>41306.465277777781</v>
      </c>
      <c r="B5932">
        <v>6.79</v>
      </c>
      <c r="C5932">
        <v>1488173</v>
      </c>
      <c r="D5932">
        <v>10088272.07</v>
      </c>
    </row>
    <row r="5933" spans="1:4">
      <c r="A5933" s="4">
        <v>41306.472222222219</v>
      </c>
      <c r="B5933">
        <v>6.77</v>
      </c>
      <c r="C5933">
        <v>828777</v>
      </c>
      <c r="D5933">
        <v>5624680.4900000002</v>
      </c>
    </row>
    <row r="5934" spans="1:4">
      <c r="A5934" s="4">
        <v>41306.479166666664</v>
      </c>
      <c r="B5934">
        <v>6.82</v>
      </c>
      <c r="C5934">
        <v>2687460</v>
      </c>
      <c r="D5934">
        <v>18307839.879999999</v>
      </c>
    </row>
    <row r="5935" spans="1:4">
      <c r="A5935" s="4">
        <v>41306.548611111109</v>
      </c>
      <c r="B5935">
        <v>6.8</v>
      </c>
      <c r="C5935">
        <v>2362700</v>
      </c>
      <c r="D5935">
        <v>16086017.65</v>
      </c>
    </row>
    <row r="5936" spans="1:4">
      <c r="A5936" s="4">
        <v>41306.555555555555</v>
      </c>
      <c r="B5936">
        <v>6.8</v>
      </c>
      <c r="C5936">
        <v>1131495</v>
      </c>
      <c r="D5936">
        <v>7669060.5800000001</v>
      </c>
    </row>
    <row r="5937" spans="1:4">
      <c r="A5937" s="4">
        <v>41306.5625</v>
      </c>
      <c r="B5937">
        <v>6.73</v>
      </c>
      <c r="C5937">
        <v>2429157</v>
      </c>
      <c r="D5937">
        <v>16394590.65</v>
      </c>
    </row>
    <row r="5938" spans="1:4">
      <c r="A5938" s="4">
        <v>41306.569444444445</v>
      </c>
      <c r="B5938">
        <v>6.75</v>
      </c>
      <c r="C5938">
        <v>840971</v>
      </c>
      <c r="D5938">
        <v>5671981.3200000003</v>
      </c>
    </row>
    <row r="5939" spans="1:4">
      <c r="A5939" s="4">
        <v>41306.576388888891</v>
      </c>
      <c r="B5939">
        <v>6.75</v>
      </c>
      <c r="C5939">
        <v>1027136</v>
      </c>
      <c r="D5939">
        <v>6940957</v>
      </c>
    </row>
    <row r="5940" spans="1:4">
      <c r="A5940" s="4">
        <v>41306.583333333336</v>
      </c>
      <c r="B5940">
        <v>6.74</v>
      </c>
      <c r="C5940">
        <v>960694</v>
      </c>
      <c r="D5940">
        <v>6477157.4100000001</v>
      </c>
    </row>
    <row r="5941" spans="1:4">
      <c r="A5941" s="4">
        <v>41306.590277777781</v>
      </c>
      <c r="B5941">
        <v>6.78</v>
      </c>
      <c r="C5941">
        <v>1279978</v>
      </c>
      <c r="D5941">
        <v>8654019.3200000003</v>
      </c>
    </row>
    <row r="5942" spans="1:4">
      <c r="A5942" s="4">
        <v>41306.597222222219</v>
      </c>
      <c r="B5942">
        <v>6.79</v>
      </c>
      <c r="C5942">
        <v>3071683</v>
      </c>
      <c r="D5942">
        <v>20816535.010000002</v>
      </c>
    </row>
    <row r="5943" spans="1:4">
      <c r="A5943" s="4">
        <v>41306.604166666664</v>
      </c>
      <c r="B5943">
        <v>6.79</v>
      </c>
      <c r="C5943">
        <v>1214276</v>
      </c>
      <c r="D5943">
        <v>8249678.04</v>
      </c>
    </row>
    <row r="5944" spans="1:4">
      <c r="A5944" s="4">
        <v>41306.611111111109</v>
      </c>
      <c r="B5944">
        <v>6.79</v>
      </c>
      <c r="C5944">
        <v>1635436</v>
      </c>
      <c r="D5944">
        <v>11108008.26</v>
      </c>
    </row>
    <row r="5945" spans="1:4">
      <c r="A5945" s="4">
        <v>41306.618055555555</v>
      </c>
      <c r="B5945">
        <v>6.78</v>
      </c>
      <c r="C5945">
        <v>1286105</v>
      </c>
      <c r="D5945">
        <v>8725719.9000000004</v>
      </c>
    </row>
    <row r="5946" spans="1:4">
      <c r="A5946" s="4">
        <v>41306.625</v>
      </c>
      <c r="B5946">
        <v>6.76</v>
      </c>
      <c r="C5946">
        <v>2876681</v>
      </c>
      <c r="D5946">
        <v>19479526.699999999</v>
      </c>
    </row>
    <row r="5947" spans="1:4">
      <c r="A5947" s="4">
        <v>41309.402777777781</v>
      </c>
      <c r="B5947">
        <v>6.8</v>
      </c>
      <c r="C5947">
        <v>1784942</v>
      </c>
      <c r="D5947">
        <v>12115522.060000001</v>
      </c>
    </row>
    <row r="5948" spans="1:4">
      <c r="A5948" s="4">
        <v>41309.409722222219</v>
      </c>
      <c r="B5948">
        <v>6.83</v>
      </c>
      <c r="C5948">
        <v>4904893</v>
      </c>
      <c r="D5948">
        <v>33592413.469999999</v>
      </c>
    </row>
    <row r="5949" spans="1:4">
      <c r="A5949" s="4">
        <v>41309.416666666664</v>
      </c>
      <c r="B5949">
        <v>7.02</v>
      </c>
      <c r="C5949">
        <v>6544978</v>
      </c>
      <c r="D5949">
        <v>45399713.479999997</v>
      </c>
    </row>
    <row r="5950" spans="1:4">
      <c r="A5950" s="4">
        <v>41309.423611111109</v>
      </c>
      <c r="B5950">
        <v>6.95</v>
      </c>
      <c r="C5950">
        <v>5272338</v>
      </c>
      <c r="D5950">
        <v>36606316.439999998</v>
      </c>
    </row>
    <row r="5951" spans="1:4">
      <c r="A5951" s="4">
        <v>41309.430555555555</v>
      </c>
      <c r="B5951">
        <v>6.98</v>
      </c>
      <c r="C5951">
        <v>3106412</v>
      </c>
      <c r="D5951">
        <v>21589131.239999998</v>
      </c>
    </row>
    <row r="5952" spans="1:4">
      <c r="A5952" s="4">
        <v>41309.4375</v>
      </c>
      <c r="B5952">
        <v>7.01</v>
      </c>
      <c r="C5952">
        <v>5271625</v>
      </c>
      <c r="D5952">
        <v>36951160.950000003</v>
      </c>
    </row>
    <row r="5953" spans="1:4">
      <c r="A5953" s="4">
        <v>41309.444444444445</v>
      </c>
      <c r="B5953">
        <v>6.98</v>
      </c>
      <c r="C5953">
        <v>2259240</v>
      </c>
      <c r="D5953">
        <v>15785593.02</v>
      </c>
    </row>
    <row r="5954" spans="1:4">
      <c r="A5954" s="4">
        <v>41309.451388888891</v>
      </c>
      <c r="B5954">
        <v>6.98</v>
      </c>
      <c r="C5954">
        <v>2810245</v>
      </c>
      <c r="D5954">
        <v>19637980.649999999</v>
      </c>
    </row>
    <row r="5955" spans="1:4">
      <c r="A5955" s="4">
        <v>41309.458333333336</v>
      </c>
      <c r="B5955">
        <v>6.98</v>
      </c>
      <c r="C5955">
        <v>4078416</v>
      </c>
      <c r="D5955">
        <v>28511130.16</v>
      </c>
    </row>
    <row r="5956" spans="1:4">
      <c r="A5956" s="4">
        <v>41309.465277777781</v>
      </c>
      <c r="B5956">
        <v>6.97</v>
      </c>
      <c r="C5956">
        <v>1058310</v>
      </c>
      <c r="D5956">
        <v>7386466.7000000002</v>
      </c>
    </row>
    <row r="5957" spans="1:4">
      <c r="A5957" s="4">
        <v>41309.472222222219</v>
      </c>
      <c r="B5957">
        <v>6.96</v>
      </c>
      <c r="C5957">
        <v>870429</v>
      </c>
      <c r="D5957">
        <v>6060316.5</v>
      </c>
    </row>
    <row r="5958" spans="1:4">
      <c r="A5958" s="4">
        <v>41309.479166666664</v>
      </c>
      <c r="B5958">
        <v>6.95</v>
      </c>
      <c r="C5958">
        <v>609817</v>
      </c>
      <c r="D5958">
        <v>4242994.3899999997</v>
      </c>
    </row>
    <row r="5959" spans="1:4">
      <c r="A5959" s="4">
        <v>41309.548611111109</v>
      </c>
      <c r="B5959">
        <v>6.91</v>
      </c>
      <c r="C5959">
        <v>1488282</v>
      </c>
      <c r="D5959">
        <v>10314121.18</v>
      </c>
    </row>
    <row r="5960" spans="1:4">
      <c r="A5960" s="4">
        <v>41309.555555555555</v>
      </c>
      <c r="B5960">
        <v>6.85</v>
      </c>
      <c r="C5960">
        <v>1867489</v>
      </c>
      <c r="D5960">
        <v>12870016.49</v>
      </c>
    </row>
    <row r="5961" spans="1:4">
      <c r="A5961" s="4">
        <v>41309.5625</v>
      </c>
      <c r="B5961">
        <v>6.9</v>
      </c>
      <c r="C5961">
        <v>1273394</v>
      </c>
      <c r="D5961">
        <v>8729194.9199999999</v>
      </c>
    </row>
    <row r="5962" spans="1:4">
      <c r="A5962" s="4">
        <v>41309.569444444445</v>
      </c>
      <c r="B5962">
        <v>6.88</v>
      </c>
      <c r="C5962">
        <v>1070166</v>
      </c>
      <c r="D5962">
        <v>7350702.2599999998</v>
      </c>
    </row>
    <row r="5963" spans="1:4">
      <c r="A5963" s="4">
        <v>41309.576388888891</v>
      </c>
      <c r="B5963">
        <v>6.87</v>
      </c>
      <c r="C5963">
        <v>1013900</v>
      </c>
      <c r="D5963">
        <v>6968132.5599999996</v>
      </c>
    </row>
    <row r="5964" spans="1:4">
      <c r="A5964" s="4">
        <v>41309.583333333336</v>
      </c>
      <c r="B5964">
        <v>6.84</v>
      </c>
      <c r="C5964">
        <v>899208</v>
      </c>
      <c r="D5964">
        <v>6167142.4500000002</v>
      </c>
    </row>
    <row r="5965" spans="1:4">
      <c r="A5965" s="4">
        <v>41309.590277777781</v>
      </c>
      <c r="B5965">
        <v>6.85</v>
      </c>
      <c r="C5965">
        <v>1125682</v>
      </c>
      <c r="D5965">
        <v>7683126.46</v>
      </c>
    </row>
    <row r="5966" spans="1:4">
      <c r="A5966" s="4">
        <v>41309.597222222219</v>
      </c>
      <c r="B5966">
        <v>6.82</v>
      </c>
      <c r="C5966">
        <v>942726</v>
      </c>
      <c r="D5966">
        <v>6431551.2000000002</v>
      </c>
    </row>
    <row r="5967" spans="1:4">
      <c r="A5967" s="4">
        <v>41309.604166666664</v>
      </c>
      <c r="B5967">
        <v>6.83</v>
      </c>
      <c r="C5967">
        <v>616148</v>
      </c>
      <c r="D5967">
        <v>4206106.92</v>
      </c>
    </row>
    <row r="5968" spans="1:4">
      <c r="A5968" s="4">
        <v>41309.611111111109</v>
      </c>
      <c r="B5968">
        <v>6.81</v>
      </c>
      <c r="C5968">
        <v>714035</v>
      </c>
      <c r="D5968">
        <v>4868364.8499999996</v>
      </c>
    </row>
    <row r="5969" spans="1:4">
      <c r="A5969" s="4">
        <v>41309.618055555555</v>
      </c>
      <c r="B5969">
        <v>6.78</v>
      </c>
      <c r="C5969">
        <v>3138052</v>
      </c>
      <c r="D5969">
        <v>21292483.550000001</v>
      </c>
    </row>
    <row r="5970" spans="1:4">
      <c r="A5970" s="4">
        <v>41309.625</v>
      </c>
      <c r="B5970">
        <v>6.78</v>
      </c>
      <c r="C5970">
        <v>2903815</v>
      </c>
      <c r="D5970">
        <v>19634724.59</v>
      </c>
    </row>
    <row r="5971" spans="1:4">
      <c r="A5971" s="4">
        <v>41310.402777777781</v>
      </c>
      <c r="B5971">
        <v>6.77</v>
      </c>
      <c r="C5971">
        <v>1557273</v>
      </c>
      <c r="D5971">
        <v>10564135.25</v>
      </c>
    </row>
    <row r="5972" spans="1:4">
      <c r="A5972" s="4">
        <v>41310.409722222219</v>
      </c>
      <c r="B5972">
        <v>6.77</v>
      </c>
      <c r="C5972">
        <v>1027457</v>
      </c>
      <c r="D5972">
        <v>6963354.2599999998</v>
      </c>
    </row>
    <row r="5973" spans="1:4">
      <c r="A5973" s="4">
        <v>41310.416666666664</v>
      </c>
      <c r="B5973">
        <v>6.8</v>
      </c>
      <c r="C5973">
        <v>2373736</v>
      </c>
      <c r="D5973">
        <v>16117589.4</v>
      </c>
    </row>
    <row r="5974" spans="1:4">
      <c r="A5974" s="4">
        <v>41310.423611111109</v>
      </c>
      <c r="B5974">
        <v>6.81</v>
      </c>
      <c r="C5974">
        <v>2888793</v>
      </c>
      <c r="D5974">
        <v>19684201.09</v>
      </c>
    </row>
    <row r="5975" spans="1:4">
      <c r="A5975" s="4">
        <v>41310.430555555555</v>
      </c>
      <c r="B5975">
        <v>6.8</v>
      </c>
      <c r="C5975">
        <v>1790903</v>
      </c>
      <c r="D5975">
        <v>12177420.99</v>
      </c>
    </row>
    <row r="5976" spans="1:4">
      <c r="A5976" s="4">
        <v>41310.4375</v>
      </c>
      <c r="B5976">
        <v>6.78</v>
      </c>
      <c r="C5976">
        <v>2226182</v>
      </c>
      <c r="D5976">
        <v>15093997.9</v>
      </c>
    </row>
    <row r="5977" spans="1:4">
      <c r="A5977" s="4">
        <v>41310.444444444445</v>
      </c>
      <c r="B5977">
        <v>6.78</v>
      </c>
      <c r="C5977">
        <v>2293783</v>
      </c>
      <c r="D5977">
        <v>15505310.65</v>
      </c>
    </row>
    <row r="5978" spans="1:4">
      <c r="A5978" s="4">
        <v>41310.451388888891</v>
      </c>
      <c r="B5978">
        <v>6.78</v>
      </c>
      <c r="C5978">
        <v>613189</v>
      </c>
      <c r="D5978">
        <v>4155731.02</v>
      </c>
    </row>
    <row r="5979" spans="1:4">
      <c r="A5979" s="4">
        <v>41310.458333333336</v>
      </c>
      <c r="B5979">
        <v>6.8</v>
      </c>
      <c r="C5979">
        <v>1078015</v>
      </c>
      <c r="D5979">
        <v>7327440.6299999999</v>
      </c>
    </row>
    <row r="5980" spans="1:4">
      <c r="A5980" s="4">
        <v>41310.465277777781</v>
      </c>
      <c r="B5980">
        <v>6.81</v>
      </c>
      <c r="C5980">
        <v>1958694</v>
      </c>
      <c r="D5980">
        <v>13327739.91</v>
      </c>
    </row>
    <row r="5981" spans="1:4">
      <c r="A5981" s="4">
        <v>41310.472222222219</v>
      </c>
      <c r="B5981">
        <v>6.81</v>
      </c>
      <c r="C5981">
        <v>1023485</v>
      </c>
      <c r="D5981">
        <v>6965048.7000000002</v>
      </c>
    </row>
    <row r="5982" spans="1:4">
      <c r="A5982" s="4">
        <v>41310.479166666664</v>
      </c>
      <c r="B5982">
        <v>6.8</v>
      </c>
      <c r="C5982">
        <v>920141</v>
      </c>
      <c r="D5982">
        <v>6264653.3399999999</v>
      </c>
    </row>
    <row r="5983" spans="1:4">
      <c r="A5983" s="4">
        <v>41310.548611111109</v>
      </c>
      <c r="B5983">
        <v>6.8</v>
      </c>
      <c r="C5983">
        <v>814740</v>
      </c>
      <c r="D5983">
        <v>5539456.4699999997</v>
      </c>
    </row>
    <row r="5984" spans="1:4">
      <c r="A5984" s="4">
        <v>41310.555555555555</v>
      </c>
      <c r="B5984">
        <v>6.79</v>
      </c>
      <c r="C5984">
        <v>1292595</v>
      </c>
      <c r="D5984">
        <v>8789692.5</v>
      </c>
    </row>
    <row r="5985" spans="1:4">
      <c r="A5985" s="4">
        <v>41310.5625</v>
      </c>
      <c r="B5985">
        <v>6.8</v>
      </c>
      <c r="C5985">
        <v>1115060</v>
      </c>
      <c r="D5985">
        <v>7581314.5199999996</v>
      </c>
    </row>
    <row r="5986" spans="1:4">
      <c r="A5986" s="4">
        <v>41310.569444444445</v>
      </c>
      <c r="B5986">
        <v>6.79</v>
      </c>
      <c r="C5986">
        <v>1591752</v>
      </c>
      <c r="D5986">
        <v>10821653.08</v>
      </c>
    </row>
    <row r="5987" spans="1:4">
      <c r="A5987" s="4">
        <v>41310.576388888891</v>
      </c>
      <c r="B5987">
        <v>6.8</v>
      </c>
      <c r="C5987">
        <v>1561918</v>
      </c>
      <c r="D5987">
        <v>10621178.08</v>
      </c>
    </row>
    <row r="5988" spans="1:4">
      <c r="A5988" s="4">
        <v>41310.583333333336</v>
      </c>
      <c r="B5988">
        <v>6.8</v>
      </c>
      <c r="C5988">
        <v>2848044</v>
      </c>
      <c r="D5988">
        <v>19355778.960000001</v>
      </c>
    </row>
    <row r="5989" spans="1:4">
      <c r="A5989" s="4">
        <v>41310.590277777781</v>
      </c>
      <c r="B5989">
        <v>6.8</v>
      </c>
      <c r="C5989">
        <v>965736</v>
      </c>
      <c r="D5989">
        <v>6565329.5199999996</v>
      </c>
    </row>
    <row r="5990" spans="1:4">
      <c r="A5990" s="4">
        <v>41310.597222222219</v>
      </c>
      <c r="B5990">
        <v>6.89</v>
      </c>
      <c r="C5990">
        <v>3458403</v>
      </c>
      <c r="D5990">
        <v>23724972.559999999</v>
      </c>
    </row>
    <row r="5991" spans="1:4">
      <c r="A5991" s="4">
        <v>41310.604166666664</v>
      </c>
      <c r="B5991">
        <v>6.89</v>
      </c>
      <c r="C5991">
        <v>2354011</v>
      </c>
      <c r="D5991">
        <v>16225764.85</v>
      </c>
    </row>
    <row r="5992" spans="1:4">
      <c r="A5992" s="4">
        <v>41310.611111111109</v>
      </c>
      <c r="B5992">
        <v>6.89</v>
      </c>
      <c r="C5992">
        <v>2369420</v>
      </c>
      <c r="D5992">
        <v>16333151.779999999</v>
      </c>
    </row>
    <row r="5993" spans="1:4">
      <c r="A5993" s="4">
        <v>41310.618055555555</v>
      </c>
      <c r="B5993">
        <v>6.88</v>
      </c>
      <c r="C5993">
        <v>1509313</v>
      </c>
      <c r="D5993">
        <v>10396057.34</v>
      </c>
    </row>
    <row r="5994" spans="1:4">
      <c r="A5994" s="4">
        <v>41310.625</v>
      </c>
      <c r="B5994">
        <v>6.87</v>
      </c>
      <c r="C5994">
        <v>1956482</v>
      </c>
      <c r="D5994">
        <v>13461681.07</v>
      </c>
    </row>
    <row r="5995" spans="1:4">
      <c r="A5995" s="4">
        <v>41311.402777777781</v>
      </c>
      <c r="B5995">
        <v>6.85</v>
      </c>
      <c r="C5995">
        <v>684560</v>
      </c>
      <c r="D5995">
        <v>4693828.4400000004</v>
      </c>
    </row>
    <row r="5996" spans="1:4">
      <c r="A5996" s="4">
        <v>41311.409722222219</v>
      </c>
      <c r="B5996">
        <v>6.82</v>
      </c>
      <c r="C5996">
        <v>709034</v>
      </c>
      <c r="D5996">
        <v>4836867.1900000004</v>
      </c>
    </row>
    <row r="5997" spans="1:4">
      <c r="A5997" s="4">
        <v>41311.416666666664</v>
      </c>
      <c r="B5997">
        <v>6.82</v>
      </c>
      <c r="C5997">
        <v>977321</v>
      </c>
      <c r="D5997">
        <v>6666932.8200000003</v>
      </c>
    </row>
    <row r="5998" spans="1:4">
      <c r="A5998" s="4">
        <v>41311.423611111109</v>
      </c>
      <c r="B5998">
        <v>6.83</v>
      </c>
      <c r="C5998">
        <v>1317933</v>
      </c>
      <c r="D5998">
        <v>8978039.9199999999</v>
      </c>
    </row>
    <row r="5999" spans="1:4">
      <c r="A5999" s="4">
        <v>41311.430555555555</v>
      </c>
      <c r="B5999">
        <v>6.88</v>
      </c>
      <c r="C5999">
        <v>1372189</v>
      </c>
      <c r="D5999">
        <v>9402230.4399999995</v>
      </c>
    </row>
    <row r="6000" spans="1:4">
      <c r="A6000" s="4">
        <v>41311.4375</v>
      </c>
      <c r="B6000">
        <v>6.93</v>
      </c>
      <c r="C6000">
        <v>2039131</v>
      </c>
      <c r="D6000">
        <v>14079533.1</v>
      </c>
    </row>
    <row r="6001" spans="1:4">
      <c r="A6001" s="4">
        <v>41311.444444444445</v>
      </c>
      <c r="B6001">
        <v>6.9</v>
      </c>
      <c r="C6001">
        <v>1339608</v>
      </c>
      <c r="D6001">
        <v>9273429.2400000002</v>
      </c>
    </row>
    <row r="6002" spans="1:4">
      <c r="A6002" s="4">
        <v>41311.451388888891</v>
      </c>
      <c r="B6002">
        <v>6.89</v>
      </c>
      <c r="C6002">
        <v>1629091</v>
      </c>
      <c r="D6002">
        <v>11216673.210000001</v>
      </c>
    </row>
    <row r="6003" spans="1:4">
      <c r="A6003" s="4">
        <v>41311.458333333336</v>
      </c>
      <c r="B6003">
        <v>6.86</v>
      </c>
      <c r="C6003">
        <v>771550</v>
      </c>
      <c r="D6003">
        <v>5305324.91</v>
      </c>
    </row>
    <row r="6004" spans="1:4">
      <c r="A6004" s="4">
        <v>41311.465277777781</v>
      </c>
      <c r="B6004">
        <v>6.86</v>
      </c>
      <c r="C6004">
        <v>363398</v>
      </c>
      <c r="D6004">
        <v>2494664.77</v>
      </c>
    </row>
    <row r="6005" spans="1:4">
      <c r="A6005" s="4">
        <v>41311.472222222219</v>
      </c>
      <c r="B6005">
        <v>6.83</v>
      </c>
      <c r="C6005">
        <v>836240</v>
      </c>
      <c r="D6005">
        <v>5733032.1299999999</v>
      </c>
    </row>
    <row r="6006" spans="1:4">
      <c r="A6006" s="4">
        <v>41311.479166666664</v>
      </c>
      <c r="B6006">
        <v>6.83</v>
      </c>
      <c r="C6006">
        <v>287451</v>
      </c>
      <c r="D6006">
        <v>1963964.84</v>
      </c>
    </row>
    <row r="6007" spans="1:4">
      <c r="A6007" s="4">
        <v>41311.548611111109</v>
      </c>
      <c r="B6007">
        <v>6.86</v>
      </c>
      <c r="C6007">
        <v>1183458</v>
      </c>
      <c r="D6007">
        <v>8102395.4299999997</v>
      </c>
    </row>
    <row r="6008" spans="1:4">
      <c r="A6008" s="4">
        <v>41311.555555555555</v>
      </c>
      <c r="B6008">
        <v>6.86</v>
      </c>
      <c r="C6008">
        <v>812762</v>
      </c>
      <c r="D6008">
        <v>5575456.7000000002</v>
      </c>
    </row>
    <row r="6009" spans="1:4">
      <c r="A6009" s="4">
        <v>41311.5625</v>
      </c>
      <c r="B6009">
        <v>6.86</v>
      </c>
      <c r="C6009">
        <v>336031</v>
      </c>
      <c r="D6009">
        <v>2305142.54</v>
      </c>
    </row>
    <row r="6010" spans="1:4">
      <c r="A6010" s="4">
        <v>41311.569444444445</v>
      </c>
      <c r="B6010">
        <v>6.8</v>
      </c>
      <c r="C6010">
        <v>3639962</v>
      </c>
      <c r="D6010">
        <v>24814137.699999999</v>
      </c>
    </row>
    <row r="6011" spans="1:4">
      <c r="A6011" s="4">
        <v>41311.576388888891</v>
      </c>
      <c r="B6011">
        <v>6.8</v>
      </c>
      <c r="C6011">
        <v>2704978</v>
      </c>
      <c r="D6011">
        <v>18407114.18</v>
      </c>
    </row>
    <row r="6012" spans="1:4">
      <c r="A6012" s="4">
        <v>41311.583333333336</v>
      </c>
      <c r="B6012">
        <v>6.79</v>
      </c>
      <c r="C6012">
        <v>1310300</v>
      </c>
      <c r="D6012">
        <v>8903966</v>
      </c>
    </row>
    <row r="6013" spans="1:4">
      <c r="A6013" s="4">
        <v>41311.590277777781</v>
      </c>
      <c r="B6013">
        <v>6.79</v>
      </c>
      <c r="C6013">
        <v>1486181</v>
      </c>
      <c r="D6013">
        <v>10094609</v>
      </c>
    </row>
    <row r="6014" spans="1:4">
      <c r="A6014" s="4">
        <v>41311.597222222219</v>
      </c>
      <c r="B6014">
        <v>6.77</v>
      </c>
      <c r="C6014">
        <v>2179120</v>
      </c>
      <c r="D6014">
        <v>14771899.35</v>
      </c>
    </row>
    <row r="6015" spans="1:4">
      <c r="A6015" s="4">
        <v>41311.604166666664</v>
      </c>
      <c r="B6015">
        <v>6.79</v>
      </c>
      <c r="C6015">
        <v>1831637</v>
      </c>
      <c r="D6015">
        <v>12415327.890000001</v>
      </c>
    </row>
    <row r="6016" spans="1:4">
      <c r="A6016" s="4">
        <v>41311.611111111109</v>
      </c>
      <c r="B6016">
        <v>6.75</v>
      </c>
      <c r="C6016">
        <v>2784318</v>
      </c>
      <c r="D6016">
        <v>18792016.239999998</v>
      </c>
    </row>
    <row r="6017" spans="1:4">
      <c r="A6017" s="4">
        <v>41311.618055555555</v>
      </c>
      <c r="B6017">
        <v>6.74</v>
      </c>
      <c r="C6017">
        <v>2800344</v>
      </c>
      <c r="D6017">
        <v>18993616.760000002</v>
      </c>
    </row>
    <row r="6018" spans="1:4">
      <c r="A6018" s="4">
        <v>41311.625</v>
      </c>
      <c r="B6018">
        <v>6.77</v>
      </c>
      <c r="C6018">
        <v>1096879</v>
      </c>
      <c r="D6018">
        <v>7414071.2999999998</v>
      </c>
    </row>
    <row r="6019" spans="1:4">
      <c r="A6019" s="4">
        <v>41312.402777777781</v>
      </c>
      <c r="B6019">
        <v>6.74</v>
      </c>
      <c r="C6019">
        <v>1419934</v>
      </c>
      <c r="D6019">
        <v>9575314.0500000007</v>
      </c>
    </row>
    <row r="6020" spans="1:4">
      <c r="A6020" s="4">
        <v>41312.409722222219</v>
      </c>
      <c r="B6020">
        <v>6.7</v>
      </c>
      <c r="C6020">
        <v>1394166</v>
      </c>
      <c r="D6020">
        <v>9370892.0600000005</v>
      </c>
    </row>
    <row r="6021" spans="1:4">
      <c r="A6021" s="4">
        <v>41312.416666666664</v>
      </c>
      <c r="B6021">
        <v>6.7</v>
      </c>
      <c r="C6021">
        <v>2016757</v>
      </c>
      <c r="D6021">
        <v>13469148.199999999</v>
      </c>
    </row>
    <row r="6022" spans="1:4">
      <c r="A6022" s="4">
        <v>41312.423611111109</v>
      </c>
      <c r="B6022">
        <v>6.74</v>
      </c>
      <c r="C6022">
        <v>938584</v>
      </c>
      <c r="D6022">
        <v>6309129.96</v>
      </c>
    </row>
    <row r="6023" spans="1:4">
      <c r="A6023" s="4">
        <v>41312.430555555555</v>
      </c>
      <c r="B6023">
        <v>6.72</v>
      </c>
      <c r="C6023">
        <v>595638</v>
      </c>
      <c r="D6023">
        <v>4012837.63</v>
      </c>
    </row>
    <row r="6024" spans="1:4">
      <c r="A6024" s="4">
        <v>41312.4375</v>
      </c>
      <c r="B6024">
        <v>6.7</v>
      </c>
      <c r="C6024">
        <v>1068072</v>
      </c>
      <c r="D6024">
        <v>7152762.7999999998</v>
      </c>
    </row>
    <row r="6025" spans="1:4">
      <c r="A6025" s="4">
        <v>41312.444444444445</v>
      </c>
      <c r="B6025">
        <v>6.75</v>
      </c>
      <c r="C6025">
        <v>1456800</v>
      </c>
      <c r="D6025">
        <v>9800193.3100000005</v>
      </c>
    </row>
    <row r="6026" spans="1:4">
      <c r="A6026" s="4">
        <v>41312.451388888891</v>
      </c>
      <c r="B6026">
        <v>6.76</v>
      </c>
      <c r="C6026">
        <v>1674352</v>
      </c>
      <c r="D6026">
        <v>11319483.26</v>
      </c>
    </row>
    <row r="6027" spans="1:4">
      <c r="A6027" s="4">
        <v>41312.458333333336</v>
      </c>
      <c r="B6027">
        <v>6.74</v>
      </c>
      <c r="C6027">
        <v>895608</v>
      </c>
      <c r="D6027">
        <v>6049665.0999999996</v>
      </c>
    </row>
    <row r="6028" spans="1:4">
      <c r="A6028" s="4">
        <v>41312.465277777781</v>
      </c>
      <c r="B6028">
        <v>6.76</v>
      </c>
      <c r="C6028">
        <v>1175318</v>
      </c>
      <c r="D6028">
        <v>7926113.8799999999</v>
      </c>
    </row>
    <row r="6029" spans="1:4">
      <c r="A6029" s="4">
        <v>41312.472222222219</v>
      </c>
      <c r="B6029">
        <v>6.74</v>
      </c>
      <c r="C6029">
        <v>783085</v>
      </c>
      <c r="D6029">
        <v>5281708.1900000004</v>
      </c>
    </row>
    <row r="6030" spans="1:4">
      <c r="A6030" s="4">
        <v>41312.479166666664</v>
      </c>
      <c r="B6030">
        <v>6.76</v>
      </c>
      <c r="C6030">
        <v>2261804</v>
      </c>
      <c r="D6030">
        <v>15212130.57</v>
      </c>
    </row>
    <row r="6031" spans="1:4">
      <c r="A6031" s="4">
        <v>41312.548611111109</v>
      </c>
      <c r="B6031">
        <v>6.77</v>
      </c>
      <c r="C6031">
        <v>1219134</v>
      </c>
      <c r="D6031">
        <v>8244448.5</v>
      </c>
    </row>
    <row r="6032" spans="1:4">
      <c r="A6032" s="4">
        <v>41312.555555555555</v>
      </c>
      <c r="B6032">
        <v>6.75</v>
      </c>
      <c r="C6032">
        <v>1012806</v>
      </c>
      <c r="D6032">
        <v>6854752.5</v>
      </c>
    </row>
    <row r="6033" spans="1:4">
      <c r="A6033" s="4">
        <v>41312.5625</v>
      </c>
      <c r="B6033">
        <v>6.78</v>
      </c>
      <c r="C6033">
        <v>1040450</v>
      </c>
      <c r="D6033">
        <v>7047289.1299999999</v>
      </c>
    </row>
    <row r="6034" spans="1:4">
      <c r="A6034" s="4">
        <v>41312.569444444445</v>
      </c>
      <c r="B6034">
        <v>6.8</v>
      </c>
      <c r="C6034">
        <v>1948022</v>
      </c>
      <c r="D6034">
        <v>13219062.58</v>
      </c>
    </row>
    <row r="6035" spans="1:4">
      <c r="A6035" s="4">
        <v>41312.576388888891</v>
      </c>
      <c r="B6035">
        <v>6.8</v>
      </c>
      <c r="C6035">
        <v>769348</v>
      </c>
      <c r="D6035">
        <v>5230653.32</v>
      </c>
    </row>
    <row r="6036" spans="1:4">
      <c r="A6036" s="4">
        <v>41312.583333333336</v>
      </c>
      <c r="B6036">
        <v>6.84</v>
      </c>
      <c r="C6036">
        <v>1748727</v>
      </c>
      <c r="D6036">
        <v>11959085.32</v>
      </c>
    </row>
    <row r="6037" spans="1:4">
      <c r="A6037" s="4">
        <v>41312.590277777781</v>
      </c>
      <c r="B6037">
        <v>6.81</v>
      </c>
      <c r="C6037">
        <v>871548</v>
      </c>
      <c r="D6037">
        <v>5954629.25</v>
      </c>
    </row>
    <row r="6038" spans="1:4">
      <c r="A6038" s="4">
        <v>41312.597222222219</v>
      </c>
      <c r="B6038">
        <v>6.83</v>
      </c>
      <c r="C6038">
        <v>1358102</v>
      </c>
      <c r="D6038">
        <v>9273064.9100000001</v>
      </c>
    </row>
    <row r="6039" spans="1:4">
      <c r="A6039" s="4">
        <v>41312.604166666664</v>
      </c>
      <c r="B6039">
        <v>6.8</v>
      </c>
      <c r="C6039">
        <v>1333661</v>
      </c>
      <c r="D6039">
        <v>9089526.8200000003</v>
      </c>
    </row>
    <row r="6040" spans="1:4">
      <c r="A6040" s="4">
        <v>41312.611111111109</v>
      </c>
      <c r="B6040">
        <v>6.81</v>
      </c>
      <c r="C6040">
        <v>901369</v>
      </c>
      <c r="D6040">
        <v>6120918.6200000001</v>
      </c>
    </row>
    <row r="6041" spans="1:4">
      <c r="A6041" s="4">
        <v>41312.618055555555</v>
      </c>
      <c r="B6041">
        <v>6.79</v>
      </c>
      <c r="C6041">
        <v>952493</v>
      </c>
      <c r="D6041">
        <v>6468920.2599999998</v>
      </c>
    </row>
    <row r="6042" spans="1:4">
      <c r="A6042" s="4">
        <v>41312.625</v>
      </c>
      <c r="B6042">
        <v>6.79</v>
      </c>
      <c r="C6042">
        <v>906613</v>
      </c>
      <c r="D6042">
        <v>6169217.6699999999</v>
      </c>
    </row>
    <row r="6043" spans="1:4">
      <c r="A6043" s="4">
        <v>41313.402777777781</v>
      </c>
      <c r="B6043">
        <v>6.84</v>
      </c>
      <c r="C6043">
        <v>915758</v>
      </c>
      <c r="D6043">
        <v>6264088.5700000003</v>
      </c>
    </row>
    <row r="6044" spans="1:4">
      <c r="A6044" s="4">
        <v>41313.409722222219</v>
      </c>
      <c r="B6044">
        <v>6.85</v>
      </c>
      <c r="C6044">
        <v>887878</v>
      </c>
      <c r="D6044">
        <v>6082171.0199999996</v>
      </c>
    </row>
    <row r="6045" spans="1:4">
      <c r="A6045" s="4">
        <v>41313.416666666664</v>
      </c>
      <c r="B6045">
        <v>6.84</v>
      </c>
      <c r="C6045">
        <v>848276</v>
      </c>
      <c r="D6045">
        <v>5809592.0599999996</v>
      </c>
    </row>
    <row r="6046" spans="1:4">
      <c r="A6046" s="4">
        <v>41313.423611111109</v>
      </c>
      <c r="B6046">
        <v>6.84</v>
      </c>
      <c r="C6046">
        <v>559383</v>
      </c>
      <c r="D6046">
        <v>3826578.37</v>
      </c>
    </row>
    <row r="6047" spans="1:4">
      <c r="A6047" s="4">
        <v>41313.430555555555</v>
      </c>
      <c r="B6047">
        <v>6.83</v>
      </c>
      <c r="C6047">
        <v>600293</v>
      </c>
      <c r="D6047">
        <v>4100429.65</v>
      </c>
    </row>
    <row r="6048" spans="1:4">
      <c r="A6048" s="4">
        <v>41313.4375</v>
      </c>
      <c r="B6048">
        <v>6.84</v>
      </c>
      <c r="C6048">
        <v>574544</v>
      </c>
      <c r="D6048">
        <v>3923997.11</v>
      </c>
    </row>
    <row r="6049" spans="1:4">
      <c r="A6049" s="4">
        <v>41313.444444444445</v>
      </c>
      <c r="B6049">
        <v>6.83</v>
      </c>
      <c r="C6049">
        <v>472239</v>
      </c>
      <c r="D6049">
        <v>3227759.28</v>
      </c>
    </row>
    <row r="6050" spans="1:4">
      <c r="A6050" s="4">
        <v>41313.451388888891</v>
      </c>
      <c r="B6050">
        <v>6.85</v>
      </c>
      <c r="C6050">
        <v>489331</v>
      </c>
      <c r="D6050">
        <v>3347035.72</v>
      </c>
    </row>
    <row r="6051" spans="1:4">
      <c r="A6051" s="4">
        <v>41313.458333333336</v>
      </c>
      <c r="B6051">
        <v>6.85</v>
      </c>
      <c r="C6051">
        <v>1286757</v>
      </c>
      <c r="D6051">
        <v>8809907.9000000004</v>
      </c>
    </row>
    <row r="6052" spans="1:4">
      <c r="A6052" s="4">
        <v>41313.465277777781</v>
      </c>
      <c r="B6052">
        <v>6.83</v>
      </c>
      <c r="C6052">
        <v>510709</v>
      </c>
      <c r="D6052">
        <v>3491668.69</v>
      </c>
    </row>
    <row r="6053" spans="1:4">
      <c r="A6053" s="4">
        <v>41313.472222222219</v>
      </c>
      <c r="B6053">
        <v>6.83</v>
      </c>
      <c r="C6053">
        <v>784849</v>
      </c>
      <c r="D6053">
        <v>5356071.74</v>
      </c>
    </row>
    <row r="6054" spans="1:4">
      <c r="A6054" s="4">
        <v>41313.479166666664</v>
      </c>
      <c r="B6054">
        <v>6.81</v>
      </c>
      <c r="C6054">
        <v>427648</v>
      </c>
      <c r="D6054">
        <v>2912508.12</v>
      </c>
    </row>
    <row r="6055" spans="1:4">
      <c r="A6055" s="4">
        <v>41313.548611111109</v>
      </c>
      <c r="B6055">
        <v>6.83</v>
      </c>
      <c r="C6055">
        <v>831477</v>
      </c>
      <c r="D6055">
        <v>5674937.5</v>
      </c>
    </row>
    <row r="6056" spans="1:4">
      <c r="A6056" s="4">
        <v>41313.555555555555</v>
      </c>
      <c r="B6056">
        <v>6.84</v>
      </c>
      <c r="C6056">
        <v>622433</v>
      </c>
      <c r="D6056">
        <v>4251954.74</v>
      </c>
    </row>
    <row r="6057" spans="1:4">
      <c r="A6057" s="4">
        <v>41313.5625</v>
      </c>
      <c r="B6057">
        <v>6.82</v>
      </c>
      <c r="C6057">
        <v>696933</v>
      </c>
      <c r="D6057">
        <v>4758399.26</v>
      </c>
    </row>
    <row r="6058" spans="1:4">
      <c r="A6058" s="4">
        <v>41313.569444444445</v>
      </c>
      <c r="B6058">
        <v>6.8</v>
      </c>
      <c r="C6058">
        <v>449841</v>
      </c>
      <c r="D6058">
        <v>3061611</v>
      </c>
    </row>
    <row r="6059" spans="1:4">
      <c r="A6059" s="4">
        <v>41313.576388888891</v>
      </c>
      <c r="B6059">
        <v>6.81</v>
      </c>
      <c r="C6059">
        <v>539990</v>
      </c>
      <c r="D6059">
        <v>3678331.91</v>
      </c>
    </row>
    <row r="6060" spans="1:4">
      <c r="A6060" s="4">
        <v>41313.583333333336</v>
      </c>
      <c r="B6060">
        <v>6.8</v>
      </c>
      <c r="C6060">
        <v>215865</v>
      </c>
      <c r="D6060">
        <v>1469512</v>
      </c>
    </row>
    <row r="6061" spans="1:4">
      <c r="A6061" s="4">
        <v>41313.590277777781</v>
      </c>
      <c r="B6061">
        <v>6.79</v>
      </c>
      <c r="C6061">
        <v>509437</v>
      </c>
      <c r="D6061">
        <v>3464362.59</v>
      </c>
    </row>
    <row r="6062" spans="1:4">
      <c r="A6062" s="4">
        <v>41313.597222222219</v>
      </c>
      <c r="B6062">
        <v>6.79</v>
      </c>
      <c r="C6062">
        <v>835599</v>
      </c>
      <c r="D6062">
        <v>5673945.0700000003</v>
      </c>
    </row>
    <row r="6063" spans="1:4">
      <c r="A6063" s="4">
        <v>41313.604166666664</v>
      </c>
      <c r="B6063">
        <v>6.8</v>
      </c>
      <c r="C6063">
        <v>316700</v>
      </c>
      <c r="D6063">
        <v>2154038</v>
      </c>
    </row>
    <row r="6064" spans="1:4">
      <c r="A6064" s="4">
        <v>41313.611111111109</v>
      </c>
      <c r="B6064">
        <v>6.8</v>
      </c>
      <c r="C6064">
        <v>329297</v>
      </c>
      <c r="D6064">
        <v>2240698.6</v>
      </c>
    </row>
    <row r="6065" spans="1:4">
      <c r="A6065" s="4">
        <v>41313.618055555555</v>
      </c>
      <c r="B6065">
        <v>6.8</v>
      </c>
      <c r="C6065">
        <v>366700</v>
      </c>
      <c r="D6065">
        <v>2494919</v>
      </c>
    </row>
    <row r="6066" spans="1:4">
      <c r="A6066" s="4">
        <v>41313.625</v>
      </c>
      <c r="B6066">
        <v>6.79</v>
      </c>
      <c r="C6066">
        <v>697175</v>
      </c>
      <c r="D6066">
        <v>4739771.25</v>
      </c>
    </row>
    <row r="6067" spans="1:4">
      <c r="A6067" s="4">
        <v>41323.402777777781</v>
      </c>
      <c r="B6067">
        <v>6.78</v>
      </c>
      <c r="C6067">
        <v>747035</v>
      </c>
      <c r="D6067">
        <v>5078956.55</v>
      </c>
    </row>
    <row r="6068" spans="1:4">
      <c r="A6068" s="4">
        <v>41323.409722222219</v>
      </c>
      <c r="B6068">
        <v>6.77</v>
      </c>
      <c r="C6068">
        <v>886221</v>
      </c>
      <c r="D6068">
        <v>6001469.25</v>
      </c>
    </row>
    <row r="6069" spans="1:4">
      <c r="A6069" s="4">
        <v>41323.416666666664</v>
      </c>
      <c r="B6069">
        <v>6.75</v>
      </c>
      <c r="C6069">
        <v>1204932</v>
      </c>
      <c r="D6069">
        <v>8115382.4100000001</v>
      </c>
    </row>
    <row r="6070" spans="1:4">
      <c r="A6070" s="4">
        <v>41323.423611111109</v>
      </c>
      <c r="B6070">
        <v>6.77</v>
      </c>
      <c r="C6070">
        <v>403820</v>
      </c>
      <c r="D6070">
        <v>2726751.8</v>
      </c>
    </row>
    <row r="6071" spans="1:4">
      <c r="A6071" s="4">
        <v>41323.430555555555</v>
      </c>
      <c r="B6071">
        <v>6.77</v>
      </c>
      <c r="C6071">
        <v>227450</v>
      </c>
      <c r="D6071">
        <v>1539048</v>
      </c>
    </row>
    <row r="6072" spans="1:4">
      <c r="A6072" s="4">
        <v>41323.4375</v>
      </c>
      <c r="B6072">
        <v>6.75</v>
      </c>
      <c r="C6072">
        <v>606980</v>
      </c>
      <c r="D6072">
        <v>4106203.7</v>
      </c>
    </row>
    <row r="6073" spans="1:4">
      <c r="A6073" s="4">
        <v>41323.444444444445</v>
      </c>
      <c r="B6073">
        <v>6.73</v>
      </c>
      <c r="C6073">
        <v>1026650</v>
      </c>
      <c r="D6073">
        <v>6927795.5</v>
      </c>
    </row>
    <row r="6074" spans="1:4">
      <c r="A6074" s="4">
        <v>41323.451388888891</v>
      </c>
      <c r="B6074">
        <v>6.72</v>
      </c>
      <c r="C6074">
        <v>1259610</v>
      </c>
      <c r="D6074">
        <v>8468048.5899999999</v>
      </c>
    </row>
    <row r="6075" spans="1:4">
      <c r="A6075" s="4">
        <v>41323.458333333336</v>
      </c>
      <c r="B6075">
        <v>6.71</v>
      </c>
      <c r="C6075">
        <v>1923497</v>
      </c>
      <c r="D6075">
        <v>12865434.689999999</v>
      </c>
    </row>
    <row r="6076" spans="1:4">
      <c r="A6076" s="4">
        <v>41323.465277777781</v>
      </c>
      <c r="B6076">
        <v>6.73</v>
      </c>
      <c r="C6076">
        <v>618500</v>
      </c>
      <c r="D6076">
        <v>4150770.98</v>
      </c>
    </row>
    <row r="6077" spans="1:4">
      <c r="A6077" s="4">
        <v>41323.472222222219</v>
      </c>
      <c r="B6077">
        <v>6.75</v>
      </c>
      <c r="C6077">
        <v>412000</v>
      </c>
      <c r="D6077">
        <v>2771393.05</v>
      </c>
    </row>
    <row r="6078" spans="1:4">
      <c r="A6078" s="4">
        <v>41323.479166666664</v>
      </c>
      <c r="B6078">
        <v>6.75</v>
      </c>
      <c r="C6078">
        <v>338600</v>
      </c>
      <c r="D6078">
        <v>2281719.0499999998</v>
      </c>
    </row>
    <row r="6079" spans="1:4">
      <c r="A6079" s="4">
        <v>41323.548611111109</v>
      </c>
      <c r="B6079">
        <v>6.7</v>
      </c>
      <c r="C6079">
        <v>849070</v>
      </c>
      <c r="D6079">
        <v>5678529.6200000001</v>
      </c>
    </row>
    <row r="6080" spans="1:4">
      <c r="A6080" s="4">
        <v>41323.555555555555</v>
      </c>
      <c r="B6080">
        <v>6.69</v>
      </c>
      <c r="C6080">
        <v>212930</v>
      </c>
      <c r="D6080">
        <v>1423617.4</v>
      </c>
    </row>
    <row r="6081" spans="1:4">
      <c r="A6081" s="4">
        <v>41323.5625</v>
      </c>
      <c r="B6081">
        <v>6.69</v>
      </c>
      <c r="C6081">
        <v>266350</v>
      </c>
      <c r="D6081">
        <v>1782606.2</v>
      </c>
    </row>
    <row r="6082" spans="1:4">
      <c r="A6082" s="4">
        <v>41323.569444444445</v>
      </c>
      <c r="B6082">
        <v>6.7</v>
      </c>
      <c r="C6082">
        <v>901755</v>
      </c>
      <c r="D6082">
        <v>6038122</v>
      </c>
    </row>
    <row r="6083" spans="1:4">
      <c r="A6083" s="4">
        <v>41323.576388888891</v>
      </c>
      <c r="B6083">
        <v>6.72</v>
      </c>
      <c r="C6083">
        <v>1398222</v>
      </c>
      <c r="D6083">
        <v>9394311.5</v>
      </c>
    </row>
    <row r="6084" spans="1:4">
      <c r="A6084" s="4">
        <v>41323.583333333336</v>
      </c>
      <c r="B6084">
        <v>6.74</v>
      </c>
      <c r="C6084">
        <v>892629</v>
      </c>
      <c r="D6084">
        <v>6013441.6900000004</v>
      </c>
    </row>
    <row r="6085" spans="1:4">
      <c r="A6085" s="4">
        <v>41323.590277777781</v>
      </c>
      <c r="B6085">
        <v>6.75</v>
      </c>
      <c r="C6085">
        <v>700294</v>
      </c>
      <c r="D6085">
        <v>4732263.1500000004</v>
      </c>
    </row>
    <row r="6086" spans="1:4">
      <c r="A6086" s="4">
        <v>41323.597222222219</v>
      </c>
      <c r="B6086">
        <v>6.75</v>
      </c>
      <c r="C6086">
        <v>368437</v>
      </c>
      <c r="D6086">
        <v>2488343.81</v>
      </c>
    </row>
    <row r="6087" spans="1:4">
      <c r="A6087" s="4">
        <v>41323.604166666664</v>
      </c>
      <c r="B6087">
        <v>6.76</v>
      </c>
      <c r="C6087">
        <v>772165</v>
      </c>
      <c r="D6087">
        <v>5214519.6100000003</v>
      </c>
    </row>
    <row r="6088" spans="1:4">
      <c r="A6088" s="4">
        <v>41323.611111111109</v>
      </c>
      <c r="B6088">
        <v>6.72</v>
      </c>
      <c r="C6088">
        <v>477409</v>
      </c>
      <c r="D6088">
        <v>3216931.23</v>
      </c>
    </row>
    <row r="6089" spans="1:4">
      <c r="A6089" s="4">
        <v>41323.618055555555</v>
      </c>
      <c r="B6089">
        <v>6.73</v>
      </c>
      <c r="C6089">
        <v>555781</v>
      </c>
      <c r="D6089">
        <v>3735195.45</v>
      </c>
    </row>
    <row r="6090" spans="1:4">
      <c r="A6090" s="4">
        <v>41323.625</v>
      </c>
      <c r="B6090">
        <v>6.71</v>
      </c>
      <c r="C6090">
        <v>1038219</v>
      </c>
      <c r="D6090">
        <v>6972928.5499999998</v>
      </c>
    </row>
    <row r="6091" spans="1:4">
      <c r="A6091" s="4">
        <v>41324.402777777781</v>
      </c>
      <c r="B6091">
        <v>6.67</v>
      </c>
      <c r="C6091">
        <v>982784</v>
      </c>
      <c r="D6091">
        <v>6578851.8799999999</v>
      </c>
    </row>
    <row r="6092" spans="1:4">
      <c r="A6092" s="4">
        <v>41324.409722222219</v>
      </c>
      <c r="B6092">
        <v>6.68</v>
      </c>
      <c r="C6092">
        <v>644301</v>
      </c>
      <c r="D6092">
        <v>4304831.26</v>
      </c>
    </row>
    <row r="6093" spans="1:4">
      <c r="A6093" s="4">
        <v>41324.416666666664</v>
      </c>
      <c r="B6093">
        <v>6.69</v>
      </c>
      <c r="C6093">
        <v>945743</v>
      </c>
      <c r="D6093">
        <v>6321870.7400000002</v>
      </c>
    </row>
    <row r="6094" spans="1:4">
      <c r="A6094" s="4">
        <v>41324.423611111109</v>
      </c>
      <c r="B6094">
        <v>6.71</v>
      </c>
      <c r="C6094">
        <v>651600</v>
      </c>
      <c r="D6094">
        <v>4364080.54</v>
      </c>
    </row>
    <row r="6095" spans="1:4">
      <c r="A6095" s="4">
        <v>41324.430555555555</v>
      </c>
      <c r="B6095">
        <v>6.71</v>
      </c>
      <c r="C6095">
        <v>820712</v>
      </c>
      <c r="D6095">
        <v>5500719.4699999997</v>
      </c>
    </row>
    <row r="6096" spans="1:4">
      <c r="A6096" s="4">
        <v>41324.4375</v>
      </c>
      <c r="B6096">
        <v>6.71</v>
      </c>
      <c r="C6096">
        <v>373115</v>
      </c>
      <c r="D6096">
        <v>2503480.5</v>
      </c>
    </row>
    <row r="6097" spans="1:4">
      <c r="A6097" s="4">
        <v>41324.444444444445</v>
      </c>
      <c r="B6097">
        <v>6.7</v>
      </c>
      <c r="C6097">
        <v>491993</v>
      </c>
      <c r="D6097">
        <v>3295175.02</v>
      </c>
    </row>
    <row r="6098" spans="1:4">
      <c r="A6098" s="4">
        <v>41324.451388888891</v>
      </c>
      <c r="B6098">
        <v>6.7</v>
      </c>
      <c r="C6098">
        <v>356479</v>
      </c>
      <c r="D6098">
        <v>2384459.37</v>
      </c>
    </row>
    <row r="6099" spans="1:4">
      <c r="A6099" s="4">
        <v>41324.458333333336</v>
      </c>
      <c r="B6099">
        <v>6.67</v>
      </c>
      <c r="C6099">
        <v>495178</v>
      </c>
      <c r="D6099">
        <v>3307945.82</v>
      </c>
    </row>
    <row r="6100" spans="1:4">
      <c r="A6100" s="4">
        <v>41324.465277777781</v>
      </c>
      <c r="B6100">
        <v>6.66</v>
      </c>
      <c r="C6100">
        <v>504297</v>
      </c>
      <c r="D6100">
        <v>3361379.45</v>
      </c>
    </row>
    <row r="6101" spans="1:4">
      <c r="A6101" s="4">
        <v>41324.472222222219</v>
      </c>
      <c r="B6101">
        <v>6.62</v>
      </c>
      <c r="C6101">
        <v>746008</v>
      </c>
      <c r="D6101">
        <v>4954649.47</v>
      </c>
    </row>
    <row r="6102" spans="1:4">
      <c r="A6102" s="4">
        <v>41324.479166666664</v>
      </c>
      <c r="B6102">
        <v>6.63</v>
      </c>
      <c r="C6102">
        <v>445670</v>
      </c>
      <c r="D6102">
        <v>2954791.67</v>
      </c>
    </row>
    <row r="6103" spans="1:4">
      <c r="A6103" s="4">
        <v>41324.548611111109</v>
      </c>
      <c r="B6103">
        <v>6.64</v>
      </c>
      <c r="C6103">
        <v>511844</v>
      </c>
      <c r="D6103">
        <v>3398770.72</v>
      </c>
    </row>
    <row r="6104" spans="1:4">
      <c r="A6104" s="4">
        <v>41324.555555555555</v>
      </c>
      <c r="B6104">
        <v>6.62</v>
      </c>
      <c r="C6104">
        <v>479464</v>
      </c>
      <c r="D6104">
        <v>3178547.97</v>
      </c>
    </row>
    <row r="6105" spans="1:4">
      <c r="A6105" s="4">
        <v>41324.5625</v>
      </c>
      <c r="B6105">
        <v>6.6</v>
      </c>
      <c r="C6105">
        <v>1429677</v>
      </c>
      <c r="D6105">
        <v>9437747.6400000006</v>
      </c>
    </row>
    <row r="6106" spans="1:4">
      <c r="A6106" s="4">
        <v>41324.569444444445</v>
      </c>
      <c r="B6106">
        <v>6.61</v>
      </c>
      <c r="C6106">
        <v>678691</v>
      </c>
      <c r="D6106">
        <v>4479177.1900000004</v>
      </c>
    </row>
    <row r="6107" spans="1:4">
      <c r="A6107" s="4">
        <v>41324.576388888891</v>
      </c>
      <c r="B6107">
        <v>6.6</v>
      </c>
      <c r="C6107">
        <v>1166367</v>
      </c>
      <c r="D6107">
        <v>7701954.8700000001</v>
      </c>
    </row>
    <row r="6108" spans="1:4">
      <c r="A6108" s="4">
        <v>41324.583333333336</v>
      </c>
      <c r="B6108">
        <v>6.6</v>
      </c>
      <c r="C6108">
        <v>328250</v>
      </c>
      <c r="D6108">
        <v>2166119.35</v>
      </c>
    </row>
    <row r="6109" spans="1:4">
      <c r="A6109" s="4">
        <v>41324.590277777781</v>
      </c>
      <c r="B6109">
        <v>6.59</v>
      </c>
      <c r="C6109">
        <v>604447</v>
      </c>
      <c r="D6109">
        <v>3986789.88</v>
      </c>
    </row>
    <row r="6110" spans="1:4">
      <c r="A6110" s="4">
        <v>41324.597222222219</v>
      </c>
      <c r="B6110">
        <v>6.6</v>
      </c>
      <c r="C6110">
        <v>1265012</v>
      </c>
      <c r="D6110">
        <v>8336860.3200000003</v>
      </c>
    </row>
    <row r="6111" spans="1:4">
      <c r="A6111" s="4">
        <v>41324.604166666664</v>
      </c>
      <c r="B6111">
        <v>6.56</v>
      </c>
      <c r="C6111">
        <v>952883</v>
      </c>
      <c r="D6111">
        <v>6267779.7800000003</v>
      </c>
    </row>
    <row r="6112" spans="1:4">
      <c r="A6112" s="4">
        <v>41324.611111111109</v>
      </c>
      <c r="B6112">
        <v>6.57</v>
      </c>
      <c r="C6112">
        <v>584819</v>
      </c>
      <c r="D6112">
        <v>3842911.46</v>
      </c>
    </row>
    <row r="6113" spans="1:4">
      <c r="A6113" s="4">
        <v>41324.618055555555</v>
      </c>
      <c r="B6113">
        <v>6.57</v>
      </c>
      <c r="C6113">
        <v>602522</v>
      </c>
      <c r="D6113">
        <v>3960445.76</v>
      </c>
    </row>
    <row r="6114" spans="1:4">
      <c r="A6114" s="4">
        <v>41324.625</v>
      </c>
      <c r="B6114">
        <v>6.57</v>
      </c>
      <c r="C6114">
        <v>757860</v>
      </c>
      <c r="D6114">
        <v>4984221.95</v>
      </c>
    </row>
    <row r="6115" spans="1:4">
      <c r="A6115" s="4">
        <v>41325.402777777781</v>
      </c>
      <c r="B6115">
        <v>6.61</v>
      </c>
      <c r="C6115">
        <v>533368</v>
      </c>
      <c r="D6115">
        <v>3514768.01</v>
      </c>
    </row>
    <row r="6116" spans="1:4">
      <c r="A6116" s="4">
        <v>41325.409722222219</v>
      </c>
      <c r="B6116">
        <v>6.61</v>
      </c>
      <c r="C6116">
        <v>806238</v>
      </c>
      <c r="D6116">
        <v>5320432.75</v>
      </c>
    </row>
    <row r="6117" spans="1:4">
      <c r="A6117" s="4">
        <v>41325.416666666664</v>
      </c>
      <c r="B6117">
        <v>6.59</v>
      </c>
      <c r="C6117">
        <v>746173</v>
      </c>
      <c r="D6117">
        <v>4923048.95</v>
      </c>
    </row>
    <row r="6118" spans="1:4">
      <c r="A6118" s="4">
        <v>41325.423611111109</v>
      </c>
      <c r="B6118">
        <v>6.6</v>
      </c>
      <c r="C6118">
        <v>2861061</v>
      </c>
      <c r="D6118">
        <v>18846380.300000001</v>
      </c>
    </row>
    <row r="6119" spans="1:4">
      <c r="A6119" s="4">
        <v>41325.430555555555</v>
      </c>
      <c r="B6119">
        <v>6.57</v>
      </c>
      <c r="C6119">
        <v>964648</v>
      </c>
      <c r="D6119">
        <v>6359684.46</v>
      </c>
    </row>
    <row r="6120" spans="1:4">
      <c r="A6120" s="4">
        <v>41325.4375</v>
      </c>
      <c r="B6120">
        <v>6.63</v>
      </c>
      <c r="C6120">
        <v>1897554</v>
      </c>
      <c r="D6120">
        <v>12543540.560000001</v>
      </c>
    </row>
    <row r="6121" spans="1:4">
      <c r="A6121" s="4">
        <v>41325.444444444445</v>
      </c>
      <c r="B6121">
        <v>6.61</v>
      </c>
      <c r="C6121">
        <v>1294689</v>
      </c>
      <c r="D6121">
        <v>8558091.1400000006</v>
      </c>
    </row>
    <row r="6122" spans="1:4">
      <c r="A6122" s="4">
        <v>41325.451388888891</v>
      </c>
      <c r="B6122">
        <v>6.6</v>
      </c>
      <c r="C6122">
        <v>246658</v>
      </c>
      <c r="D6122">
        <v>1629450.8</v>
      </c>
    </row>
    <row r="6123" spans="1:4">
      <c r="A6123" s="4">
        <v>41325.458333333336</v>
      </c>
      <c r="B6123">
        <v>6.58</v>
      </c>
      <c r="C6123">
        <v>2341099</v>
      </c>
      <c r="D6123">
        <v>15453848.1</v>
      </c>
    </row>
    <row r="6124" spans="1:4">
      <c r="A6124" s="4">
        <v>41325.465277777781</v>
      </c>
      <c r="B6124">
        <v>6.59</v>
      </c>
      <c r="C6124">
        <v>1183309</v>
      </c>
      <c r="D6124">
        <v>7801411.6399999997</v>
      </c>
    </row>
    <row r="6125" spans="1:4">
      <c r="A6125" s="4">
        <v>41325.472222222219</v>
      </c>
      <c r="B6125">
        <v>6.62</v>
      </c>
      <c r="C6125">
        <v>971615</v>
      </c>
      <c r="D6125">
        <v>6421224.3499999996</v>
      </c>
    </row>
    <row r="6126" spans="1:4">
      <c r="A6126" s="4">
        <v>41325.479166666664</v>
      </c>
      <c r="B6126">
        <v>6.64</v>
      </c>
      <c r="C6126">
        <v>997449</v>
      </c>
      <c r="D6126">
        <v>6611609.2699999996</v>
      </c>
    </row>
    <row r="6127" spans="1:4">
      <c r="A6127" s="4">
        <v>41325.548611111109</v>
      </c>
      <c r="B6127">
        <v>6.63</v>
      </c>
      <c r="C6127">
        <v>347502</v>
      </c>
      <c r="D6127">
        <v>2306598.96</v>
      </c>
    </row>
    <row r="6128" spans="1:4">
      <c r="A6128" s="4">
        <v>41325.555555555555</v>
      </c>
      <c r="B6128">
        <v>6.65</v>
      </c>
      <c r="C6128">
        <v>521199</v>
      </c>
      <c r="D6128">
        <v>3463475.07</v>
      </c>
    </row>
    <row r="6129" spans="1:4">
      <c r="A6129" s="4">
        <v>41325.5625</v>
      </c>
      <c r="B6129">
        <v>6.66</v>
      </c>
      <c r="C6129">
        <v>681052</v>
      </c>
      <c r="D6129">
        <v>4537235.5199999996</v>
      </c>
    </row>
    <row r="6130" spans="1:4">
      <c r="A6130" s="4">
        <v>41325.569444444445</v>
      </c>
      <c r="B6130">
        <v>6.69</v>
      </c>
      <c r="C6130">
        <v>929706</v>
      </c>
      <c r="D6130">
        <v>6212139.7999999998</v>
      </c>
    </row>
    <row r="6131" spans="1:4">
      <c r="A6131" s="4">
        <v>41325.576388888891</v>
      </c>
      <c r="B6131">
        <v>6.69</v>
      </c>
      <c r="C6131">
        <v>1367429</v>
      </c>
      <c r="D6131">
        <v>9169731.1699999999</v>
      </c>
    </row>
    <row r="6132" spans="1:4">
      <c r="A6132" s="4">
        <v>41325.583333333336</v>
      </c>
      <c r="B6132">
        <v>6.69</v>
      </c>
      <c r="C6132">
        <v>704058</v>
      </c>
      <c r="D6132">
        <v>4713992.6399999997</v>
      </c>
    </row>
    <row r="6133" spans="1:4">
      <c r="A6133" s="4">
        <v>41325.590277777781</v>
      </c>
      <c r="B6133">
        <v>6.69</v>
      </c>
      <c r="C6133">
        <v>1114981</v>
      </c>
      <c r="D6133">
        <v>7474624.2599999998</v>
      </c>
    </row>
    <row r="6134" spans="1:4">
      <c r="A6134" s="4">
        <v>41325.597222222219</v>
      </c>
      <c r="B6134">
        <v>6.7</v>
      </c>
      <c r="C6134">
        <v>776348</v>
      </c>
      <c r="D6134">
        <v>5207121.2699999996</v>
      </c>
    </row>
    <row r="6135" spans="1:4">
      <c r="A6135" s="4">
        <v>41325.604166666664</v>
      </c>
      <c r="B6135">
        <v>6.71</v>
      </c>
      <c r="C6135">
        <v>843646</v>
      </c>
      <c r="D6135">
        <v>5664677.8200000003</v>
      </c>
    </row>
    <row r="6136" spans="1:4">
      <c r="A6136" s="4">
        <v>41325.611111111109</v>
      </c>
      <c r="B6136">
        <v>6.69</v>
      </c>
      <c r="C6136">
        <v>1366026</v>
      </c>
      <c r="D6136">
        <v>9166390.2799999993</v>
      </c>
    </row>
    <row r="6137" spans="1:4">
      <c r="A6137" s="4">
        <v>41325.618055555555</v>
      </c>
      <c r="B6137">
        <v>6.68</v>
      </c>
      <c r="C6137">
        <v>738445</v>
      </c>
      <c r="D6137">
        <v>4945944.08</v>
      </c>
    </row>
    <row r="6138" spans="1:4">
      <c r="A6138" s="4">
        <v>41325.625</v>
      </c>
      <c r="B6138">
        <v>6.69</v>
      </c>
      <c r="C6138">
        <v>648014</v>
      </c>
      <c r="D6138">
        <v>4332903.55</v>
      </c>
    </row>
    <row r="6139" spans="1:4">
      <c r="A6139" s="4">
        <v>41326.402777777781</v>
      </c>
      <c r="B6139">
        <v>6.61</v>
      </c>
      <c r="C6139">
        <v>1817230</v>
      </c>
      <c r="D6139">
        <v>11979462.35</v>
      </c>
    </row>
    <row r="6140" spans="1:4">
      <c r="A6140" s="4">
        <v>41326.409722222219</v>
      </c>
      <c r="B6140">
        <v>6.59</v>
      </c>
      <c r="C6140">
        <v>1781262</v>
      </c>
      <c r="D6140">
        <v>11720141.77</v>
      </c>
    </row>
    <row r="6141" spans="1:4">
      <c r="A6141" s="4">
        <v>41326.416666666664</v>
      </c>
      <c r="B6141">
        <v>6.62</v>
      </c>
      <c r="C6141">
        <v>907786</v>
      </c>
      <c r="D6141">
        <v>5996513.8799999999</v>
      </c>
    </row>
    <row r="6142" spans="1:4">
      <c r="A6142" s="4">
        <v>41326.423611111109</v>
      </c>
      <c r="B6142">
        <v>6.59</v>
      </c>
      <c r="C6142">
        <v>1358531</v>
      </c>
      <c r="D6142">
        <v>8959752.4399999995</v>
      </c>
    </row>
    <row r="6143" spans="1:4">
      <c r="A6143" s="4">
        <v>41326.430555555555</v>
      </c>
      <c r="B6143">
        <v>6.62</v>
      </c>
      <c r="C6143">
        <v>699438</v>
      </c>
      <c r="D6143">
        <v>4621739</v>
      </c>
    </row>
    <row r="6144" spans="1:4">
      <c r="A6144" s="4">
        <v>41326.4375</v>
      </c>
      <c r="B6144">
        <v>6.62</v>
      </c>
      <c r="C6144">
        <v>949606</v>
      </c>
      <c r="D6144">
        <v>6268832.5700000003</v>
      </c>
    </row>
    <row r="6145" spans="1:4">
      <c r="A6145" s="4">
        <v>41326.444444444445</v>
      </c>
      <c r="B6145">
        <v>6.58</v>
      </c>
      <c r="C6145">
        <v>1447709</v>
      </c>
      <c r="D6145">
        <v>9544417.6199999992</v>
      </c>
    </row>
    <row r="6146" spans="1:4">
      <c r="A6146" s="4">
        <v>41326.451388888891</v>
      </c>
      <c r="B6146">
        <v>6.62</v>
      </c>
      <c r="C6146">
        <v>764406</v>
      </c>
      <c r="D6146">
        <v>5046429.0599999996</v>
      </c>
    </row>
    <row r="6147" spans="1:4">
      <c r="A6147" s="4">
        <v>41326.458333333336</v>
      </c>
      <c r="B6147">
        <v>6.62</v>
      </c>
      <c r="C6147">
        <v>824237</v>
      </c>
      <c r="D6147">
        <v>5445868.8399999999</v>
      </c>
    </row>
    <row r="6148" spans="1:4">
      <c r="A6148" s="4">
        <v>41326.465277777781</v>
      </c>
      <c r="B6148">
        <v>6.65</v>
      </c>
      <c r="C6148">
        <v>2008025</v>
      </c>
      <c r="D6148">
        <v>13263928.33</v>
      </c>
    </row>
    <row r="6149" spans="1:4">
      <c r="A6149" s="4">
        <v>41326.472222222219</v>
      </c>
      <c r="B6149">
        <v>6.59</v>
      </c>
      <c r="C6149">
        <v>1407646</v>
      </c>
      <c r="D6149">
        <v>9314569.5</v>
      </c>
    </row>
    <row r="6150" spans="1:4">
      <c r="A6150" s="4">
        <v>41326.479166666664</v>
      </c>
      <c r="B6150">
        <v>6.57</v>
      </c>
      <c r="C6150">
        <v>1019988</v>
      </c>
      <c r="D6150">
        <v>6703111.3399999999</v>
      </c>
    </row>
    <row r="6151" spans="1:4">
      <c r="A6151" s="4">
        <v>41326.548611111109</v>
      </c>
      <c r="B6151">
        <v>6.52</v>
      </c>
      <c r="C6151">
        <v>1977118</v>
      </c>
      <c r="D6151">
        <v>12912325.460000001</v>
      </c>
    </row>
    <row r="6152" spans="1:4">
      <c r="A6152" s="4">
        <v>41326.555555555555</v>
      </c>
      <c r="B6152">
        <v>6.46</v>
      </c>
      <c r="C6152">
        <v>1556119</v>
      </c>
      <c r="D6152">
        <v>10040715.52</v>
      </c>
    </row>
    <row r="6153" spans="1:4">
      <c r="A6153" s="4">
        <v>41326.5625</v>
      </c>
      <c r="B6153">
        <v>6.48</v>
      </c>
      <c r="C6153">
        <v>989687</v>
      </c>
      <c r="D6153">
        <v>6372899.0899999999</v>
      </c>
    </row>
    <row r="6154" spans="1:4">
      <c r="A6154" s="4">
        <v>41326.569444444445</v>
      </c>
      <c r="B6154">
        <v>6.43</v>
      </c>
      <c r="C6154">
        <v>1160349</v>
      </c>
      <c r="D6154">
        <v>7475896.4699999997</v>
      </c>
    </row>
    <row r="6155" spans="1:4">
      <c r="A6155" s="4">
        <v>41326.576388888891</v>
      </c>
      <c r="B6155">
        <v>6.44</v>
      </c>
      <c r="C6155">
        <v>1183741</v>
      </c>
      <c r="D6155">
        <v>7600078.2999999998</v>
      </c>
    </row>
    <row r="6156" spans="1:4">
      <c r="A6156" s="4">
        <v>41326.583333333336</v>
      </c>
      <c r="B6156">
        <v>6.41</v>
      </c>
      <c r="C6156">
        <v>1392721</v>
      </c>
      <c r="D6156">
        <v>8959196.4000000004</v>
      </c>
    </row>
    <row r="6157" spans="1:4">
      <c r="A6157" s="4">
        <v>41326.590277777781</v>
      </c>
      <c r="B6157">
        <v>6.4</v>
      </c>
      <c r="C6157">
        <v>1352268</v>
      </c>
      <c r="D6157">
        <v>8676208.9600000009</v>
      </c>
    </row>
    <row r="6158" spans="1:4">
      <c r="A6158" s="4">
        <v>41326.597222222219</v>
      </c>
      <c r="B6158">
        <v>6.41</v>
      </c>
      <c r="C6158">
        <v>1311978</v>
      </c>
      <c r="D6158">
        <v>8415934.2799999993</v>
      </c>
    </row>
    <row r="6159" spans="1:4">
      <c r="A6159" s="4">
        <v>41326.604166666664</v>
      </c>
      <c r="B6159">
        <v>6.46</v>
      </c>
      <c r="C6159">
        <v>917836</v>
      </c>
      <c r="D6159">
        <v>5910157.1699999999</v>
      </c>
    </row>
    <row r="6160" spans="1:4">
      <c r="A6160" s="4">
        <v>41326.611111111109</v>
      </c>
      <c r="B6160">
        <v>6.52</v>
      </c>
      <c r="C6160">
        <v>2075497</v>
      </c>
      <c r="D6160">
        <v>13464048.560000001</v>
      </c>
    </row>
    <row r="6161" spans="1:4">
      <c r="A6161" s="4">
        <v>41326.618055555555</v>
      </c>
      <c r="B6161">
        <v>6.53</v>
      </c>
      <c r="C6161">
        <v>1685076</v>
      </c>
      <c r="D6161">
        <v>10995704.939999999</v>
      </c>
    </row>
    <row r="6162" spans="1:4">
      <c r="A6162" s="4">
        <v>41326.625</v>
      </c>
      <c r="B6162">
        <v>6.48</v>
      </c>
      <c r="C6162">
        <v>3334400</v>
      </c>
      <c r="D6162">
        <v>21693183.34</v>
      </c>
    </row>
    <row r="6163" spans="1:4">
      <c r="A6163" s="4">
        <v>41327.402777777781</v>
      </c>
      <c r="B6163">
        <v>6.49</v>
      </c>
      <c r="C6163">
        <v>913201</v>
      </c>
      <c r="D6163">
        <v>5927461.7699999996</v>
      </c>
    </row>
    <row r="6164" spans="1:4">
      <c r="A6164" s="4">
        <v>41327.409722222219</v>
      </c>
      <c r="B6164">
        <v>6.52</v>
      </c>
      <c r="C6164">
        <v>1025136</v>
      </c>
      <c r="D6164">
        <v>6656852.0199999996</v>
      </c>
    </row>
    <row r="6165" spans="1:4">
      <c r="A6165" s="4">
        <v>41327.416666666664</v>
      </c>
      <c r="B6165">
        <v>6.49</v>
      </c>
      <c r="C6165">
        <v>567778</v>
      </c>
      <c r="D6165">
        <v>3680730.52</v>
      </c>
    </row>
    <row r="6166" spans="1:4">
      <c r="A6166" s="4">
        <v>41327.423611111109</v>
      </c>
      <c r="B6166">
        <v>6.48</v>
      </c>
      <c r="C6166">
        <v>515046</v>
      </c>
      <c r="D6166">
        <v>3330347.5</v>
      </c>
    </row>
    <row r="6167" spans="1:4">
      <c r="A6167" s="4">
        <v>41327.430555555555</v>
      </c>
      <c r="B6167">
        <v>6.48</v>
      </c>
      <c r="C6167">
        <v>415510</v>
      </c>
      <c r="D6167">
        <v>2687781.34</v>
      </c>
    </row>
    <row r="6168" spans="1:4">
      <c r="A6168" s="4">
        <v>41327.4375</v>
      </c>
      <c r="B6168">
        <v>6.5</v>
      </c>
      <c r="C6168">
        <v>572370</v>
      </c>
      <c r="D6168">
        <v>3715031.88</v>
      </c>
    </row>
    <row r="6169" spans="1:4">
      <c r="A6169" s="4">
        <v>41327.444444444445</v>
      </c>
      <c r="B6169">
        <v>6.48</v>
      </c>
      <c r="C6169">
        <v>94452</v>
      </c>
      <c r="D6169">
        <v>613175.96</v>
      </c>
    </row>
    <row r="6170" spans="1:4">
      <c r="A6170" s="4">
        <v>41327.451388888891</v>
      </c>
      <c r="B6170">
        <v>6.49</v>
      </c>
      <c r="C6170">
        <v>297150</v>
      </c>
      <c r="D6170">
        <v>1928753.66</v>
      </c>
    </row>
    <row r="6171" spans="1:4">
      <c r="A6171" s="4">
        <v>41327.458333333336</v>
      </c>
      <c r="B6171">
        <v>6.49</v>
      </c>
      <c r="C6171">
        <v>299800</v>
      </c>
      <c r="D6171">
        <v>1947001</v>
      </c>
    </row>
    <row r="6172" spans="1:4">
      <c r="A6172" s="4">
        <v>41327.465277777781</v>
      </c>
      <c r="B6172">
        <v>6.49</v>
      </c>
      <c r="C6172">
        <v>297750</v>
      </c>
      <c r="D6172">
        <v>1934848.8</v>
      </c>
    </row>
    <row r="6173" spans="1:4">
      <c r="A6173" s="4">
        <v>41327.472222222219</v>
      </c>
      <c r="B6173">
        <v>6.49</v>
      </c>
      <c r="C6173">
        <v>509602</v>
      </c>
      <c r="D6173">
        <v>3306114.85</v>
      </c>
    </row>
    <row r="6174" spans="1:4">
      <c r="A6174" s="4">
        <v>41327.479166666664</v>
      </c>
      <c r="B6174">
        <v>6.52</v>
      </c>
      <c r="C6174">
        <v>466260</v>
      </c>
      <c r="D6174">
        <v>3032028.4</v>
      </c>
    </row>
    <row r="6175" spans="1:4">
      <c r="A6175" s="4">
        <v>41327.548611111109</v>
      </c>
      <c r="B6175">
        <v>6.49</v>
      </c>
      <c r="C6175">
        <v>432826</v>
      </c>
      <c r="D6175">
        <v>2815397.16</v>
      </c>
    </row>
    <row r="6176" spans="1:4">
      <c r="A6176" s="4">
        <v>41327.555555555555</v>
      </c>
      <c r="B6176">
        <v>6.45</v>
      </c>
      <c r="C6176">
        <v>952526</v>
      </c>
      <c r="D6176">
        <v>6172729.6200000001</v>
      </c>
    </row>
    <row r="6177" spans="1:4">
      <c r="A6177" s="4">
        <v>41327.5625</v>
      </c>
      <c r="B6177">
        <v>6.46</v>
      </c>
      <c r="C6177">
        <v>533170</v>
      </c>
      <c r="D6177">
        <v>3449559.51</v>
      </c>
    </row>
    <row r="6178" spans="1:4">
      <c r="A6178" s="4">
        <v>41327.569444444445</v>
      </c>
      <c r="B6178">
        <v>6.49</v>
      </c>
      <c r="C6178">
        <v>566798</v>
      </c>
      <c r="D6178">
        <v>3672644.72</v>
      </c>
    </row>
    <row r="6179" spans="1:4">
      <c r="A6179" s="4">
        <v>41327.576388888891</v>
      </c>
      <c r="B6179">
        <v>6.48</v>
      </c>
      <c r="C6179">
        <v>332680</v>
      </c>
      <c r="D6179">
        <v>2154655.1</v>
      </c>
    </row>
    <row r="6180" spans="1:4">
      <c r="A6180" s="4">
        <v>41327.583333333336</v>
      </c>
      <c r="B6180">
        <v>6.48</v>
      </c>
      <c r="C6180">
        <v>249120</v>
      </c>
      <c r="D6180">
        <v>1613143.29</v>
      </c>
    </row>
    <row r="6181" spans="1:4">
      <c r="A6181" s="4">
        <v>41327.590277777781</v>
      </c>
      <c r="B6181">
        <v>6.46</v>
      </c>
      <c r="C6181">
        <v>120409</v>
      </c>
      <c r="D6181">
        <v>779798.63</v>
      </c>
    </row>
    <row r="6182" spans="1:4">
      <c r="A6182" s="4">
        <v>41327.597222222219</v>
      </c>
      <c r="B6182">
        <v>6.46</v>
      </c>
      <c r="C6182">
        <v>610601</v>
      </c>
      <c r="D6182">
        <v>3943038.55</v>
      </c>
    </row>
    <row r="6183" spans="1:4">
      <c r="A6183" s="4">
        <v>41327.604166666664</v>
      </c>
      <c r="B6183">
        <v>6.48</v>
      </c>
      <c r="C6183">
        <v>410585</v>
      </c>
      <c r="D6183">
        <v>2658130.0499999998</v>
      </c>
    </row>
    <row r="6184" spans="1:4">
      <c r="A6184" s="4">
        <v>41327.611111111109</v>
      </c>
      <c r="B6184">
        <v>6.47</v>
      </c>
      <c r="C6184">
        <v>510079</v>
      </c>
      <c r="D6184">
        <v>3303328.87</v>
      </c>
    </row>
    <row r="6185" spans="1:4">
      <c r="A6185" s="4">
        <v>41327.618055555555</v>
      </c>
      <c r="B6185">
        <v>6.46</v>
      </c>
      <c r="C6185">
        <v>446024</v>
      </c>
      <c r="D6185">
        <v>2879385.42</v>
      </c>
    </row>
    <row r="6186" spans="1:4">
      <c r="A6186" s="4">
        <v>41327.625</v>
      </c>
      <c r="B6186">
        <v>6.46</v>
      </c>
      <c r="C6186">
        <v>532099</v>
      </c>
      <c r="D6186">
        <v>3433833.32</v>
      </c>
    </row>
    <row r="6187" spans="1:4">
      <c r="A6187" s="4">
        <v>41330.402777777781</v>
      </c>
      <c r="B6187">
        <v>6.52</v>
      </c>
      <c r="C6187">
        <v>761142</v>
      </c>
      <c r="D6187">
        <v>4915025.7300000004</v>
      </c>
    </row>
    <row r="6188" spans="1:4">
      <c r="A6188" s="4">
        <v>41330.409722222219</v>
      </c>
      <c r="B6188">
        <v>6.46</v>
      </c>
      <c r="C6188">
        <v>1023560</v>
      </c>
      <c r="D6188">
        <v>6612311.9699999997</v>
      </c>
    </row>
    <row r="6189" spans="1:4">
      <c r="A6189" s="4">
        <v>41330.416666666664</v>
      </c>
      <c r="B6189">
        <v>6.48</v>
      </c>
      <c r="C6189">
        <v>680177</v>
      </c>
      <c r="D6189">
        <v>4395241.49</v>
      </c>
    </row>
    <row r="6190" spans="1:4">
      <c r="A6190" s="4">
        <v>41330.423611111109</v>
      </c>
      <c r="B6190">
        <v>6.53</v>
      </c>
      <c r="C6190">
        <v>1285726</v>
      </c>
      <c r="D6190">
        <v>8349700.1900000004</v>
      </c>
    </row>
    <row r="6191" spans="1:4">
      <c r="A6191" s="4">
        <v>41330.430555555555</v>
      </c>
      <c r="B6191">
        <v>6.58</v>
      </c>
      <c r="C6191">
        <v>1479274</v>
      </c>
      <c r="D6191">
        <v>9693618.8000000007</v>
      </c>
    </row>
    <row r="6192" spans="1:4">
      <c r="A6192" s="4">
        <v>41330.4375</v>
      </c>
      <c r="B6192">
        <v>6.63</v>
      </c>
      <c r="C6192">
        <v>1317142</v>
      </c>
      <c r="D6192">
        <v>8674445.6199999992</v>
      </c>
    </row>
    <row r="6193" spans="1:4">
      <c r="A6193" s="4">
        <v>41330.444444444445</v>
      </c>
      <c r="B6193">
        <v>6.66</v>
      </c>
      <c r="C6193">
        <v>2373561</v>
      </c>
      <c r="D6193">
        <v>15743849.98</v>
      </c>
    </row>
    <row r="6194" spans="1:4">
      <c r="A6194" s="4">
        <v>41330.451388888891</v>
      </c>
      <c r="B6194">
        <v>6.71</v>
      </c>
      <c r="C6194">
        <v>2660361</v>
      </c>
      <c r="D6194">
        <v>17826934.469999999</v>
      </c>
    </row>
    <row r="6195" spans="1:4">
      <c r="A6195" s="4">
        <v>41330.458333333336</v>
      </c>
      <c r="B6195">
        <v>6.67</v>
      </c>
      <c r="C6195">
        <v>1022035</v>
      </c>
      <c r="D6195">
        <v>6828326.7800000003</v>
      </c>
    </row>
    <row r="6196" spans="1:4">
      <c r="A6196" s="4">
        <v>41330.465277777781</v>
      </c>
      <c r="B6196">
        <v>6.66</v>
      </c>
      <c r="C6196">
        <v>945276</v>
      </c>
      <c r="D6196">
        <v>6297543.1699999999</v>
      </c>
    </row>
    <row r="6197" spans="1:4">
      <c r="A6197" s="4">
        <v>41330.472222222219</v>
      </c>
      <c r="B6197">
        <v>6.62</v>
      </c>
      <c r="C6197">
        <v>609528</v>
      </c>
      <c r="D6197">
        <v>4050819.3</v>
      </c>
    </row>
    <row r="6198" spans="1:4">
      <c r="A6198" s="4">
        <v>41330.479166666664</v>
      </c>
      <c r="B6198">
        <v>6.63</v>
      </c>
      <c r="C6198">
        <v>1271493</v>
      </c>
      <c r="D6198">
        <v>8449560.2200000007</v>
      </c>
    </row>
    <row r="6199" spans="1:4">
      <c r="A6199" s="4">
        <v>41330.548611111109</v>
      </c>
      <c r="B6199">
        <v>6.58</v>
      </c>
      <c r="C6199">
        <v>1460193</v>
      </c>
      <c r="D6199">
        <v>9642955</v>
      </c>
    </row>
    <row r="6200" spans="1:4">
      <c r="A6200" s="4">
        <v>41330.555555555555</v>
      </c>
      <c r="B6200">
        <v>6.6</v>
      </c>
      <c r="C6200">
        <v>432639</v>
      </c>
      <c r="D6200">
        <v>2854051.4</v>
      </c>
    </row>
    <row r="6201" spans="1:4">
      <c r="A6201" s="4">
        <v>41330.5625</v>
      </c>
      <c r="B6201">
        <v>6.6</v>
      </c>
      <c r="C6201">
        <v>441062</v>
      </c>
      <c r="D6201">
        <v>2905704.13</v>
      </c>
    </row>
    <row r="6202" spans="1:4">
      <c r="A6202" s="4">
        <v>41330.569444444445</v>
      </c>
      <c r="B6202">
        <v>6.6</v>
      </c>
      <c r="C6202">
        <v>790468</v>
      </c>
      <c r="D6202">
        <v>5217645.12</v>
      </c>
    </row>
    <row r="6203" spans="1:4">
      <c r="A6203" s="4">
        <v>41330.576388888891</v>
      </c>
      <c r="B6203">
        <v>6.61</v>
      </c>
      <c r="C6203">
        <v>1023132</v>
      </c>
      <c r="D6203">
        <v>6758267.0499999998</v>
      </c>
    </row>
    <row r="6204" spans="1:4">
      <c r="A6204" s="4">
        <v>41330.583333333336</v>
      </c>
      <c r="B6204">
        <v>6.61</v>
      </c>
      <c r="C6204">
        <v>766495</v>
      </c>
      <c r="D6204">
        <v>5063665.24</v>
      </c>
    </row>
    <row r="6205" spans="1:4">
      <c r="A6205" s="4">
        <v>41330.590277777781</v>
      </c>
      <c r="B6205">
        <v>6.61</v>
      </c>
      <c r="C6205">
        <v>449377</v>
      </c>
      <c r="D6205">
        <v>2968831.81</v>
      </c>
    </row>
    <row r="6206" spans="1:4">
      <c r="A6206" s="4">
        <v>41330.597222222219</v>
      </c>
      <c r="B6206">
        <v>6.61</v>
      </c>
      <c r="C6206">
        <v>702983</v>
      </c>
      <c r="D6206">
        <v>4645197.8</v>
      </c>
    </row>
    <row r="6207" spans="1:4">
      <c r="A6207" s="4">
        <v>41330.604166666664</v>
      </c>
      <c r="B6207">
        <v>6.61</v>
      </c>
      <c r="C6207">
        <v>904955</v>
      </c>
      <c r="D6207">
        <v>5978247.5999999996</v>
      </c>
    </row>
    <row r="6208" spans="1:4">
      <c r="A6208" s="4">
        <v>41330.611111111109</v>
      </c>
      <c r="B6208">
        <v>6.59</v>
      </c>
      <c r="C6208">
        <v>1856070</v>
      </c>
      <c r="D6208">
        <v>12242741.15</v>
      </c>
    </row>
    <row r="6209" spans="1:4">
      <c r="A6209" s="4">
        <v>41330.618055555555</v>
      </c>
      <c r="B6209">
        <v>6.59</v>
      </c>
      <c r="C6209">
        <v>946735</v>
      </c>
      <c r="D6209">
        <v>6242370.2199999997</v>
      </c>
    </row>
    <row r="6210" spans="1:4">
      <c r="A6210" s="4">
        <v>41330.625</v>
      </c>
      <c r="B6210">
        <v>6.63</v>
      </c>
      <c r="C6210">
        <v>1415710</v>
      </c>
      <c r="D6210">
        <v>9373449.8800000008</v>
      </c>
    </row>
    <row r="6211" spans="1:4">
      <c r="A6211" s="4">
        <v>41331.402777777781</v>
      </c>
      <c r="B6211">
        <v>6.61</v>
      </c>
      <c r="C6211">
        <v>712392</v>
      </c>
      <c r="D6211">
        <v>4707032.6399999997</v>
      </c>
    </row>
    <row r="6212" spans="1:4">
      <c r="A6212" s="4">
        <v>41331.409722222219</v>
      </c>
      <c r="B6212">
        <v>6.59</v>
      </c>
      <c r="C6212">
        <v>815126</v>
      </c>
      <c r="D6212">
        <v>5372672.4800000004</v>
      </c>
    </row>
    <row r="6213" spans="1:4">
      <c r="A6213" s="4">
        <v>41331.416666666664</v>
      </c>
      <c r="B6213">
        <v>6.6</v>
      </c>
      <c r="C6213">
        <v>511342</v>
      </c>
      <c r="D6213">
        <v>3376953.46</v>
      </c>
    </row>
    <row r="6214" spans="1:4">
      <c r="A6214" s="4">
        <v>41331.423611111109</v>
      </c>
      <c r="B6214">
        <v>6.63</v>
      </c>
      <c r="C6214">
        <v>302507</v>
      </c>
      <c r="D6214">
        <v>2000981.52</v>
      </c>
    </row>
    <row r="6215" spans="1:4">
      <c r="A6215" s="4">
        <v>41331.430555555555</v>
      </c>
      <c r="B6215">
        <v>6.63</v>
      </c>
      <c r="C6215">
        <v>727351</v>
      </c>
      <c r="D6215">
        <v>4823394.01</v>
      </c>
    </row>
    <row r="6216" spans="1:4">
      <c r="A6216" s="4">
        <v>41331.4375</v>
      </c>
      <c r="B6216">
        <v>6.59</v>
      </c>
      <c r="C6216">
        <v>1811236</v>
      </c>
      <c r="D6216">
        <v>11935935.390000001</v>
      </c>
    </row>
    <row r="6217" spans="1:4">
      <c r="A6217" s="4">
        <v>41331.444444444445</v>
      </c>
      <c r="B6217">
        <v>6.58</v>
      </c>
      <c r="C6217">
        <v>1051153</v>
      </c>
      <c r="D6217">
        <v>6936106.5199999996</v>
      </c>
    </row>
    <row r="6218" spans="1:4">
      <c r="A6218" s="4">
        <v>41331.451388888891</v>
      </c>
      <c r="B6218">
        <v>6.64</v>
      </c>
      <c r="C6218">
        <v>600210</v>
      </c>
      <c r="D6218">
        <v>3958972.93</v>
      </c>
    </row>
    <row r="6219" spans="1:4">
      <c r="A6219" s="4">
        <v>41331.458333333336</v>
      </c>
      <c r="B6219">
        <v>6.65</v>
      </c>
      <c r="C6219">
        <v>1884565</v>
      </c>
      <c r="D6219">
        <v>12559531.77</v>
      </c>
    </row>
    <row r="6220" spans="1:4">
      <c r="A6220" s="4">
        <v>41331.465277777781</v>
      </c>
      <c r="B6220">
        <v>6.58</v>
      </c>
      <c r="C6220">
        <v>1652173</v>
      </c>
      <c r="D6220">
        <v>10892182.08</v>
      </c>
    </row>
    <row r="6221" spans="1:4">
      <c r="A6221" s="4">
        <v>41331.472222222219</v>
      </c>
      <c r="B6221">
        <v>6.58</v>
      </c>
      <c r="C6221">
        <v>1508753</v>
      </c>
      <c r="D6221">
        <v>9923033.5500000007</v>
      </c>
    </row>
    <row r="6222" spans="1:4">
      <c r="A6222" s="4">
        <v>41331.479166666664</v>
      </c>
      <c r="B6222">
        <v>6.57</v>
      </c>
      <c r="C6222">
        <v>995169</v>
      </c>
      <c r="D6222">
        <v>6524607.7300000004</v>
      </c>
    </row>
    <row r="6223" spans="1:4">
      <c r="A6223" s="4">
        <v>41331.548611111109</v>
      </c>
      <c r="B6223">
        <v>6.52</v>
      </c>
      <c r="C6223">
        <v>904099</v>
      </c>
      <c r="D6223">
        <v>5911384.1200000001</v>
      </c>
    </row>
    <row r="6224" spans="1:4">
      <c r="A6224" s="4">
        <v>41331.555555555555</v>
      </c>
      <c r="B6224">
        <v>6.55</v>
      </c>
      <c r="C6224">
        <v>1059905</v>
      </c>
      <c r="D6224">
        <v>6952141.4100000001</v>
      </c>
    </row>
    <row r="6225" spans="1:4">
      <c r="A6225" s="4">
        <v>41331.5625</v>
      </c>
      <c r="B6225">
        <v>6.54</v>
      </c>
      <c r="C6225">
        <v>901854</v>
      </c>
      <c r="D6225">
        <v>5921742.1600000001</v>
      </c>
    </row>
    <row r="6226" spans="1:4">
      <c r="A6226" s="4">
        <v>41331.569444444445</v>
      </c>
      <c r="B6226">
        <v>6.54</v>
      </c>
      <c r="C6226">
        <v>576100</v>
      </c>
      <c r="D6226">
        <v>3766017.47</v>
      </c>
    </row>
    <row r="6227" spans="1:4">
      <c r="A6227" s="4">
        <v>41331.576388888891</v>
      </c>
      <c r="B6227">
        <v>6.51</v>
      </c>
      <c r="C6227">
        <v>1126183</v>
      </c>
      <c r="D6227">
        <v>7339513.96</v>
      </c>
    </row>
    <row r="6228" spans="1:4">
      <c r="A6228" s="4">
        <v>41331.583333333336</v>
      </c>
      <c r="B6228">
        <v>6.51</v>
      </c>
      <c r="C6228">
        <v>1296923</v>
      </c>
      <c r="D6228">
        <v>8439487.4499999993</v>
      </c>
    </row>
    <row r="6229" spans="1:4">
      <c r="A6229" s="4">
        <v>41331.590277777781</v>
      </c>
      <c r="B6229">
        <v>6.51</v>
      </c>
      <c r="C6229">
        <v>555632</v>
      </c>
      <c r="D6229">
        <v>3614757.31</v>
      </c>
    </row>
    <row r="6230" spans="1:4">
      <c r="A6230" s="4">
        <v>41331.597222222219</v>
      </c>
      <c r="B6230">
        <v>6.47</v>
      </c>
      <c r="C6230">
        <v>659166</v>
      </c>
      <c r="D6230">
        <v>4280986.01</v>
      </c>
    </row>
    <row r="6231" spans="1:4">
      <c r="A6231" s="4">
        <v>41331.604166666664</v>
      </c>
      <c r="B6231">
        <v>6.5</v>
      </c>
      <c r="C6231">
        <v>598826</v>
      </c>
      <c r="D6231">
        <v>3874355.85</v>
      </c>
    </row>
    <row r="6232" spans="1:4">
      <c r="A6232" s="4">
        <v>41331.611111111109</v>
      </c>
      <c r="B6232">
        <v>6.47</v>
      </c>
      <c r="C6232">
        <v>1836123</v>
      </c>
      <c r="D6232">
        <v>11928969.32</v>
      </c>
    </row>
    <row r="6233" spans="1:4">
      <c r="A6233" s="4">
        <v>41331.618055555555</v>
      </c>
      <c r="B6233">
        <v>6.47</v>
      </c>
      <c r="C6233">
        <v>2237301</v>
      </c>
      <c r="D6233">
        <v>14476575.119999999</v>
      </c>
    </row>
    <row r="6234" spans="1:4">
      <c r="A6234" s="4">
        <v>41331.625</v>
      </c>
      <c r="B6234">
        <v>6.43</v>
      </c>
      <c r="C6234">
        <v>1724610</v>
      </c>
      <c r="D6234">
        <v>11090611.02</v>
      </c>
    </row>
    <row r="6235" spans="1:4">
      <c r="A6235" s="4">
        <v>41332.402777777781</v>
      </c>
      <c r="B6235">
        <v>6.53</v>
      </c>
      <c r="C6235">
        <v>1147315</v>
      </c>
      <c r="D6235">
        <v>7465380.4699999997</v>
      </c>
    </row>
    <row r="6236" spans="1:4">
      <c r="A6236" s="4">
        <v>41332.409722222219</v>
      </c>
      <c r="B6236">
        <v>6.5</v>
      </c>
      <c r="C6236">
        <v>879504</v>
      </c>
      <c r="D6236">
        <v>5739439.3600000003</v>
      </c>
    </row>
    <row r="6237" spans="1:4">
      <c r="A6237" s="4">
        <v>41332.416666666664</v>
      </c>
      <c r="B6237">
        <v>6.5</v>
      </c>
      <c r="C6237">
        <v>618649</v>
      </c>
      <c r="D6237">
        <v>4033970.68</v>
      </c>
    </row>
    <row r="6238" spans="1:4">
      <c r="A6238" s="4">
        <v>41332.423611111109</v>
      </c>
      <c r="B6238">
        <v>6.54</v>
      </c>
      <c r="C6238">
        <v>949976</v>
      </c>
      <c r="D6238">
        <v>6179072.8399999999</v>
      </c>
    </row>
    <row r="6239" spans="1:4">
      <c r="A6239" s="4">
        <v>41332.430555555555</v>
      </c>
      <c r="B6239">
        <v>6.47</v>
      </c>
      <c r="C6239">
        <v>656188</v>
      </c>
      <c r="D6239">
        <v>4260474.59</v>
      </c>
    </row>
    <row r="6240" spans="1:4">
      <c r="A6240" s="4">
        <v>41332.4375</v>
      </c>
      <c r="B6240">
        <v>6.49</v>
      </c>
      <c r="C6240">
        <v>184085</v>
      </c>
      <c r="D6240">
        <v>1195673.1599999999</v>
      </c>
    </row>
    <row r="6241" spans="1:4">
      <c r="A6241" s="4">
        <v>41332.444444444445</v>
      </c>
      <c r="B6241">
        <v>6.44</v>
      </c>
      <c r="C6241">
        <v>273258</v>
      </c>
      <c r="D6241">
        <v>1766499.7</v>
      </c>
    </row>
    <row r="6242" spans="1:4">
      <c r="A6242" s="4">
        <v>41332.451388888891</v>
      </c>
      <c r="B6242">
        <v>6.48</v>
      </c>
      <c r="C6242">
        <v>384624</v>
      </c>
      <c r="D6242">
        <v>2491377.4700000002</v>
      </c>
    </row>
    <row r="6243" spans="1:4">
      <c r="A6243" s="4">
        <v>41332.458333333336</v>
      </c>
      <c r="B6243">
        <v>6.53</v>
      </c>
      <c r="C6243">
        <v>1057888</v>
      </c>
      <c r="D6243">
        <v>6906297.9500000002</v>
      </c>
    </row>
    <row r="6244" spans="1:4">
      <c r="A6244" s="4">
        <v>41332.465277777781</v>
      </c>
      <c r="B6244">
        <v>6.56</v>
      </c>
      <c r="C6244">
        <v>2469899</v>
      </c>
      <c r="D6244">
        <v>16216759.75</v>
      </c>
    </row>
    <row r="6245" spans="1:4">
      <c r="A6245" s="4">
        <v>41332.472222222219</v>
      </c>
      <c r="B6245">
        <v>6.53</v>
      </c>
      <c r="C6245">
        <v>510965</v>
      </c>
      <c r="D6245">
        <v>3341237.18</v>
      </c>
    </row>
    <row r="6246" spans="1:4">
      <c r="A6246" s="4">
        <v>41332.479166666664</v>
      </c>
      <c r="B6246">
        <v>6.5</v>
      </c>
      <c r="C6246">
        <v>309725</v>
      </c>
      <c r="D6246">
        <v>2016048.75</v>
      </c>
    </row>
    <row r="6247" spans="1:4">
      <c r="A6247" s="4">
        <v>41332.548611111109</v>
      </c>
      <c r="B6247">
        <v>6.48</v>
      </c>
      <c r="C6247">
        <v>436113</v>
      </c>
      <c r="D6247">
        <v>2830721.07</v>
      </c>
    </row>
    <row r="6248" spans="1:4">
      <c r="A6248" s="4">
        <v>41332.555555555555</v>
      </c>
      <c r="B6248">
        <v>6.46</v>
      </c>
      <c r="C6248">
        <v>521702</v>
      </c>
      <c r="D6248">
        <v>3375296.98</v>
      </c>
    </row>
    <row r="6249" spans="1:4">
      <c r="A6249" s="4">
        <v>41332.5625</v>
      </c>
      <c r="B6249">
        <v>6.47</v>
      </c>
      <c r="C6249">
        <v>337027</v>
      </c>
      <c r="D6249">
        <v>2179315.27</v>
      </c>
    </row>
    <row r="6250" spans="1:4">
      <c r="A6250" s="4">
        <v>41332.569444444445</v>
      </c>
      <c r="B6250">
        <v>6.48</v>
      </c>
      <c r="C6250">
        <v>518256</v>
      </c>
      <c r="D6250">
        <v>3349852.79</v>
      </c>
    </row>
    <row r="6251" spans="1:4">
      <c r="A6251" s="4">
        <v>41332.576388888891</v>
      </c>
      <c r="B6251">
        <v>6.45</v>
      </c>
      <c r="C6251">
        <v>263934</v>
      </c>
      <c r="D6251">
        <v>1703708.16</v>
      </c>
    </row>
    <row r="6252" spans="1:4">
      <c r="A6252" s="4">
        <v>41332.583333333336</v>
      </c>
      <c r="B6252">
        <v>6.47</v>
      </c>
      <c r="C6252">
        <v>209586</v>
      </c>
      <c r="D6252">
        <v>1357457.44</v>
      </c>
    </row>
    <row r="6253" spans="1:4">
      <c r="A6253" s="4">
        <v>41332.590277777781</v>
      </c>
      <c r="B6253">
        <v>6.5</v>
      </c>
      <c r="C6253">
        <v>937130</v>
      </c>
      <c r="D6253">
        <v>6073278.0899999999</v>
      </c>
    </row>
    <row r="6254" spans="1:4">
      <c r="A6254" s="4">
        <v>41332.597222222219</v>
      </c>
      <c r="B6254">
        <v>6.47</v>
      </c>
      <c r="C6254">
        <v>719338</v>
      </c>
      <c r="D6254">
        <v>4656190.74</v>
      </c>
    </row>
    <row r="6255" spans="1:4">
      <c r="A6255" s="4">
        <v>41332.604166666664</v>
      </c>
      <c r="B6255">
        <v>6.42</v>
      </c>
      <c r="C6255">
        <v>2025072</v>
      </c>
      <c r="D6255">
        <v>13032135.16</v>
      </c>
    </row>
    <row r="6256" spans="1:4">
      <c r="A6256" s="4">
        <v>41332.611111111109</v>
      </c>
      <c r="B6256">
        <v>6.45</v>
      </c>
      <c r="C6256">
        <v>1521550</v>
      </c>
      <c r="D6256">
        <v>9768163.1199999992</v>
      </c>
    </row>
    <row r="6257" spans="1:4">
      <c r="A6257" s="4">
        <v>41332.618055555555</v>
      </c>
      <c r="B6257">
        <v>6.41</v>
      </c>
      <c r="C6257">
        <v>973313</v>
      </c>
      <c r="D6257">
        <v>6245779.6699999999</v>
      </c>
    </row>
    <row r="6258" spans="1:4">
      <c r="A6258" s="4">
        <v>41332.625</v>
      </c>
      <c r="B6258">
        <v>6.46</v>
      </c>
      <c r="C6258">
        <v>845153</v>
      </c>
      <c r="D6258">
        <v>5437652.0499999998</v>
      </c>
    </row>
    <row r="6259" spans="1:4">
      <c r="A6259" s="4">
        <v>41333.402777777781</v>
      </c>
      <c r="B6259">
        <v>6.47</v>
      </c>
      <c r="C6259">
        <v>592596</v>
      </c>
      <c r="D6259">
        <v>3832219.75</v>
      </c>
    </row>
    <row r="6260" spans="1:4">
      <c r="A6260" s="4">
        <v>41333.409722222219</v>
      </c>
      <c r="B6260">
        <v>6.46</v>
      </c>
      <c r="C6260">
        <v>805931</v>
      </c>
      <c r="D6260">
        <v>5200377.01</v>
      </c>
    </row>
    <row r="6261" spans="1:4">
      <c r="A6261" s="4">
        <v>41333.416666666664</v>
      </c>
      <c r="B6261">
        <v>6.44</v>
      </c>
      <c r="C6261">
        <v>623480</v>
      </c>
      <c r="D6261">
        <v>4015595.69</v>
      </c>
    </row>
    <row r="6262" spans="1:4">
      <c r="A6262" s="4">
        <v>41333.423611111109</v>
      </c>
      <c r="B6262">
        <v>6.45</v>
      </c>
      <c r="C6262">
        <v>539246</v>
      </c>
      <c r="D6262">
        <v>3467593.59</v>
      </c>
    </row>
    <row r="6263" spans="1:4">
      <c r="A6263" s="4">
        <v>41333.430555555555</v>
      </c>
      <c r="B6263">
        <v>6.46</v>
      </c>
      <c r="C6263">
        <v>413042</v>
      </c>
      <c r="D6263">
        <v>2657596.75</v>
      </c>
    </row>
    <row r="6264" spans="1:4">
      <c r="A6264" s="4">
        <v>41333.4375</v>
      </c>
      <c r="B6264">
        <v>6.42</v>
      </c>
      <c r="C6264">
        <v>690043</v>
      </c>
      <c r="D6264">
        <v>4450179.78</v>
      </c>
    </row>
    <row r="6265" spans="1:4">
      <c r="A6265" s="4">
        <v>41333.444444444445</v>
      </c>
      <c r="B6265">
        <v>6.47</v>
      </c>
      <c r="C6265">
        <v>328941</v>
      </c>
      <c r="D6265">
        <v>2124122.4</v>
      </c>
    </row>
    <row r="6266" spans="1:4">
      <c r="A6266" s="4">
        <v>41333.451388888891</v>
      </c>
      <c r="B6266">
        <v>6.47</v>
      </c>
      <c r="C6266">
        <v>954166</v>
      </c>
      <c r="D6266">
        <v>6182915.0999999996</v>
      </c>
    </row>
    <row r="6267" spans="1:4">
      <c r="A6267" s="4">
        <v>41333.458333333336</v>
      </c>
      <c r="B6267">
        <v>6.47</v>
      </c>
      <c r="C6267">
        <v>587768</v>
      </c>
      <c r="D6267">
        <v>3803617.25</v>
      </c>
    </row>
    <row r="6268" spans="1:4">
      <c r="A6268" s="4">
        <v>41333.465277777781</v>
      </c>
      <c r="B6268">
        <v>6.44</v>
      </c>
      <c r="C6268">
        <v>879288</v>
      </c>
      <c r="D6268">
        <v>5671026.0099999998</v>
      </c>
    </row>
    <row r="6269" spans="1:4">
      <c r="A6269" s="4">
        <v>41333.472222222219</v>
      </c>
      <c r="B6269">
        <v>6.43</v>
      </c>
      <c r="C6269">
        <v>680151</v>
      </c>
      <c r="D6269">
        <v>4379863.76</v>
      </c>
    </row>
    <row r="6270" spans="1:4">
      <c r="A6270" s="4">
        <v>41333.479166666664</v>
      </c>
      <c r="B6270">
        <v>6.44</v>
      </c>
      <c r="C6270">
        <v>756635</v>
      </c>
      <c r="D6270">
        <v>4865485.05</v>
      </c>
    </row>
    <row r="6271" spans="1:4">
      <c r="A6271" s="4">
        <v>41333.548611111109</v>
      </c>
      <c r="B6271">
        <v>6.52</v>
      </c>
      <c r="C6271">
        <v>1124601</v>
      </c>
      <c r="D6271">
        <v>7295016.46</v>
      </c>
    </row>
    <row r="6272" spans="1:4">
      <c r="A6272" s="4">
        <v>41333.555555555555</v>
      </c>
      <c r="B6272">
        <v>6.53</v>
      </c>
      <c r="C6272">
        <v>1061600</v>
      </c>
      <c r="D6272">
        <v>6932948.8899999997</v>
      </c>
    </row>
    <row r="6273" spans="1:4">
      <c r="A6273" s="4">
        <v>41333.5625</v>
      </c>
      <c r="B6273">
        <v>6.56</v>
      </c>
      <c r="C6273">
        <v>1924200</v>
      </c>
      <c r="D6273">
        <v>12638507.880000001</v>
      </c>
    </row>
    <row r="6274" spans="1:4">
      <c r="A6274" s="4">
        <v>41333.569444444445</v>
      </c>
      <c r="B6274">
        <v>6.57</v>
      </c>
      <c r="C6274">
        <v>1073742</v>
      </c>
      <c r="D6274">
        <v>7061955.7699999996</v>
      </c>
    </row>
    <row r="6275" spans="1:4">
      <c r="A6275" s="4">
        <v>41333.576388888891</v>
      </c>
      <c r="B6275">
        <v>6.6</v>
      </c>
      <c r="C6275">
        <v>1610800</v>
      </c>
      <c r="D6275">
        <v>10606703.9</v>
      </c>
    </row>
    <row r="6276" spans="1:4">
      <c r="A6276" s="4">
        <v>41333.583333333336</v>
      </c>
      <c r="B6276">
        <v>6.58</v>
      </c>
      <c r="C6276">
        <v>423024</v>
      </c>
      <c r="D6276">
        <v>2783777.71</v>
      </c>
    </row>
    <row r="6277" spans="1:4">
      <c r="A6277" s="4">
        <v>41333.590277777781</v>
      </c>
      <c r="B6277">
        <v>6.61</v>
      </c>
      <c r="C6277">
        <v>1643910</v>
      </c>
      <c r="D6277">
        <v>10847901.91</v>
      </c>
    </row>
    <row r="6278" spans="1:4">
      <c r="A6278" s="4">
        <v>41333.597222222219</v>
      </c>
      <c r="B6278">
        <v>6.61</v>
      </c>
      <c r="C6278">
        <v>3020429</v>
      </c>
      <c r="D6278">
        <v>19959285.100000001</v>
      </c>
    </row>
    <row r="6279" spans="1:4">
      <c r="A6279" s="4">
        <v>41333.604166666664</v>
      </c>
      <c r="B6279">
        <v>6.61</v>
      </c>
      <c r="C6279">
        <v>1702021</v>
      </c>
      <c r="D6279">
        <v>11261185.380000001</v>
      </c>
    </row>
    <row r="6280" spans="1:4">
      <c r="A6280" s="4">
        <v>41333.611111111109</v>
      </c>
      <c r="B6280">
        <v>6.62</v>
      </c>
      <c r="C6280">
        <v>983607</v>
      </c>
      <c r="D6280">
        <v>6507057.1699999999</v>
      </c>
    </row>
    <row r="6281" spans="1:4">
      <c r="A6281" s="4">
        <v>41333.618055555555</v>
      </c>
      <c r="B6281">
        <v>6.62</v>
      </c>
      <c r="C6281">
        <v>616182</v>
      </c>
      <c r="D6281">
        <v>4075599.2</v>
      </c>
    </row>
    <row r="6282" spans="1:4">
      <c r="A6282" s="4">
        <v>41333.625</v>
      </c>
      <c r="B6282">
        <v>6.61</v>
      </c>
      <c r="C6282">
        <v>803889</v>
      </c>
      <c r="D6282">
        <v>5314154.4000000004</v>
      </c>
    </row>
    <row r="6283" spans="1:4">
      <c r="A6283" s="4">
        <v>41334.402777777781</v>
      </c>
      <c r="B6283">
        <v>6.59</v>
      </c>
      <c r="C6283">
        <v>782499</v>
      </c>
      <c r="D6283">
        <v>5150491.8899999997</v>
      </c>
    </row>
    <row r="6284" spans="1:4">
      <c r="A6284" s="4">
        <v>41334.409722222219</v>
      </c>
      <c r="B6284">
        <v>6.5</v>
      </c>
      <c r="C6284">
        <v>1590485</v>
      </c>
      <c r="D6284">
        <v>10410470.880000001</v>
      </c>
    </row>
    <row r="6285" spans="1:4">
      <c r="A6285" s="4">
        <v>41334.416666666664</v>
      </c>
      <c r="B6285">
        <v>6.5</v>
      </c>
      <c r="C6285">
        <v>2234727</v>
      </c>
      <c r="D6285">
        <v>14530271.449999999</v>
      </c>
    </row>
    <row r="6286" spans="1:4">
      <c r="A6286" s="4">
        <v>41334.423611111109</v>
      </c>
      <c r="B6286">
        <v>6.55</v>
      </c>
      <c r="C6286">
        <v>1624582</v>
      </c>
      <c r="D6286">
        <v>10579832.18</v>
      </c>
    </row>
    <row r="6287" spans="1:4">
      <c r="A6287" s="4">
        <v>41334.430555555555</v>
      </c>
      <c r="B6287">
        <v>6.57</v>
      </c>
      <c r="C6287">
        <v>436716</v>
      </c>
      <c r="D6287">
        <v>2862968.8</v>
      </c>
    </row>
    <row r="6288" spans="1:4">
      <c r="A6288" s="4">
        <v>41334.4375</v>
      </c>
      <c r="B6288">
        <v>6.55</v>
      </c>
      <c r="C6288">
        <v>689337</v>
      </c>
      <c r="D6288">
        <v>4527902.47</v>
      </c>
    </row>
    <row r="6289" spans="1:4">
      <c r="A6289" s="4">
        <v>41334.444444444445</v>
      </c>
      <c r="B6289">
        <v>6.6</v>
      </c>
      <c r="C6289">
        <v>913839</v>
      </c>
      <c r="D6289">
        <v>6018281.2300000004</v>
      </c>
    </row>
    <row r="6290" spans="1:4">
      <c r="A6290" s="4">
        <v>41334.451388888891</v>
      </c>
      <c r="B6290">
        <v>6.6</v>
      </c>
      <c r="C6290">
        <v>315151</v>
      </c>
      <c r="D6290">
        <v>2079781.6</v>
      </c>
    </row>
    <row r="6291" spans="1:4">
      <c r="A6291" s="4">
        <v>41334.458333333336</v>
      </c>
      <c r="B6291">
        <v>6.58</v>
      </c>
      <c r="C6291">
        <v>713505</v>
      </c>
      <c r="D6291">
        <v>4703937</v>
      </c>
    </row>
    <row r="6292" spans="1:4">
      <c r="A6292" s="4">
        <v>41334.465277777781</v>
      </c>
      <c r="B6292">
        <v>6.6</v>
      </c>
      <c r="C6292">
        <v>532820</v>
      </c>
      <c r="D6292">
        <v>3513142.8</v>
      </c>
    </row>
    <row r="6293" spans="1:4">
      <c r="A6293" s="4">
        <v>41334.472222222219</v>
      </c>
      <c r="B6293">
        <v>6.59</v>
      </c>
      <c r="C6293">
        <v>884280</v>
      </c>
      <c r="D6293">
        <v>5834377.2000000002</v>
      </c>
    </row>
    <row r="6294" spans="1:4">
      <c r="A6294" s="4">
        <v>41334.479166666664</v>
      </c>
      <c r="B6294">
        <v>6.58</v>
      </c>
      <c r="C6294">
        <v>773666</v>
      </c>
      <c r="D6294">
        <v>5088027.0599999996</v>
      </c>
    </row>
    <row r="6295" spans="1:4">
      <c r="A6295" s="4">
        <v>41334.548611111109</v>
      </c>
      <c r="B6295">
        <v>6.57</v>
      </c>
      <c r="C6295">
        <v>696948</v>
      </c>
      <c r="D6295">
        <v>4584488.8499999996</v>
      </c>
    </row>
    <row r="6296" spans="1:4">
      <c r="A6296" s="4">
        <v>41334.555555555555</v>
      </c>
      <c r="B6296">
        <v>6.5</v>
      </c>
      <c r="C6296">
        <v>2036816</v>
      </c>
      <c r="D6296">
        <v>13293666.560000001</v>
      </c>
    </row>
    <row r="6297" spans="1:4">
      <c r="A6297" s="4">
        <v>41334.5625</v>
      </c>
      <c r="B6297">
        <v>6.55</v>
      </c>
      <c r="C6297">
        <v>1644373</v>
      </c>
      <c r="D6297">
        <v>10707027.35</v>
      </c>
    </row>
    <row r="6298" spans="1:4">
      <c r="A6298" s="4">
        <v>41334.569444444445</v>
      </c>
      <c r="B6298">
        <v>6.52</v>
      </c>
      <c r="C6298">
        <v>1123843</v>
      </c>
      <c r="D6298">
        <v>7336995.2199999997</v>
      </c>
    </row>
    <row r="6299" spans="1:4">
      <c r="A6299" s="4">
        <v>41334.576388888891</v>
      </c>
      <c r="B6299">
        <v>6.53</v>
      </c>
      <c r="C6299">
        <v>838704</v>
      </c>
      <c r="D6299">
        <v>5471762.5599999996</v>
      </c>
    </row>
    <row r="6300" spans="1:4">
      <c r="A6300" s="4">
        <v>41334.583333333336</v>
      </c>
      <c r="B6300">
        <v>6.51</v>
      </c>
      <c r="C6300">
        <v>629032</v>
      </c>
      <c r="D6300">
        <v>4097956.8</v>
      </c>
    </row>
    <row r="6301" spans="1:4">
      <c r="A6301" s="4">
        <v>41334.590277777781</v>
      </c>
      <c r="B6301">
        <v>6.55</v>
      </c>
      <c r="C6301">
        <v>688771</v>
      </c>
      <c r="D6301">
        <v>4504369.12</v>
      </c>
    </row>
    <row r="6302" spans="1:4">
      <c r="A6302" s="4">
        <v>41334.597222222219</v>
      </c>
      <c r="B6302">
        <v>6.56</v>
      </c>
      <c r="C6302">
        <v>271078</v>
      </c>
      <c r="D6302">
        <v>1777841.9</v>
      </c>
    </row>
    <row r="6303" spans="1:4">
      <c r="A6303" s="4">
        <v>41334.604166666664</v>
      </c>
      <c r="B6303">
        <v>6.56</v>
      </c>
      <c r="C6303">
        <v>208589</v>
      </c>
      <c r="D6303">
        <v>1367271.95</v>
      </c>
    </row>
    <row r="6304" spans="1:4">
      <c r="A6304" s="4">
        <v>41334.611111111109</v>
      </c>
      <c r="B6304">
        <v>6.61</v>
      </c>
      <c r="C6304">
        <v>1151619</v>
      </c>
      <c r="D6304">
        <v>7594888.8099999996</v>
      </c>
    </row>
    <row r="6305" spans="1:4">
      <c r="A6305" s="4">
        <v>41334.618055555555</v>
      </c>
      <c r="B6305">
        <v>6.62</v>
      </c>
      <c r="C6305">
        <v>1348106</v>
      </c>
      <c r="D6305">
        <v>8911088.3100000005</v>
      </c>
    </row>
    <row r="6306" spans="1:4">
      <c r="A6306" s="4">
        <v>41334.625</v>
      </c>
      <c r="B6306">
        <v>6.67</v>
      </c>
      <c r="C6306">
        <v>2640773</v>
      </c>
      <c r="D6306">
        <v>17564674.739999998</v>
      </c>
    </row>
    <row r="6307" spans="1:4">
      <c r="A6307" s="4">
        <v>41337.402777777781</v>
      </c>
      <c r="B6307">
        <v>6.7</v>
      </c>
      <c r="C6307">
        <v>4254864</v>
      </c>
      <c r="D6307">
        <v>28399152.309999999</v>
      </c>
    </row>
    <row r="6308" spans="1:4">
      <c r="A6308" s="4">
        <v>41337.409722222219</v>
      </c>
      <c r="B6308">
        <v>6.8</v>
      </c>
      <c r="C6308">
        <v>6536684</v>
      </c>
      <c r="D6308">
        <v>44090197.649999999</v>
      </c>
    </row>
    <row r="6309" spans="1:4">
      <c r="A6309" s="4">
        <v>41337.416666666664</v>
      </c>
      <c r="B6309">
        <v>6.83</v>
      </c>
      <c r="C6309">
        <v>5741600</v>
      </c>
      <c r="D6309">
        <v>39132614.229999997</v>
      </c>
    </row>
    <row r="6310" spans="1:4">
      <c r="A6310" s="4">
        <v>41337.423611111109</v>
      </c>
      <c r="B6310">
        <v>6.8</v>
      </c>
      <c r="C6310">
        <v>3945504</v>
      </c>
      <c r="D6310">
        <v>26903062</v>
      </c>
    </row>
    <row r="6311" spans="1:4">
      <c r="A6311" s="4">
        <v>41337.430555555555</v>
      </c>
      <c r="B6311">
        <v>6.8</v>
      </c>
      <c r="C6311">
        <v>3839391</v>
      </c>
      <c r="D6311">
        <v>26128534.359999999</v>
      </c>
    </row>
    <row r="6312" spans="1:4">
      <c r="A6312" s="4">
        <v>41337.4375</v>
      </c>
      <c r="B6312">
        <v>6.79</v>
      </c>
      <c r="C6312">
        <v>2503522</v>
      </c>
      <c r="D6312">
        <v>17038879.699999999</v>
      </c>
    </row>
    <row r="6313" spans="1:4">
      <c r="A6313" s="4">
        <v>41337.444444444445</v>
      </c>
      <c r="B6313">
        <v>6.8</v>
      </c>
      <c r="C6313">
        <v>2803961</v>
      </c>
      <c r="D6313">
        <v>19024189.850000001</v>
      </c>
    </row>
    <row r="6314" spans="1:4">
      <c r="A6314" s="4">
        <v>41337.451388888891</v>
      </c>
      <c r="B6314">
        <v>6.8</v>
      </c>
      <c r="C6314">
        <v>1411847</v>
      </c>
      <c r="D6314">
        <v>9606255.5999999996</v>
      </c>
    </row>
    <row r="6315" spans="1:4">
      <c r="A6315" s="4">
        <v>41337.458333333336</v>
      </c>
      <c r="B6315">
        <v>6.81</v>
      </c>
      <c r="C6315">
        <v>1830960</v>
      </c>
      <c r="D6315">
        <v>12483567.27</v>
      </c>
    </row>
    <row r="6316" spans="1:4">
      <c r="A6316" s="4">
        <v>41337.465277777781</v>
      </c>
      <c r="B6316">
        <v>6.82</v>
      </c>
      <c r="C6316">
        <v>1250936</v>
      </c>
      <c r="D6316">
        <v>8536305.6699999999</v>
      </c>
    </row>
    <row r="6317" spans="1:4">
      <c r="A6317" s="4">
        <v>41337.472222222219</v>
      </c>
      <c r="B6317">
        <v>6.83</v>
      </c>
      <c r="C6317">
        <v>1340088</v>
      </c>
      <c r="D6317">
        <v>9159654.5700000003</v>
      </c>
    </row>
    <row r="6318" spans="1:4">
      <c r="A6318" s="4">
        <v>41337.479166666664</v>
      </c>
      <c r="B6318">
        <v>6.81</v>
      </c>
      <c r="C6318">
        <v>1341422</v>
      </c>
      <c r="D6318">
        <v>9153766.0199999996</v>
      </c>
    </row>
    <row r="6319" spans="1:4">
      <c r="A6319" s="4">
        <v>41337.548611111109</v>
      </c>
      <c r="B6319">
        <v>6.8</v>
      </c>
      <c r="C6319">
        <v>1814152</v>
      </c>
      <c r="D6319">
        <v>12308927.01</v>
      </c>
    </row>
    <row r="6320" spans="1:4">
      <c r="A6320" s="4">
        <v>41337.555555555555</v>
      </c>
      <c r="B6320">
        <v>6.8</v>
      </c>
      <c r="C6320">
        <v>1262847</v>
      </c>
      <c r="D6320">
        <v>8591686.6400000006</v>
      </c>
    </row>
    <row r="6321" spans="1:4">
      <c r="A6321" s="4">
        <v>41337.5625</v>
      </c>
      <c r="B6321">
        <v>6.81</v>
      </c>
      <c r="C6321">
        <v>1414168</v>
      </c>
      <c r="D6321">
        <v>9629320.4100000001</v>
      </c>
    </row>
    <row r="6322" spans="1:4">
      <c r="A6322" s="4">
        <v>41337.569444444445</v>
      </c>
      <c r="B6322">
        <v>6.81</v>
      </c>
      <c r="C6322">
        <v>812129</v>
      </c>
      <c r="D6322">
        <v>5536990.9400000004</v>
      </c>
    </row>
    <row r="6323" spans="1:4">
      <c r="A6323" s="4">
        <v>41337.576388888891</v>
      </c>
      <c r="B6323">
        <v>6.78</v>
      </c>
      <c r="C6323">
        <v>1001536</v>
      </c>
      <c r="D6323">
        <v>6809718.3300000001</v>
      </c>
    </row>
    <row r="6324" spans="1:4">
      <c r="A6324" s="4">
        <v>41337.583333333336</v>
      </c>
      <c r="B6324">
        <v>6.75</v>
      </c>
      <c r="C6324">
        <v>1622142</v>
      </c>
      <c r="D6324">
        <v>10984409.130000001</v>
      </c>
    </row>
    <row r="6325" spans="1:4">
      <c r="A6325" s="4">
        <v>41337.590277777781</v>
      </c>
      <c r="B6325">
        <v>6.73</v>
      </c>
      <c r="C6325">
        <v>1463654</v>
      </c>
      <c r="D6325">
        <v>9862817.2200000007</v>
      </c>
    </row>
    <row r="6326" spans="1:4">
      <c r="A6326" s="4">
        <v>41337.597222222219</v>
      </c>
      <c r="B6326">
        <v>6.72</v>
      </c>
      <c r="C6326">
        <v>1413050</v>
      </c>
      <c r="D6326">
        <v>9500192.2200000007</v>
      </c>
    </row>
    <row r="6327" spans="1:4">
      <c r="A6327" s="4">
        <v>41337.604166666664</v>
      </c>
      <c r="B6327">
        <v>6.67</v>
      </c>
      <c r="C6327">
        <v>1206454</v>
      </c>
      <c r="D6327">
        <v>8051979.29</v>
      </c>
    </row>
    <row r="6328" spans="1:4">
      <c r="A6328" s="4">
        <v>41337.611111111109</v>
      </c>
      <c r="B6328">
        <v>6.61</v>
      </c>
      <c r="C6328">
        <v>3299640</v>
      </c>
      <c r="D6328">
        <v>21841745.640000001</v>
      </c>
    </row>
    <row r="6329" spans="1:4">
      <c r="A6329" s="4">
        <v>41337.618055555555</v>
      </c>
      <c r="B6329">
        <v>6.6</v>
      </c>
      <c r="C6329">
        <v>1777698</v>
      </c>
      <c r="D6329">
        <v>11734003.15</v>
      </c>
    </row>
    <row r="6330" spans="1:4">
      <c r="A6330" s="4">
        <v>41337.625</v>
      </c>
      <c r="B6330">
        <v>6.66</v>
      </c>
      <c r="C6330">
        <v>1879175</v>
      </c>
      <c r="D6330">
        <v>12428209.380000001</v>
      </c>
    </row>
    <row r="6331" spans="1:4">
      <c r="A6331" s="4">
        <v>41338.402777777781</v>
      </c>
      <c r="B6331">
        <v>6.66</v>
      </c>
      <c r="C6331">
        <v>1727847</v>
      </c>
      <c r="D6331">
        <v>11538609.140000001</v>
      </c>
    </row>
    <row r="6332" spans="1:4">
      <c r="A6332" s="4">
        <v>41338.409722222219</v>
      </c>
      <c r="B6332">
        <v>6.74</v>
      </c>
      <c r="C6332">
        <v>1207975</v>
      </c>
      <c r="D6332">
        <v>8057547.4100000001</v>
      </c>
    </row>
    <row r="6333" spans="1:4">
      <c r="A6333" s="4">
        <v>41338.416666666664</v>
      </c>
      <c r="B6333">
        <v>6.71</v>
      </c>
      <c r="C6333">
        <v>1226468</v>
      </c>
      <c r="D6333">
        <v>8219643</v>
      </c>
    </row>
    <row r="6334" spans="1:4">
      <c r="A6334" s="4">
        <v>41338.423611111109</v>
      </c>
      <c r="B6334">
        <v>6.73</v>
      </c>
      <c r="C6334">
        <v>834160</v>
      </c>
      <c r="D6334">
        <v>5597808.8899999997</v>
      </c>
    </row>
    <row r="6335" spans="1:4">
      <c r="A6335" s="4">
        <v>41338.430555555555</v>
      </c>
      <c r="B6335">
        <v>6.76</v>
      </c>
      <c r="C6335">
        <v>1385536</v>
      </c>
      <c r="D6335">
        <v>9343867.5600000005</v>
      </c>
    </row>
    <row r="6336" spans="1:4">
      <c r="A6336" s="4">
        <v>41338.4375</v>
      </c>
      <c r="B6336">
        <v>6.76</v>
      </c>
      <c r="C6336">
        <v>1022371</v>
      </c>
      <c r="D6336">
        <v>6914928.5099999998</v>
      </c>
    </row>
    <row r="6337" spans="1:4">
      <c r="A6337" s="4">
        <v>41338.444444444445</v>
      </c>
      <c r="B6337">
        <v>6.73</v>
      </c>
      <c r="C6337">
        <v>1116563</v>
      </c>
      <c r="D6337">
        <v>7538272.1900000004</v>
      </c>
    </row>
    <row r="6338" spans="1:4">
      <c r="A6338" s="4">
        <v>41338.451388888891</v>
      </c>
      <c r="B6338">
        <v>6.84</v>
      </c>
      <c r="C6338">
        <v>2673199</v>
      </c>
      <c r="D6338">
        <v>18172033.940000001</v>
      </c>
    </row>
    <row r="6339" spans="1:4">
      <c r="A6339" s="4">
        <v>41338.458333333336</v>
      </c>
      <c r="B6339">
        <v>6.91</v>
      </c>
      <c r="C6339">
        <v>4955807</v>
      </c>
      <c r="D6339">
        <v>34274721.880000003</v>
      </c>
    </row>
    <row r="6340" spans="1:4">
      <c r="A6340" s="4">
        <v>41338.465277777781</v>
      </c>
      <c r="B6340">
        <v>6.88</v>
      </c>
      <c r="C6340">
        <v>1844908</v>
      </c>
      <c r="D6340">
        <v>12726345.060000001</v>
      </c>
    </row>
    <row r="6341" spans="1:4">
      <c r="A6341" s="4">
        <v>41338.472222222219</v>
      </c>
      <c r="B6341">
        <v>6.9</v>
      </c>
      <c r="C6341">
        <v>1277701</v>
      </c>
      <c r="D6341">
        <v>8817843.8399999999</v>
      </c>
    </row>
    <row r="6342" spans="1:4">
      <c r="A6342" s="4">
        <v>41338.479166666664</v>
      </c>
      <c r="B6342">
        <v>6.92</v>
      </c>
      <c r="C6342">
        <v>829016</v>
      </c>
      <c r="D6342">
        <v>5721539.7999999998</v>
      </c>
    </row>
    <row r="6343" spans="1:4">
      <c r="A6343" s="4">
        <v>41338.548611111109</v>
      </c>
      <c r="B6343">
        <v>6.86</v>
      </c>
      <c r="C6343">
        <v>1110934</v>
      </c>
      <c r="D6343">
        <v>7670062.8499999996</v>
      </c>
    </row>
    <row r="6344" spans="1:4">
      <c r="A6344" s="4">
        <v>41338.555555555555</v>
      </c>
      <c r="B6344">
        <v>6.9</v>
      </c>
      <c r="C6344">
        <v>1381898</v>
      </c>
      <c r="D6344">
        <v>9513817.5600000005</v>
      </c>
    </row>
    <row r="6345" spans="1:4">
      <c r="A6345" s="4">
        <v>41338.5625</v>
      </c>
      <c r="B6345">
        <v>6.87</v>
      </c>
      <c r="C6345">
        <v>777077</v>
      </c>
      <c r="D6345">
        <v>5355544.4800000004</v>
      </c>
    </row>
    <row r="6346" spans="1:4">
      <c r="A6346" s="4">
        <v>41338.569444444445</v>
      </c>
      <c r="B6346">
        <v>6.87</v>
      </c>
      <c r="C6346">
        <v>1343398</v>
      </c>
      <c r="D6346">
        <v>9242971.1799999997</v>
      </c>
    </row>
    <row r="6347" spans="1:4">
      <c r="A6347" s="4">
        <v>41338.576388888891</v>
      </c>
      <c r="B6347">
        <v>6.89</v>
      </c>
      <c r="C6347">
        <v>1620472</v>
      </c>
      <c r="D6347">
        <v>11163207.869999999</v>
      </c>
    </row>
    <row r="6348" spans="1:4">
      <c r="A6348" s="4">
        <v>41338.583333333336</v>
      </c>
      <c r="B6348">
        <v>6.89</v>
      </c>
      <c r="C6348">
        <v>1271626</v>
      </c>
      <c r="D6348">
        <v>8759055.7899999991</v>
      </c>
    </row>
    <row r="6349" spans="1:4">
      <c r="A6349" s="4">
        <v>41338.590277777781</v>
      </c>
      <c r="B6349">
        <v>6.88</v>
      </c>
      <c r="C6349">
        <v>1299965</v>
      </c>
      <c r="D6349">
        <v>8951663.2400000002</v>
      </c>
    </row>
    <row r="6350" spans="1:4">
      <c r="A6350" s="4">
        <v>41338.597222222219</v>
      </c>
      <c r="B6350">
        <v>6.88</v>
      </c>
      <c r="C6350">
        <v>777469</v>
      </c>
      <c r="D6350">
        <v>5349004.5</v>
      </c>
    </row>
    <row r="6351" spans="1:4">
      <c r="A6351" s="4">
        <v>41338.604166666664</v>
      </c>
      <c r="B6351">
        <v>6.87</v>
      </c>
      <c r="C6351">
        <v>1099893</v>
      </c>
      <c r="D6351">
        <v>7567896.9500000002</v>
      </c>
    </row>
    <row r="6352" spans="1:4">
      <c r="A6352" s="4">
        <v>41338.611111111109</v>
      </c>
      <c r="B6352">
        <v>6.83</v>
      </c>
      <c r="C6352">
        <v>1711772</v>
      </c>
      <c r="D6352">
        <v>11740851.74</v>
      </c>
    </row>
    <row r="6353" spans="1:4">
      <c r="A6353" s="4">
        <v>41338.618055555555</v>
      </c>
      <c r="B6353">
        <v>6.8</v>
      </c>
      <c r="C6353">
        <v>2955971</v>
      </c>
      <c r="D6353">
        <v>20158821.02</v>
      </c>
    </row>
    <row r="6354" spans="1:4">
      <c r="A6354" s="4">
        <v>41338.625</v>
      </c>
      <c r="B6354">
        <v>6.8</v>
      </c>
      <c r="C6354">
        <v>2064934</v>
      </c>
      <c r="D6354">
        <v>14032274.51</v>
      </c>
    </row>
    <row r="6355" spans="1:4">
      <c r="A6355" s="4">
        <v>41339.402777777781</v>
      </c>
      <c r="B6355">
        <v>7.06</v>
      </c>
      <c r="C6355">
        <v>10535185</v>
      </c>
      <c r="D6355">
        <v>74209748.730000004</v>
      </c>
    </row>
    <row r="6356" spans="1:4">
      <c r="A6356" s="4">
        <v>41339.409722222219</v>
      </c>
      <c r="B6356">
        <v>7.06</v>
      </c>
      <c r="C6356">
        <v>4759874</v>
      </c>
      <c r="D6356">
        <v>33590073.469999999</v>
      </c>
    </row>
    <row r="6357" spans="1:4">
      <c r="A6357" s="4">
        <v>41339.416666666664</v>
      </c>
      <c r="B6357">
        <v>7.07</v>
      </c>
      <c r="C6357">
        <v>2334054</v>
      </c>
      <c r="D6357">
        <v>16456604.529999999</v>
      </c>
    </row>
    <row r="6358" spans="1:4">
      <c r="A6358" s="4">
        <v>41339.423611111109</v>
      </c>
      <c r="B6358">
        <v>7.06</v>
      </c>
      <c r="C6358">
        <v>2289762</v>
      </c>
      <c r="D6358">
        <v>16196411.970000001</v>
      </c>
    </row>
    <row r="6359" spans="1:4">
      <c r="A6359" s="4">
        <v>41339.430555555555</v>
      </c>
      <c r="B6359">
        <v>7.05</v>
      </c>
      <c r="C6359">
        <v>1935253</v>
      </c>
      <c r="D6359">
        <v>13687978.5</v>
      </c>
    </row>
    <row r="6360" spans="1:4">
      <c r="A6360" s="4">
        <v>41339.4375</v>
      </c>
      <c r="B6360">
        <v>7.07</v>
      </c>
      <c r="C6360">
        <v>919804</v>
      </c>
      <c r="D6360">
        <v>6493359.1600000001</v>
      </c>
    </row>
    <row r="6361" spans="1:4">
      <c r="A6361" s="4">
        <v>41339.444444444445</v>
      </c>
      <c r="B6361">
        <v>7.04</v>
      </c>
      <c r="C6361">
        <v>2200034</v>
      </c>
      <c r="D6361">
        <v>15537046.15</v>
      </c>
    </row>
    <row r="6362" spans="1:4">
      <c r="A6362" s="4">
        <v>41339.451388888891</v>
      </c>
      <c r="B6362">
        <v>7.04</v>
      </c>
      <c r="C6362">
        <v>1765983</v>
      </c>
      <c r="D6362">
        <v>12459588.18</v>
      </c>
    </row>
    <row r="6363" spans="1:4">
      <c r="A6363" s="4">
        <v>41339.458333333336</v>
      </c>
      <c r="B6363">
        <v>7.04</v>
      </c>
      <c r="C6363">
        <v>700881</v>
      </c>
      <c r="D6363">
        <v>4931395.43</v>
      </c>
    </row>
    <row r="6364" spans="1:4">
      <c r="A6364" s="4">
        <v>41339.465277777781</v>
      </c>
      <c r="B6364">
        <v>7.06</v>
      </c>
      <c r="C6364">
        <v>1154568</v>
      </c>
      <c r="D6364">
        <v>8139920.29</v>
      </c>
    </row>
    <row r="6365" spans="1:4">
      <c r="A6365" s="4">
        <v>41339.472222222219</v>
      </c>
      <c r="B6365">
        <v>7.02</v>
      </c>
      <c r="C6365">
        <v>1500763</v>
      </c>
      <c r="D6365">
        <v>10526220.75</v>
      </c>
    </row>
    <row r="6366" spans="1:4">
      <c r="A6366" s="4">
        <v>41339.479166666664</v>
      </c>
      <c r="B6366">
        <v>7</v>
      </c>
      <c r="C6366">
        <v>1233830</v>
      </c>
      <c r="D6366">
        <v>8639185.6099999994</v>
      </c>
    </row>
    <row r="6367" spans="1:4">
      <c r="A6367" s="4">
        <v>41339.548611111109</v>
      </c>
      <c r="B6367">
        <v>6.99</v>
      </c>
      <c r="C6367">
        <v>836465</v>
      </c>
      <c r="D6367">
        <v>5843143.0300000003</v>
      </c>
    </row>
    <row r="6368" spans="1:4">
      <c r="A6368" s="4">
        <v>41339.555555555555</v>
      </c>
      <c r="B6368">
        <v>7.01</v>
      </c>
      <c r="C6368">
        <v>861878</v>
      </c>
      <c r="D6368">
        <v>6035194.9199999999</v>
      </c>
    </row>
    <row r="6369" spans="1:4">
      <c r="A6369" s="4">
        <v>41339.5625</v>
      </c>
      <c r="B6369">
        <v>6.99</v>
      </c>
      <c r="C6369">
        <v>660980</v>
      </c>
      <c r="D6369">
        <v>4625260.22</v>
      </c>
    </row>
    <row r="6370" spans="1:4">
      <c r="A6370" s="4">
        <v>41339.569444444445</v>
      </c>
      <c r="B6370">
        <v>6.98</v>
      </c>
      <c r="C6370">
        <v>1094054</v>
      </c>
      <c r="D6370">
        <v>7646477</v>
      </c>
    </row>
    <row r="6371" spans="1:4">
      <c r="A6371" s="4">
        <v>41339.576388888891</v>
      </c>
      <c r="B6371">
        <v>6.98</v>
      </c>
      <c r="C6371">
        <v>949071</v>
      </c>
      <c r="D6371">
        <v>6620517.8099999996</v>
      </c>
    </row>
    <row r="6372" spans="1:4">
      <c r="A6372" s="4">
        <v>41339.583333333336</v>
      </c>
      <c r="B6372">
        <v>6.99</v>
      </c>
      <c r="C6372">
        <v>1205048</v>
      </c>
      <c r="D6372">
        <v>8461942.3200000003</v>
      </c>
    </row>
    <row r="6373" spans="1:4">
      <c r="A6373" s="4">
        <v>41339.590277777781</v>
      </c>
      <c r="B6373">
        <v>7.02</v>
      </c>
      <c r="C6373">
        <v>358247</v>
      </c>
      <c r="D6373">
        <v>2511350.48</v>
      </c>
    </row>
    <row r="6374" spans="1:4">
      <c r="A6374" s="4">
        <v>41339.597222222219</v>
      </c>
      <c r="B6374">
        <v>7</v>
      </c>
      <c r="C6374">
        <v>990558</v>
      </c>
      <c r="D6374">
        <v>6918530.8099999996</v>
      </c>
    </row>
    <row r="6375" spans="1:4">
      <c r="A6375" s="4">
        <v>41339.604166666664</v>
      </c>
      <c r="B6375">
        <v>7</v>
      </c>
      <c r="C6375">
        <v>435365</v>
      </c>
      <c r="D6375">
        <v>3046617.99</v>
      </c>
    </row>
    <row r="6376" spans="1:4">
      <c r="A6376" s="4">
        <v>41339.611111111109</v>
      </c>
      <c r="B6376">
        <v>6.99</v>
      </c>
      <c r="C6376">
        <v>459285</v>
      </c>
      <c r="D6376">
        <v>3210698.43</v>
      </c>
    </row>
    <row r="6377" spans="1:4">
      <c r="A6377" s="4">
        <v>41339.618055555555</v>
      </c>
      <c r="B6377">
        <v>6.97</v>
      </c>
      <c r="C6377">
        <v>620344</v>
      </c>
      <c r="D6377">
        <v>4323657.07</v>
      </c>
    </row>
    <row r="6378" spans="1:4">
      <c r="A6378" s="4">
        <v>41339.625</v>
      </c>
      <c r="B6378">
        <v>6.99</v>
      </c>
      <c r="C6378">
        <v>1462827</v>
      </c>
      <c r="D6378">
        <v>10217732.09</v>
      </c>
    </row>
    <row r="6379" spans="1:4">
      <c r="A6379" s="4">
        <v>41340.402777777781</v>
      </c>
      <c r="B6379">
        <v>6.99</v>
      </c>
      <c r="C6379">
        <v>2361912</v>
      </c>
      <c r="D6379">
        <v>16401481.609999999</v>
      </c>
    </row>
    <row r="6380" spans="1:4">
      <c r="A6380" s="4">
        <v>41340.409722222219</v>
      </c>
      <c r="B6380">
        <v>6.93</v>
      </c>
      <c r="C6380">
        <v>787246</v>
      </c>
      <c r="D6380">
        <v>5471307.5700000003</v>
      </c>
    </row>
    <row r="6381" spans="1:4">
      <c r="A6381" s="4">
        <v>41340.416666666664</v>
      </c>
      <c r="B6381">
        <v>7</v>
      </c>
      <c r="C6381">
        <v>1094998</v>
      </c>
      <c r="D6381">
        <v>7643309.8700000001</v>
      </c>
    </row>
    <row r="6382" spans="1:4">
      <c r="A6382" s="4">
        <v>41340.423611111109</v>
      </c>
      <c r="B6382">
        <v>6.99</v>
      </c>
      <c r="C6382">
        <v>1205800</v>
      </c>
      <c r="D6382">
        <v>8436424.1699999999</v>
      </c>
    </row>
    <row r="6383" spans="1:4">
      <c r="A6383" s="4">
        <v>41340.430555555555</v>
      </c>
      <c r="B6383">
        <v>7</v>
      </c>
      <c r="C6383">
        <v>553162</v>
      </c>
      <c r="D6383">
        <v>3869688.48</v>
      </c>
    </row>
    <row r="6384" spans="1:4">
      <c r="A6384" s="4">
        <v>41340.4375</v>
      </c>
      <c r="B6384">
        <v>6.96</v>
      </c>
      <c r="C6384">
        <v>800723</v>
      </c>
      <c r="D6384">
        <v>5589052.9699999997</v>
      </c>
    </row>
    <row r="6385" spans="1:4">
      <c r="A6385" s="4">
        <v>41340.444444444445</v>
      </c>
      <c r="B6385">
        <v>6.97</v>
      </c>
      <c r="C6385">
        <v>660375</v>
      </c>
      <c r="D6385">
        <v>4601351.3899999997</v>
      </c>
    </row>
    <row r="6386" spans="1:4">
      <c r="A6386" s="4">
        <v>41340.451388888891</v>
      </c>
      <c r="B6386">
        <v>6.98</v>
      </c>
      <c r="C6386">
        <v>300534</v>
      </c>
      <c r="D6386">
        <v>2099756.98</v>
      </c>
    </row>
    <row r="6387" spans="1:4">
      <c r="A6387" s="4">
        <v>41340.458333333336</v>
      </c>
      <c r="B6387">
        <v>6.99</v>
      </c>
      <c r="C6387">
        <v>178710</v>
      </c>
      <c r="D6387">
        <v>1248537.8</v>
      </c>
    </row>
    <row r="6388" spans="1:4">
      <c r="A6388" s="4">
        <v>41340.465277777781</v>
      </c>
      <c r="B6388">
        <v>6.97</v>
      </c>
      <c r="C6388">
        <v>565749</v>
      </c>
      <c r="D6388">
        <v>3946766.53</v>
      </c>
    </row>
    <row r="6389" spans="1:4">
      <c r="A6389" s="4">
        <v>41340.472222222219</v>
      </c>
      <c r="B6389">
        <v>6.97</v>
      </c>
      <c r="C6389">
        <v>970209</v>
      </c>
      <c r="D6389">
        <v>6768252.7300000004</v>
      </c>
    </row>
    <row r="6390" spans="1:4">
      <c r="A6390" s="4">
        <v>41340.479166666664</v>
      </c>
      <c r="B6390">
        <v>6.98</v>
      </c>
      <c r="C6390">
        <v>965714</v>
      </c>
      <c r="D6390">
        <v>6728058.9199999999</v>
      </c>
    </row>
    <row r="6391" spans="1:4">
      <c r="A6391" s="4">
        <v>41340.548611111109</v>
      </c>
      <c r="B6391">
        <v>6.94</v>
      </c>
      <c r="C6391">
        <v>3017838</v>
      </c>
      <c r="D6391">
        <v>20972305.780000001</v>
      </c>
    </row>
    <row r="6392" spans="1:4">
      <c r="A6392" s="4">
        <v>41340.555555555555</v>
      </c>
      <c r="B6392">
        <v>6.92</v>
      </c>
      <c r="C6392">
        <v>953922</v>
      </c>
      <c r="D6392">
        <v>6607373.2599999998</v>
      </c>
    </row>
    <row r="6393" spans="1:4">
      <c r="A6393" s="4">
        <v>41340.5625</v>
      </c>
      <c r="B6393">
        <v>6.97</v>
      </c>
      <c r="C6393">
        <v>2277381</v>
      </c>
      <c r="D6393">
        <v>15894825.609999999</v>
      </c>
    </row>
    <row r="6394" spans="1:4">
      <c r="A6394" s="4">
        <v>41340.569444444445</v>
      </c>
      <c r="B6394">
        <v>6.99</v>
      </c>
      <c r="C6394">
        <v>2122822</v>
      </c>
      <c r="D6394">
        <v>14831931.199999999</v>
      </c>
    </row>
    <row r="6395" spans="1:4">
      <c r="A6395" s="4">
        <v>41340.576388888891</v>
      </c>
      <c r="B6395">
        <v>7.02</v>
      </c>
      <c r="C6395">
        <v>4350525</v>
      </c>
      <c r="D6395">
        <v>30450195.82</v>
      </c>
    </row>
    <row r="6396" spans="1:4">
      <c r="A6396" s="4">
        <v>41340.583333333336</v>
      </c>
      <c r="B6396">
        <v>7.02</v>
      </c>
      <c r="C6396">
        <v>2276968</v>
      </c>
      <c r="D6396">
        <v>15949679.65</v>
      </c>
    </row>
    <row r="6397" spans="1:4">
      <c r="A6397" s="4">
        <v>41340.590277777781</v>
      </c>
      <c r="B6397">
        <v>7.03</v>
      </c>
      <c r="C6397">
        <v>1906104</v>
      </c>
      <c r="D6397">
        <v>13412289.119999999</v>
      </c>
    </row>
    <row r="6398" spans="1:4">
      <c r="A6398" s="4">
        <v>41340.597222222219</v>
      </c>
      <c r="B6398">
        <v>7.04</v>
      </c>
      <c r="C6398">
        <v>2098280</v>
      </c>
      <c r="D6398">
        <v>14797185.42</v>
      </c>
    </row>
    <row r="6399" spans="1:4">
      <c r="A6399" s="4">
        <v>41340.604166666664</v>
      </c>
      <c r="B6399">
        <v>7.01</v>
      </c>
      <c r="C6399">
        <v>1113187</v>
      </c>
      <c r="D6399">
        <v>7838527.21</v>
      </c>
    </row>
    <row r="6400" spans="1:4">
      <c r="A6400" s="4">
        <v>41340.611111111109</v>
      </c>
      <c r="B6400">
        <v>7.03</v>
      </c>
      <c r="C6400">
        <v>634459</v>
      </c>
      <c r="D6400">
        <v>4456679.09</v>
      </c>
    </row>
    <row r="6401" spans="1:4">
      <c r="A6401" s="4">
        <v>41340.618055555555</v>
      </c>
      <c r="B6401">
        <v>7.06</v>
      </c>
      <c r="C6401">
        <v>2342920</v>
      </c>
      <c r="D6401">
        <v>16509070.539999999</v>
      </c>
    </row>
    <row r="6402" spans="1:4">
      <c r="A6402" s="4">
        <v>41340.625</v>
      </c>
      <c r="B6402">
        <v>7.05</v>
      </c>
      <c r="C6402">
        <v>1777173</v>
      </c>
      <c r="D6402">
        <v>12541499.93</v>
      </c>
    </row>
    <row r="6403" spans="1:4">
      <c r="A6403" s="4">
        <v>41341.402777777781</v>
      </c>
      <c r="B6403">
        <v>7.05</v>
      </c>
      <c r="C6403">
        <v>1228298</v>
      </c>
      <c r="D6403">
        <v>8698403.4100000001</v>
      </c>
    </row>
    <row r="6404" spans="1:4">
      <c r="A6404" s="4">
        <v>41341.409722222219</v>
      </c>
      <c r="B6404">
        <v>7.04</v>
      </c>
      <c r="C6404">
        <v>621217</v>
      </c>
      <c r="D6404">
        <v>4375451.93</v>
      </c>
    </row>
    <row r="6405" spans="1:4">
      <c r="A6405" s="4">
        <v>41341.416666666664</v>
      </c>
      <c r="B6405">
        <v>6.98</v>
      </c>
      <c r="C6405">
        <v>809710</v>
      </c>
      <c r="D6405">
        <v>5665376.25</v>
      </c>
    </row>
    <row r="6406" spans="1:4">
      <c r="A6406" s="4">
        <v>41341.423611111109</v>
      </c>
      <c r="B6406">
        <v>6.97</v>
      </c>
      <c r="C6406">
        <v>650605</v>
      </c>
      <c r="D6406">
        <v>4533536.2699999996</v>
      </c>
    </row>
    <row r="6407" spans="1:4">
      <c r="A6407" s="4">
        <v>41341.430555555555</v>
      </c>
      <c r="B6407">
        <v>7.02</v>
      </c>
      <c r="C6407">
        <v>444432</v>
      </c>
      <c r="D6407">
        <v>3110577.2</v>
      </c>
    </row>
    <row r="6408" spans="1:4">
      <c r="A6408" s="4">
        <v>41341.4375</v>
      </c>
      <c r="B6408">
        <v>6.99</v>
      </c>
      <c r="C6408">
        <v>464600</v>
      </c>
      <c r="D6408">
        <v>3251097</v>
      </c>
    </row>
    <row r="6409" spans="1:4">
      <c r="A6409" s="4">
        <v>41341.444444444445</v>
      </c>
      <c r="B6409">
        <v>6.99</v>
      </c>
      <c r="C6409">
        <v>266836</v>
      </c>
      <c r="D6409">
        <v>1864139</v>
      </c>
    </row>
    <row r="6410" spans="1:4">
      <c r="A6410" s="4">
        <v>41341.451388888891</v>
      </c>
      <c r="B6410">
        <v>7.04</v>
      </c>
      <c r="C6410">
        <v>504444</v>
      </c>
      <c r="D6410">
        <v>3539166.98</v>
      </c>
    </row>
    <row r="6411" spans="1:4">
      <c r="A6411" s="4">
        <v>41341.458333333336</v>
      </c>
      <c r="B6411">
        <v>7</v>
      </c>
      <c r="C6411">
        <v>179081</v>
      </c>
      <c r="D6411">
        <v>1255381.1100000001</v>
      </c>
    </row>
    <row r="6412" spans="1:4">
      <c r="A6412" s="4">
        <v>41341.465277777781</v>
      </c>
      <c r="B6412">
        <v>6.99</v>
      </c>
      <c r="C6412">
        <v>372480</v>
      </c>
      <c r="D6412">
        <v>2607366.200000000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4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10.SH</v>
      </c>
      <c r="B1" s="2" t="str">
        <f ca="1">[1]!WSS(#REF!,"sec_name","showcodes=n","cols=1;rows=1")</f>
        <v>包钢股份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4.72</v>
      </c>
      <c r="C4" s="5">
        <v>3412405</v>
      </c>
      <c r="D4" s="5">
        <v>16210824.73</v>
      </c>
      <c r="E4" s="6"/>
      <c r="F4" s="6"/>
    </row>
    <row r="5" spans="1:6">
      <c r="A5" s="3">
        <v>40938.409722222219</v>
      </c>
      <c r="B5" s="5">
        <v>4.72</v>
      </c>
      <c r="C5" s="5">
        <v>2968406</v>
      </c>
      <c r="D5" s="5">
        <v>13975078.789999999</v>
      </c>
    </row>
    <row r="6" spans="1:6">
      <c r="A6" s="3">
        <v>40938.416666666664</v>
      </c>
      <c r="B6" s="5">
        <v>4.74</v>
      </c>
      <c r="C6" s="5">
        <v>1275303</v>
      </c>
      <c r="D6" s="5">
        <v>6057971.6699999999</v>
      </c>
    </row>
    <row r="7" spans="1:6">
      <c r="A7" s="3">
        <v>40938.423611111109</v>
      </c>
      <c r="B7" s="5">
        <v>4.75</v>
      </c>
      <c r="C7" s="5">
        <v>1531646</v>
      </c>
      <c r="D7" s="5">
        <v>7293099.2999999998</v>
      </c>
    </row>
    <row r="8" spans="1:6">
      <c r="A8" s="3">
        <v>40938.430555555555</v>
      </c>
      <c r="B8" s="5">
        <v>4.76</v>
      </c>
      <c r="C8" s="5">
        <v>1876400</v>
      </c>
      <c r="D8" s="5">
        <v>8948058.5199999996</v>
      </c>
    </row>
    <row r="9" spans="1:6">
      <c r="A9" s="3">
        <v>40938.4375</v>
      </c>
      <c r="B9" s="5">
        <v>4.75</v>
      </c>
      <c r="C9" s="5">
        <v>618791</v>
      </c>
      <c r="D9" s="5">
        <v>2942104.15</v>
      </c>
    </row>
    <row r="10" spans="1:6">
      <c r="A10" s="3">
        <v>40938.444444444445</v>
      </c>
      <c r="B10" s="5">
        <v>4.75</v>
      </c>
      <c r="C10" s="5">
        <v>905654</v>
      </c>
      <c r="D10" s="5">
        <v>4303402.96</v>
      </c>
    </row>
    <row r="11" spans="1:6">
      <c r="A11" s="3">
        <v>40938.451388888891</v>
      </c>
      <c r="B11" s="5">
        <v>4.74</v>
      </c>
      <c r="C11" s="5">
        <v>848206</v>
      </c>
      <c r="D11" s="5">
        <v>4021714.54</v>
      </c>
    </row>
    <row r="12" spans="1:6">
      <c r="A12" s="3">
        <v>40938.458333333336</v>
      </c>
      <c r="B12" s="5">
        <v>4.76</v>
      </c>
      <c r="C12" s="5">
        <v>737935</v>
      </c>
      <c r="D12" s="5">
        <v>3503576.06</v>
      </c>
    </row>
    <row r="13" spans="1:6">
      <c r="A13" s="3">
        <v>40938.465277777781</v>
      </c>
      <c r="B13" s="5">
        <v>4.79</v>
      </c>
      <c r="C13" s="5">
        <v>1934689</v>
      </c>
      <c r="D13" s="5">
        <v>9261607.6400000006</v>
      </c>
    </row>
    <row r="14" spans="1:6">
      <c r="A14" s="3">
        <v>40938.472222222219</v>
      </c>
      <c r="B14" s="5">
        <v>4.84</v>
      </c>
      <c r="C14" s="5">
        <v>3314557</v>
      </c>
      <c r="D14" s="5">
        <v>16009936.25</v>
      </c>
    </row>
    <row r="15" spans="1:6">
      <c r="A15" s="3">
        <v>40938.479166666664</v>
      </c>
      <c r="B15" s="5">
        <v>4.84</v>
      </c>
      <c r="C15" s="5">
        <v>2842663</v>
      </c>
      <c r="D15" s="5">
        <v>13792614.16</v>
      </c>
    </row>
    <row r="16" spans="1:6">
      <c r="A16" s="3">
        <v>40938.548611111109</v>
      </c>
      <c r="B16" s="5">
        <v>4.84</v>
      </c>
      <c r="C16" s="5">
        <v>969051</v>
      </c>
      <c r="D16" s="5">
        <v>4681467.33</v>
      </c>
    </row>
    <row r="17" spans="1:4">
      <c r="A17" s="3">
        <v>40938.555555555555</v>
      </c>
      <c r="B17" s="5">
        <v>4.82</v>
      </c>
      <c r="C17" s="5">
        <v>934326</v>
      </c>
      <c r="D17" s="5">
        <v>4499761.2699999996</v>
      </c>
    </row>
    <row r="18" spans="1:4">
      <c r="A18" s="3">
        <v>40938.5625</v>
      </c>
      <c r="B18" s="5">
        <v>4.82</v>
      </c>
      <c r="C18" s="5">
        <v>581871</v>
      </c>
      <c r="D18" s="5">
        <v>2800546.02</v>
      </c>
    </row>
    <row r="19" spans="1:4">
      <c r="A19" s="3">
        <v>40938.569444444445</v>
      </c>
      <c r="B19" s="5">
        <v>4.83</v>
      </c>
      <c r="C19" s="5">
        <v>526582</v>
      </c>
      <c r="D19" s="5">
        <v>2541537.81</v>
      </c>
    </row>
    <row r="20" spans="1:4">
      <c r="A20" s="3">
        <v>40938.576388888891</v>
      </c>
      <c r="B20" s="5">
        <v>4.8099999999999996</v>
      </c>
      <c r="C20" s="5">
        <v>1069528</v>
      </c>
      <c r="D20" s="5">
        <v>5144382.54</v>
      </c>
    </row>
    <row r="21" spans="1:4">
      <c r="A21" s="3">
        <v>40938.583333333336</v>
      </c>
      <c r="B21" s="5">
        <v>4.79</v>
      </c>
      <c r="C21" s="5">
        <v>919512</v>
      </c>
      <c r="D21" s="5">
        <v>4409261.75</v>
      </c>
    </row>
    <row r="22" spans="1:4">
      <c r="A22" s="3">
        <v>40938.590277777781</v>
      </c>
      <c r="B22" s="5">
        <v>4.79</v>
      </c>
      <c r="C22" s="5">
        <v>1276638</v>
      </c>
      <c r="D22" s="5">
        <v>6111128.7400000002</v>
      </c>
    </row>
    <row r="23" spans="1:4">
      <c r="A23" s="3">
        <v>40938.597222222219</v>
      </c>
      <c r="B23" s="5">
        <v>4.79</v>
      </c>
      <c r="C23" s="5">
        <v>535532</v>
      </c>
      <c r="D23" s="5">
        <v>2564903.96</v>
      </c>
    </row>
    <row r="24" spans="1:4">
      <c r="A24" s="3">
        <v>40938.604166666664</v>
      </c>
      <c r="B24" s="5">
        <v>4.76</v>
      </c>
      <c r="C24" s="5">
        <v>827810</v>
      </c>
      <c r="D24" s="5">
        <v>3946612.72</v>
      </c>
    </row>
    <row r="25" spans="1:4">
      <c r="A25" s="3">
        <v>40938.611111111109</v>
      </c>
      <c r="B25" s="5">
        <v>4.76</v>
      </c>
      <c r="C25" s="5">
        <v>1360043</v>
      </c>
      <c r="D25" s="5">
        <v>6481098.2300000004</v>
      </c>
    </row>
    <row r="26" spans="1:4">
      <c r="A26" s="3">
        <v>40938.618055555555</v>
      </c>
      <c r="B26" s="5">
        <v>4.76</v>
      </c>
      <c r="C26" s="5">
        <v>1698205</v>
      </c>
      <c r="D26" s="5">
        <v>8062498.8499999996</v>
      </c>
    </row>
    <row r="27" spans="1:4">
      <c r="A27" s="3">
        <v>40938.625</v>
      </c>
      <c r="B27" s="5">
        <v>4.75</v>
      </c>
      <c r="C27" s="5">
        <v>1840104</v>
      </c>
      <c r="D27" s="5">
        <v>8736291.9600000009</v>
      </c>
    </row>
    <row r="28" spans="1:4">
      <c r="A28" s="3">
        <v>40939.402777777781</v>
      </c>
      <c r="B28" s="5">
        <v>4.82</v>
      </c>
      <c r="C28" s="5">
        <v>1470149</v>
      </c>
      <c r="D28" s="5">
        <v>7009866.2800000003</v>
      </c>
    </row>
    <row r="29" spans="1:4">
      <c r="A29" s="3">
        <v>40939.409722222219</v>
      </c>
      <c r="B29" s="5">
        <v>4.79</v>
      </c>
      <c r="C29" s="5">
        <v>1751890</v>
      </c>
      <c r="D29" s="5">
        <v>8425373.1999999993</v>
      </c>
    </row>
    <row r="30" spans="1:4">
      <c r="A30" s="3">
        <v>40939.416666666664</v>
      </c>
      <c r="B30" s="5">
        <v>4.76</v>
      </c>
      <c r="C30" s="5">
        <v>2199629</v>
      </c>
      <c r="D30" s="5">
        <v>10457783.810000001</v>
      </c>
    </row>
    <row r="31" spans="1:4">
      <c r="A31" s="3">
        <v>40939.423611111109</v>
      </c>
      <c r="B31" s="5">
        <v>4.78</v>
      </c>
      <c r="C31" s="5">
        <v>2168843</v>
      </c>
      <c r="D31" s="5">
        <v>10312503.74</v>
      </c>
    </row>
    <row r="32" spans="1:4">
      <c r="A32" s="3">
        <v>40939.430555555555</v>
      </c>
      <c r="B32" s="5">
        <v>4.8</v>
      </c>
      <c r="C32" s="5">
        <v>4248199</v>
      </c>
      <c r="D32" s="5">
        <v>20367833.690000001</v>
      </c>
    </row>
    <row r="33" spans="1:4">
      <c r="A33" s="3">
        <v>40939.4375</v>
      </c>
      <c r="B33" s="5">
        <v>4.82</v>
      </c>
      <c r="C33" s="5">
        <v>1967919</v>
      </c>
      <c r="D33" s="5">
        <v>9445184.9399999995</v>
      </c>
    </row>
    <row r="34" spans="1:4">
      <c r="A34" s="3">
        <v>40939.444444444445</v>
      </c>
      <c r="B34" s="5">
        <v>4.8499999999999996</v>
      </c>
      <c r="C34" s="5">
        <v>5379003</v>
      </c>
      <c r="D34" s="5">
        <v>26074038.52</v>
      </c>
    </row>
    <row r="35" spans="1:4">
      <c r="A35" s="3">
        <v>40939.451388888891</v>
      </c>
      <c r="B35" s="5">
        <v>4.82</v>
      </c>
      <c r="C35" s="5">
        <v>1744305</v>
      </c>
      <c r="D35" s="5">
        <v>8433491.25</v>
      </c>
    </row>
    <row r="36" spans="1:4">
      <c r="A36" s="3">
        <v>40939.458333333336</v>
      </c>
      <c r="B36" s="5">
        <v>4.84</v>
      </c>
      <c r="C36" s="5">
        <v>1334150</v>
      </c>
      <c r="D36" s="5">
        <v>6441300.1699999999</v>
      </c>
    </row>
    <row r="37" spans="1:4">
      <c r="A37" s="3">
        <v>40939.465277777781</v>
      </c>
      <c r="B37" s="5">
        <v>4.83</v>
      </c>
      <c r="C37" s="5">
        <v>800039</v>
      </c>
      <c r="D37" s="5">
        <v>3870721.76</v>
      </c>
    </row>
    <row r="38" spans="1:4">
      <c r="A38" s="3">
        <v>40939.472222222219</v>
      </c>
      <c r="B38" s="5">
        <v>4.8499999999999996</v>
      </c>
      <c r="C38" s="5">
        <v>1839344</v>
      </c>
      <c r="D38" s="5">
        <v>8895693.9700000007</v>
      </c>
    </row>
    <row r="39" spans="1:4">
      <c r="A39" s="3">
        <v>40939.479166666664</v>
      </c>
      <c r="B39" s="5">
        <v>4.8600000000000003</v>
      </c>
      <c r="C39" s="5">
        <v>5037313</v>
      </c>
      <c r="D39" s="5">
        <v>24493540.949999999</v>
      </c>
    </row>
    <row r="40" spans="1:4">
      <c r="A40" s="3">
        <v>40939.548611111109</v>
      </c>
      <c r="B40" s="5">
        <v>4.83</v>
      </c>
      <c r="C40" s="5">
        <v>1337951</v>
      </c>
      <c r="D40" s="5">
        <v>6487695.4900000002</v>
      </c>
    </row>
    <row r="41" spans="1:4">
      <c r="A41" s="3">
        <v>40939.555555555555</v>
      </c>
      <c r="B41" s="5">
        <v>4.82</v>
      </c>
      <c r="C41" s="5">
        <v>1153000</v>
      </c>
      <c r="D41" s="5">
        <v>5572710</v>
      </c>
    </row>
    <row r="42" spans="1:4">
      <c r="A42" s="3">
        <v>40939.5625</v>
      </c>
      <c r="B42" s="5">
        <v>4.83</v>
      </c>
      <c r="C42" s="5">
        <v>1114061</v>
      </c>
      <c r="D42" s="5">
        <v>5375189.9100000001</v>
      </c>
    </row>
    <row r="43" spans="1:4">
      <c r="A43" s="3">
        <v>40939.569444444445</v>
      </c>
      <c r="B43" s="5">
        <v>4.83</v>
      </c>
      <c r="C43" s="5">
        <v>902800</v>
      </c>
      <c r="D43" s="5">
        <v>4364043.9000000004</v>
      </c>
    </row>
    <row r="44" spans="1:4">
      <c r="A44" s="3">
        <v>40939.576388888891</v>
      </c>
      <c r="B44" s="5">
        <v>4.8099999999999996</v>
      </c>
      <c r="C44" s="5">
        <v>1222079</v>
      </c>
      <c r="D44" s="5">
        <v>5888849.4900000002</v>
      </c>
    </row>
    <row r="45" spans="1:4">
      <c r="A45" s="3">
        <v>40939.583333333336</v>
      </c>
      <c r="B45" s="5">
        <v>4.83</v>
      </c>
      <c r="C45" s="5">
        <v>794349</v>
      </c>
      <c r="D45" s="5">
        <v>3826732.13</v>
      </c>
    </row>
    <row r="46" spans="1:4">
      <c r="A46" s="3">
        <v>40939.590277777781</v>
      </c>
      <c r="B46" s="5">
        <v>4.83</v>
      </c>
      <c r="C46" s="5">
        <v>1887763</v>
      </c>
      <c r="D46" s="5">
        <v>9123737.2799999993</v>
      </c>
    </row>
    <row r="47" spans="1:4">
      <c r="A47" s="3">
        <v>40939.597222222219</v>
      </c>
      <c r="B47" s="5">
        <v>4.82</v>
      </c>
      <c r="C47" s="5">
        <v>725020</v>
      </c>
      <c r="D47" s="5">
        <v>3499471.46</v>
      </c>
    </row>
    <row r="48" spans="1:4">
      <c r="A48" s="3">
        <v>40939.604166666664</v>
      </c>
      <c r="B48" s="5">
        <v>4.8600000000000003</v>
      </c>
      <c r="C48" s="5">
        <v>2199867</v>
      </c>
      <c r="D48" s="5">
        <v>10676668.75</v>
      </c>
    </row>
    <row r="49" spans="1:4">
      <c r="A49" s="3">
        <v>40939.611111111109</v>
      </c>
      <c r="B49" s="5">
        <v>4.84</v>
      </c>
      <c r="C49" s="5">
        <v>1531325</v>
      </c>
      <c r="D49" s="5">
        <v>7428739.7300000004</v>
      </c>
    </row>
    <row r="50" spans="1:4">
      <c r="A50" s="3">
        <v>40939.618055555555</v>
      </c>
      <c r="B50" s="5">
        <v>4.8499999999999996</v>
      </c>
      <c r="C50" s="5">
        <v>1536078</v>
      </c>
      <c r="D50" s="5">
        <v>7437220.46</v>
      </c>
    </row>
    <row r="51" spans="1:4">
      <c r="A51" s="3">
        <v>40939.625</v>
      </c>
      <c r="B51" s="5">
        <v>4.87</v>
      </c>
      <c r="C51" s="5">
        <v>5831567</v>
      </c>
      <c r="D51" s="5">
        <v>28344191.84</v>
      </c>
    </row>
    <row r="52" spans="1:4">
      <c r="A52" s="3">
        <v>40940.402777777781</v>
      </c>
      <c r="B52" s="5">
        <v>4.82</v>
      </c>
      <c r="C52" s="5">
        <v>2660201</v>
      </c>
      <c r="D52" s="5">
        <v>12862239.640000001</v>
      </c>
    </row>
    <row r="53" spans="1:4">
      <c r="A53" s="3">
        <v>40940.409722222219</v>
      </c>
      <c r="B53" s="5">
        <v>4.83</v>
      </c>
      <c r="C53" s="5">
        <v>938950</v>
      </c>
      <c r="D53" s="5">
        <v>4531160.51</v>
      </c>
    </row>
    <row r="54" spans="1:4">
      <c r="A54" s="3">
        <v>40940.416666666664</v>
      </c>
      <c r="B54" s="5">
        <v>4.84</v>
      </c>
      <c r="C54" s="5">
        <v>1943542</v>
      </c>
      <c r="D54" s="5">
        <v>9416881.5700000003</v>
      </c>
    </row>
    <row r="55" spans="1:4">
      <c r="A55" s="3">
        <v>40940.423611111109</v>
      </c>
      <c r="B55" s="5">
        <v>4.84</v>
      </c>
      <c r="C55" s="5">
        <v>1943600</v>
      </c>
      <c r="D55" s="5">
        <v>9429220.9399999995</v>
      </c>
    </row>
    <row r="56" spans="1:4">
      <c r="A56" s="3">
        <v>40940.430555555555</v>
      </c>
      <c r="B56" s="5">
        <v>4.84</v>
      </c>
      <c r="C56" s="5">
        <v>1070609</v>
      </c>
      <c r="D56" s="5">
        <v>5178116.76</v>
      </c>
    </row>
    <row r="57" spans="1:4">
      <c r="A57" s="3">
        <v>40940.4375</v>
      </c>
      <c r="B57" s="5">
        <v>4.8499999999999996</v>
      </c>
      <c r="C57" s="5">
        <v>2481800</v>
      </c>
      <c r="D57" s="5">
        <v>12035317.4</v>
      </c>
    </row>
    <row r="58" spans="1:4">
      <c r="A58" s="3">
        <v>40940.444444444445</v>
      </c>
      <c r="B58" s="5">
        <v>4.82</v>
      </c>
      <c r="C58" s="5">
        <v>2623649</v>
      </c>
      <c r="D58" s="5">
        <v>12659573.67</v>
      </c>
    </row>
    <row r="59" spans="1:4">
      <c r="A59" s="3">
        <v>40940.451388888891</v>
      </c>
      <c r="B59" s="5">
        <v>4.8099999999999996</v>
      </c>
      <c r="C59" s="5">
        <v>2913389</v>
      </c>
      <c r="D59" s="5">
        <v>14009655.699999999</v>
      </c>
    </row>
    <row r="60" spans="1:4">
      <c r="A60" s="3">
        <v>40940.458333333336</v>
      </c>
      <c r="B60" s="5">
        <v>4.78</v>
      </c>
      <c r="C60" s="5">
        <v>2557162</v>
      </c>
      <c r="D60" s="5">
        <v>12238148.76</v>
      </c>
    </row>
    <row r="61" spans="1:4">
      <c r="A61" s="3">
        <v>40940.465277777781</v>
      </c>
      <c r="B61" s="5">
        <v>4.79</v>
      </c>
      <c r="C61" s="5">
        <v>1111912</v>
      </c>
      <c r="D61" s="5">
        <v>5314357.3600000003</v>
      </c>
    </row>
    <row r="62" spans="1:4">
      <c r="A62" s="3">
        <v>40940.472222222219</v>
      </c>
      <c r="B62" s="5">
        <v>4.7699999999999996</v>
      </c>
      <c r="C62" s="5">
        <v>1521418</v>
      </c>
      <c r="D62" s="5">
        <v>7277415.4400000004</v>
      </c>
    </row>
    <row r="63" spans="1:4">
      <c r="A63" s="3">
        <v>40940.479166666664</v>
      </c>
      <c r="B63" s="5">
        <v>4.7699999999999996</v>
      </c>
      <c r="C63" s="5">
        <v>2098764</v>
      </c>
      <c r="D63" s="5">
        <v>10000799.07</v>
      </c>
    </row>
    <row r="64" spans="1:4">
      <c r="A64" s="3">
        <v>40940.548611111109</v>
      </c>
      <c r="B64" s="5">
        <v>4.7699999999999996</v>
      </c>
      <c r="C64" s="5">
        <v>1062715</v>
      </c>
      <c r="D64" s="5">
        <v>5059659.37</v>
      </c>
    </row>
    <row r="65" spans="1:4">
      <c r="A65" s="3">
        <v>40940.555555555555</v>
      </c>
      <c r="B65" s="5">
        <v>4.76</v>
      </c>
      <c r="C65" s="5">
        <v>1258283</v>
      </c>
      <c r="D65" s="5">
        <v>5987979.8099999996</v>
      </c>
    </row>
    <row r="66" spans="1:4">
      <c r="A66" s="3">
        <v>40940.5625</v>
      </c>
      <c r="B66" s="5">
        <v>4.72</v>
      </c>
      <c r="C66" s="5">
        <v>3045389</v>
      </c>
      <c r="D66" s="5">
        <v>14404836.560000001</v>
      </c>
    </row>
    <row r="67" spans="1:4">
      <c r="A67" s="3">
        <v>40940.569444444445</v>
      </c>
      <c r="B67" s="5">
        <v>4.74</v>
      </c>
      <c r="C67" s="5">
        <v>1154191</v>
      </c>
      <c r="D67" s="5">
        <v>5465874.1799999997</v>
      </c>
    </row>
    <row r="68" spans="1:4">
      <c r="A68" s="3">
        <v>40940.576388888891</v>
      </c>
      <c r="B68" s="5">
        <v>4.76</v>
      </c>
      <c r="C68" s="5">
        <v>1012174</v>
      </c>
      <c r="D68" s="5">
        <v>4816976.75</v>
      </c>
    </row>
    <row r="69" spans="1:4">
      <c r="A69" s="3">
        <v>40940.583333333336</v>
      </c>
      <c r="B69" s="5">
        <v>4.7699999999999996</v>
      </c>
      <c r="C69" s="5">
        <v>479447</v>
      </c>
      <c r="D69" s="5">
        <v>2279371.25</v>
      </c>
    </row>
    <row r="70" spans="1:4">
      <c r="A70" s="3">
        <v>40940.590277777781</v>
      </c>
      <c r="B70" s="5">
        <v>4.76</v>
      </c>
      <c r="C70" s="5">
        <v>775137</v>
      </c>
      <c r="D70" s="5">
        <v>3692203.04</v>
      </c>
    </row>
    <row r="71" spans="1:4">
      <c r="A71" s="3">
        <v>40940.597222222219</v>
      </c>
      <c r="B71" s="5">
        <v>4.76</v>
      </c>
      <c r="C71" s="5">
        <v>519187</v>
      </c>
      <c r="D71" s="5">
        <v>2470301.25</v>
      </c>
    </row>
    <row r="72" spans="1:4">
      <c r="A72" s="3">
        <v>40940.604166666664</v>
      </c>
      <c r="B72" s="5">
        <v>4.7300000000000004</v>
      </c>
      <c r="C72" s="5">
        <v>2729596</v>
      </c>
      <c r="D72" s="5">
        <v>12946564.460000001</v>
      </c>
    </row>
    <row r="73" spans="1:4">
      <c r="A73" s="3">
        <v>40940.611111111109</v>
      </c>
      <c r="B73" s="5">
        <v>4.72</v>
      </c>
      <c r="C73" s="5">
        <v>3000825</v>
      </c>
      <c r="D73" s="5">
        <v>14195736.300000001</v>
      </c>
    </row>
    <row r="74" spans="1:4">
      <c r="A74" s="3">
        <v>40940.618055555555</v>
      </c>
      <c r="B74" s="5">
        <v>4.71</v>
      </c>
      <c r="C74" s="5">
        <v>3401458</v>
      </c>
      <c r="D74" s="5">
        <v>16032401.869999999</v>
      </c>
    </row>
    <row r="75" spans="1:4">
      <c r="A75" s="3">
        <v>40940.625</v>
      </c>
      <c r="B75" s="5">
        <v>4.7300000000000004</v>
      </c>
      <c r="C75" s="5">
        <v>2586222</v>
      </c>
      <c r="D75" s="5">
        <v>12221451.84</v>
      </c>
    </row>
    <row r="76" spans="1:4">
      <c r="A76" s="3">
        <v>40941.402777777781</v>
      </c>
      <c r="B76" s="5">
        <v>4.74</v>
      </c>
      <c r="C76" s="5">
        <v>2024500</v>
      </c>
      <c r="D76" s="5">
        <v>9609638.4900000002</v>
      </c>
    </row>
    <row r="77" spans="1:4">
      <c r="A77" s="3">
        <v>40941.409722222219</v>
      </c>
      <c r="B77" s="5">
        <v>4.72</v>
      </c>
      <c r="C77" s="5">
        <v>1324117</v>
      </c>
      <c r="D77" s="5">
        <v>6251425.1699999999</v>
      </c>
    </row>
    <row r="78" spans="1:4">
      <c r="A78" s="3">
        <v>40941.416666666664</v>
      </c>
      <c r="B78" s="5">
        <v>4.7300000000000004</v>
      </c>
      <c r="C78" s="5">
        <v>1313332</v>
      </c>
      <c r="D78" s="5">
        <v>6199446.7199999997</v>
      </c>
    </row>
    <row r="79" spans="1:4">
      <c r="A79" s="3">
        <v>40941.423611111109</v>
      </c>
      <c r="B79" s="5">
        <v>4.7300000000000004</v>
      </c>
      <c r="C79" s="5">
        <v>893439</v>
      </c>
      <c r="D79" s="5">
        <v>4236854.47</v>
      </c>
    </row>
    <row r="80" spans="1:4">
      <c r="A80" s="3">
        <v>40941.430555555555</v>
      </c>
      <c r="B80" s="5">
        <v>4.74</v>
      </c>
      <c r="C80" s="5">
        <v>1134500</v>
      </c>
      <c r="D80" s="5">
        <v>5367164.6100000003</v>
      </c>
    </row>
    <row r="81" spans="1:4">
      <c r="A81" s="3">
        <v>40941.4375</v>
      </c>
      <c r="B81" s="5">
        <v>4.7699999999999996</v>
      </c>
      <c r="C81" s="5">
        <v>2906009</v>
      </c>
      <c r="D81" s="5">
        <v>13856537.859999999</v>
      </c>
    </row>
    <row r="82" spans="1:4">
      <c r="A82" s="3">
        <v>40941.444444444445</v>
      </c>
      <c r="B82" s="5">
        <v>4.7300000000000004</v>
      </c>
      <c r="C82" s="5">
        <v>1838200</v>
      </c>
      <c r="D82" s="5">
        <v>8751664</v>
      </c>
    </row>
    <row r="83" spans="1:4">
      <c r="A83" s="3">
        <v>40941.451388888891</v>
      </c>
      <c r="B83" s="5">
        <v>4.7300000000000004</v>
      </c>
      <c r="C83" s="5">
        <v>967437</v>
      </c>
      <c r="D83" s="5">
        <v>4584272.01</v>
      </c>
    </row>
    <row r="84" spans="1:4">
      <c r="A84" s="3">
        <v>40941.458333333336</v>
      </c>
      <c r="B84" s="5">
        <v>4.7300000000000004</v>
      </c>
      <c r="C84" s="5">
        <v>1294652</v>
      </c>
      <c r="D84" s="5">
        <v>6124781.5899999999</v>
      </c>
    </row>
    <row r="85" spans="1:4">
      <c r="A85" s="3">
        <v>40941.465277777781</v>
      </c>
      <c r="B85" s="5">
        <v>4.74</v>
      </c>
      <c r="C85" s="5">
        <v>1002056</v>
      </c>
      <c r="D85" s="5">
        <v>4741730.88</v>
      </c>
    </row>
    <row r="86" spans="1:4">
      <c r="A86" s="3">
        <v>40941.472222222219</v>
      </c>
      <c r="B86" s="5">
        <v>4.72</v>
      </c>
      <c r="C86" s="5">
        <v>1047188</v>
      </c>
      <c r="D86" s="5">
        <v>4952069.04</v>
      </c>
    </row>
    <row r="87" spans="1:4">
      <c r="A87" s="3">
        <v>40941.479166666664</v>
      </c>
      <c r="B87" s="5">
        <v>4.72</v>
      </c>
      <c r="C87" s="5">
        <v>594211</v>
      </c>
      <c r="D87" s="5">
        <v>2807297.05</v>
      </c>
    </row>
    <row r="88" spans="1:4">
      <c r="A88" s="3">
        <v>40941.548611111109</v>
      </c>
      <c r="B88" s="5">
        <v>4.74</v>
      </c>
      <c r="C88" s="5">
        <v>1049765</v>
      </c>
      <c r="D88" s="5">
        <v>4962603.01</v>
      </c>
    </row>
    <row r="89" spans="1:4">
      <c r="A89" s="3">
        <v>40941.555555555555</v>
      </c>
      <c r="B89" s="5">
        <v>4.7300000000000004</v>
      </c>
      <c r="C89" s="5">
        <v>971213</v>
      </c>
      <c r="D89" s="5">
        <v>4608786.68</v>
      </c>
    </row>
    <row r="90" spans="1:4">
      <c r="A90" s="3">
        <v>40941.5625</v>
      </c>
      <c r="B90" s="5">
        <v>4.74</v>
      </c>
      <c r="C90" s="5">
        <v>984134</v>
      </c>
      <c r="D90" s="5">
        <v>4658452.8</v>
      </c>
    </row>
    <row r="91" spans="1:4">
      <c r="A91" s="3">
        <v>40941.569444444445</v>
      </c>
      <c r="B91" s="5">
        <v>4.74</v>
      </c>
      <c r="C91" s="5">
        <v>808768</v>
      </c>
      <c r="D91" s="5">
        <v>3831473.33</v>
      </c>
    </row>
    <row r="92" spans="1:4">
      <c r="A92" s="3">
        <v>40941.576388888891</v>
      </c>
      <c r="B92" s="5">
        <v>4.75</v>
      </c>
      <c r="C92" s="5">
        <v>620389</v>
      </c>
      <c r="D92" s="5">
        <v>2938993.02</v>
      </c>
    </row>
    <row r="93" spans="1:4">
      <c r="A93" s="3">
        <v>40941.583333333336</v>
      </c>
      <c r="B93" s="5">
        <v>4.76</v>
      </c>
      <c r="C93" s="5">
        <v>1624876</v>
      </c>
      <c r="D93" s="5">
        <v>7723783.3700000001</v>
      </c>
    </row>
    <row r="94" spans="1:4">
      <c r="A94" s="3">
        <v>40941.590277777781</v>
      </c>
      <c r="B94" s="5">
        <v>4.75</v>
      </c>
      <c r="C94" s="5">
        <v>1730273</v>
      </c>
      <c r="D94" s="5">
        <v>8242394.0700000003</v>
      </c>
    </row>
    <row r="95" spans="1:4">
      <c r="A95" s="3">
        <v>40941.597222222219</v>
      </c>
      <c r="B95" s="5">
        <v>4.75</v>
      </c>
      <c r="C95" s="5">
        <v>1036154</v>
      </c>
      <c r="D95" s="5">
        <v>4914444.8099999996</v>
      </c>
    </row>
    <row r="96" spans="1:4">
      <c r="A96" s="3">
        <v>40941.604166666664</v>
      </c>
      <c r="B96" s="5">
        <v>4.7699999999999996</v>
      </c>
      <c r="C96" s="5">
        <v>1547418</v>
      </c>
      <c r="D96" s="5">
        <v>7360795.5300000003</v>
      </c>
    </row>
    <row r="97" spans="1:4">
      <c r="A97" s="3">
        <v>40941.611111111109</v>
      </c>
      <c r="B97" s="5">
        <v>4.8099999999999996</v>
      </c>
      <c r="C97" s="5">
        <v>4515994</v>
      </c>
      <c r="D97" s="5">
        <v>21595657.780000001</v>
      </c>
    </row>
    <row r="98" spans="1:4">
      <c r="A98" s="3">
        <v>40941.618055555555</v>
      </c>
      <c r="B98" s="5">
        <v>4.8</v>
      </c>
      <c r="C98" s="5">
        <v>3424854</v>
      </c>
      <c r="D98" s="5">
        <v>16433514.470000001</v>
      </c>
    </row>
    <row r="99" spans="1:4">
      <c r="A99" s="3">
        <v>40941.625</v>
      </c>
      <c r="B99" s="5">
        <v>4.83</v>
      </c>
      <c r="C99" s="5">
        <v>4954935</v>
      </c>
      <c r="D99" s="5">
        <v>23857029.23</v>
      </c>
    </row>
    <row r="100" spans="1:4">
      <c r="A100" s="3">
        <v>40942.402777777781</v>
      </c>
      <c r="B100" s="5">
        <v>4.79</v>
      </c>
      <c r="C100" s="5">
        <v>1617656</v>
      </c>
      <c r="D100" s="5">
        <v>7749404.1100000003</v>
      </c>
    </row>
    <row r="101" spans="1:4">
      <c r="A101" s="3">
        <v>40942.409722222219</v>
      </c>
      <c r="B101" s="5">
        <v>4.79</v>
      </c>
      <c r="C101" s="5">
        <v>1674044</v>
      </c>
      <c r="D101" s="5">
        <v>8038043.0800000001</v>
      </c>
    </row>
    <row r="102" spans="1:4">
      <c r="A102" s="3">
        <v>40942.416666666664</v>
      </c>
      <c r="B102" s="5">
        <v>4.7699999999999996</v>
      </c>
      <c r="C102" s="5">
        <v>1526244</v>
      </c>
      <c r="D102" s="5">
        <v>7313740.8300000001</v>
      </c>
    </row>
    <row r="103" spans="1:4">
      <c r="A103" s="3">
        <v>40942.423611111109</v>
      </c>
      <c r="B103" s="5">
        <v>4.78</v>
      </c>
      <c r="C103" s="5">
        <v>1120773</v>
      </c>
      <c r="D103" s="5">
        <v>5352742.91</v>
      </c>
    </row>
    <row r="104" spans="1:4">
      <c r="A104" s="3">
        <v>40942.430555555555</v>
      </c>
      <c r="B104" s="5">
        <v>4.79</v>
      </c>
      <c r="C104" s="5">
        <v>1518106</v>
      </c>
      <c r="D104" s="5">
        <v>7266304.6200000001</v>
      </c>
    </row>
    <row r="105" spans="1:4">
      <c r="A105" s="3">
        <v>40942.4375</v>
      </c>
      <c r="B105" s="5">
        <v>4.76</v>
      </c>
      <c r="C105" s="5">
        <v>2036467</v>
      </c>
      <c r="D105" s="5">
        <v>9732676.3800000008</v>
      </c>
    </row>
    <row r="106" spans="1:4">
      <c r="A106" s="3">
        <v>40942.444444444445</v>
      </c>
      <c r="B106" s="5">
        <v>4.76</v>
      </c>
      <c r="C106" s="5">
        <v>1737059</v>
      </c>
      <c r="D106" s="5">
        <v>8274248.7400000002</v>
      </c>
    </row>
    <row r="107" spans="1:4">
      <c r="A107" s="3">
        <v>40942.451388888891</v>
      </c>
      <c r="B107" s="5">
        <v>4.75</v>
      </c>
      <c r="C107" s="5">
        <v>3099724</v>
      </c>
      <c r="D107" s="5">
        <v>14687245.32</v>
      </c>
    </row>
    <row r="108" spans="1:4">
      <c r="A108" s="3">
        <v>40942.458333333336</v>
      </c>
      <c r="B108" s="5">
        <v>4.75</v>
      </c>
      <c r="C108" s="5">
        <v>661200</v>
      </c>
      <c r="D108" s="5">
        <v>3141682</v>
      </c>
    </row>
    <row r="109" spans="1:4">
      <c r="A109" s="3">
        <v>40942.465277777781</v>
      </c>
      <c r="B109" s="5">
        <v>4.75</v>
      </c>
      <c r="C109" s="5">
        <v>556650</v>
      </c>
      <c r="D109" s="5">
        <v>2643614</v>
      </c>
    </row>
    <row r="110" spans="1:4">
      <c r="A110" s="3">
        <v>40942.472222222219</v>
      </c>
      <c r="B110" s="5">
        <v>4.76</v>
      </c>
      <c r="C110" s="5">
        <v>529111</v>
      </c>
      <c r="D110" s="5">
        <v>2514884.25</v>
      </c>
    </row>
    <row r="111" spans="1:4">
      <c r="A111" s="3">
        <v>40942.479166666664</v>
      </c>
      <c r="B111" s="5">
        <v>4.7699999999999996</v>
      </c>
      <c r="C111" s="5">
        <v>610702</v>
      </c>
      <c r="D111" s="5">
        <v>2906535.5</v>
      </c>
    </row>
    <row r="112" spans="1:4">
      <c r="A112" s="3">
        <v>40942.548611111109</v>
      </c>
      <c r="B112" s="5">
        <v>4.76</v>
      </c>
      <c r="C112" s="5">
        <v>598700</v>
      </c>
      <c r="D112" s="5">
        <v>2851114</v>
      </c>
    </row>
    <row r="113" spans="1:4">
      <c r="A113" s="3">
        <v>40942.555555555555</v>
      </c>
      <c r="B113" s="5">
        <v>4.7699999999999996</v>
      </c>
      <c r="C113" s="5">
        <v>848176</v>
      </c>
      <c r="D113" s="5">
        <v>4047433.99</v>
      </c>
    </row>
    <row r="114" spans="1:4">
      <c r="A114" s="3">
        <v>40942.5625</v>
      </c>
      <c r="B114" s="5">
        <v>4.8</v>
      </c>
      <c r="C114" s="5">
        <v>1358047</v>
      </c>
      <c r="D114" s="5">
        <v>6515630.1100000003</v>
      </c>
    </row>
    <row r="115" spans="1:4">
      <c r="A115" s="3">
        <v>40942.569444444445</v>
      </c>
      <c r="B115" s="5">
        <v>4.82</v>
      </c>
      <c r="C115" s="5">
        <v>2582481</v>
      </c>
      <c r="D115" s="5">
        <v>12436924.23</v>
      </c>
    </row>
    <row r="116" spans="1:4">
      <c r="A116" s="3">
        <v>40942.576388888891</v>
      </c>
      <c r="B116" s="5">
        <v>4.83</v>
      </c>
      <c r="C116" s="5">
        <v>2497416</v>
      </c>
      <c r="D116" s="5">
        <v>12067756.25</v>
      </c>
    </row>
    <row r="117" spans="1:4">
      <c r="A117" s="3">
        <v>40942.583333333336</v>
      </c>
      <c r="B117" s="5">
        <v>4.83</v>
      </c>
      <c r="C117" s="5">
        <v>1314472</v>
      </c>
      <c r="D117" s="5">
        <v>6355483.7599999998</v>
      </c>
    </row>
    <row r="118" spans="1:4">
      <c r="A118" s="3">
        <v>40942.590277777781</v>
      </c>
      <c r="B118" s="5">
        <v>4.83</v>
      </c>
      <c r="C118" s="5">
        <v>1243068</v>
      </c>
      <c r="D118" s="5">
        <v>5993241.8899999997</v>
      </c>
    </row>
    <row r="119" spans="1:4">
      <c r="A119" s="3">
        <v>40942.597222222219</v>
      </c>
      <c r="B119" s="5">
        <v>4.83</v>
      </c>
      <c r="C119" s="5">
        <v>1174500</v>
      </c>
      <c r="D119" s="5">
        <v>5670775</v>
      </c>
    </row>
    <row r="120" spans="1:4">
      <c r="A120" s="3">
        <v>40942.604166666664</v>
      </c>
      <c r="B120" s="5">
        <v>4.84</v>
      </c>
      <c r="C120" s="5">
        <v>2657900</v>
      </c>
      <c r="D120" s="5">
        <v>12835258.539999999</v>
      </c>
    </row>
    <row r="121" spans="1:4">
      <c r="A121" s="3">
        <v>40942.611111111109</v>
      </c>
      <c r="B121" s="5">
        <v>4.83</v>
      </c>
      <c r="C121" s="5">
        <v>2408526</v>
      </c>
      <c r="D121" s="5">
        <v>11627886.07</v>
      </c>
    </row>
    <row r="122" spans="1:4">
      <c r="A122" s="3">
        <v>40942.618055555555</v>
      </c>
      <c r="B122" s="5">
        <v>4.83</v>
      </c>
      <c r="C122" s="5">
        <v>5455647</v>
      </c>
      <c r="D122" s="5">
        <v>26415379.109999999</v>
      </c>
    </row>
    <row r="123" spans="1:4">
      <c r="A123" s="3">
        <v>40942.625</v>
      </c>
      <c r="B123" s="5">
        <v>4.83</v>
      </c>
      <c r="C123" s="5">
        <v>5553171</v>
      </c>
      <c r="D123" s="5">
        <v>26811905.219999999</v>
      </c>
    </row>
    <row r="124" spans="1:4">
      <c r="A124" s="3">
        <v>40945.402777777781</v>
      </c>
      <c r="B124" s="5">
        <v>4.84</v>
      </c>
      <c r="C124" s="5">
        <v>1991964</v>
      </c>
      <c r="D124" s="5">
        <v>9618184.0600000005</v>
      </c>
    </row>
    <row r="125" spans="1:4">
      <c r="A125" s="3">
        <v>40945.409722222219</v>
      </c>
      <c r="B125" s="5">
        <v>4.84</v>
      </c>
      <c r="C125" s="5">
        <v>3309264</v>
      </c>
      <c r="D125" s="5">
        <v>16071533.779999999</v>
      </c>
    </row>
    <row r="126" spans="1:4">
      <c r="A126" s="3">
        <v>40945.416666666664</v>
      </c>
      <c r="B126" s="5">
        <v>4.82</v>
      </c>
      <c r="C126" s="5">
        <v>1134221</v>
      </c>
      <c r="D126" s="5">
        <v>5479617.2199999997</v>
      </c>
    </row>
    <row r="127" spans="1:4">
      <c r="A127" s="3">
        <v>40945.423611111109</v>
      </c>
      <c r="B127" s="5">
        <v>4.83</v>
      </c>
      <c r="C127" s="5">
        <v>1944617</v>
      </c>
      <c r="D127" s="5">
        <v>9406244.6999999993</v>
      </c>
    </row>
    <row r="128" spans="1:4">
      <c r="A128" s="3">
        <v>40945.430555555555</v>
      </c>
      <c r="B128" s="5">
        <v>4.84</v>
      </c>
      <c r="C128" s="5">
        <v>1278404</v>
      </c>
      <c r="D128" s="5">
        <v>6170653.4100000001</v>
      </c>
    </row>
    <row r="129" spans="1:4">
      <c r="A129" s="3">
        <v>40945.4375</v>
      </c>
      <c r="B129" s="5">
        <v>4.8499999999999996</v>
      </c>
      <c r="C129" s="5">
        <v>995321</v>
      </c>
      <c r="D129" s="5">
        <v>4818588.3</v>
      </c>
    </row>
    <row r="130" spans="1:4">
      <c r="A130" s="3">
        <v>40945.444444444445</v>
      </c>
      <c r="B130" s="5">
        <v>4.8499999999999996</v>
      </c>
      <c r="C130" s="5">
        <v>1419044</v>
      </c>
      <c r="D130" s="5">
        <v>6890794.4000000004</v>
      </c>
    </row>
    <row r="131" spans="1:4">
      <c r="A131" s="3">
        <v>40945.451388888891</v>
      </c>
      <c r="B131" s="5">
        <v>4.83</v>
      </c>
      <c r="C131" s="5">
        <v>1493816</v>
      </c>
      <c r="D131" s="5">
        <v>7242324.4000000004</v>
      </c>
    </row>
    <row r="132" spans="1:4">
      <c r="A132" s="3">
        <v>40945.458333333336</v>
      </c>
      <c r="B132" s="5">
        <v>4.83</v>
      </c>
      <c r="C132" s="5">
        <v>1884230</v>
      </c>
      <c r="D132" s="5">
        <v>9100264</v>
      </c>
    </row>
    <row r="133" spans="1:4">
      <c r="A133" s="3">
        <v>40945.465277777781</v>
      </c>
      <c r="B133" s="5">
        <v>4.84</v>
      </c>
      <c r="C133" s="5">
        <v>1594484</v>
      </c>
      <c r="D133" s="5">
        <v>7702364.5</v>
      </c>
    </row>
    <row r="134" spans="1:4">
      <c r="A134" s="3">
        <v>40945.472222222219</v>
      </c>
      <c r="B134" s="5">
        <v>4.8499999999999996</v>
      </c>
      <c r="C134" s="5">
        <v>1202737</v>
      </c>
      <c r="D134" s="5">
        <v>5832836.5800000001</v>
      </c>
    </row>
    <row r="135" spans="1:4">
      <c r="A135" s="3">
        <v>40945.479166666664</v>
      </c>
      <c r="B135" s="5">
        <v>4.8499999999999996</v>
      </c>
      <c r="C135" s="5">
        <v>1368709</v>
      </c>
      <c r="D135" s="5">
        <v>6635974.79</v>
      </c>
    </row>
    <row r="136" spans="1:4">
      <c r="A136" s="3">
        <v>40945.548611111109</v>
      </c>
      <c r="B136" s="5">
        <v>4.8499999999999996</v>
      </c>
      <c r="C136" s="5">
        <v>876328</v>
      </c>
      <c r="D136" s="5">
        <v>4248822.3499999996</v>
      </c>
    </row>
    <row r="137" spans="1:4">
      <c r="A137" s="3">
        <v>40945.555555555555</v>
      </c>
      <c r="B137" s="5">
        <v>4.84</v>
      </c>
      <c r="C137" s="5">
        <v>1525045</v>
      </c>
      <c r="D137" s="5">
        <v>7390263.75</v>
      </c>
    </row>
    <row r="138" spans="1:4">
      <c r="A138" s="3">
        <v>40945.5625</v>
      </c>
      <c r="B138" s="5">
        <v>4.83</v>
      </c>
      <c r="C138" s="5">
        <v>1796053</v>
      </c>
      <c r="D138" s="5">
        <v>8674561.4600000009</v>
      </c>
    </row>
    <row r="139" spans="1:4">
      <c r="A139" s="3">
        <v>40945.569444444445</v>
      </c>
      <c r="B139" s="5">
        <v>4.82</v>
      </c>
      <c r="C139" s="5">
        <v>1036412</v>
      </c>
      <c r="D139" s="5">
        <v>4998512.84</v>
      </c>
    </row>
    <row r="140" spans="1:4">
      <c r="A140" s="3">
        <v>40945.576388888891</v>
      </c>
      <c r="B140" s="5">
        <v>4.83</v>
      </c>
      <c r="C140" s="5">
        <v>896484</v>
      </c>
      <c r="D140" s="5">
        <v>4324299.88</v>
      </c>
    </row>
    <row r="141" spans="1:4">
      <c r="A141" s="3">
        <v>40945.583333333336</v>
      </c>
      <c r="B141" s="5">
        <v>4.84</v>
      </c>
      <c r="C141" s="5">
        <v>996593</v>
      </c>
      <c r="D141" s="5">
        <v>4812957.99</v>
      </c>
    </row>
    <row r="142" spans="1:4">
      <c r="A142" s="3">
        <v>40945.590277777781</v>
      </c>
      <c r="B142" s="5">
        <v>4.82</v>
      </c>
      <c r="C142" s="5">
        <v>1328758</v>
      </c>
      <c r="D142" s="5">
        <v>6411856.8300000001</v>
      </c>
    </row>
    <row r="143" spans="1:4">
      <c r="A143" s="3">
        <v>40945.597222222219</v>
      </c>
      <c r="B143" s="5">
        <v>4.8</v>
      </c>
      <c r="C143" s="5">
        <v>2416210</v>
      </c>
      <c r="D143" s="5">
        <v>11603763.460000001</v>
      </c>
    </row>
    <row r="144" spans="1:4">
      <c r="A144" s="3">
        <v>40945.604166666664</v>
      </c>
      <c r="B144" s="5">
        <v>4.78</v>
      </c>
      <c r="C144" s="5">
        <v>2562635</v>
      </c>
      <c r="D144" s="5">
        <v>12246734</v>
      </c>
    </row>
    <row r="145" spans="1:4">
      <c r="A145" s="3">
        <v>40945.611111111109</v>
      </c>
      <c r="B145" s="5">
        <v>4.79</v>
      </c>
      <c r="C145" s="5">
        <v>903400</v>
      </c>
      <c r="D145" s="5">
        <v>4319700.8600000003</v>
      </c>
    </row>
    <row r="146" spans="1:4">
      <c r="A146" s="3">
        <v>40945.618055555555</v>
      </c>
      <c r="B146" s="5">
        <v>4.8</v>
      </c>
      <c r="C146" s="5">
        <v>1307856</v>
      </c>
      <c r="D146" s="5">
        <v>6274866.5800000001</v>
      </c>
    </row>
    <row r="147" spans="1:4">
      <c r="A147" s="3">
        <v>40945.625</v>
      </c>
      <c r="B147" s="5">
        <v>4.82</v>
      </c>
      <c r="C147" s="5">
        <v>2801064</v>
      </c>
      <c r="D147" s="5">
        <v>13469889.310000001</v>
      </c>
    </row>
    <row r="148" spans="1:4">
      <c r="A148" s="3">
        <v>40946.402777777781</v>
      </c>
      <c r="B148" s="5">
        <v>4.8</v>
      </c>
      <c r="C148" s="5">
        <v>1645071</v>
      </c>
      <c r="D148" s="5">
        <v>7859109.6699999999</v>
      </c>
    </row>
    <row r="149" spans="1:4">
      <c r="A149" s="3">
        <v>40946.409722222219</v>
      </c>
      <c r="B149" s="5">
        <v>4.78</v>
      </c>
      <c r="C149" s="5">
        <v>1100119</v>
      </c>
      <c r="D149" s="5">
        <v>5262735.62</v>
      </c>
    </row>
    <row r="150" spans="1:4">
      <c r="A150" s="3">
        <v>40946.416666666664</v>
      </c>
      <c r="B150" s="5">
        <v>4.7699999999999996</v>
      </c>
      <c r="C150" s="5">
        <v>2471731</v>
      </c>
      <c r="D150" s="5">
        <v>11775654.57</v>
      </c>
    </row>
    <row r="151" spans="1:4">
      <c r="A151" s="3">
        <v>40946.423611111109</v>
      </c>
      <c r="B151" s="5">
        <v>4.76</v>
      </c>
      <c r="C151" s="5">
        <v>2093981</v>
      </c>
      <c r="D151" s="5">
        <v>9957769.1400000006</v>
      </c>
    </row>
    <row r="152" spans="1:4">
      <c r="A152" s="3">
        <v>40946.430555555555</v>
      </c>
      <c r="B152" s="5">
        <v>4.76</v>
      </c>
      <c r="C152" s="5">
        <v>893904</v>
      </c>
      <c r="D152" s="5">
        <v>4252427</v>
      </c>
    </row>
    <row r="153" spans="1:4">
      <c r="A153" s="3">
        <v>40946.4375</v>
      </c>
      <c r="B153" s="5">
        <v>4.74</v>
      </c>
      <c r="C153" s="5">
        <v>1464245</v>
      </c>
      <c r="D153" s="5">
        <v>6955210.3399999999</v>
      </c>
    </row>
    <row r="154" spans="1:4">
      <c r="A154" s="3">
        <v>40946.444444444445</v>
      </c>
      <c r="B154" s="5">
        <v>4.75</v>
      </c>
      <c r="C154" s="5">
        <v>1468165</v>
      </c>
      <c r="D154" s="5">
        <v>6956884.4500000002</v>
      </c>
    </row>
    <row r="155" spans="1:4">
      <c r="A155" s="3">
        <v>40946.451388888891</v>
      </c>
      <c r="B155" s="5">
        <v>4.74</v>
      </c>
      <c r="C155" s="5">
        <v>1369596</v>
      </c>
      <c r="D155" s="5">
        <v>6495661.04</v>
      </c>
    </row>
    <row r="156" spans="1:4">
      <c r="A156" s="3">
        <v>40946.458333333336</v>
      </c>
      <c r="B156" s="5">
        <v>4.72</v>
      </c>
      <c r="C156" s="5">
        <v>2317940</v>
      </c>
      <c r="D156" s="5">
        <v>10970347.060000001</v>
      </c>
    </row>
    <row r="157" spans="1:4">
      <c r="A157" s="3">
        <v>40946.465277777781</v>
      </c>
      <c r="B157" s="5">
        <v>4.7300000000000004</v>
      </c>
      <c r="C157" s="5">
        <v>1796204</v>
      </c>
      <c r="D157" s="5">
        <v>8469131.8499999996</v>
      </c>
    </row>
    <row r="158" spans="1:4">
      <c r="A158" s="3">
        <v>40946.472222222219</v>
      </c>
      <c r="B158" s="5">
        <v>4.68</v>
      </c>
      <c r="C158" s="5">
        <v>3242822</v>
      </c>
      <c r="D158" s="5">
        <v>15250992.84</v>
      </c>
    </row>
    <row r="159" spans="1:4">
      <c r="A159" s="3">
        <v>40946.479166666664</v>
      </c>
      <c r="B159" s="5">
        <v>4.68</v>
      </c>
      <c r="C159" s="5">
        <v>3154682</v>
      </c>
      <c r="D159" s="5">
        <v>14750022.939999999</v>
      </c>
    </row>
    <row r="160" spans="1:4">
      <c r="A160" s="3">
        <v>40946.548611111109</v>
      </c>
      <c r="B160" s="5">
        <v>4.68</v>
      </c>
      <c r="C160" s="5">
        <v>1561060</v>
      </c>
      <c r="D160" s="5">
        <v>7290053.9299999997</v>
      </c>
    </row>
    <row r="161" spans="1:4">
      <c r="A161" s="3">
        <v>40946.555555555555</v>
      </c>
      <c r="B161" s="5">
        <v>4.6900000000000004</v>
      </c>
      <c r="C161" s="5">
        <v>648384</v>
      </c>
      <c r="D161" s="5">
        <v>3035905.1</v>
      </c>
    </row>
    <row r="162" spans="1:4">
      <c r="A162" s="3">
        <v>40946.5625</v>
      </c>
      <c r="B162" s="5">
        <v>4.68</v>
      </c>
      <c r="C162" s="5">
        <v>760234</v>
      </c>
      <c r="D162" s="5">
        <v>3563231.4</v>
      </c>
    </row>
    <row r="163" spans="1:4">
      <c r="A163" s="3">
        <v>40946.569444444445</v>
      </c>
      <c r="B163" s="5">
        <v>4.68</v>
      </c>
      <c r="C163" s="5">
        <v>748206</v>
      </c>
      <c r="D163" s="5">
        <v>3502004.12</v>
      </c>
    </row>
    <row r="164" spans="1:4">
      <c r="A164" s="3">
        <v>40946.576388888891</v>
      </c>
      <c r="B164" s="5">
        <v>4.67</v>
      </c>
      <c r="C164" s="5">
        <v>2790004</v>
      </c>
      <c r="D164" s="5">
        <v>13022816.68</v>
      </c>
    </row>
    <row r="165" spans="1:4">
      <c r="A165" s="3">
        <v>40946.583333333336</v>
      </c>
      <c r="B165" s="5">
        <v>4.6900000000000004</v>
      </c>
      <c r="C165" s="5">
        <v>1856642</v>
      </c>
      <c r="D165" s="5">
        <v>8691817.3499999996</v>
      </c>
    </row>
    <row r="166" spans="1:4">
      <c r="A166" s="3">
        <v>40946.590277777781</v>
      </c>
      <c r="B166" s="5">
        <v>4.67</v>
      </c>
      <c r="C166" s="5">
        <v>2153046</v>
      </c>
      <c r="D166" s="5">
        <v>10053026.689999999</v>
      </c>
    </row>
    <row r="167" spans="1:4">
      <c r="A167" s="3">
        <v>40946.597222222219</v>
      </c>
      <c r="B167" s="5">
        <v>4.6500000000000004</v>
      </c>
      <c r="C167" s="5">
        <v>3514231</v>
      </c>
      <c r="D167" s="5">
        <v>16342845.33</v>
      </c>
    </row>
    <row r="168" spans="1:4">
      <c r="A168" s="3">
        <v>40946.604166666664</v>
      </c>
      <c r="B168" s="5">
        <v>4.66</v>
      </c>
      <c r="C168" s="5">
        <v>932353</v>
      </c>
      <c r="D168" s="5">
        <v>4344573.25</v>
      </c>
    </row>
    <row r="169" spans="1:4">
      <c r="A169" s="3">
        <v>40946.611111111109</v>
      </c>
      <c r="B169" s="5">
        <v>4.7</v>
      </c>
      <c r="C169" s="5">
        <v>1391772</v>
      </c>
      <c r="D169" s="5">
        <v>6535116.8399999999</v>
      </c>
    </row>
    <row r="170" spans="1:4">
      <c r="A170" s="3">
        <v>40946.618055555555</v>
      </c>
      <c r="B170" s="5">
        <v>4.71</v>
      </c>
      <c r="C170" s="5">
        <v>1135350</v>
      </c>
      <c r="D170" s="5">
        <v>5354219</v>
      </c>
    </row>
    <row r="171" spans="1:4">
      <c r="A171" s="3">
        <v>40946.625</v>
      </c>
      <c r="B171" s="5">
        <v>4.7</v>
      </c>
      <c r="C171" s="5">
        <v>1566670</v>
      </c>
      <c r="D171" s="5">
        <v>7358859.7999999998</v>
      </c>
    </row>
    <row r="172" spans="1:4">
      <c r="A172" s="3">
        <v>40947.402777777781</v>
      </c>
      <c r="B172" s="5">
        <v>4.68</v>
      </c>
      <c r="C172" s="5">
        <v>1276437</v>
      </c>
      <c r="D172" s="5">
        <v>5973626.79</v>
      </c>
    </row>
    <row r="173" spans="1:4">
      <c r="A173" s="3">
        <v>40947.409722222219</v>
      </c>
      <c r="B173" s="5">
        <v>4.68</v>
      </c>
      <c r="C173" s="5">
        <v>754901</v>
      </c>
      <c r="D173" s="5">
        <v>3524351.72</v>
      </c>
    </row>
    <row r="174" spans="1:4">
      <c r="A174" s="3">
        <v>40947.416666666664</v>
      </c>
      <c r="B174" s="5">
        <v>4.7</v>
      </c>
      <c r="C174" s="5">
        <v>844176</v>
      </c>
      <c r="D174" s="5">
        <v>3962368.46</v>
      </c>
    </row>
    <row r="175" spans="1:4">
      <c r="A175" s="3">
        <v>40947.423611111109</v>
      </c>
      <c r="B175" s="5">
        <v>4.7</v>
      </c>
      <c r="C175" s="5">
        <v>1770257</v>
      </c>
      <c r="D175" s="5">
        <v>8342081.7199999997</v>
      </c>
    </row>
    <row r="176" spans="1:4">
      <c r="A176" s="3">
        <v>40947.430555555555</v>
      </c>
      <c r="B176" s="5">
        <v>4.7</v>
      </c>
      <c r="C176" s="5">
        <v>939550</v>
      </c>
      <c r="D176" s="5">
        <v>4416431.33</v>
      </c>
    </row>
    <row r="177" spans="1:4">
      <c r="A177" s="3">
        <v>40947.4375</v>
      </c>
      <c r="B177" s="5">
        <v>4.6900000000000004</v>
      </c>
      <c r="C177" s="5">
        <v>769107</v>
      </c>
      <c r="D177" s="5">
        <v>3601901.1</v>
      </c>
    </row>
    <row r="178" spans="1:4">
      <c r="A178" s="3">
        <v>40947.444444444445</v>
      </c>
      <c r="B178" s="5">
        <v>4.67</v>
      </c>
      <c r="C178" s="5">
        <v>753119</v>
      </c>
      <c r="D178" s="5">
        <v>3515638.26</v>
      </c>
    </row>
    <row r="179" spans="1:4">
      <c r="A179" s="3">
        <v>40947.451388888891</v>
      </c>
      <c r="B179" s="5">
        <v>4.68</v>
      </c>
      <c r="C179" s="5">
        <v>583091</v>
      </c>
      <c r="D179" s="5">
        <v>2724422.98</v>
      </c>
    </row>
    <row r="180" spans="1:4">
      <c r="A180" s="3">
        <v>40947.458333333336</v>
      </c>
      <c r="B180" s="5">
        <v>4.6900000000000004</v>
      </c>
      <c r="C180" s="5">
        <v>526975</v>
      </c>
      <c r="D180" s="5">
        <v>2472976.88</v>
      </c>
    </row>
    <row r="181" spans="1:4">
      <c r="A181" s="3">
        <v>40947.465277777781</v>
      </c>
      <c r="B181" s="5">
        <v>4.72</v>
      </c>
      <c r="C181" s="5">
        <v>1553207</v>
      </c>
      <c r="D181" s="5">
        <v>7320880.5300000003</v>
      </c>
    </row>
    <row r="182" spans="1:4">
      <c r="A182" s="3">
        <v>40947.472222222219</v>
      </c>
      <c r="B182" s="5">
        <v>4.7</v>
      </c>
      <c r="C182" s="5">
        <v>694657</v>
      </c>
      <c r="D182" s="5">
        <v>3268416.04</v>
      </c>
    </row>
    <row r="183" spans="1:4">
      <c r="A183" s="3">
        <v>40947.479166666664</v>
      </c>
      <c r="B183" s="5">
        <v>4.71</v>
      </c>
      <c r="C183" s="5">
        <v>1080776</v>
      </c>
      <c r="D183" s="5">
        <v>5096447.0199999996</v>
      </c>
    </row>
    <row r="184" spans="1:4">
      <c r="A184" s="3">
        <v>40947.548611111109</v>
      </c>
      <c r="B184" s="5">
        <v>4.6900000000000004</v>
      </c>
      <c r="C184" s="5">
        <v>685906</v>
      </c>
      <c r="D184" s="5">
        <v>3226787.91</v>
      </c>
    </row>
    <row r="185" spans="1:4">
      <c r="A185" s="3">
        <v>40947.555555555555</v>
      </c>
      <c r="B185" s="5">
        <v>4.6900000000000004</v>
      </c>
      <c r="C185" s="5">
        <v>426571</v>
      </c>
      <c r="D185" s="5">
        <v>2003599.99</v>
      </c>
    </row>
    <row r="186" spans="1:4">
      <c r="A186" s="3">
        <v>40947.5625</v>
      </c>
      <c r="B186" s="5">
        <v>4.75</v>
      </c>
      <c r="C186" s="5">
        <v>2375598</v>
      </c>
      <c r="D186" s="5">
        <v>11228427.550000001</v>
      </c>
    </row>
    <row r="187" spans="1:4">
      <c r="A187" s="3">
        <v>40947.569444444445</v>
      </c>
      <c r="B187" s="5">
        <v>4.8499999999999996</v>
      </c>
      <c r="C187" s="5">
        <v>10082231</v>
      </c>
      <c r="D187" s="5">
        <v>48417357.18</v>
      </c>
    </row>
    <row r="188" spans="1:4">
      <c r="A188" s="3">
        <v>40947.576388888891</v>
      </c>
      <c r="B188" s="5">
        <v>4.87</v>
      </c>
      <c r="C188" s="5">
        <v>15444594</v>
      </c>
      <c r="D188" s="5">
        <v>75381182.599999994</v>
      </c>
    </row>
    <row r="189" spans="1:4">
      <c r="A189" s="3">
        <v>40947.583333333336</v>
      </c>
      <c r="B189" s="5">
        <v>4.87</v>
      </c>
      <c r="C189" s="5">
        <v>6804987</v>
      </c>
      <c r="D189" s="5">
        <v>33201161.609999999</v>
      </c>
    </row>
    <row r="190" spans="1:4">
      <c r="A190" s="3">
        <v>40947.590277777781</v>
      </c>
      <c r="B190" s="5">
        <v>4.9000000000000004</v>
      </c>
      <c r="C190" s="5">
        <v>13666762</v>
      </c>
      <c r="D190" s="5">
        <v>67129166.049999997</v>
      </c>
    </row>
    <row r="191" spans="1:4">
      <c r="A191" s="3">
        <v>40947.597222222219</v>
      </c>
      <c r="B191" s="5">
        <v>4.8899999999999997</v>
      </c>
      <c r="C191" s="5">
        <v>4551311</v>
      </c>
      <c r="D191" s="5">
        <v>22257052.609999999</v>
      </c>
    </row>
    <row r="192" spans="1:4">
      <c r="A192" s="3">
        <v>40947.604166666664</v>
      </c>
      <c r="B192" s="5">
        <v>4.91</v>
      </c>
      <c r="C192" s="5">
        <v>9608329</v>
      </c>
      <c r="D192" s="5">
        <v>47123099.289999999</v>
      </c>
    </row>
    <row r="193" spans="1:4">
      <c r="A193" s="3">
        <v>40947.611111111109</v>
      </c>
      <c r="B193" s="5">
        <v>4.9000000000000004</v>
      </c>
      <c r="C193" s="5">
        <v>3530026</v>
      </c>
      <c r="D193" s="5">
        <v>17314256.530000001</v>
      </c>
    </row>
    <row r="194" spans="1:4">
      <c r="A194" s="3">
        <v>40947.618055555555</v>
      </c>
      <c r="B194" s="5">
        <v>4.87</v>
      </c>
      <c r="C194" s="5">
        <v>3124325</v>
      </c>
      <c r="D194" s="5">
        <v>15255396.949999999</v>
      </c>
    </row>
    <row r="195" spans="1:4">
      <c r="A195" s="3">
        <v>40947.625</v>
      </c>
      <c r="B195" s="5">
        <v>4.8899999999999997</v>
      </c>
      <c r="C195" s="5">
        <v>6241261</v>
      </c>
      <c r="D195" s="5">
        <v>30535282.18</v>
      </c>
    </row>
    <row r="196" spans="1:4">
      <c r="A196" s="3">
        <v>40948.402777777781</v>
      </c>
      <c r="B196" s="5">
        <v>4.8899999999999997</v>
      </c>
      <c r="C196" s="5">
        <v>5810358</v>
      </c>
      <c r="D196" s="5">
        <v>28291195.550000001</v>
      </c>
    </row>
    <row r="197" spans="1:4">
      <c r="A197" s="3">
        <v>40948.409722222219</v>
      </c>
      <c r="B197" s="5">
        <v>4.84</v>
      </c>
      <c r="C197" s="5">
        <v>6662921</v>
      </c>
      <c r="D197" s="5">
        <v>32310400.449999999</v>
      </c>
    </row>
    <row r="198" spans="1:4">
      <c r="A198" s="3">
        <v>40948.416666666664</v>
      </c>
      <c r="B198" s="5">
        <v>4.87</v>
      </c>
      <c r="C198" s="5">
        <v>1978669</v>
      </c>
      <c r="D198" s="5">
        <v>9615435.1899999995</v>
      </c>
    </row>
    <row r="199" spans="1:4">
      <c r="A199" s="3">
        <v>40948.423611111109</v>
      </c>
      <c r="B199" s="5">
        <v>4.87</v>
      </c>
      <c r="C199" s="5">
        <v>3797405</v>
      </c>
      <c r="D199" s="5">
        <v>18489615.739999998</v>
      </c>
    </row>
    <row r="200" spans="1:4">
      <c r="A200" s="3">
        <v>40948.430555555555</v>
      </c>
      <c r="B200" s="5">
        <v>4.88</v>
      </c>
      <c r="C200" s="5">
        <v>3071400</v>
      </c>
      <c r="D200" s="5">
        <v>14969109</v>
      </c>
    </row>
    <row r="201" spans="1:4">
      <c r="A201" s="3">
        <v>40948.4375</v>
      </c>
      <c r="B201" s="5">
        <v>4.87</v>
      </c>
      <c r="C201" s="5">
        <v>6813749</v>
      </c>
      <c r="D201" s="5">
        <v>33407136.23</v>
      </c>
    </row>
    <row r="202" spans="1:4">
      <c r="A202" s="3">
        <v>40948.444444444445</v>
      </c>
      <c r="B202" s="5">
        <v>4.88</v>
      </c>
      <c r="C202" s="5">
        <v>1883525</v>
      </c>
      <c r="D202" s="5">
        <v>9181346.2599999998</v>
      </c>
    </row>
    <row r="203" spans="1:4">
      <c r="A203" s="3">
        <v>40948.451388888891</v>
      </c>
      <c r="B203" s="5">
        <v>4.91</v>
      </c>
      <c r="C203" s="5">
        <v>2595553</v>
      </c>
      <c r="D203" s="5">
        <v>12701748.25</v>
      </c>
    </row>
    <row r="204" spans="1:4">
      <c r="A204" s="3">
        <v>40948.458333333336</v>
      </c>
      <c r="B204" s="5">
        <v>4.8899999999999997</v>
      </c>
      <c r="C204" s="5">
        <v>2352700</v>
      </c>
      <c r="D204" s="5">
        <v>11528881</v>
      </c>
    </row>
    <row r="205" spans="1:4">
      <c r="A205" s="3">
        <v>40948.465277777781</v>
      </c>
      <c r="B205" s="5">
        <v>4.91</v>
      </c>
      <c r="C205" s="5">
        <v>2721738</v>
      </c>
      <c r="D205" s="5">
        <v>13317660.01</v>
      </c>
    </row>
    <row r="206" spans="1:4">
      <c r="A206" s="3">
        <v>40948.472222222219</v>
      </c>
      <c r="B206" s="5">
        <v>4.93</v>
      </c>
      <c r="C206" s="5">
        <v>9536222</v>
      </c>
      <c r="D206" s="5">
        <v>47102587.530000001</v>
      </c>
    </row>
    <row r="207" spans="1:4">
      <c r="A207" s="3">
        <v>40948.479166666664</v>
      </c>
      <c r="B207" s="5">
        <v>4.91</v>
      </c>
      <c r="C207" s="5">
        <v>2126245</v>
      </c>
      <c r="D207" s="5">
        <v>10448705.5</v>
      </c>
    </row>
    <row r="208" spans="1:4">
      <c r="A208" s="3">
        <v>40948.548611111109</v>
      </c>
      <c r="B208" s="5">
        <v>4.8899999999999997</v>
      </c>
      <c r="C208" s="5">
        <v>2277893</v>
      </c>
      <c r="D208" s="5">
        <v>11154530.77</v>
      </c>
    </row>
    <row r="209" spans="1:4">
      <c r="A209" s="3">
        <v>40948.555555555555</v>
      </c>
      <c r="B209" s="5">
        <v>4.8899999999999997</v>
      </c>
      <c r="C209" s="5">
        <v>1426575</v>
      </c>
      <c r="D209" s="5">
        <v>6959389.3700000001</v>
      </c>
    </row>
    <row r="210" spans="1:4">
      <c r="A210" s="3">
        <v>40948.5625</v>
      </c>
      <c r="B210" s="5">
        <v>4.92</v>
      </c>
      <c r="C210" s="5">
        <v>1799734</v>
      </c>
      <c r="D210" s="5">
        <v>8819896.1300000008</v>
      </c>
    </row>
    <row r="211" spans="1:4">
      <c r="A211" s="3">
        <v>40948.569444444445</v>
      </c>
      <c r="B211" s="5">
        <v>4.91</v>
      </c>
      <c r="C211" s="5">
        <v>3452970</v>
      </c>
      <c r="D211" s="5">
        <v>16990038.600000001</v>
      </c>
    </row>
    <row r="212" spans="1:4">
      <c r="A212" s="3">
        <v>40948.576388888891</v>
      </c>
      <c r="B212" s="5">
        <v>4.92</v>
      </c>
      <c r="C212" s="5">
        <v>1276989</v>
      </c>
      <c r="D212" s="5">
        <v>6272377.0999999996</v>
      </c>
    </row>
    <row r="213" spans="1:4">
      <c r="A213" s="3">
        <v>40948.583333333336</v>
      </c>
      <c r="B213" s="5">
        <v>4.92</v>
      </c>
      <c r="C213" s="5">
        <v>2955403</v>
      </c>
      <c r="D213" s="5">
        <v>14561369.6</v>
      </c>
    </row>
    <row r="214" spans="1:4">
      <c r="A214" s="3">
        <v>40948.590277777781</v>
      </c>
      <c r="B214" s="5">
        <v>4.92</v>
      </c>
      <c r="C214" s="5">
        <v>2608514</v>
      </c>
      <c r="D214" s="5">
        <v>12842438.880000001</v>
      </c>
    </row>
    <row r="215" spans="1:4">
      <c r="A215" s="3">
        <v>40948.597222222219</v>
      </c>
      <c r="B215" s="5">
        <v>4.8899999999999997</v>
      </c>
      <c r="C215" s="5">
        <v>1449625</v>
      </c>
      <c r="D215" s="5">
        <v>7115205.0800000001</v>
      </c>
    </row>
    <row r="216" spans="1:4">
      <c r="A216" s="3">
        <v>40948.604166666664</v>
      </c>
      <c r="B216" s="5">
        <v>4.88</v>
      </c>
      <c r="C216" s="5">
        <v>2183559</v>
      </c>
      <c r="D216" s="5">
        <v>10658731.9</v>
      </c>
    </row>
    <row r="217" spans="1:4">
      <c r="A217" s="3">
        <v>40948.611111111109</v>
      </c>
      <c r="B217" s="5">
        <v>4.87</v>
      </c>
      <c r="C217" s="5">
        <v>2369556</v>
      </c>
      <c r="D217" s="5">
        <v>11544124.25</v>
      </c>
    </row>
    <row r="218" spans="1:4">
      <c r="A218" s="3">
        <v>40948.618055555555</v>
      </c>
      <c r="B218" s="5">
        <v>4.8499999999999996</v>
      </c>
      <c r="C218" s="5">
        <v>4367190</v>
      </c>
      <c r="D218" s="5">
        <v>21238367.350000001</v>
      </c>
    </row>
    <row r="219" spans="1:4">
      <c r="A219" s="3">
        <v>40948.625</v>
      </c>
      <c r="B219" s="5">
        <v>4.88</v>
      </c>
      <c r="C219" s="5">
        <v>3706387</v>
      </c>
      <c r="D219" s="5">
        <v>18039149.079999998</v>
      </c>
    </row>
    <row r="220" spans="1:4">
      <c r="A220" s="3">
        <v>40949.402777777781</v>
      </c>
      <c r="B220" s="5">
        <v>4.9000000000000004</v>
      </c>
      <c r="C220" s="5">
        <v>1864782</v>
      </c>
      <c r="D220" s="5">
        <v>9126340.0299999993</v>
      </c>
    </row>
    <row r="221" spans="1:4">
      <c r="A221" s="3">
        <v>40949.409722222219</v>
      </c>
      <c r="B221" s="5">
        <v>4.95</v>
      </c>
      <c r="C221" s="5">
        <v>6072907</v>
      </c>
      <c r="D221" s="5">
        <v>30002751.079999998</v>
      </c>
    </row>
    <row r="222" spans="1:4">
      <c r="A222" s="3">
        <v>40949.416666666664</v>
      </c>
      <c r="B222" s="5">
        <v>4.93</v>
      </c>
      <c r="C222" s="5">
        <v>3133299</v>
      </c>
      <c r="D222" s="5">
        <v>15443115.060000001</v>
      </c>
    </row>
    <row r="223" spans="1:4">
      <c r="A223" s="3">
        <v>40949.423611111109</v>
      </c>
      <c r="B223" s="5">
        <v>4.91</v>
      </c>
      <c r="C223" s="5">
        <v>2703644</v>
      </c>
      <c r="D223" s="5">
        <v>13244187.539999999</v>
      </c>
    </row>
    <row r="224" spans="1:4">
      <c r="A224" s="3">
        <v>40949.430555555555</v>
      </c>
      <c r="B224" s="5">
        <v>4.9400000000000004</v>
      </c>
      <c r="C224" s="5">
        <v>1972589</v>
      </c>
      <c r="D224" s="5">
        <v>9710335.1600000001</v>
      </c>
    </row>
    <row r="225" spans="1:4">
      <c r="A225" s="3">
        <v>40949.4375</v>
      </c>
      <c r="B225" s="5">
        <v>5.21</v>
      </c>
      <c r="C225" s="5">
        <v>38397157</v>
      </c>
      <c r="D225" s="5">
        <v>197673347.05000001</v>
      </c>
    </row>
    <row r="226" spans="1:4">
      <c r="A226" s="3">
        <v>40949.444444444445</v>
      </c>
      <c r="B226" s="5">
        <v>5.19</v>
      </c>
      <c r="C226" s="5">
        <v>9597551</v>
      </c>
      <c r="D226" s="5">
        <v>49793407.43</v>
      </c>
    </row>
    <row r="227" spans="1:4">
      <c r="A227" s="3">
        <v>40949.451388888891</v>
      </c>
      <c r="B227" s="5">
        <v>5.17</v>
      </c>
      <c r="C227" s="5">
        <v>6739698</v>
      </c>
      <c r="D227" s="5">
        <v>34885664.119999997</v>
      </c>
    </row>
    <row r="228" spans="1:4">
      <c r="A228" s="3">
        <v>40949.458333333336</v>
      </c>
      <c r="B228" s="5">
        <v>5.15</v>
      </c>
      <c r="C228" s="5">
        <v>4020989</v>
      </c>
      <c r="D228" s="5">
        <v>20704769.530000001</v>
      </c>
    </row>
    <row r="229" spans="1:4">
      <c r="A229" s="3">
        <v>40949.465277777781</v>
      </c>
      <c r="B229" s="5">
        <v>5.1100000000000003</v>
      </c>
      <c r="C229" s="5">
        <v>4585177</v>
      </c>
      <c r="D229" s="5">
        <v>23570063.190000001</v>
      </c>
    </row>
    <row r="230" spans="1:4">
      <c r="A230" s="3">
        <v>40949.472222222219</v>
      </c>
      <c r="B230" s="5">
        <v>5.0999999999999996</v>
      </c>
      <c r="C230" s="5">
        <v>5947231</v>
      </c>
      <c r="D230" s="5">
        <v>30356800.219999999</v>
      </c>
    </row>
    <row r="231" spans="1:4">
      <c r="A231" s="3">
        <v>40949.479166666664</v>
      </c>
      <c r="B231" s="5">
        <v>5.13</v>
      </c>
      <c r="C231" s="5">
        <v>3150779</v>
      </c>
      <c r="D231" s="5">
        <v>16104155.35</v>
      </c>
    </row>
    <row r="232" spans="1:4">
      <c r="A232" s="3">
        <v>40949.548611111109</v>
      </c>
      <c r="B232" s="5">
        <v>5.12</v>
      </c>
      <c r="C232" s="5">
        <v>2141155</v>
      </c>
      <c r="D232" s="5">
        <v>10950363.6</v>
      </c>
    </row>
    <row r="233" spans="1:4">
      <c r="A233" s="3">
        <v>40949.555555555555</v>
      </c>
      <c r="B233" s="5">
        <v>5.12</v>
      </c>
      <c r="C233" s="5">
        <v>1436455</v>
      </c>
      <c r="D233" s="5">
        <v>7352292.5999999996</v>
      </c>
    </row>
    <row r="234" spans="1:4">
      <c r="A234" s="3">
        <v>40949.5625</v>
      </c>
      <c r="B234" s="5">
        <v>5.1100000000000003</v>
      </c>
      <c r="C234" s="5">
        <v>2012597</v>
      </c>
      <c r="D234" s="5">
        <v>10280030.300000001</v>
      </c>
    </row>
    <row r="235" spans="1:4">
      <c r="A235" s="3">
        <v>40949.569444444445</v>
      </c>
      <c r="B235" s="5">
        <v>5.07</v>
      </c>
      <c r="C235" s="5">
        <v>3385851</v>
      </c>
      <c r="D235" s="5">
        <v>17235701.079999998</v>
      </c>
    </row>
    <row r="236" spans="1:4">
      <c r="A236" s="3">
        <v>40949.576388888891</v>
      </c>
      <c r="B236" s="5">
        <v>5.05</v>
      </c>
      <c r="C236" s="5">
        <v>3596944</v>
      </c>
      <c r="D236" s="5">
        <v>18178641.859999999</v>
      </c>
    </row>
    <row r="237" spans="1:4">
      <c r="A237" s="3">
        <v>40949.583333333336</v>
      </c>
      <c r="B237" s="5">
        <v>5.07</v>
      </c>
      <c r="C237" s="5">
        <v>2345784</v>
      </c>
      <c r="D237" s="5">
        <v>11865411.25</v>
      </c>
    </row>
    <row r="238" spans="1:4">
      <c r="A238" s="3">
        <v>40949.590277777781</v>
      </c>
      <c r="B238" s="5">
        <v>5.07</v>
      </c>
      <c r="C238" s="5">
        <v>2143690</v>
      </c>
      <c r="D238" s="5">
        <v>10874901.279999999</v>
      </c>
    </row>
    <row r="239" spans="1:4">
      <c r="A239" s="3">
        <v>40949.597222222219</v>
      </c>
      <c r="B239" s="5">
        <v>5.05</v>
      </c>
      <c r="C239" s="5">
        <v>3475628</v>
      </c>
      <c r="D239" s="5">
        <v>17587763.120000001</v>
      </c>
    </row>
    <row r="240" spans="1:4">
      <c r="A240" s="3">
        <v>40949.604166666664</v>
      </c>
      <c r="B240" s="5">
        <v>5.05</v>
      </c>
      <c r="C240" s="5">
        <v>2575882</v>
      </c>
      <c r="D240" s="5">
        <v>12992867.970000001</v>
      </c>
    </row>
    <row r="241" spans="1:4">
      <c r="A241" s="3">
        <v>40949.611111111109</v>
      </c>
      <c r="B241" s="5">
        <v>5.04</v>
      </c>
      <c r="C241" s="5">
        <v>2684660</v>
      </c>
      <c r="D241" s="5">
        <v>13549356.800000001</v>
      </c>
    </row>
    <row r="242" spans="1:4">
      <c r="A242" s="3">
        <v>40949.618055555555</v>
      </c>
      <c r="B242" s="5">
        <v>5.05</v>
      </c>
      <c r="C242" s="5">
        <v>3534636</v>
      </c>
      <c r="D242" s="5">
        <v>17851602.600000001</v>
      </c>
    </row>
    <row r="243" spans="1:4">
      <c r="A243" s="3">
        <v>40949.625</v>
      </c>
      <c r="B243" s="5">
        <v>5.08</v>
      </c>
      <c r="C243" s="5">
        <v>6452583</v>
      </c>
      <c r="D243" s="5">
        <v>32669125.460000001</v>
      </c>
    </row>
    <row r="244" spans="1:4">
      <c r="A244" s="3">
        <v>40952.402777777781</v>
      </c>
      <c r="B244" s="5">
        <v>5</v>
      </c>
      <c r="C244" s="5">
        <v>8019063</v>
      </c>
      <c r="D244" s="5">
        <v>39846858.579999998</v>
      </c>
    </row>
    <row r="245" spans="1:4">
      <c r="A245" s="3">
        <v>40952.409722222219</v>
      </c>
      <c r="B245" s="5">
        <v>5</v>
      </c>
      <c r="C245" s="5">
        <v>5090599</v>
      </c>
      <c r="D245" s="5">
        <v>25472128.399999999</v>
      </c>
    </row>
    <row r="246" spans="1:4">
      <c r="A246" s="3">
        <v>40952.416666666664</v>
      </c>
      <c r="B246" s="5">
        <v>5.0199999999999996</v>
      </c>
      <c r="C246" s="5">
        <v>3291036</v>
      </c>
      <c r="D246" s="5">
        <v>16462452.300000001</v>
      </c>
    </row>
    <row r="247" spans="1:4">
      <c r="A247" s="3">
        <v>40952.423611111109</v>
      </c>
      <c r="B247" s="5">
        <v>5</v>
      </c>
      <c r="C247" s="5">
        <v>2290960</v>
      </c>
      <c r="D247" s="5">
        <v>11461363.609999999</v>
      </c>
    </row>
    <row r="248" spans="1:4">
      <c r="A248" s="3">
        <v>40952.430555555555</v>
      </c>
      <c r="B248" s="5">
        <v>5.03</v>
      </c>
      <c r="C248" s="5">
        <v>2501811</v>
      </c>
      <c r="D248" s="5">
        <v>12553400.93</v>
      </c>
    </row>
    <row r="249" spans="1:4">
      <c r="A249" s="3">
        <v>40952.4375</v>
      </c>
      <c r="B249" s="5">
        <v>5.0199999999999996</v>
      </c>
      <c r="C249" s="5">
        <v>1704727</v>
      </c>
      <c r="D249" s="5">
        <v>8560625.5299999993</v>
      </c>
    </row>
    <row r="250" spans="1:4">
      <c r="A250" s="3">
        <v>40952.444444444445</v>
      </c>
      <c r="B250" s="5">
        <v>5.05</v>
      </c>
      <c r="C250" s="5">
        <v>2626638</v>
      </c>
      <c r="D250" s="5">
        <v>13236436.93</v>
      </c>
    </row>
    <row r="251" spans="1:4">
      <c r="A251" s="3">
        <v>40952.451388888891</v>
      </c>
      <c r="B251" s="5">
        <v>5.03</v>
      </c>
      <c r="C251" s="5">
        <v>814149</v>
      </c>
      <c r="D251" s="5">
        <v>4097419.98</v>
      </c>
    </row>
    <row r="252" spans="1:4">
      <c r="A252" s="3">
        <v>40952.458333333336</v>
      </c>
      <c r="B252" s="5">
        <v>5.01</v>
      </c>
      <c r="C252" s="5">
        <v>1528485</v>
      </c>
      <c r="D252" s="5">
        <v>7680397.3600000003</v>
      </c>
    </row>
    <row r="253" spans="1:4">
      <c r="A253" s="3">
        <v>40952.465277777781</v>
      </c>
      <c r="B253" s="5">
        <v>5.01</v>
      </c>
      <c r="C253" s="5">
        <v>3585651</v>
      </c>
      <c r="D253" s="5">
        <v>17931781.66</v>
      </c>
    </row>
    <row r="254" spans="1:4">
      <c r="A254" s="3">
        <v>40952.472222222219</v>
      </c>
      <c r="B254" s="5">
        <v>5.03</v>
      </c>
      <c r="C254" s="5">
        <v>909760</v>
      </c>
      <c r="D254" s="5">
        <v>4572054.97</v>
      </c>
    </row>
    <row r="255" spans="1:4">
      <c r="A255" s="3">
        <v>40952.479166666664</v>
      </c>
      <c r="B255" s="5">
        <v>5.05</v>
      </c>
      <c r="C255" s="5">
        <v>1422348</v>
      </c>
      <c r="D255" s="5">
        <v>7164747.4500000002</v>
      </c>
    </row>
    <row r="256" spans="1:4">
      <c r="A256" s="3">
        <v>40952.548611111109</v>
      </c>
      <c r="B256" s="5">
        <v>5.0599999999999996</v>
      </c>
      <c r="C256" s="5">
        <v>1740211</v>
      </c>
      <c r="D256" s="5">
        <v>8806155.3399999999</v>
      </c>
    </row>
    <row r="257" spans="1:4">
      <c r="A257" s="3">
        <v>40952.555555555555</v>
      </c>
      <c r="B257" s="5">
        <v>5.0599999999999996</v>
      </c>
      <c r="C257" s="5">
        <v>1460300</v>
      </c>
      <c r="D257" s="5">
        <v>7371564.8399999999</v>
      </c>
    </row>
    <row r="258" spans="1:4">
      <c r="A258" s="3">
        <v>40952.5625</v>
      </c>
      <c r="B258" s="5">
        <v>5.0999999999999996</v>
      </c>
      <c r="C258" s="5">
        <v>2441994</v>
      </c>
      <c r="D258" s="5">
        <v>12409639.77</v>
      </c>
    </row>
    <row r="259" spans="1:4">
      <c r="A259" s="3">
        <v>40952.569444444445</v>
      </c>
      <c r="B259" s="5">
        <v>5.05</v>
      </c>
      <c r="C259" s="5">
        <v>1851465</v>
      </c>
      <c r="D259" s="5">
        <v>9397057.8499999996</v>
      </c>
    </row>
    <row r="260" spans="1:4">
      <c r="A260" s="3">
        <v>40952.576388888891</v>
      </c>
      <c r="B260" s="5">
        <v>5.08</v>
      </c>
      <c r="C260" s="5">
        <v>905041</v>
      </c>
      <c r="D260" s="5">
        <v>4584250.21</v>
      </c>
    </row>
    <row r="261" spans="1:4">
      <c r="A261" s="3">
        <v>40952.583333333336</v>
      </c>
      <c r="B261" s="5">
        <v>5.04</v>
      </c>
      <c r="C261" s="5">
        <v>1853680</v>
      </c>
      <c r="D261" s="5">
        <v>9379264.2400000002</v>
      </c>
    </row>
    <row r="262" spans="1:4">
      <c r="A262" s="3">
        <v>40952.590277777781</v>
      </c>
      <c r="B262" s="5">
        <v>5.03</v>
      </c>
      <c r="C262" s="5">
        <v>1791718</v>
      </c>
      <c r="D262" s="5">
        <v>9022478.3599999994</v>
      </c>
    </row>
    <row r="263" spans="1:4">
      <c r="A263" s="3">
        <v>40952.597222222219</v>
      </c>
      <c r="B263" s="5">
        <v>5.0199999999999996</v>
      </c>
      <c r="C263" s="5">
        <v>2692719</v>
      </c>
      <c r="D263" s="5">
        <v>13503117.75</v>
      </c>
    </row>
    <row r="264" spans="1:4">
      <c r="A264" s="3">
        <v>40952.604166666664</v>
      </c>
      <c r="B264" s="5">
        <v>5.03</v>
      </c>
      <c r="C264" s="5">
        <v>860430</v>
      </c>
      <c r="D264" s="5">
        <v>4324341.78</v>
      </c>
    </row>
    <row r="265" spans="1:4">
      <c r="A265" s="3">
        <v>40952.611111111109</v>
      </c>
      <c r="B265" s="5">
        <v>5.01</v>
      </c>
      <c r="C265" s="5">
        <v>3466041</v>
      </c>
      <c r="D265" s="5">
        <v>17388429.809999999</v>
      </c>
    </row>
    <row r="266" spans="1:4">
      <c r="A266" s="3">
        <v>40952.618055555555</v>
      </c>
      <c r="B266" s="5">
        <v>5.0199999999999996</v>
      </c>
      <c r="C266" s="5">
        <v>2570491</v>
      </c>
      <c r="D266" s="5">
        <v>12889152.84</v>
      </c>
    </row>
    <row r="267" spans="1:4">
      <c r="A267" s="3">
        <v>40952.625</v>
      </c>
      <c r="B267" s="5">
        <v>5.05</v>
      </c>
      <c r="C267" s="5">
        <v>3596374</v>
      </c>
      <c r="D267" s="5">
        <v>18097617.670000002</v>
      </c>
    </row>
    <row r="268" spans="1:4">
      <c r="A268" s="3">
        <v>40953.402777777781</v>
      </c>
      <c r="B268" s="5">
        <v>5.05</v>
      </c>
      <c r="C268" s="5">
        <v>1603929</v>
      </c>
      <c r="D268" s="5">
        <v>8095987.0199999996</v>
      </c>
    </row>
    <row r="269" spans="1:4">
      <c r="A269" s="3">
        <v>40953.409722222219</v>
      </c>
      <c r="B269" s="5">
        <v>5.0199999999999996</v>
      </c>
      <c r="C269" s="5">
        <v>1617736</v>
      </c>
      <c r="D269" s="5">
        <v>8137299.6200000001</v>
      </c>
    </row>
    <row r="270" spans="1:4">
      <c r="A270" s="3">
        <v>40953.416666666664</v>
      </c>
      <c r="B270" s="5">
        <v>5</v>
      </c>
      <c r="C270" s="5">
        <v>3474060</v>
      </c>
      <c r="D270" s="5">
        <v>17366895.5</v>
      </c>
    </row>
    <row r="271" spans="1:4">
      <c r="A271" s="3">
        <v>40953.423611111109</v>
      </c>
      <c r="B271" s="5">
        <v>5.0199999999999996</v>
      </c>
      <c r="C271" s="5">
        <v>1367116</v>
      </c>
      <c r="D271" s="5">
        <v>6829559.6399999997</v>
      </c>
    </row>
    <row r="272" spans="1:4">
      <c r="A272" s="3">
        <v>40953.430555555555</v>
      </c>
      <c r="B272" s="5">
        <v>5.0199999999999996</v>
      </c>
      <c r="C272" s="5">
        <v>1102549</v>
      </c>
      <c r="D272" s="5">
        <v>5535803.46</v>
      </c>
    </row>
    <row r="273" spans="1:4">
      <c r="A273" s="3">
        <v>40953.4375</v>
      </c>
      <c r="B273" s="5">
        <v>5</v>
      </c>
      <c r="C273" s="5">
        <v>1133350</v>
      </c>
      <c r="D273" s="5">
        <v>5672117.4800000004</v>
      </c>
    </row>
    <row r="274" spans="1:4">
      <c r="A274" s="3">
        <v>40953.444444444445</v>
      </c>
      <c r="B274" s="5">
        <v>5.03</v>
      </c>
      <c r="C274" s="5">
        <v>1614431</v>
      </c>
      <c r="D274" s="5">
        <v>8120787.9100000001</v>
      </c>
    </row>
    <row r="275" spans="1:4">
      <c r="A275" s="3">
        <v>40953.451388888891</v>
      </c>
      <c r="B275" s="5">
        <v>5.04</v>
      </c>
      <c r="C275" s="5">
        <v>789340</v>
      </c>
      <c r="D275" s="5">
        <v>3971518.8</v>
      </c>
    </row>
    <row r="276" spans="1:4">
      <c r="A276" s="3">
        <v>40953.458333333336</v>
      </c>
      <c r="B276" s="5">
        <v>5.0199999999999996</v>
      </c>
      <c r="C276" s="5">
        <v>765850</v>
      </c>
      <c r="D276" s="5">
        <v>3850660</v>
      </c>
    </row>
    <row r="277" spans="1:4">
      <c r="A277" s="3">
        <v>40953.465277777781</v>
      </c>
      <c r="B277" s="5">
        <v>5.04</v>
      </c>
      <c r="C277" s="5">
        <v>974833</v>
      </c>
      <c r="D277" s="5">
        <v>4904523.66</v>
      </c>
    </row>
    <row r="278" spans="1:4">
      <c r="A278" s="3">
        <v>40953.472222222219</v>
      </c>
      <c r="B278" s="5">
        <v>5.0199999999999996</v>
      </c>
      <c r="C278" s="5">
        <v>2507063</v>
      </c>
      <c r="D278" s="5">
        <v>12631856.16</v>
      </c>
    </row>
    <row r="279" spans="1:4">
      <c r="A279" s="3">
        <v>40953.479166666664</v>
      </c>
      <c r="B279" s="5">
        <v>5</v>
      </c>
      <c r="C279" s="5">
        <v>1489837</v>
      </c>
      <c r="D279" s="5">
        <v>7457352.1799999997</v>
      </c>
    </row>
    <row r="280" spans="1:4">
      <c r="A280" s="3">
        <v>40953.548611111109</v>
      </c>
      <c r="B280" s="5">
        <v>4.9800000000000004</v>
      </c>
      <c r="C280" s="5">
        <v>1946644</v>
      </c>
      <c r="D280" s="5">
        <v>9708523.0099999998</v>
      </c>
    </row>
    <row r="281" spans="1:4">
      <c r="A281" s="3">
        <v>40953.555555555555</v>
      </c>
      <c r="B281" s="5">
        <v>4.99</v>
      </c>
      <c r="C281" s="5">
        <v>747111</v>
      </c>
      <c r="D281" s="5">
        <v>3725102.33</v>
      </c>
    </row>
    <row r="282" spans="1:4">
      <c r="A282" s="3">
        <v>40953.5625</v>
      </c>
      <c r="B282" s="5">
        <v>5.0199999999999996</v>
      </c>
      <c r="C282" s="5">
        <v>1350940</v>
      </c>
      <c r="D282" s="5">
        <v>6758173</v>
      </c>
    </row>
    <row r="283" spans="1:4">
      <c r="A283" s="3">
        <v>40953.569444444445</v>
      </c>
      <c r="B283" s="5">
        <v>5.0199999999999996</v>
      </c>
      <c r="C283" s="5">
        <v>999551</v>
      </c>
      <c r="D283" s="5">
        <v>5026817.63</v>
      </c>
    </row>
    <row r="284" spans="1:4">
      <c r="A284" s="3">
        <v>40953.576388888891</v>
      </c>
      <c r="B284" s="5">
        <v>5.03</v>
      </c>
      <c r="C284" s="5">
        <v>810730</v>
      </c>
      <c r="D284" s="5">
        <v>4080648.2</v>
      </c>
    </row>
    <row r="285" spans="1:4">
      <c r="A285" s="3">
        <v>40953.583333333336</v>
      </c>
      <c r="B285" s="5">
        <v>5.01</v>
      </c>
      <c r="C285" s="5">
        <v>809300</v>
      </c>
      <c r="D285" s="5">
        <v>4053389</v>
      </c>
    </row>
    <row r="286" spans="1:4">
      <c r="A286" s="3">
        <v>40953.590277777781</v>
      </c>
      <c r="B286" s="5">
        <v>5</v>
      </c>
      <c r="C286" s="5">
        <v>838010</v>
      </c>
      <c r="D286" s="5">
        <v>4190377</v>
      </c>
    </row>
    <row r="287" spans="1:4">
      <c r="A287" s="3">
        <v>40953.597222222219</v>
      </c>
      <c r="B287" s="5">
        <v>5</v>
      </c>
      <c r="C287" s="5">
        <v>724230</v>
      </c>
      <c r="D287" s="5">
        <v>3626097</v>
      </c>
    </row>
    <row r="288" spans="1:4">
      <c r="A288" s="3">
        <v>40953.604166666664</v>
      </c>
      <c r="B288" s="5">
        <v>5.01</v>
      </c>
      <c r="C288" s="5">
        <v>1266049</v>
      </c>
      <c r="D288" s="5">
        <v>6333867</v>
      </c>
    </row>
    <row r="289" spans="1:4">
      <c r="A289" s="3">
        <v>40953.611111111109</v>
      </c>
      <c r="B289" s="5">
        <v>4.99</v>
      </c>
      <c r="C289" s="5">
        <v>1485344</v>
      </c>
      <c r="D289" s="5">
        <v>7423089.6699999999</v>
      </c>
    </row>
    <row r="290" spans="1:4">
      <c r="A290" s="3">
        <v>40953.618055555555</v>
      </c>
      <c r="B290" s="5">
        <v>4.99</v>
      </c>
      <c r="C290" s="5">
        <v>1376495</v>
      </c>
      <c r="D290" s="5">
        <v>6870640.7199999997</v>
      </c>
    </row>
    <row r="291" spans="1:4">
      <c r="A291" s="3">
        <v>40953.625</v>
      </c>
      <c r="B291" s="5">
        <v>5</v>
      </c>
      <c r="C291" s="5">
        <v>3399980</v>
      </c>
      <c r="D291" s="5">
        <v>17013394</v>
      </c>
    </row>
    <row r="292" spans="1:4">
      <c r="A292" s="3">
        <v>40954.402777777781</v>
      </c>
      <c r="B292" s="5">
        <v>5.12</v>
      </c>
      <c r="C292" s="5">
        <v>2478845</v>
      </c>
      <c r="D292" s="5">
        <v>12525475.92</v>
      </c>
    </row>
    <row r="293" spans="1:4">
      <c r="A293" s="3">
        <v>40954.409722222219</v>
      </c>
      <c r="B293" s="5">
        <v>5.07</v>
      </c>
      <c r="C293" s="5">
        <v>8798200</v>
      </c>
      <c r="D293" s="5">
        <v>44890848.049999997</v>
      </c>
    </row>
    <row r="294" spans="1:4">
      <c r="A294" s="3">
        <v>40954.416666666664</v>
      </c>
      <c r="B294" s="5">
        <v>5.07</v>
      </c>
      <c r="C294" s="5">
        <v>3245758</v>
      </c>
      <c r="D294" s="5">
        <v>16465817.880000001</v>
      </c>
    </row>
    <row r="295" spans="1:4">
      <c r="A295" s="3">
        <v>40954.423611111109</v>
      </c>
      <c r="B295" s="5">
        <v>5.07</v>
      </c>
      <c r="C295" s="5">
        <v>2158359</v>
      </c>
      <c r="D295" s="5">
        <v>10900557.01</v>
      </c>
    </row>
    <row r="296" spans="1:4">
      <c r="A296" s="3">
        <v>40954.430555555555</v>
      </c>
      <c r="B296" s="5">
        <v>5.07</v>
      </c>
      <c r="C296" s="5">
        <v>1322760</v>
      </c>
      <c r="D296" s="5">
        <v>6709504.2800000003</v>
      </c>
    </row>
    <row r="297" spans="1:4">
      <c r="A297" s="3">
        <v>40954.4375</v>
      </c>
      <c r="B297" s="5">
        <v>5.09</v>
      </c>
      <c r="C297" s="5">
        <v>2089109</v>
      </c>
      <c r="D297" s="5">
        <v>10600598.26</v>
      </c>
    </row>
    <row r="298" spans="1:4">
      <c r="A298" s="3">
        <v>40954.444444444445</v>
      </c>
      <c r="B298" s="5">
        <v>5.07</v>
      </c>
      <c r="C298" s="5">
        <v>2353212</v>
      </c>
      <c r="D298" s="5">
        <v>11960833.52</v>
      </c>
    </row>
    <row r="299" spans="1:4">
      <c r="A299" s="3">
        <v>40954.451388888891</v>
      </c>
      <c r="B299" s="5">
        <v>5.08</v>
      </c>
      <c r="C299" s="5">
        <v>1607811</v>
      </c>
      <c r="D299" s="5">
        <v>8163835.75</v>
      </c>
    </row>
    <row r="300" spans="1:4">
      <c r="A300" s="3">
        <v>40954.458333333336</v>
      </c>
      <c r="B300" s="5">
        <v>5.07</v>
      </c>
      <c r="C300" s="5">
        <v>1639815</v>
      </c>
      <c r="D300" s="5">
        <v>8306346.4699999997</v>
      </c>
    </row>
    <row r="301" spans="1:4">
      <c r="A301" s="3">
        <v>40954.465277777781</v>
      </c>
      <c r="B301" s="5">
        <v>5.07</v>
      </c>
      <c r="C301" s="5">
        <v>700445</v>
      </c>
      <c r="D301" s="5">
        <v>3545352.24</v>
      </c>
    </row>
    <row r="302" spans="1:4">
      <c r="A302" s="3">
        <v>40954.472222222219</v>
      </c>
      <c r="B302" s="5">
        <v>5.07</v>
      </c>
      <c r="C302" s="5">
        <v>1840900</v>
      </c>
      <c r="D302" s="5">
        <v>9338947.4399999995</v>
      </c>
    </row>
    <row r="303" spans="1:4">
      <c r="A303" s="3">
        <v>40954.479166666664</v>
      </c>
      <c r="B303" s="5">
        <v>5.09</v>
      </c>
      <c r="C303" s="5">
        <v>2049129</v>
      </c>
      <c r="D303" s="5">
        <v>10415672.029999999</v>
      </c>
    </row>
    <row r="304" spans="1:4">
      <c r="A304" s="3">
        <v>40954.548611111109</v>
      </c>
      <c r="B304" s="5">
        <v>5.0999999999999996</v>
      </c>
      <c r="C304" s="5">
        <v>2286820</v>
      </c>
      <c r="D304" s="5">
        <v>11661309.470000001</v>
      </c>
    </row>
    <row r="305" spans="1:4">
      <c r="A305" s="3">
        <v>40954.555555555555</v>
      </c>
      <c r="B305" s="5">
        <v>5.1100000000000003</v>
      </c>
      <c r="C305" s="5">
        <v>2213605</v>
      </c>
      <c r="D305" s="5">
        <v>11305976.560000001</v>
      </c>
    </row>
    <row r="306" spans="1:4">
      <c r="A306" s="3">
        <v>40954.5625</v>
      </c>
      <c r="B306" s="5">
        <v>5.0999999999999996</v>
      </c>
      <c r="C306" s="5">
        <v>2319468</v>
      </c>
      <c r="D306" s="5">
        <v>11834426.42</v>
      </c>
    </row>
    <row r="307" spans="1:4">
      <c r="A307" s="3">
        <v>40954.569444444445</v>
      </c>
      <c r="B307" s="5">
        <v>5.08</v>
      </c>
      <c r="C307" s="5">
        <v>1825319</v>
      </c>
      <c r="D307" s="5">
        <v>9296082.9199999999</v>
      </c>
    </row>
    <row r="308" spans="1:4">
      <c r="A308" s="3">
        <v>40954.576388888891</v>
      </c>
      <c r="B308" s="5">
        <v>5.09</v>
      </c>
      <c r="C308" s="5">
        <v>1065705</v>
      </c>
      <c r="D308" s="5">
        <v>5421817.8499999996</v>
      </c>
    </row>
    <row r="309" spans="1:4">
      <c r="A309" s="3">
        <v>40954.583333333336</v>
      </c>
      <c r="B309" s="5">
        <v>5.07</v>
      </c>
      <c r="C309" s="5">
        <v>1697320</v>
      </c>
      <c r="D309" s="5">
        <v>8620676.0999999996</v>
      </c>
    </row>
    <row r="310" spans="1:4">
      <c r="A310" s="3">
        <v>40954.590277777781</v>
      </c>
      <c r="B310" s="5">
        <v>5.07</v>
      </c>
      <c r="C310" s="5">
        <v>1302984</v>
      </c>
      <c r="D310" s="5">
        <v>6613312.04</v>
      </c>
    </row>
    <row r="311" spans="1:4">
      <c r="A311" s="3">
        <v>40954.597222222219</v>
      </c>
      <c r="B311" s="5">
        <v>5.05</v>
      </c>
      <c r="C311" s="5">
        <v>1523716</v>
      </c>
      <c r="D311" s="5">
        <v>7716793.96</v>
      </c>
    </row>
    <row r="312" spans="1:4">
      <c r="A312" s="3">
        <v>40954.604166666664</v>
      </c>
      <c r="B312" s="5">
        <v>5.07</v>
      </c>
      <c r="C312" s="5">
        <v>981052</v>
      </c>
      <c r="D312" s="5">
        <v>4967064.7</v>
      </c>
    </row>
    <row r="313" spans="1:4">
      <c r="A313" s="3">
        <v>40954.611111111109</v>
      </c>
      <c r="B313" s="5">
        <v>5.09</v>
      </c>
      <c r="C313" s="5">
        <v>6250898</v>
      </c>
      <c r="D313" s="5">
        <v>31861531.82</v>
      </c>
    </row>
    <row r="314" spans="1:4">
      <c r="A314" s="3">
        <v>40954.618055555555</v>
      </c>
      <c r="B314" s="5">
        <v>5.08</v>
      </c>
      <c r="C314" s="5">
        <v>826744</v>
      </c>
      <c r="D314" s="5">
        <v>4200054.7300000004</v>
      </c>
    </row>
    <row r="315" spans="1:4">
      <c r="A315" s="3">
        <v>40954.625</v>
      </c>
      <c r="B315" s="5">
        <v>5.09</v>
      </c>
      <c r="C315" s="5">
        <v>3273818</v>
      </c>
      <c r="D315" s="5">
        <v>16660156.439999999</v>
      </c>
    </row>
    <row r="316" spans="1:4">
      <c r="A316" s="3">
        <v>40955.402777777781</v>
      </c>
      <c r="B316" s="5">
        <v>5.08</v>
      </c>
      <c r="C316" s="5">
        <v>2815307</v>
      </c>
      <c r="D316" s="5">
        <v>14250383.52</v>
      </c>
    </row>
    <row r="317" spans="1:4">
      <c r="A317" s="3">
        <v>40955.409722222219</v>
      </c>
      <c r="B317" s="5">
        <v>5.12</v>
      </c>
      <c r="C317" s="5">
        <v>2512099</v>
      </c>
      <c r="D317" s="5">
        <v>12815500.33</v>
      </c>
    </row>
    <row r="318" spans="1:4">
      <c r="A318" s="3">
        <v>40955.416666666664</v>
      </c>
      <c r="B318" s="5">
        <v>5.1100000000000003</v>
      </c>
      <c r="C318" s="5">
        <v>2658371</v>
      </c>
      <c r="D318" s="5">
        <v>13619724.91</v>
      </c>
    </row>
    <row r="319" spans="1:4">
      <c r="A319" s="3">
        <v>40955.423611111109</v>
      </c>
      <c r="B319" s="5">
        <v>5.08</v>
      </c>
      <c r="C319" s="5">
        <v>1611789</v>
      </c>
      <c r="D319" s="5">
        <v>8216128.29</v>
      </c>
    </row>
    <row r="320" spans="1:4">
      <c r="A320" s="3">
        <v>40955.430555555555</v>
      </c>
      <c r="B320" s="5">
        <v>5.0999999999999996</v>
      </c>
      <c r="C320" s="5">
        <v>1528850</v>
      </c>
      <c r="D320" s="5">
        <v>7782705.8799999999</v>
      </c>
    </row>
    <row r="321" spans="1:4">
      <c r="A321" s="3">
        <v>40955.4375</v>
      </c>
      <c r="B321" s="5">
        <v>5.08</v>
      </c>
      <c r="C321" s="5">
        <v>1791761</v>
      </c>
      <c r="D321" s="5">
        <v>9148538.3900000006</v>
      </c>
    </row>
    <row r="322" spans="1:4">
      <c r="A322" s="3">
        <v>40955.444444444445</v>
      </c>
      <c r="B322" s="5">
        <v>5.08</v>
      </c>
      <c r="C322" s="5">
        <v>1198279</v>
      </c>
      <c r="D322" s="5">
        <v>6091102.3200000003</v>
      </c>
    </row>
    <row r="323" spans="1:4">
      <c r="A323" s="3">
        <v>40955.451388888891</v>
      </c>
      <c r="B323" s="5">
        <v>5.0999999999999996</v>
      </c>
      <c r="C323" s="5">
        <v>1320501</v>
      </c>
      <c r="D323" s="5">
        <v>6726381.0899999999</v>
      </c>
    </row>
    <row r="324" spans="1:4">
      <c r="A324" s="3">
        <v>40955.458333333336</v>
      </c>
      <c r="B324" s="5">
        <v>5.09</v>
      </c>
      <c r="C324" s="5">
        <v>534640</v>
      </c>
      <c r="D324" s="5">
        <v>2722872.6</v>
      </c>
    </row>
    <row r="325" spans="1:4">
      <c r="A325" s="3">
        <v>40955.465277777781</v>
      </c>
      <c r="B325" s="5">
        <v>5.09</v>
      </c>
      <c r="C325" s="5">
        <v>798571</v>
      </c>
      <c r="D325" s="5">
        <v>4063652.37</v>
      </c>
    </row>
    <row r="326" spans="1:4">
      <c r="A326" s="3">
        <v>40955.472222222219</v>
      </c>
      <c r="B326" s="5">
        <v>5.09</v>
      </c>
      <c r="C326" s="5">
        <v>1027302</v>
      </c>
      <c r="D326" s="5">
        <v>5230624.18</v>
      </c>
    </row>
    <row r="327" spans="1:4">
      <c r="A327" s="3">
        <v>40955.479166666664</v>
      </c>
      <c r="B327" s="5">
        <v>5.07</v>
      </c>
      <c r="C327" s="5">
        <v>1735714</v>
      </c>
      <c r="D327" s="5">
        <v>8821590.6300000008</v>
      </c>
    </row>
    <row r="328" spans="1:4">
      <c r="A328" s="3">
        <v>40955.548611111109</v>
      </c>
      <c r="B328" s="5">
        <v>5.0599999999999996</v>
      </c>
      <c r="C328" s="5">
        <v>1230274</v>
      </c>
      <c r="D328" s="5">
        <v>6227326.7400000002</v>
      </c>
    </row>
    <row r="329" spans="1:4">
      <c r="A329" s="3">
        <v>40955.555555555555</v>
      </c>
      <c r="B329" s="5">
        <v>5.04</v>
      </c>
      <c r="C329" s="5">
        <v>1596095</v>
      </c>
      <c r="D329" s="5">
        <v>8058431.7000000002</v>
      </c>
    </row>
    <row r="330" spans="1:4">
      <c r="A330" s="3">
        <v>40955.5625</v>
      </c>
      <c r="B330" s="5">
        <v>5.01</v>
      </c>
      <c r="C330" s="5">
        <v>2618365</v>
      </c>
      <c r="D330" s="5">
        <v>13175290.49</v>
      </c>
    </row>
    <row r="331" spans="1:4">
      <c r="A331" s="3">
        <v>40955.569444444445</v>
      </c>
      <c r="B331" s="5">
        <v>5.01</v>
      </c>
      <c r="C331" s="5">
        <v>8045850</v>
      </c>
      <c r="D331" s="5">
        <v>40240042.079999998</v>
      </c>
    </row>
    <row r="332" spans="1:4">
      <c r="A332" s="3">
        <v>40955.576388888891</v>
      </c>
      <c r="B332" s="5">
        <v>5.0199999999999996</v>
      </c>
      <c r="C332" s="5">
        <v>1687600</v>
      </c>
      <c r="D332" s="5">
        <v>8461902.5099999998</v>
      </c>
    </row>
    <row r="333" spans="1:4">
      <c r="A333" s="3">
        <v>40955.583333333336</v>
      </c>
      <c r="B333" s="5">
        <v>5.01</v>
      </c>
      <c r="C333" s="5">
        <v>1156439</v>
      </c>
      <c r="D333" s="5">
        <v>5790524.9199999999</v>
      </c>
    </row>
    <row r="334" spans="1:4">
      <c r="A334" s="3">
        <v>40955.590277777781</v>
      </c>
      <c r="B334" s="5">
        <v>4.99</v>
      </c>
      <c r="C334" s="5">
        <v>2912699</v>
      </c>
      <c r="D334" s="5">
        <v>14586735.210000001</v>
      </c>
    </row>
    <row r="335" spans="1:4">
      <c r="A335" s="3">
        <v>40955.597222222219</v>
      </c>
      <c r="B335" s="5">
        <v>5.01</v>
      </c>
      <c r="C335" s="5">
        <v>1435003</v>
      </c>
      <c r="D335" s="5">
        <v>7173259.25</v>
      </c>
    </row>
    <row r="336" spans="1:4">
      <c r="A336" s="3">
        <v>40955.604166666664</v>
      </c>
      <c r="B336" s="5">
        <v>5.03</v>
      </c>
      <c r="C336" s="5">
        <v>1486835</v>
      </c>
      <c r="D336" s="5">
        <v>7450062.5499999998</v>
      </c>
    </row>
    <row r="337" spans="1:4">
      <c r="A337" s="3">
        <v>40955.611111111109</v>
      </c>
      <c r="B337" s="5">
        <v>5.03</v>
      </c>
      <c r="C337" s="5">
        <v>1045357</v>
      </c>
      <c r="D337" s="5">
        <v>5264095.0599999996</v>
      </c>
    </row>
    <row r="338" spans="1:4">
      <c r="A338" s="3">
        <v>40955.618055555555</v>
      </c>
      <c r="B338" s="5">
        <v>5.04</v>
      </c>
      <c r="C338" s="5">
        <v>1267915</v>
      </c>
      <c r="D338" s="5">
        <v>6383995.9199999999</v>
      </c>
    </row>
    <row r="339" spans="1:4">
      <c r="A339" s="3">
        <v>40955.625</v>
      </c>
      <c r="B339" s="5">
        <v>5.05</v>
      </c>
      <c r="C339" s="5">
        <v>3496248</v>
      </c>
      <c r="D339" s="5">
        <v>17643655.91</v>
      </c>
    </row>
    <row r="340" spans="1:4">
      <c r="A340" s="3">
        <v>40956.402777777781</v>
      </c>
      <c r="B340" s="5">
        <v>5.07</v>
      </c>
      <c r="C340" s="5">
        <v>1975100</v>
      </c>
      <c r="D340" s="5">
        <v>10029228.050000001</v>
      </c>
    </row>
    <row r="341" spans="1:4">
      <c r="A341" s="3">
        <v>40956.409722222219</v>
      </c>
      <c r="B341" s="5">
        <v>5.04</v>
      </c>
      <c r="C341" s="5">
        <v>1242324</v>
      </c>
      <c r="D341" s="5">
        <v>6272883.4500000002</v>
      </c>
    </row>
    <row r="342" spans="1:4">
      <c r="A342" s="3">
        <v>40956.416666666664</v>
      </c>
      <c r="B342" s="5">
        <v>5.03</v>
      </c>
      <c r="C342" s="5">
        <v>1119301</v>
      </c>
      <c r="D342" s="5">
        <v>5640460.8700000001</v>
      </c>
    </row>
    <row r="343" spans="1:4">
      <c r="A343" s="3">
        <v>40956.423611111109</v>
      </c>
      <c r="B343" s="5">
        <v>5.0599999999999996</v>
      </c>
      <c r="C343" s="5">
        <v>981099</v>
      </c>
      <c r="D343" s="5">
        <v>4953477.95</v>
      </c>
    </row>
    <row r="344" spans="1:4">
      <c r="A344" s="3">
        <v>40956.430555555555</v>
      </c>
      <c r="B344" s="5">
        <v>5.05</v>
      </c>
      <c r="C344" s="5">
        <v>805801</v>
      </c>
      <c r="D344" s="5">
        <v>4069167.05</v>
      </c>
    </row>
    <row r="345" spans="1:4">
      <c r="A345" s="3">
        <v>40956.4375</v>
      </c>
      <c r="B345" s="5">
        <v>5.04</v>
      </c>
      <c r="C345" s="5">
        <v>579220</v>
      </c>
      <c r="D345" s="5">
        <v>2918119.69</v>
      </c>
    </row>
    <row r="346" spans="1:4">
      <c r="A346" s="3">
        <v>40956.444444444445</v>
      </c>
      <c r="B346" s="5">
        <v>5.03</v>
      </c>
      <c r="C346" s="5">
        <v>659688</v>
      </c>
      <c r="D346" s="5">
        <v>3320170.64</v>
      </c>
    </row>
    <row r="347" spans="1:4">
      <c r="A347" s="3">
        <v>40956.451388888891</v>
      </c>
      <c r="B347" s="5">
        <v>5.01</v>
      </c>
      <c r="C347" s="5">
        <v>1701750</v>
      </c>
      <c r="D347" s="5">
        <v>8525735</v>
      </c>
    </row>
    <row r="348" spans="1:4">
      <c r="A348" s="3">
        <v>40956.458333333336</v>
      </c>
      <c r="B348" s="5">
        <v>5.01</v>
      </c>
      <c r="C348" s="5">
        <v>675100</v>
      </c>
      <c r="D348" s="5">
        <v>3382161.15</v>
      </c>
    </row>
    <row r="349" spans="1:4">
      <c r="A349" s="3">
        <v>40956.465277777781</v>
      </c>
      <c r="B349" s="5">
        <v>5</v>
      </c>
      <c r="C349" s="5">
        <v>1822156</v>
      </c>
      <c r="D349" s="5">
        <v>9104417.9399999995</v>
      </c>
    </row>
    <row r="350" spans="1:4">
      <c r="A350" s="3">
        <v>40956.472222222219</v>
      </c>
      <c r="B350" s="5">
        <v>5.01</v>
      </c>
      <c r="C350" s="5">
        <v>1000000</v>
      </c>
      <c r="D350" s="5">
        <v>5002104.96</v>
      </c>
    </row>
    <row r="351" spans="1:4">
      <c r="A351" s="3">
        <v>40956.479166666664</v>
      </c>
      <c r="B351" s="5">
        <v>5</v>
      </c>
      <c r="C351" s="5">
        <v>551100</v>
      </c>
      <c r="D351" s="5">
        <v>2757949</v>
      </c>
    </row>
    <row r="352" spans="1:4">
      <c r="A352" s="3">
        <v>40956.548611111109</v>
      </c>
      <c r="B352" s="5">
        <v>4.99</v>
      </c>
      <c r="C352" s="5">
        <v>1334700</v>
      </c>
      <c r="D352" s="5">
        <v>6664599</v>
      </c>
    </row>
    <row r="353" spans="1:4">
      <c r="A353" s="3">
        <v>40956.555555555555</v>
      </c>
      <c r="B353" s="5">
        <v>4.99</v>
      </c>
      <c r="C353" s="5">
        <v>780500</v>
      </c>
      <c r="D353" s="5">
        <v>3893443.42</v>
      </c>
    </row>
    <row r="354" spans="1:4">
      <c r="A354" s="3">
        <v>40956.5625</v>
      </c>
      <c r="B354" s="5">
        <v>5.01</v>
      </c>
      <c r="C354" s="5">
        <v>1406700</v>
      </c>
      <c r="D354" s="5">
        <v>7028191.0199999996</v>
      </c>
    </row>
    <row r="355" spans="1:4">
      <c r="A355" s="3">
        <v>40956.569444444445</v>
      </c>
      <c r="B355" s="5">
        <v>5.0199999999999996</v>
      </c>
      <c r="C355" s="5">
        <v>2206512</v>
      </c>
      <c r="D355" s="5">
        <v>11061738.24</v>
      </c>
    </row>
    <row r="356" spans="1:4">
      <c r="A356" s="3">
        <v>40956.576388888891</v>
      </c>
      <c r="B356" s="5">
        <v>5</v>
      </c>
      <c r="C356" s="5">
        <v>1383487</v>
      </c>
      <c r="D356" s="5">
        <v>6926472.7599999998</v>
      </c>
    </row>
    <row r="357" spans="1:4">
      <c r="A357" s="3">
        <v>40956.583333333336</v>
      </c>
      <c r="B357" s="5">
        <v>5</v>
      </c>
      <c r="C357" s="5">
        <v>1661980</v>
      </c>
      <c r="D357" s="5">
        <v>8302155.9000000004</v>
      </c>
    </row>
    <row r="358" spans="1:4">
      <c r="A358" s="3">
        <v>40956.590277777781</v>
      </c>
      <c r="B358" s="5">
        <v>4.99</v>
      </c>
      <c r="C358" s="5">
        <v>1333472</v>
      </c>
      <c r="D358" s="5">
        <v>6655938.46</v>
      </c>
    </row>
    <row r="359" spans="1:4">
      <c r="A359" s="3">
        <v>40956.597222222219</v>
      </c>
      <c r="B359" s="5">
        <v>5</v>
      </c>
      <c r="C359" s="5">
        <v>1831230</v>
      </c>
      <c r="D359" s="5">
        <v>9148953.6999999993</v>
      </c>
    </row>
    <row r="360" spans="1:4">
      <c r="A360" s="3">
        <v>40956.604166666664</v>
      </c>
      <c r="B360" s="5">
        <v>4.99</v>
      </c>
      <c r="C360" s="5">
        <v>2758025</v>
      </c>
      <c r="D360" s="5">
        <v>13782104.75</v>
      </c>
    </row>
    <row r="361" spans="1:4">
      <c r="A361" s="3">
        <v>40956.611111111109</v>
      </c>
      <c r="B361" s="5">
        <v>5</v>
      </c>
      <c r="C361" s="5">
        <v>1114170</v>
      </c>
      <c r="D361" s="5">
        <v>5564494.2999999998</v>
      </c>
    </row>
    <row r="362" spans="1:4">
      <c r="A362" s="3">
        <v>40956.618055555555</v>
      </c>
      <c r="B362" s="5">
        <v>4.99</v>
      </c>
      <c r="C362" s="5">
        <v>1930148</v>
      </c>
      <c r="D362" s="5">
        <v>9627878.7899999991</v>
      </c>
    </row>
    <row r="363" spans="1:4">
      <c r="A363" s="3">
        <v>40956.625</v>
      </c>
      <c r="B363" s="5">
        <v>4.99</v>
      </c>
      <c r="C363" s="5">
        <v>4317946</v>
      </c>
      <c r="D363" s="5">
        <v>21546933.079999998</v>
      </c>
    </row>
    <row r="364" spans="1:4">
      <c r="A364" s="3">
        <v>40959.402777777781</v>
      </c>
      <c r="B364" s="5">
        <v>5.04</v>
      </c>
      <c r="C364" s="5">
        <v>5151520</v>
      </c>
      <c r="D364" s="5">
        <v>26118759.300000001</v>
      </c>
    </row>
    <row r="365" spans="1:4">
      <c r="A365" s="3">
        <v>40959.409722222219</v>
      </c>
      <c r="B365" s="5">
        <v>5.04</v>
      </c>
      <c r="C365" s="5">
        <v>1669670</v>
      </c>
      <c r="D365" s="5">
        <v>8406894.5999999996</v>
      </c>
    </row>
    <row r="366" spans="1:4">
      <c r="A366" s="3">
        <v>40959.416666666664</v>
      </c>
      <c r="B366" s="5">
        <v>5.04</v>
      </c>
      <c r="C366" s="5">
        <v>1801701</v>
      </c>
      <c r="D366" s="5">
        <v>9082070.0299999993</v>
      </c>
    </row>
    <row r="367" spans="1:4">
      <c r="A367" s="3">
        <v>40959.423611111109</v>
      </c>
      <c r="B367" s="5">
        <v>5.03</v>
      </c>
      <c r="C367" s="5">
        <v>2093600</v>
      </c>
      <c r="D367" s="5">
        <v>10530154.939999999</v>
      </c>
    </row>
    <row r="368" spans="1:4">
      <c r="A368" s="3">
        <v>40959.430555555555</v>
      </c>
      <c r="B368" s="5">
        <v>5.04</v>
      </c>
      <c r="C368" s="5">
        <v>2167148</v>
      </c>
      <c r="D368" s="5">
        <v>10906897.439999999</v>
      </c>
    </row>
    <row r="369" spans="1:4">
      <c r="A369" s="3">
        <v>40959.4375</v>
      </c>
      <c r="B369" s="5">
        <v>5.05</v>
      </c>
      <c r="C369" s="5">
        <v>728829</v>
      </c>
      <c r="D369" s="5">
        <v>3674137.87</v>
      </c>
    </row>
    <row r="370" spans="1:4">
      <c r="A370" s="3">
        <v>40959.444444444445</v>
      </c>
      <c r="B370" s="5">
        <v>5.05</v>
      </c>
      <c r="C370" s="5">
        <v>1696000</v>
      </c>
      <c r="D370" s="5">
        <v>8556093</v>
      </c>
    </row>
    <row r="371" spans="1:4">
      <c r="A371" s="3">
        <v>40959.451388888891</v>
      </c>
      <c r="B371" s="5">
        <v>5.05</v>
      </c>
      <c r="C371" s="5">
        <v>1032445</v>
      </c>
      <c r="D371" s="5">
        <v>5214865.57</v>
      </c>
    </row>
    <row r="372" spans="1:4">
      <c r="A372" s="3">
        <v>40959.458333333336</v>
      </c>
      <c r="B372" s="5">
        <v>5.04</v>
      </c>
      <c r="C372" s="5">
        <v>1032622</v>
      </c>
      <c r="D372" s="5">
        <v>5206361.88</v>
      </c>
    </row>
    <row r="373" spans="1:4">
      <c r="A373" s="3">
        <v>40959.465277777781</v>
      </c>
      <c r="B373" s="5">
        <v>5.04</v>
      </c>
      <c r="C373" s="5">
        <v>560090</v>
      </c>
      <c r="D373" s="5">
        <v>2821965.8</v>
      </c>
    </row>
    <row r="374" spans="1:4">
      <c r="A374" s="3">
        <v>40959.472222222219</v>
      </c>
      <c r="B374" s="5">
        <v>5.04</v>
      </c>
      <c r="C374" s="5">
        <v>566205</v>
      </c>
      <c r="D374" s="5">
        <v>2849838.15</v>
      </c>
    </row>
    <row r="375" spans="1:4">
      <c r="A375" s="3">
        <v>40959.479166666664</v>
      </c>
      <c r="B375" s="5">
        <v>5.03</v>
      </c>
      <c r="C375" s="5">
        <v>476711</v>
      </c>
      <c r="D375" s="5">
        <v>2400296.33</v>
      </c>
    </row>
    <row r="376" spans="1:4">
      <c r="A376" s="3">
        <v>40959.548611111109</v>
      </c>
      <c r="B376" s="5">
        <v>5.04</v>
      </c>
      <c r="C376" s="5">
        <v>825870</v>
      </c>
      <c r="D376" s="5">
        <v>4157163.1</v>
      </c>
    </row>
    <row r="377" spans="1:4">
      <c r="A377" s="3">
        <v>40959.555555555555</v>
      </c>
      <c r="B377" s="5">
        <v>5.03</v>
      </c>
      <c r="C377" s="5">
        <v>673134</v>
      </c>
      <c r="D377" s="5">
        <v>3383612.02</v>
      </c>
    </row>
    <row r="378" spans="1:4">
      <c r="A378" s="3">
        <v>40959.5625</v>
      </c>
      <c r="B378" s="5">
        <v>5.0199999999999996</v>
      </c>
      <c r="C378" s="5">
        <v>659600</v>
      </c>
      <c r="D378" s="5">
        <v>3311901</v>
      </c>
    </row>
    <row r="379" spans="1:4">
      <c r="A379" s="3">
        <v>40959.569444444445</v>
      </c>
      <c r="B379" s="5">
        <v>5.01</v>
      </c>
      <c r="C379" s="5">
        <v>1721400</v>
      </c>
      <c r="D379" s="5">
        <v>8623912</v>
      </c>
    </row>
    <row r="380" spans="1:4">
      <c r="A380" s="3">
        <v>40959.576388888891</v>
      </c>
      <c r="B380" s="5">
        <v>5</v>
      </c>
      <c r="C380" s="5">
        <v>610495</v>
      </c>
      <c r="D380" s="5">
        <v>3056932</v>
      </c>
    </row>
    <row r="381" spans="1:4">
      <c r="A381" s="3">
        <v>40959.583333333336</v>
      </c>
      <c r="B381" s="5">
        <v>5.01</v>
      </c>
      <c r="C381" s="5">
        <v>772721</v>
      </c>
      <c r="D381" s="5">
        <v>3868160.19</v>
      </c>
    </row>
    <row r="382" spans="1:4">
      <c r="A382" s="3">
        <v>40959.590277777781</v>
      </c>
      <c r="B382" s="5">
        <v>5</v>
      </c>
      <c r="C382" s="5">
        <v>2608586</v>
      </c>
      <c r="D382" s="5">
        <v>13036849.810000001</v>
      </c>
    </row>
    <row r="383" spans="1:4">
      <c r="A383" s="3">
        <v>40959.597222222219</v>
      </c>
      <c r="B383" s="5">
        <v>5</v>
      </c>
      <c r="C383" s="5">
        <v>1076398</v>
      </c>
      <c r="D383" s="5">
        <v>5382385</v>
      </c>
    </row>
    <row r="384" spans="1:4">
      <c r="A384" s="3">
        <v>40959.604166666664</v>
      </c>
      <c r="B384" s="5">
        <v>4.9800000000000004</v>
      </c>
      <c r="C384" s="5">
        <v>2946170</v>
      </c>
      <c r="D384" s="5">
        <v>14676859.9</v>
      </c>
    </row>
    <row r="385" spans="1:4">
      <c r="A385" s="3">
        <v>40959.611111111109</v>
      </c>
      <c r="B385" s="5">
        <v>4.96</v>
      </c>
      <c r="C385" s="5">
        <v>2326230</v>
      </c>
      <c r="D385" s="5">
        <v>11556199.5</v>
      </c>
    </row>
    <row r="386" spans="1:4">
      <c r="A386" s="3">
        <v>40959.618055555555</v>
      </c>
      <c r="B386" s="5">
        <v>4.97</v>
      </c>
      <c r="C386" s="5">
        <v>1670466</v>
      </c>
      <c r="D386" s="5">
        <v>8295090.3700000001</v>
      </c>
    </row>
    <row r="387" spans="1:4">
      <c r="A387" s="3">
        <v>40959.625</v>
      </c>
      <c r="B387" s="5">
        <v>4.97</v>
      </c>
      <c r="C387" s="5">
        <v>3744640</v>
      </c>
      <c r="D387" s="5">
        <v>18584355.899999999</v>
      </c>
    </row>
    <row r="388" spans="1:4">
      <c r="A388" s="3">
        <v>40960.402777777781</v>
      </c>
      <c r="B388" s="5">
        <v>4.9400000000000004</v>
      </c>
      <c r="C388" s="5">
        <v>2537191</v>
      </c>
      <c r="D388" s="5">
        <v>12523073.619999999</v>
      </c>
    </row>
    <row r="389" spans="1:4">
      <c r="A389" s="3">
        <v>40960.409722222219</v>
      </c>
      <c r="B389" s="5">
        <v>4.9400000000000004</v>
      </c>
      <c r="C389" s="5">
        <v>1284501</v>
      </c>
      <c r="D389" s="5">
        <v>6359950.9400000004</v>
      </c>
    </row>
    <row r="390" spans="1:4">
      <c r="A390" s="3">
        <v>40960.416666666664</v>
      </c>
      <c r="B390" s="5">
        <v>4.96</v>
      </c>
      <c r="C390" s="5">
        <v>1207035</v>
      </c>
      <c r="D390" s="5">
        <v>5969008.8399999999</v>
      </c>
    </row>
    <row r="391" spans="1:4">
      <c r="A391" s="3">
        <v>40960.423611111109</v>
      </c>
      <c r="B391" s="5">
        <v>4.96</v>
      </c>
      <c r="C391" s="5">
        <v>868010</v>
      </c>
      <c r="D391" s="5">
        <v>4301572.5</v>
      </c>
    </row>
    <row r="392" spans="1:4">
      <c r="A392" s="3">
        <v>40960.430555555555</v>
      </c>
      <c r="B392" s="5">
        <v>4.96</v>
      </c>
      <c r="C392" s="5">
        <v>1392600</v>
      </c>
      <c r="D392" s="5">
        <v>6909777.3799999999</v>
      </c>
    </row>
    <row r="393" spans="1:4">
      <c r="A393" s="3">
        <v>40960.4375</v>
      </c>
      <c r="B393" s="5">
        <v>4.93</v>
      </c>
      <c r="C393" s="5">
        <v>1386825</v>
      </c>
      <c r="D393" s="5">
        <v>6852958.75</v>
      </c>
    </row>
    <row r="394" spans="1:4">
      <c r="A394" s="3">
        <v>40960.444444444445</v>
      </c>
      <c r="B394" s="5">
        <v>4.9000000000000004</v>
      </c>
      <c r="C394" s="5">
        <v>4048689</v>
      </c>
      <c r="D394" s="5">
        <v>19875825.739999998</v>
      </c>
    </row>
    <row r="395" spans="1:4">
      <c r="A395" s="3">
        <v>40960.451388888891</v>
      </c>
      <c r="B395" s="5">
        <v>4.87</v>
      </c>
      <c r="C395" s="5">
        <v>3238349</v>
      </c>
      <c r="D395" s="5">
        <v>15836948.699999999</v>
      </c>
    </row>
    <row r="396" spans="1:4">
      <c r="A396" s="3">
        <v>40960.458333333336</v>
      </c>
      <c r="B396" s="5">
        <v>4.8600000000000003</v>
      </c>
      <c r="C396" s="5">
        <v>3086846</v>
      </c>
      <c r="D396" s="5">
        <v>14990907.6</v>
      </c>
    </row>
    <row r="397" spans="1:4">
      <c r="A397" s="3">
        <v>40960.465277777781</v>
      </c>
      <c r="B397" s="5">
        <v>4.9000000000000004</v>
      </c>
      <c r="C397" s="5">
        <v>2104225</v>
      </c>
      <c r="D397" s="5">
        <v>10270246.59</v>
      </c>
    </row>
    <row r="398" spans="1:4">
      <c r="A398" s="3">
        <v>40960.472222222219</v>
      </c>
      <c r="B398" s="5">
        <v>4.8899999999999997</v>
      </c>
      <c r="C398" s="5">
        <v>649429</v>
      </c>
      <c r="D398" s="5">
        <v>3182172.51</v>
      </c>
    </row>
    <row r="399" spans="1:4">
      <c r="A399" s="3">
        <v>40960.479166666664</v>
      </c>
      <c r="B399" s="5">
        <v>4.8899999999999997</v>
      </c>
      <c r="C399" s="5">
        <v>669701</v>
      </c>
      <c r="D399" s="5">
        <v>3270585.89</v>
      </c>
    </row>
    <row r="400" spans="1:4">
      <c r="A400" s="3">
        <v>40960.548611111109</v>
      </c>
      <c r="B400" s="5">
        <v>4.8600000000000003</v>
      </c>
      <c r="C400" s="5">
        <v>1069197</v>
      </c>
      <c r="D400" s="5">
        <v>5210519.3899999997</v>
      </c>
    </row>
    <row r="401" spans="1:4">
      <c r="A401" s="3">
        <v>40960.555555555555</v>
      </c>
      <c r="B401" s="5">
        <v>4.8600000000000003</v>
      </c>
      <c r="C401" s="5">
        <v>913949</v>
      </c>
      <c r="D401" s="5">
        <v>4451414.1399999997</v>
      </c>
    </row>
    <row r="402" spans="1:4">
      <c r="A402" s="3">
        <v>40960.5625</v>
      </c>
      <c r="B402" s="5">
        <v>4.8899999999999997</v>
      </c>
      <c r="C402" s="5">
        <v>1530376</v>
      </c>
      <c r="D402" s="5">
        <v>7466934.3600000003</v>
      </c>
    </row>
    <row r="403" spans="1:4">
      <c r="A403" s="3">
        <v>40960.569444444445</v>
      </c>
      <c r="B403" s="5">
        <v>4.8899999999999997</v>
      </c>
      <c r="C403" s="5">
        <v>1097580</v>
      </c>
      <c r="D403" s="5">
        <v>5370982.4000000004</v>
      </c>
    </row>
    <row r="404" spans="1:4">
      <c r="A404" s="3">
        <v>40960.576388888891</v>
      </c>
      <c r="B404" s="5">
        <v>4.9400000000000004</v>
      </c>
      <c r="C404" s="5">
        <v>1405977</v>
      </c>
      <c r="D404" s="5">
        <v>6893505.9900000002</v>
      </c>
    </row>
    <row r="405" spans="1:4">
      <c r="A405" s="3">
        <v>40960.583333333336</v>
      </c>
      <c r="B405" s="5">
        <v>4.9400000000000004</v>
      </c>
      <c r="C405" s="5">
        <v>1236938</v>
      </c>
      <c r="D405" s="5">
        <v>6103866.3200000003</v>
      </c>
    </row>
    <row r="406" spans="1:4">
      <c r="A406" s="3">
        <v>40960.590277777781</v>
      </c>
      <c r="B406" s="5">
        <v>4.9400000000000004</v>
      </c>
      <c r="C406" s="5">
        <v>1055154</v>
      </c>
      <c r="D406" s="5">
        <v>5204323.1100000003</v>
      </c>
    </row>
    <row r="407" spans="1:4">
      <c r="A407" s="3">
        <v>40960.597222222219</v>
      </c>
      <c r="B407" s="5">
        <v>4.96</v>
      </c>
      <c r="C407" s="5">
        <v>2155764</v>
      </c>
      <c r="D407" s="5">
        <v>10676798.800000001</v>
      </c>
    </row>
    <row r="408" spans="1:4">
      <c r="A408" s="3">
        <v>40960.604166666664</v>
      </c>
      <c r="B408" s="5">
        <v>4.95</v>
      </c>
      <c r="C408" s="5">
        <v>1469005</v>
      </c>
      <c r="D408" s="5">
        <v>7268467.0599999996</v>
      </c>
    </row>
    <row r="409" spans="1:4">
      <c r="A409" s="3">
        <v>40960.611111111109</v>
      </c>
      <c r="B409" s="5">
        <v>4.96</v>
      </c>
      <c r="C409" s="5">
        <v>1547597</v>
      </c>
      <c r="D409" s="5">
        <v>7659726.7699999996</v>
      </c>
    </row>
    <row r="410" spans="1:4">
      <c r="A410" s="3">
        <v>40960.618055555555</v>
      </c>
      <c r="B410" s="5">
        <v>4.97</v>
      </c>
      <c r="C410" s="5">
        <v>1559367</v>
      </c>
      <c r="D410" s="5">
        <v>7746710.5599999996</v>
      </c>
    </row>
    <row r="411" spans="1:4">
      <c r="A411" s="3">
        <v>40960.625</v>
      </c>
      <c r="B411" s="5">
        <v>4.9800000000000004</v>
      </c>
      <c r="C411" s="5">
        <v>3702015</v>
      </c>
      <c r="D411" s="5">
        <v>18439882.449999999</v>
      </c>
    </row>
    <row r="412" spans="1:4">
      <c r="A412" s="3">
        <v>40961.402777777781</v>
      </c>
      <c r="B412" s="5">
        <v>4.9800000000000004</v>
      </c>
      <c r="C412" s="5">
        <v>2377630</v>
      </c>
      <c r="D412" s="5">
        <v>11822426.1</v>
      </c>
    </row>
    <row r="413" spans="1:4">
      <c r="A413" s="3">
        <v>40961.409722222219</v>
      </c>
      <c r="B413" s="5">
        <v>4.96</v>
      </c>
      <c r="C413" s="5">
        <v>1445297</v>
      </c>
      <c r="D413" s="5">
        <v>7167902.5599999996</v>
      </c>
    </row>
    <row r="414" spans="1:4">
      <c r="A414" s="3">
        <v>40961.416666666664</v>
      </c>
      <c r="B414" s="5">
        <v>4.96</v>
      </c>
      <c r="C414" s="5">
        <v>1545546</v>
      </c>
      <c r="D414" s="5">
        <v>7683327.6799999997</v>
      </c>
    </row>
    <row r="415" spans="1:4">
      <c r="A415" s="3">
        <v>40961.423611111109</v>
      </c>
      <c r="B415" s="5">
        <v>4.96</v>
      </c>
      <c r="C415" s="5">
        <v>1107506</v>
      </c>
      <c r="D415" s="5">
        <v>5496934.7599999998</v>
      </c>
    </row>
    <row r="416" spans="1:4">
      <c r="A416" s="3">
        <v>40961.430555555555</v>
      </c>
      <c r="B416" s="5">
        <v>4.97</v>
      </c>
      <c r="C416" s="5">
        <v>776415</v>
      </c>
      <c r="D416" s="5">
        <v>3859493.55</v>
      </c>
    </row>
    <row r="417" spans="1:4">
      <c r="A417" s="3">
        <v>40961.4375</v>
      </c>
      <c r="B417" s="5">
        <v>4.9800000000000004</v>
      </c>
      <c r="C417" s="5">
        <v>1908535</v>
      </c>
      <c r="D417" s="5">
        <v>9511357.2899999991</v>
      </c>
    </row>
    <row r="418" spans="1:4">
      <c r="A418" s="3">
        <v>40961.444444444445</v>
      </c>
      <c r="B418" s="5">
        <v>4.97</v>
      </c>
      <c r="C418" s="5">
        <v>804500</v>
      </c>
      <c r="D418" s="5">
        <v>4000724</v>
      </c>
    </row>
    <row r="419" spans="1:4">
      <c r="A419" s="3">
        <v>40961.451388888891</v>
      </c>
      <c r="B419" s="5">
        <v>4.95</v>
      </c>
      <c r="C419" s="5">
        <v>1400707</v>
      </c>
      <c r="D419" s="5">
        <v>6956741.2999999998</v>
      </c>
    </row>
    <row r="420" spans="1:4">
      <c r="A420" s="3">
        <v>40961.458333333336</v>
      </c>
      <c r="B420" s="5">
        <v>4.96</v>
      </c>
      <c r="C420" s="5">
        <v>970074</v>
      </c>
      <c r="D420" s="5">
        <v>4809816.04</v>
      </c>
    </row>
    <row r="421" spans="1:4">
      <c r="A421" s="3">
        <v>40961.465277777781</v>
      </c>
      <c r="B421" s="5">
        <v>4.9800000000000004</v>
      </c>
      <c r="C421" s="5">
        <v>1810311</v>
      </c>
      <c r="D421" s="5">
        <v>9004124.8200000003</v>
      </c>
    </row>
    <row r="422" spans="1:4">
      <c r="A422" s="3">
        <v>40961.472222222219</v>
      </c>
      <c r="B422" s="5">
        <v>4.99</v>
      </c>
      <c r="C422" s="5">
        <v>2753521</v>
      </c>
      <c r="D422" s="5">
        <v>13754706.890000001</v>
      </c>
    </row>
    <row r="423" spans="1:4">
      <c r="A423" s="3">
        <v>40961.479166666664</v>
      </c>
      <c r="B423" s="5">
        <v>5</v>
      </c>
      <c r="C423" s="5">
        <v>1354127</v>
      </c>
      <c r="D423" s="5">
        <v>6760959.04</v>
      </c>
    </row>
    <row r="424" spans="1:4">
      <c r="A424" s="3">
        <v>40961.548611111109</v>
      </c>
      <c r="B424" s="5">
        <v>5.03</v>
      </c>
      <c r="C424" s="5">
        <v>2344211</v>
      </c>
      <c r="D424" s="5">
        <v>11753744.300000001</v>
      </c>
    </row>
    <row r="425" spans="1:4">
      <c r="A425" s="3">
        <v>40961.555555555555</v>
      </c>
      <c r="B425" s="5">
        <v>5.0199999999999996</v>
      </c>
      <c r="C425" s="5">
        <v>2300506</v>
      </c>
      <c r="D425" s="5">
        <v>11584066.119999999</v>
      </c>
    </row>
    <row r="426" spans="1:4">
      <c r="A426" s="3">
        <v>40961.5625</v>
      </c>
      <c r="B426" s="5">
        <v>5.03</v>
      </c>
      <c r="C426" s="5">
        <v>3949800</v>
      </c>
      <c r="D426" s="5">
        <v>19924502</v>
      </c>
    </row>
    <row r="427" spans="1:4">
      <c r="A427" s="3">
        <v>40961.569444444445</v>
      </c>
      <c r="B427" s="5">
        <v>5.0199999999999996</v>
      </c>
      <c r="C427" s="5">
        <v>1671870</v>
      </c>
      <c r="D427" s="5">
        <v>8398447.6999999993</v>
      </c>
    </row>
    <row r="428" spans="1:4">
      <c r="A428" s="3">
        <v>40961.576388888891</v>
      </c>
      <c r="B428" s="5">
        <v>5.0199999999999996</v>
      </c>
      <c r="C428" s="5">
        <v>1075498</v>
      </c>
      <c r="D428" s="5">
        <v>5390294.9800000004</v>
      </c>
    </row>
    <row r="429" spans="1:4">
      <c r="A429" s="3">
        <v>40961.583333333336</v>
      </c>
      <c r="B429" s="5">
        <v>5.0199999999999996</v>
      </c>
      <c r="C429" s="5">
        <v>1418160</v>
      </c>
      <c r="D429" s="5">
        <v>7111762.5999999996</v>
      </c>
    </row>
    <row r="430" spans="1:4">
      <c r="A430" s="3">
        <v>40961.590277777781</v>
      </c>
      <c r="B430" s="5">
        <v>5.03</v>
      </c>
      <c r="C430" s="5">
        <v>1762040</v>
      </c>
      <c r="D430" s="5">
        <v>8850190.6099999994</v>
      </c>
    </row>
    <row r="431" spans="1:4">
      <c r="A431" s="3">
        <v>40961.597222222219</v>
      </c>
      <c r="B431" s="5">
        <v>5.01</v>
      </c>
      <c r="C431" s="5">
        <v>974566</v>
      </c>
      <c r="D431" s="5">
        <v>4885210.46</v>
      </c>
    </row>
    <row r="432" spans="1:4">
      <c r="A432" s="3">
        <v>40961.604166666664</v>
      </c>
      <c r="B432" s="5">
        <v>4.99</v>
      </c>
      <c r="C432" s="5">
        <v>3328986</v>
      </c>
      <c r="D432" s="5">
        <v>16632140.26</v>
      </c>
    </row>
    <row r="433" spans="1:4">
      <c r="A433" s="3">
        <v>40961.611111111109</v>
      </c>
      <c r="B433" s="5">
        <v>5</v>
      </c>
      <c r="C433" s="5">
        <v>1628583</v>
      </c>
      <c r="D433" s="5">
        <v>8135827.7400000002</v>
      </c>
    </row>
    <row r="434" spans="1:4">
      <c r="A434" s="3">
        <v>40961.618055555555</v>
      </c>
      <c r="B434" s="5">
        <v>5.0199999999999996</v>
      </c>
      <c r="C434" s="5">
        <v>2051555</v>
      </c>
      <c r="D434" s="5">
        <v>10276288</v>
      </c>
    </row>
    <row r="435" spans="1:4">
      <c r="A435" s="3">
        <v>40961.625</v>
      </c>
      <c r="B435" s="5">
        <v>5.04</v>
      </c>
      <c r="C435" s="5">
        <v>5044990</v>
      </c>
      <c r="D435" s="5">
        <v>25357324.719999999</v>
      </c>
    </row>
    <row r="436" spans="1:4">
      <c r="A436" s="3">
        <v>40962.402777777781</v>
      </c>
      <c r="B436" s="5">
        <v>5.0999999999999996</v>
      </c>
      <c r="C436" s="5">
        <v>6381121</v>
      </c>
      <c r="D436" s="5">
        <v>32322526.84</v>
      </c>
    </row>
    <row r="437" spans="1:4">
      <c r="A437" s="3">
        <v>40962.409722222219</v>
      </c>
      <c r="B437" s="5">
        <v>5.17</v>
      </c>
      <c r="C437" s="5">
        <v>9773516</v>
      </c>
      <c r="D437" s="5">
        <v>49961050.390000001</v>
      </c>
    </row>
    <row r="438" spans="1:4">
      <c r="A438" s="3">
        <v>40962.416666666664</v>
      </c>
      <c r="B438" s="5">
        <v>5.13</v>
      </c>
      <c r="C438" s="5">
        <v>6959679</v>
      </c>
      <c r="D438" s="5">
        <v>35740845.039999999</v>
      </c>
    </row>
    <row r="439" spans="1:4">
      <c r="A439" s="3">
        <v>40962.423611111109</v>
      </c>
      <c r="B439" s="5">
        <v>5.12</v>
      </c>
      <c r="C439" s="5">
        <v>3024694</v>
      </c>
      <c r="D439" s="5">
        <v>15485031.890000001</v>
      </c>
    </row>
    <row r="440" spans="1:4">
      <c r="A440" s="3">
        <v>40962.430555555555</v>
      </c>
      <c r="B440" s="5">
        <v>5.07</v>
      </c>
      <c r="C440" s="5">
        <v>5040648</v>
      </c>
      <c r="D440" s="5">
        <v>25719138.98</v>
      </c>
    </row>
    <row r="441" spans="1:4">
      <c r="A441" s="3">
        <v>40962.4375</v>
      </c>
      <c r="B441" s="5">
        <v>5.0999999999999996</v>
      </c>
      <c r="C441" s="5">
        <v>2301402</v>
      </c>
      <c r="D441" s="5">
        <v>11712889.460000001</v>
      </c>
    </row>
    <row r="442" spans="1:4">
      <c r="A442" s="3">
        <v>40962.444444444445</v>
      </c>
      <c r="B442" s="5">
        <v>5.1100000000000003</v>
      </c>
      <c r="C442" s="5">
        <v>1942518</v>
      </c>
      <c r="D442" s="5">
        <v>9910525.9100000001</v>
      </c>
    </row>
    <row r="443" spans="1:4">
      <c r="A443" s="3">
        <v>40962.451388888891</v>
      </c>
      <c r="B443" s="5">
        <v>5.0999999999999996</v>
      </c>
      <c r="C443" s="5">
        <v>2236951</v>
      </c>
      <c r="D443" s="5">
        <v>11425351</v>
      </c>
    </row>
    <row r="444" spans="1:4">
      <c r="A444" s="3">
        <v>40962.458333333336</v>
      </c>
      <c r="B444" s="5">
        <v>5.17</v>
      </c>
      <c r="C444" s="5">
        <v>13248481</v>
      </c>
      <c r="D444" s="5">
        <v>68225473.180000007</v>
      </c>
    </row>
    <row r="445" spans="1:4">
      <c r="A445" s="3">
        <v>40962.465277777781</v>
      </c>
      <c r="B445" s="5">
        <v>5.16</v>
      </c>
      <c r="C445" s="5">
        <v>6458010</v>
      </c>
      <c r="D445" s="5">
        <v>33330287.66</v>
      </c>
    </row>
    <row r="446" spans="1:4">
      <c r="A446" s="3">
        <v>40962.472222222219</v>
      </c>
      <c r="B446" s="5">
        <v>5.13</v>
      </c>
      <c r="C446" s="5">
        <v>2312712</v>
      </c>
      <c r="D446" s="5">
        <v>11897946.220000001</v>
      </c>
    </row>
    <row r="447" spans="1:4">
      <c r="A447" s="3">
        <v>40962.479166666664</v>
      </c>
      <c r="B447" s="5">
        <v>5.0999999999999996</v>
      </c>
      <c r="C447" s="5">
        <v>2520820</v>
      </c>
      <c r="D447" s="5">
        <v>12907120.619999999</v>
      </c>
    </row>
    <row r="448" spans="1:4">
      <c r="A448" s="3">
        <v>40962.548611111109</v>
      </c>
      <c r="B448" s="5">
        <v>5.0999999999999996</v>
      </c>
      <c r="C448" s="5">
        <v>2334505</v>
      </c>
      <c r="D448" s="5">
        <v>11904876.859999999</v>
      </c>
    </row>
    <row r="449" spans="1:4">
      <c r="A449" s="3">
        <v>40962.555555555555</v>
      </c>
      <c r="B449" s="5">
        <v>5.0999999999999996</v>
      </c>
      <c r="C449" s="5">
        <v>1507636</v>
      </c>
      <c r="D449" s="5">
        <v>7669984.6299999999</v>
      </c>
    </row>
    <row r="450" spans="1:4">
      <c r="A450" s="3">
        <v>40962.5625</v>
      </c>
      <c r="B450" s="5">
        <v>5.0999999999999996</v>
      </c>
      <c r="C450" s="5">
        <v>1702547</v>
      </c>
      <c r="D450" s="5">
        <v>8681195.2300000004</v>
      </c>
    </row>
    <row r="451" spans="1:4">
      <c r="A451" s="3">
        <v>40962.569444444445</v>
      </c>
      <c r="B451" s="5">
        <v>5.1100000000000003</v>
      </c>
      <c r="C451" s="5">
        <v>796547</v>
      </c>
      <c r="D451" s="5">
        <v>4062386.7</v>
      </c>
    </row>
    <row r="452" spans="1:4">
      <c r="A452" s="3">
        <v>40962.576388888891</v>
      </c>
      <c r="B452" s="5">
        <v>5.0999999999999996</v>
      </c>
      <c r="C452" s="5">
        <v>1949053</v>
      </c>
      <c r="D452" s="5">
        <v>9954853.3000000007</v>
      </c>
    </row>
    <row r="453" spans="1:4">
      <c r="A453" s="3">
        <v>40962.583333333336</v>
      </c>
      <c r="B453" s="5">
        <v>5.08</v>
      </c>
      <c r="C453" s="5">
        <v>2314355</v>
      </c>
      <c r="D453" s="5">
        <v>11757721.800000001</v>
      </c>
    </row>
    <row r="454" spans="1:4">
      <c r="A454" s="3">
        <v>40962.590277777781</v>
      </c>
      <c r="B454" s="5">
        <v>5.09</v>
      </c>
      <c r="C454" s="5">
        <v>1309537</v>
      </c>
      <c r="D454" s="5">
        <v>6656420.71</v>
      </c>
    </row>
    <row r="455" spans="1:4">
      <c r="A455" s="3">
        <v>40962.597222222219</v>
      </c>
      <c r="B455" s="5">
        <v>5.09</v>
      </c>
      <c r="C455" s="5">
        <v>889118</v>
      </c>
      <c r="D455" s="5">
        <v>4524770.4400000004</v>
      </c>
    </row>
    <row r="456" spans="1:4">
      <c r="A456" s="3">
        <v>40962.604166666664</v>
      </c>
      <c r="B456" s="5">
        <v>5.1100000000000003</v>
      </c>
      <c r="C456" s="5">
        <v>1478210</v>
      </c>
      <c r="D456" s="5">
        <v>7537493.79</v>
      </c>
    </row>
    <row r="457" spans="1:4">
      <c r="A457" s="3">
        <v>40962.611111111109</v>
      </c>
      <c r="B457" s="5">
        <v>5.09</v>
      </c>
      <c r="C457" s="5">
        <v>1882199</v>
      </c>
      <c r="D457" s="5">
        <v>9594134.9299999997</v>
      </c>
    </row>
    <row r="458" spans="1:4">
      <c r="A458" s="3">
        <v>40962.618055555555</v>
      </c>
      <c r="B458" s="5">
        <v>5.07</v>
      </c>
      <c r="C458" s="5">
        <v>4923299</v>
      </c>
      <c r="D458" s="5">
        <v>24975364.260000002</v>
      </c>
    </row>
    <row r="459" spans="1:4">
      <c r="A459" s="3">
        <v>40962.625</v>
      </c>
      <c r="B459" s="5">
        <v>5.08</v>
      </c>
      <c r="C459" s="5">
        <v>3280043</v>
      </c>
      <c r="D459" s="5">
        <v>16661770.01</v>
      </c>
    </row>
    <row r="460" spans="1:4">
      <c r="A460" s="3">
        <v>40963.402777777781</v>
      </c>
      <c r="B460" s="5">
        <v>5.0999999999999996</v>
      </c>
      <c r="C460" s="5">
        <v>2802701</v>
      </c>
      <c r="D460" s="5">
        <v>14253156.74</v>
      </c>
    </row>
    <row r="461" spans="1:4">
      <c r="A461" s="3">
        <v>40963.409722222219</v>
      </c>
      <c r="B461" s="5">
        <v>5.0599999999999996</v>
      </c>
      <c r="C461" s="5">
        <v>2789040</v>
      </c>
      <c r="D461" s="5">
        <v>14189190.32</v>
      </c>
    </row>
    <row r="462" spans="1:4">
      <c r="A462" s="3">
        <v>40963.416666666664</v>
      </c>
      <c r="B462" s="5">
        <v>5.05</v>
      </c>
      <c r="C462" s="5">
        <v>2602610</v>
      </c>
      <c r="D462" s="5">
        <v>13168575.1</v>
      </c>
    </row>
    <row r="463" spans="1:4">
      <c r="A463" s="3">
        <v>40963.423611111109</v>
      </c>
      <c r="B463" s="5">
        <v>5.08</v>
      </c>
      <c r="C463" s="5">
        <v>2054218</v>
      </c>
      <c r="D463" s="5">
        <v>10404489.51</v>
      </c>
    </row>
    <row r="464" spans="1:4">
      <c r="A464" s="3">
        <v>40963.430555555555</v>
      </c>
      <c r="B464" s="5">
        <v>5.07</v>
      </c>
      <c r="C464" s="5">
        <v>1452184</v>
      </c>
      <c r="D464" s="5">
        <v>7362360.0800000001</v>
      </c>
    </row>
    <row r="465" spans="1:4">
      <c r="A465" s="3">
        <v>40963.4375</v>
      </c>
      <c r="B465" s="5">
        <v>5.0599999999999996</v>
      </c>
      <c r="C465" s="5">
        <v>1194296</v>
      </c>
      <c r="D465" s="5">
        <v>6055749.2199999997</v>
      </c>
    </row>
    <row r="466" spans="1:4">
      <c r="A466" s="3">
        <v>40963.444444444445</v>
      </c>
      <c r="B466" s="5">
        <v>5.07</v>
      </c>
      <c r="C466" s="5">
        <v>2795079</v>
      </c>
      <c r="D466" s="5">
        <v>14158021.640000001</v>
      </c>
    </row>
    <row r="467" spans="1:4">
      <c r="A467" s="3">
        <v>40963.451388888891</v>
      </c>
      <c r="B467" s="5">
        <v>5.05</v>
      </c>
      <c r="C467" s="5">
        <v>2096039</v>
      </c>
      <c r="D467" s="5">
        <v>10597008.060000001</v>
      </c>
    </row>
    <row r="468" spans="1:4">
      <c r="A468" s="3">
        <v>40963.458333333336</v>
      </c>
      <c r="B468" s="5">
        <v>5.04</v>
      </c>
      <c r="C468" s="5">
        <v>3061036</v>
      </c>
      <c r="D468" s="5">
        <v>15440269.800000001</v>
      </c>
    </row>
    <row r="469" spans="1:4">
      <c r="A469" s="3">
        <v>40963.465277777781</v>
      </c>
      <c r="B469" s="5">
        <v>5.04</v>
      </c>
      <c r="C469" s="5">
        <v>2466589</v>
      </c>
      <c r="D469" s="5">
        <v>12408304.67</v>
      </c>
    </row>
    <row r="470" spans="1:4">
      <c r="A470" s="3">
        <v>40963.472222222219</v>
      </c>
      <c r="B470" s="5">
        <v>5.05</v>
      </c>
      <c r="C470" s="5">
        <v>1093566</v>
      </c>
      <c r="D470" s="5">
        <v>5517506.9500000002</v>
      </c>
    </row>
    <row r="471" spans="1:4">
      <c r="A471" s="3">
        <v>40963.479166666664</v>
      </c>
      <c r="B471" s="5">
        <v>5.05</v>
      </c>
      <c r="C471" s="5">
        <v>1484467</v>
      </c>
      <c r="D471" s="5">
        <v>7500161.3499999996</v>
      </c>
    </row>
    <row r="472" spans="1:4">
      <c r="A472" s="3">
        <v>40963.548611111109</v>
      </c>
      <c r="B472" s="5">
        <v>5.0599999999999996</v>
      </c>
      <c r="C472" s="5">
        <v>2043201</v>
      </c>
      <c r="D472" s="5">
        <v>10329120.27</v>
      </c>
    </row>
    <row r="473" spans="1:4">
      <c r="A473" s="3">
        <v>40963.555555555555</v>
      </c>
      <c r="B473" s="5">
        <v>5.09</v>
      </c>
      <c r="C473" s="5">
        <v>3441025</v>
      </c>
      <c r="D473" s="5">
        <v>17482367.850000001</v>
      </c>
    </row>
    <row r="474" spans="1:4">
      <c r="A474" s="3">
        <v>40963.5625</v>
      </c>
      <c r="B474" s="5">
        <v>5.0999999999999996</v>
      </c>
      <c r="C474" s="5">
        <v>4175304</v>
      </c>
      <c r="D474" s="5">
        <v>21244433.390000001</v>
      </c>
    </row>
    <row r="475" spans="1:4">
      <c r="A475" s="3">
        <v>40963.569444444445</v>
      </c>
      <c r="B475" s="5">
        <v>5.0999999999999996</v>
      </c>
      <c r="C475" s="5">
        <v>4704705</v>
      </c>
      <c r="D475" s="5">
        <v>24016867.91</v>
      </c>
    </row>
    <row r="476" spans="1:4">
      <c r="A476" s="3">
        <v>40963.576388888891</v>
      </c>
      <c r="B476" s="5">
        <v>5.09</v>
      </c>
      <c r="C476" s="5">
        <v>1746854</v>
      </c>
      <c r="D476" s="5">
        <v>8897848.5399999991</v>
      </c>
    </row>
    <row r="477" spans="1:4">
      <c r="A477" s="3">
        <v>40963.583333333336</v>
      </c>
      <c r="B477" s="5">
        <v>5.08</v>
      </c>
      <c r="C477" s="5">
        <v>2040834</v>
      </c>
      <c r="D477" s="5">
        <v>10370027.6</v>
      </c>
    </row>
    <row r="478" spans="1:4">
      <c r="A478" s="3">
        <v>40963.590277777781</v>
      </c>
      <c r="B478" s="5">
        <v>5.08</v>
      </c>
      <c r="C478" s="5">
        <v>1365287</v>
      </c>
      <c r="D478" s="5">
        <v>6927066.1200000001</v>
      </c>
    </row>
    <row r="479" spans="1:4">
      <c r="A479" s="3">
        <v>40963.597222222219</v>
      </c>
      <c r="B479" s="5">
        <v>5.08</v>
      </c>
      <c r="C479" s="5">
        <v>1360117</v>
      </c>
      <c r="D479" s="5">
        <v>6909637.0099999998</v>
      </c>
    </row>
    <row r="480" spans="1:4">
      <c r="A480" s="3">
        <v>40963.604166666664</v>
      </c>
      <c r="B480" s="5">
        <v>5.07</v>
      </c>
      <c r="C480" s="5">
        <v>1467398</v>
      </c>
      <c r="D480" s="5">
        <v>7447634.1299999999</v>
      </c>
    </row>
    <row r="481" spans="1:4">
      <c r="A481" s="3">
        <v>40963.611111111109</v>
      </c>
      <c r="B481" s="5">
        <v>5.0999999999999996</v>
      </c>
      <c r="C481" s="5">
        <v>4993982</v>
      </c>
      <c r="D481" s="5">
        <v>25424880.710000001</v>
      </c>
    </row>
    <row r="482" spans="1:4">
      <c r="A482" s="3">
        <v>40963.618055555555</v>
      </c>
      <c r="B482" s="5">
        <v>5.09</v>
      </c>
      <c r="C482" s="5">
        <v>6506915</v>
      </c>
      <c r="D482" s="5">
        <v>33191389.199999999</v>
      </c>
    </row>
    <row r="483" spans="1:4">
      <c r="A483" s="3">
        <v>40963.625</v>
      </c>
      <c r="B483" s="5">
        <v>5.12</v>
      </c>
      <c r="C483" s="5">
        <v>6822299</v>
      </c>
      <c r="D483" s="5">
        <v>34818578.689999998</v>
      </c>
    </row>
    <row r="484" spans="1:4">
      <c r="A484" s="3">
        <v>40966.402777777781</v>
      </c>
      <c r="B484" s="5">
        <v>5.13</v>
      </c>
      <c r="C484" s="5">
        <v>4609966</v>
      </c>
      <c r="D484" s="5">
        <v>23681443</v>
      </c>
    </row>
    <row r="485" spans="1:4">
      <c r="A485" s="3">
        <v>40966.409722222219</v>
      </c>
      <c r="B485" s="5">
        <v>5.14</v>
      </c>
      <c r="C485" s="5">
        <v>4609944</v>
      </c>
      <c r="D485" s="5">
        <v>23641829.969999999</v>
      </c>
    </row>
    <row r="486" spans="1:4">
      <c r="A486" s="3">
        <v>40966.416666666664</v>
      </c>
      <c r="B486" s="5">
        <v>5.2</v>
      </c>
      <c r="C486" s="5">
        <v>13665781</v>
      </c>
      <c r="D486" s="5">
        <v>71040602.959999993</v>
      </c>
    </row>
    <row r="487" spans="1:4">
      <c r="A487" s="3">
        <v>40966.423611111109</v>
      </c>
      <c r="B487" s="5">
        <v>5.17</v>
      </c>
      <c r="C487" s="5">
        <v>4259420</v>
      </c>
      <c r="D487" s="5">
        <v>22066905.010000002</v>
      </c>
    </row>
    <row r="488" spans="1:4">
      <c r="A488" s="3">
        <v>40966.430555555555</v>
      </c>
      <c r="B488" s="5">
        <v>5.17</v>
      </c>
      <c r="C488" s="5">
        <v>3398043</v>
      </c>
      <c r="D488" s="5">
        <v>17545501.239999998</v>
      </c>
    </row>
    <row r="489" spans="1:4">
      <c r="A489" s="3">
        <v>40966.4375</v>
      </c>
      <c r="B489" s="5">
        <v>5.17</v>
      </c>
      <c r="C489" s="5">
        <v>2869632</v>
      </c>
      <c r="D489" s="5">
        <v>14825692.43</v>
      </c>
    </row>
    <row r="490" spans="1:4">
      <c r="A490" s="3">
        <v>40966.444444444445</v>
      </c>
      <c r="B490" s="5">
        <v>5.15</v>
      </c>
      <c r="C490" s="5">
        <v>3314626</v>
      </c>
      <c r="D490" s="5">
        <v>17100652.280000001</v>
      </c>
    </row>
    <row r="491" spans="1:4">
      <c r="A491" s="3">
        <v>40966.451388888891</v>
      </c>
      <c r="B491" s="5">
        <v>5.13</v>
      </c>
      <c r="C491" s="5">
        <v>2866158</v>
      </c>
      <c r="D491" s="5">
        <v>14711924.67</v>
      </c>
    </row>
    <row r="492" spans="1:4">
      <c r="A492" s="3">
        <v>40966.458333333336</v>
      </c>
      <c r="B492" s="5">
        <v>5.13</v>
      </c>
      <c r="C492" s="5">
        <v>3547321</v>
      </c>
      <c r="D492" s="5">
        <v>18196185.52</v>
      </c>
    </row>
    <row r="493" spans="1:4">
      <c r="A493" s="3">
        <v>40966.465277777781</v>
      </c>
      <c r="B493" s="5">
        <v>5.14</v>
      </c>
      <c r="C493" s="5">
        <v>2747650</v>
      </c>
      <c r="D493" s="5">
        <v>14077332.99</v>
      </c>
    </row>
    <row r="494" spans="1:4">
      <c r="A494" s="3">
        <v>40966.472222222219</v>
      </c>
      <c r="B494" s="5">
        <v>5.14</v>
      </c>
      <c r="C494" s="5">
        <v>2122472</v>
      </c>
      <c r="D494" s="5">
        <v>10917941.77</v>
      </c>
    </row>
    <row r="495" spans="1:4">
      <c r="A495" s="3">
        <v>40966.479166666664</v>
      </c>
      <c r="B495" s="5">
        <v>5.14</v>
      </c>
      <c r="C495" s="5">
        <v>2198046</v>
      </c>
      <c r="D495" s="5">
        <v>11285407.890000001</v>
      </c>
    </row>
    <row r="496" spans="1:4">
      <c r="A496" s="3">
        <v>40966.548611111109</v>
      </c>
      <c r="B496" s="5">
        <v>5.17</v>
      </c>
      <c r="C496" s="5">
        <v>3534436</v>
      </c>
      <c r="D496" s="5">
        <v>18213452.66</v>
      </c>
    </row>
    <row r="497" spans="1:4">
      <c r="A497" s="3">
        <v>40966.555555555555</v>
      </c>
      <c r="B497" s="5">
        <v>5.23</v>
      </c>
      <c r="C497" s="5">
        <v>10519768</v>
      </c>
      <c r="D497" s="5">
        <v>54753446.439999998</v>
      </c>
    </row>
    <row r="498" spans="1:4">
      <c r="A498" s="3">
        <v>40966.5625</v>
      </c>
      <c r="B498" s="5">
        <v>5.24</v>
      </c>
      <c r="C498" s="5">
        <v>15299625</v>
      </c>
      <c r="D498" s="5">
        <v>80467425.340000004</v>
      </c>
    </row>
    <row r="499" spans="1:4">
      <c r="A499" s="3">
        <v>40966.569444444445</v>
      </c>
      <c r="B499" s="5">
        <v>5.25</v>
      </c>
      <c r="C499" s="5">
        <v>4377422</v>
      </c>
      <c r="D499" s="5">
        <v>22940553.289999999</v>
      </c>
    </row>
    <row r="500" spans="1:4">
      <c r="A500" s="3">
        <v>40966.576388888891</v>
      </c>
      <c r="B500" s="5">
        <v>5.32</v>
      </c>
      <c r="C500" s="5">
        <v>11886856</v>
      </c>
      <c r="D500" s="5">
        <v>62897980.829999998</v>
      </c>
    </row>
    <row r="501" spans="1:4">
      <c r="A501" s="3">
        <v>40966.583333333336</v>
      </c>
      <c r="B501" s="5">
        <v>5.27</v>
      </c>
      <c r="C501" s="5">
        <v>4644592</v>
      </c>
      <c r="D501" s="5">
        <v>24522146.079999998</v>
      </c>
    </row>
    <row r="502" spans="1:4">
      <c r="A502" s="3">
        <v>40966.590277777781</v>
      </c>
      <c r="B502" s="5">
        <v>5.29</v>
      </c>
      <c r="C502" s="5">
        <v>2682678</v>
      </c>
      <c r="D502" s="5">
        <v>14146262.550000001</v>
      </c>
    </row>
    <row r="503" spans="1:4">
      <c r="A503" s="3">
        <v>40966.597222222219</v>
      </c>
      <c r="B503" s="5">
        <v>5.26</v>
      </c>
      <c r="C503" s="5">
        <v>3397533</v>
      </c>
      <c r="D503" s="5">
        <v>17956518.27</v>
      </c>
    </row>
    <row r="504" spans="1:4">
      <c r="A504" s="3">
        <v>40966.604166666664</v>
      </c>
      <c r="B504" s="5">
        <v>5.24</v>
      </c>
      <c r="C504" s="5">
        <v>3537409</v>
      </c>
      <c r="D504" s="5">
        <v>18532913.890000001</v>
      </c>
    </row>
    <row r="505" spans="1:4">
      <c r="A505" s="3">
        <v>40966.611111111109</v>
      </c>
      <c r="B505" s="5">
        <v>5.23</v>
      </c>
      <c r="C505" s="5">
        <v>2928625</v>
      </c>
      <c r="D505" s="5">
        <v>15332815.75</v>
      </c>
    </row>
    <row r="506" spans="1:4">
      <c r="A506" s="3">
        <v>40966.618055555555</v>
      </c>
      <c r="B506" s="5">
        <v>5.22</v>
      </c>
      <c r="C506" s="5">
        <v>5054845</v>
      </c>
      <c r="D506" s="5">
        <v>26451423.870000001</v>
      </c>
    </row>
    <row r="507" spans="1:4">
      <c r="A507" s="3">
        <v>40966.625</v>
      </c>
      <c r="B507" s="5">
        <v>5.17</v>
      </c>
      <c r="C507" s="5">
        <v>9899609</v>
      </c>
      <c r="D507" s="5">
        <v>51259372.710000001</v>
      </c>
    </row>
    <row r="508" spans="1:4">
      <c r="A508" s="3">
        <v>40967.402777777781</v>
      </c>
      <c r="B508" s="5">
        <v>5.14</v>
      </c>
      <c r="C508" s="5">
        <v>4875502</v>
      </c>
      <c r="D508" s="5">
        <v>25074828.629999999</v>
      </c>
    </row>
    <row r="509" spans="1:4">
      <c r="A509" s="3">
        <v>40967.409722222219</v>
      </c>
      <c r="B509" s="5">
        <v>5.14</v>
      </c>
      <c r="C509" s="5">
        <v>4176554</v>
      </c>
      <c r="D509" s="5">
        <v>21416242.850000001</v>
      </c>
    </row>
    <row r="510" spans="1:4">
      <c r="A510" s="3">
        <v>40967.416666666664</v>
      </c>
      <c r="B510" s="5">
        <v>5.13</v>
      </c>
      <c r="C510" s="5">
        <v>1742597</v>
      </c>
      <c r="D510" s="5">
        <v>8962935.5800000001</v>
      </c>
    </row>
    <row r="511" spans="1:4">
      <c r="A511" s="3">
        <v>40967.423611111109</v>
      </c>
      <c r="B511" s="5">
        <v>5.1100000000000003</v>
      </c>
      <c r="C511" s="5">
        <v>4147342</v>
      </c>
      <c r="D511" s="5">
        <v>21222708.469999999</v>
      </c>
    </row>
    <row r="512" spans="1:4">
      <c r="A512" s="3">
        <v>40967.430555555555</v>
      </c>
      <c r="B512" s="5">
        <v>5.14</v>
      </c>
      <c r="C512" s="5">
        <v>1675914</v>
      </c>
      <c r="D512" s="5">
        <v>8584098.0299999993</v>
      </c>
    </row>
    <row r="513" spans="1:4">
      <c r="A513" s="3">
        <v>40967.4375</v>
      </c>
      <c r="B513" s="5">
        <v>5.16</v>
      </c>
      <c r="C513" s="5">
        <v>1674135</v>
      </c>
      <c r="D513" s="5">
        <v>8614828.2100000009</v>
      </c>
    </row>
    <row r="514" spans="1:4">
      <c r="A514" s="3">
        <v>40967.444444444445</v>
      </c>
      <c r="B514" s="5">
        <v>5.13</v>
      </c>
      <c r="C514" s="5">
        <v>2438630</v>
      </c>
      <c r="D514" s="5">
        <v>12529523.060000001</v>
      </c>
    </row>
    <row r="515" spans="1:4">
      <c r="A515" s="3">
        <v>40967.451388888891</v>
      </c>
      <c r="B515" s="5">
        <v>5.0999999999999996</v>
      </c>
      <c r="C515" s="5">
        <v>3722696</v>
      </c>
      <c r="D515" s="5">
        <v>19006194.34</v>
      </c>
    </row>
    <row r="516" spans="1:4">
      <c r="A516" s="3">
        <v>40967.458333333336</v>
      </c>
      <c r="B516" s="5">
        <v>5.15</v>
      </c>
      <c r="C516" s="5">
        <v>2664029</v>
      </c>
      <c r="D516" s="5">
        <v>13626548.41</v>
      </c>
    </row>
    <row r="517" spans="1:4">
      <c r="A517" s="3">
        <v>40967.465277777781</v>
      </c>
      <c r="B517" s="5">
        <v>5.13</v>
      </c>
      <c r="C517" s="5">
        <v>3702200</v>
      </c>
      <c r="D517" s="5">
        <v>19075770.550000001</v>
      </c>
    </row>
    <row r="518" spans="1:4">
      <c r="A518" s="3">
        <v>40967.472222222219</v>
      </c>
      <c r="B518" s="5">
        <v>5.13</v>
      </c>
      <c r="C518" s="5">
        <v>1486311</v>
      </c>
      <c r="D518" s="5">
        <v>7619587.3200000003</v>
      </c>
    </row>
    <row r="519" spans="1:4">
      <c r="A519" s="3">
        <v>40967.479166666664</v>
      </c>
      <c r="B519" s="5">
        <v>5.13</v>
      </c>
      <c r="C519" s="5">
        <v>1541069</v>
      </c>
      <c r="D519" s="5">
        <v>7887684.5899999999</v>
      </c>
    </row>
    <row r="520" spans="1:4">
      <c r="A520" s="3">
        <v>40967.548611111109</v>
      </c>
      <c r="B520" s="5">
        <v>5.12</v>
      </c>
      <c r="C520" s="5">
        <v>2046250</v>
      </c>
      <c r="D520" s="5">
        <v>10469835.49</v>
      </c>
    </row>
    <row r="521" spans="1:4">
      <c r="A521" s="3">
        <v>40967.555555555555</v>
      </c>
      <c r="B521" s="5">
        <v>5.1100000000000003</v>
      </c>
      <c r="C521" s="5">
        <v>3154141</v>
      </c>
      <c r="D521" s="5">
        <v>16089709.77</v>
      </c>
    </row>
    <row r="522" spans="1:4">
      <c r="A522" s="3">
        <v>40967.5625</v>
      </c>
      <c r="B522" s="5">
        <v>5.0999999999999996</v>
      </c>
      <c r="C522" s="5">
        <v>1062565</v>
      </c>
      <c r="D522" s="5">
        <v>5428948.1799999997</v>
      </c>
    </row>
    <row r="523" spans="1:4">
      <c r="A523" s="3">
        <v>40967.569444444445</v>
      </c>
      <c r="B523" s="5">
        <v>5.12</v>
      </c>
      <c r="C523" s="5">
        <v>1510496</v>
      </c>
      <c r="D523" s="5">
        <v>7723508.7999999998</v>
      </c>
    </row>
    <row r="524" spans="1:4">
      <c r="A524" s="3">
        <v>40967.576388888891</v>
      </c>
      <c r="B524" s="5">
        <v>5.18</v>
      </c>
      <c r="C524" s="5">
        <v>5264644</v>
      </c>
      <c r="D524" s="5">
        <v>27148178.010000002</v>
      </c>
    </row>
    <row r="525" spans="1:4">
      <c r="A525" s="3">
        <v>40967.583333333336</v>
      </c>
      <c r="B525" s="5">
        <v>5.17</v>
      </c>
      <c r="C525" s="5">
        <v>3585172</v>
      </c>
      <c r="D525" s="5">
        <v>18534591.949999999</v>
      </c>
    </row>
    <row r="526" spans="1:4">
      <c r="A526" s="3">
        <v>40967.590277777781</v>
      </c>
      <c r="B526" s="5">
        <v>5.16</v>
      </c>
      <c r="C526" s="5">
        <v>4912032</v>
      </c>
      <c r="D526" s="5">
        <v>25477777.399999999</v>
      </c>
    </row>
    <row r="527" spans="1:4">
      <c r="A527" s="3">
        <v>40967.597222222219</v>
      </c>
      <c r="B527" s="5">
        <v>5.2</v>
      </c>
      <c r="C527" s="5">
        <v>4801717</v>
      </c>
      <c r="D527" s="5">
        <v>24952712.760000002</v>
      </c>
    </row>
    <row r="528" spans="1:4">
      <c r="A528" s="3">
        <v>40967.604166666664</v>
      </c>
      <c r="B528" s="5">
        <v>5.2</v>
      </c>
      <c r="C528" s="5">
        <v>4147686</v>
      </c>
      <c r="D528" s="5">
        <v>21598324.440000001</v>
      </c>
    </row>
    <row r="529" spans="1:4">
      <c r="A529" s="3">
        <v>40967.611111111109</v>
      </c>
      <c r="B529" s="5">
        <v>5.27</v>
      </c>
      <c r="C529" s="5">
        <v>8917474</v>
      </c>
      <c r="D529" s="5">
        <v>46743694.329999998</v>
      </c>
    </row>
    <row r="530" spans="1:4">
      <c r="A530" s="3">
        <v>40967.618055555555</v>
      </c>
      <c r="B530" s="5">
        <v>5.23</v>
      </c>
      <c r="C530" s="5">
        <v>7286285</v>
      </c>
      <c r="D530" s="5">
        <v>38232663.43</v>
      </c>
    </row>
    <row r="531" spans="1:4">
      <c r="A531" s="3">
        <v>40967.625</v>
      </c>
      <c r="B531" s="5">
        <v>5.23</v>
      </c>
      <c r="C531" s="5">
        <v>7805359</v>
      </c>
      <c r="D531" s="5">
        <v>40770777.359999999</v>
      </c>
    </row>
    <row r="532" spans="1:4">
      <c r="A532" s="3">
        <v>40968.402777777781</v>
      </c>
      <c r="B532" s="5">
        <v>5.24</v>
      </c>
      <c r="C532" s="5">
        <v>4345038</v>
      </c>
      <c r="D532" s="5">
        <v>22604026.199999999</v>
      </c>
    </row>
    <row r="533" spans="1:4">
      <c r="A533" s="3">
        <v>40968.409722222219</v>
      </c>
      <c r="B533" s="5">
        <v>5.16</v>
      </c>
      <c r="C533" s="5">
        <v>4550606</v>
      </c>
      <c r="D533" s="5">
        <v>23635591.030000001</v>
      </c>
    </row>
    <row r="534" spans="1:4">
      <c r="A534" s="3">
        <v>40968.416666666664</v>
      </c>
      <c r="B534" s="5">
        <v>5.15</v>
      </c>
      <c r="C534" s="5">
        <v>4099430</v>
      </c>
      <c r="D534" s="5">
        <v>21166330.899999999</v>
      </c>
    </row>
    <row r="535" spans="1:4">
      <c r="A535" s="3">
        <v>40968.423611111109</v>
      </c>
      <c r="B535" s="5">
        <v>5.17</v>
      </c>
      <c r="C535" s="5">
        <v>2523258</v>
      </c>
      <c r="D535" s="5">
        <v>13008992.26</v>
      </c>
    </row>
    <row r="536" spans="1:4">
      <c r="A536" s="3">
        <v>40968.430555555555</v>
      </c>
      <c r="B536" s="5">
        <v>5.19</v>
      </c>
      <c r="C536" s="5">
        <v>1909045</v>
      </c>
      <c r="D536" s="5">
        <v>9913322.2899999991</v>
      </c>
    </row>
    <row r="537" spans="1:4">
      <c r="A537" s="3">
        <v>40968.4375</v>
      </c>
      <c r="B537" s="5">
        <v>5.24</v>
      </c>
      <c r="C537" s="5">
        <v>4027257</v>
      </c>
      <c r="D537" s="5">
        <v>21083848.120000001</v>
      </c>
    </row>
    <row r="538" spans="1:4">
      <c r="A538" s="3">
        <v>40968.444444444445</v>
      </c>
      <c r="B538" s="5">
        <v>5.24</v>
      </c>
      <c r="C538" s="5">
        <v>3024333</v>
      </c>
      <c r="D538" s="5">
        <v>15797784.880000001</v>
      </c>
    </row>
    <row r="539" spans="1:4">
      <c r="A539" s="3">
        <v>40968.451388888891</v>
      </c>
      <c r="B539" s="5">
        <v>5.27</v>
      </c>
      <c r="C539" s="5">
        <v>3890589</v>
      </c>
      <c r="D539" s="5">
        <v>20399156.210000001</v>
      </c>
    </row>
    <row r="540" spans="1:4">
      <c r="A540" s="3">
        <v>40968.458333333336</v>
      </c>
      <c r="B540" s="5">
        <v>5.32</v>
      </c>
      <c r="C540" s="5">
        <v>22932011</v>
      </c>
      <c r="D540" s="5">
        <v>122326548.69</v>
      </c>
    </row>
    <row r="541" spans="1:4">
      <c r="A541" s="3">
        <v>40968.465277777781</v>
      </c>
      <c r="B541" s="5">
        <v>5.32</v>
      </c>
      <c r="C541" s="5">
        <v>6980159</v>
      </c>
      <c r="D541" s="5">
        <v>37140434.140000001</v>
      </c>
    </row>
    <row r="542" spans="1:4">
      <c r="A542" s="3">
        <v>40968.472222222219</v>
      </c>
      <c r="B542" s="5">
        <v>5.28</v>
      </c>
      <c r="C542" s="5">
        <v>4597765</v>
      </c>
      <c r="D542" s="5">
        <v>24344484.129999999</v>
      </c>
    </row>
    <row r="543" spans="1:4">
      <c r="A543" s="3">
        <v>40968.479166666664</v>
      </c>
      <c r="B543" s="5">
        <v>5.29</v>
      </c>
      <c r="C543" s="5">
        <v>2187499</v>
      </c>
      <c r="D543" s="5">
        <v>11574538.18</v>
      </c>
    </row>
    <row r="544" spans="1:4">
      <c r="A544" s="3">
        <v>40968.548611111109</v>
      </c>
      <c r="B544" s="5">
        <v>5.31</v>
      </c>
      <c r="C544" s="5">
        <v>2401561</v>
      </c>
      <c r="D544" s="5">
        <v>12719238.93</v>
      </c>
    </row>
    <row r="545" spans="1:4">
      <c r="A545" s="3">
        <v>40968.555555555555</v>
      </c>
      <c r="B545" s="5">
        <v>5.37</v>
      </c>
      <c r="C545" s="5">
        <v>7823349</v>
      </c>
      <c r="D545" s="5">
        <v>41802025.299999997</v>
      </c>
    </row>
    <row r="546" spans="1:4">
      <c r="A546" s="3">
        <v>40968.5625</v>
      </c>
      <c r="B546" s="5">
        <v>5.35</v>
      </c>
      <c r="C546" s="5">
        <v>8151043</v>
      </c>
      <c r="D546" s="5">
        <v>43811715.609999999</v>
      </c>
    </row>
    <row r="547" spans="1:4">
      <c r="A547" s="3">
        <v>40968.569444444445</v>
      </c>
      <c r="B547" s="5">
        <v>5.33</v>
      </c>
      <c r="C547" s="5">
        <v>3023645</v>
      </c>
      <c r="D547" s="5">
        <v>16122479.84</v>
      </c>
    </row>
    <row r="548" spans="1:4">
      <c r="A548" s="3">
        <v>40968.576388888891</v>
      </c>
      <c r="B548" s="5">
        <v>5.33</v>
      </c>
      <c r="C548" s="5">
        <v>3033998</v>
      </c>
      <c r="D548" s="5">
        <v>16209178.82</v>
      </c>
    </row>
    <row r="549" spans="1:4">
      <c r="A549" s="3">
        <v>40968.583333333336</v>
      </c>
      <c r="B549" s="5">
        <v>5.31</v>
      </c>
      <c r="C549" s="5">
        <v>4963196</v>
      </c>
      <c r="D549" s="5">
        <v>26338283.48</v>
      </c>
    </row>
    <row r="550" spans="1:4">
      <c r="A550" s="3">
        <v>40968.590277777781</v>
      </c>
      <c r="B550" s="5">
        <v>5.3</v>
      </c>
      <c r="C550" s="5">
        <v>4169891</v>
      </c>
      <c r="D550" s="5">
        <v>22104123.59</v>
      </c>
    </row>
    <row r="551" spans="1:4">
      <c r="A551" s="3">
        <v>40968.597222222219</v>
      </c>
      <c r="B551" s="5">
        <v>5.26</v>
      </c>
      <c r="C551" s="5">
        <v>3670947</v>
      </c>
      <c r="D551" s="5">
        <v>19378788.600000001</v>
      </c>
    </row>
    <row r="552" spans="1:4">
      <c r="A552" s="3">
        <v>40968.604166666664</v>
      </c>
      <c r="B552" s="5">
        <v>5.29</v>
      </c>
      <c r="C552" s="5">
        <v>2073647</v>
      </c>
      <c r="D552" s="5">
        <v>10947812.27</v>
      </c>
    </row>
    <row r="553" spans="1:4">
      <c r="A553" s="3">
        <v>40968.611111111109</v>
      </c>
      <c r="B553" s="5">
        <v>5.24</v>
      </c>
      <c r="C553" s="5">
        <v>4606293</v>
      </c>
      <c r="D553" s="5">
        <v>24205970.789999999</v>
      </c>
    </row>
    <row r="554" spans="1:4">
      <c r="A554" s="3">
        <v>40968.618055555555</v>
      </c>
      <c r="B554" s="5">
        <v>5.24</v>
      </c>
      <c r="C554" s="5">
        <v>3361018</v>
      </c>
      <c r="D554" s="5">
        <v>17647799.32</v>
      </c>
    </row>
    <row r="555" spans="1:4">
      <c r="A555" s="3">
        <v>40968.625</v>
      </c>
      <c r="B555" s="5">
        <v>5.26</v>
      </c>
      <c r="C555" s="5">
        <v>5260791</v>
      </c>
      <c r="D555" s="5">
        <v>27593667.989999998</v>
      </c>
    </row>
    <row r="556" spans="1:4">
      <c r="A556" s="3">
        <v>40969.402777777781</v>
      </c>
      <c r="B556" s="5">
        <v>5.26</v>
      </c>
      <c r="C556" s="5">
        <v>3778230</v>
      </c>
      <c r="D556" s="5">
        <v>19828326.23</v>
      </c>
    </row>
    <row r="557" spans="1:4">
      <c r="A557" s="3">
        <v>40969.409722222219</v>
      </c>
      <c r="B557" s="5">
        <v>5.28</v>
      </c>
      <c r="C557" s="5">
        <v>4126667</v>
      </c>
      <c r="D557" s="5">
        <v>21733182.710000001</v>
      </c>
    </row>
    <row r="558" spans="1:4">
      <c r="A558" s="3">
        <v>40969.416666666664</v>
      </c>
      <c r="B558" s="5">
        <v>5.26</v>
      </c>
      <c r="C558" s="5">
        <v>2775605</v>
      </c>
      <c r="D558" s="5">
        <v>14638456.460000001</v>
      </c>
    </row>
    <row r="559" spans="1:4">
      <c r="A559" s="3">
        <v>40969.423611111109</v>
      </c>
      <c r="B559" s="5">
        <v>5.26</v>
      </c>
      <c r="C559" s="5">
        <v>3752171</v>
      </c>
      <c r="D559" s="5">
        <v>19708742.289999999</v>
      </c>
    </row>
    <row r="560" spans="1:4">
      <c r="A560" s="3">
        <v>40969.430555555555</v>
      </c>
      <c r="B560" s="5">
        <v>5.23</v>
      </c>
      <c r="C560" s="5">
        <v>2369585</v>
      </c>
      <c r="D560" s="5">
        <v>12442971.4</v>
      </c>
    </row>
    <row r="561" spans="1:4">
      <c r="A561" s="3">
        <v>40969.4375</v>
      </c>
      <c r="B561" s="5">
        <v>5.2</v>
      </c>
      <c r="C561" s="5">
        <v>3478760</v>
      </c>
      <c r="D561" s="5">
        <v>18154519.120000001</v>
      </c>
    </row>
    <row r="562" spans="1:4">
      <c r="A562" s="3">
        <v>40969.444444444445</v>
      </c>
      <c r="B562" s="5">
        <v>5.21</v>
      </c>
      <c r="C562" s="5">
        <v>4419921</v>
      </c>
      <c r="D562" s="5">
        <v>22972159.600000001</v>
      </c>
    </row>
    <row r="563" spans="1:4">
      <c r="A563" s="3">
        <v>40969.451388888891</v>
      </c>
      <c r="B563" s="5">
        <v>5.19</v>
      </c>
      <c r="C563" s="5">
        <v>2438493</v>
      </c>
      <c r="D563" s="5">
        <v>12657385.789999999</v>
      </c>
    </row>
    <row r="564" spans="1:4">
      <c r="A564" s="3">
        <v>40969.458333333336</v>
      </c>
      <c r="B564" s="5">
        <v>5.19</v>
      </c>
      <c r="C564" s="5">
        <v>3087751</v>
      </c>
      <c r="D564" s="5">
        <v>16007474.939999999</v>
      </c>
    </row>
    <row r="565" spans="1:4">
      <c r="A565" s="3">
        <v>40969.465277777781</v>
      </c>
      <c r="B565" s="5">
        <v>5.21</v>
      </c>
      <c r="C565" s="5">
        <v>1866690</v>
      </c>
      <c r="D565" s="5">
        <v>9705703.0199999996</v>
      </c>
    </row>
    <row r="566" spans="1:4">
      <c r="A566" s="3">
        <v>40969.472222222219</v>
      </c>
      <c r="B566" s="5">
        <v>5.22</v>
      </c>
      <c r="C566" s="5">
        <v>1750900</v>
      </c>
      <c r="D566" s="5">
        <v>9118126.5199999996</v>
      </c>
    </row>
    <row r="567" spans="1:4">
      <c r="A567" s="3">
        <v>40969.479166666664</v>
      </c>
      <c r="B567" s="5">
        <v>5.22</v>
      </c>
      <c r="C567" s="5">
        <v>1723756</v>
      </c>
      <c r="D567" s="5">
        <v>9015247.9600000009</v>
      </c>
    </row>
    <row r="568" spans="1:4">
      <c r="A568" s="3">
        <v>40969.548611111109</v>
      </c>
      <c r="B568" s="5">
        <v>5.22</v>
      </c>
      <c r="C568" s="5">
        <v>721148</v>
      </c>
      <c r="D568" s="5">
        <v>3770197.56</v>
      </c>
    </row>
    <row r="569" spans="1:4">
      <c r="A569" s="3">
        <v>40969.555555555555</v>
      </c>
      <c r="B569" s="5">
        <v>5.21</v>
      </c>
      <c r="C569" s="5">
        <v>1022773</v>
      </c>
      <c r="D569" s="5">
        <v>5339728.7699999996</v>
      </c>
    </row>
    <row r="570" spans="1:4">
      <c r="A570" s="3">
        <v>40969.5625</v>
      </c>
      <c r="B570" s="5">
        <v>5.2</v>
      </c>
      <c r="C570" s="5">
        <v>1229779</v>
      </c>
      <c r="D570" s="5">
        <v>6401525.6399999997</v>
      </c>
    </row>
    <row r="571" spans="1:4">
      <c r="A571" s="3">
        <v>40969.569444444445</v>
      </c>
      <c r="B571" s="5">
        <v>5.21</v>
      </c>
      <c r="C571" s="5">
        <v>930157</v>
      </c>
      <c r="D571" s="5">
        <v>4839339.37</v>
      </c>
    </row>
    <row r="572" spans="1:4">
      <c r="A572" s="3">
        <v>40969.576388888891</v>
      </c>
      <c r="B572" s="5">
        <v>5.24</v>
      </c>
      <c r="C572" s="5">
        <v>1195383</v>
      </c>
      <c r="D572" s="5">
        <v>6243321.96</v>
      </c>
    </row>
    <row r="573" spans="1:4">
      <c r="A573" s="3">
        <v>40969.583333333336</v>
      </c>
      <c r="B573" s="5">
        <v>5.23</v>
      </c>
      <c r="C573" s="5">
        <v>799399</v>
      </c>
      <c r="D573" s="5">
        <v>4182917.9</v>
      </c>
    </row>
    <row r="574" spans="1:4">
      <c r="A574" s="3">
        <v>40969.590277777781</v>
      </c>
      <c r="B574" s="5">
        <v>5.23</v>
      </c>
      <c r="C574" s="5">
        <v>1356709</v>
      </c>
      <c r="D574" s="5">
        <v>7118385.8399999999</v>
      </c>
    </row>
    <row r="575" spans="1:4">
      <c r="A575" s="3">
        <v>40969.597222222219</v>
      </c>
      <c r="B575" s="5">
        <v>5.22</v>
      </c>
      <c r="C575" s="5">
        <v>1434602</v>
      </c>
      <c r="D575" s="5">
        <v>7490561.3499999996</v>
      </c>
    </row>
    <row r="576" spans="1:4">
      <c r="A576" s="3">
        <v>40969.604166666664</v>
      </c>
      <c r="B576" s="5">
        <v>5.2</v>
      </c>
      <c r="C576" s="5">
        <v>2189981</v>
      </c>
      <c r="D576" s="5">
        <v>11402658.4</v>
      </c>
    </row>
    <row r="577" spans="1:4">
      <c r="A577" s="3">
        <v>40969.611111111109</v>
      </c>
      <c r="B577" s="5">
        <v>5.18</v>
      </c>
      <c r="C577" s="5">
        <v>4557236</v>
      </c>
      <c r="D577" s="5">
        <v>23651713.649999999</v>
      </c>
    </row>
    <row r="578" spans="1:4">
      <c r="A578" s="3">
        <v>40969.618055555555</v>
      </c>
      <c r="B578" s="5">
        <v>5.18</v>
      </c>
      <c r="C578" s="5">
        <v>5052134</v>
      </c>
      <c r="D578" s="5">
        <v>26145739.530000001</v>
      </c>
    </row>
    <row r="579" spans="1:4">
      <c r="A579" s="3">
        <v>40969.625</v>
      </c>
      <c r="B579" s="5">
        <v>5.2</v>
      </c>
      <c r="C579" s="5">
        <v>3041312</v>
      </c>
      <c r="D579" s="5">
        <v>15780464.75</v>
      </c>
    </row>
    <row r="580" spans="1:4">
      <c r="A580" s="3">
        <v>40970.402777777781</v>
      </c>
      <c r="B580" s="5">
        <v>5.22</v>
      </c>
      <c r="C580" s="5">
        <v>2955186</v>
      </c>
      <c r="D580" s="5">
        <v>15452106.33</v>
      </c>
    </row>
    <row r="581" spans="1:4">
      <c r="A581" s="3">
        <v>40970.409722222219</v>
      </c>
      <c r="B581" s="5">
        <v>5.23</v>
      </c>
      <c r="C581" s="5">
        <v>2524523</v>
      </c>
      <c r="D581" s="5">
        <v>13197874.02</v>
      </c>
    </row>
    <row r="582" spans="1:4">
      <c r="A582" s="3">
        <v>40970.416666666664</v>
      </c>
      <c r="B582" s="5">
        <v>5.22</v>
      </c>
      <c r="C582" s="5">
        <v>2048633</v>
      </c>
      <c r="D582" s="5">
        <v>10718423.93</v>
      </c>
    </row>
    <row r="583" spans="1:4">
      <c r="A583" s="3">
        <v>40970.423611111109</v>
      </c>
      <c r="B583" s="5">
        <v>5.24</v>
      </c>
      <c r="C583" s="5">
        <v>2443427</v>
      </c>
      <c r="D583" s="5">
        <v>12756503.949999999</v>
      </c>
    </row>
    <row r="584" spans="1:4">
      <c r="A584" s="3">
        <v>40970.430555555555</v>
      </c>
      <c r="B584" s="5">
        <v>5.22</v>
      </c>
      <c r="C584" s="5">
        <v>1809470</v>
      </c>
      <c r="D584" s="5">
        <v>9462611.4199999999</v>
      </c>
    </row>
    <row r="585" spans="1:4">
      <c r="A585" s="3">
        <v>40970.4375</v>
      </c>
      <c r="B585" s="5">
        <v>5.19</v>
      </c>
      <c r="C585" s="5">
        <v>2390261</v>
      </c>
      <c r="D585" s="5">
        <v>12442956.869999999</v>
      </c>
    </row>
    <row r="586" spans="1:4">
      <c r="A586" s="3">
        <v>40970.444444444445</v>
      </c>
      <c r="B586" s="5">
        <v>5.19</v>
      </c>
      <c r="C586" s="5">
        <v>1765512</v>
      </c>
      <c r="D586" s="5">
        <v>9165920.5700000003</v>
      </c>
    </row>
    <row r="587" spans="1:4">
      <c r="A587" s="3">
        <v>40970.451388888891</v>
      </c>
      <c r="B587" s="5">
        <v>5.19</v>
      </c>
      <c r="C587" s="5">
        <v>2260790</v>
      </c>
      <c r="D587" s="5">
        <v>11714564.890000001</v>
      </c>
    </row>
    <row r="588" spans="1:4">
      <c r="A588" s="3">
        <v>40970.458333333336</v>
      </c>
      <c r="B588" s="5">
        <v>5.18</v>
      </c>
      <c r="C588" s="5">
        <v>1803267</v>
      </c>
      <c r="D588" s="5">
        <v>9348494.0600000005</v>
      </c>
    </row>
    <row r="589" spans="1:4">
      <c r="A589" s="3">
        <v>40970.465277777781</v>
      </c>
      <c r="B589" s="5">
        <v>5.2</v>
      </c>
      <c r="C589" s="5">
        <v>2080347</v>
      </c>
      <c r="D589" s="5">
        <v>10769661.93</v>
      </c>
    </row>
    <row r="590" spans="1:4">
      <c r="A590" s="3">
        <v>40970.472222222219</v>
      </c>
      <c r="B590" s="5">
        <v>5.2</v>
      </c>
      <c r="C590" s="5">
        <v>2023899</v>
      </c>
      <c r="D590" s="5">
        <v>10513654.810000001</v>
      </c>
    </row>
    <row r="591" spans="1:4">
      <c r="A591" s="3">
        <v>40970.479166666664</v>
      </c>
      <c r="B591" s="5">
        <v>5.21</v>
      </c>
      <c r="C591" s="5">
        <v>1286930</v>
      </c>
      <c r="D591" s="5">
        <v>6698115.4800000004</v>
      </c>
    </row>
    <row r="592" spans="1:4">
      <c r="A592" s="3">
        <v>40970.548611111109</v>
      </c>
      <c r="B592" s="5">
        <v>5.21</v>
      </c>
      <c r="C592" s="5">
        <v>1228464</v>
      </c>
      <c r="D592" s="5">
        <v>6396766.7999999998</v>
      </c>
    </row>
    <row r="593" spans="1:4">
      <c r="A593" s="3">
        <v>40970.555555555555</v>
      </c>
      <c r="B593" s="5">
        <v>5.22</v>
      </c>
      <c r="C593" s="5">
        <v>1991339</v>
      </c>
      <c r="D593" s="5">
        <v>10382234.189999999</v>
      </c>
    </row>
    <row r="594" spans="1:4">
      <c r="A594" s="3">
        <v>40970.5625</v>
      </c>
      <c r="B594" s="5">
        <v>5.2</v>
      </c>
      <c r="C594" s="5">
        <v>3040558</v>
      </c>
      <c r="D594" s="5">
        <v>15845113.210000001</v>
      </c>
    </row>
    <row r="595" spans="1:4">
      <c r="A595" s="3">
        <v>40970.569444444445</v>
      </c>
      <c r="B595" s="5">
        <v>5.19</v>
      </c>
      <c r="C595" s="5">
        <v>1861432</v>
      </c>
      <c r="D595" s="5">
        <v>9688373.4700000007</v>
      </c>
    </row>
    <row r="596" spans="1:4">
      <c r="A596" s="3">
        <v>40970.576388888891</v>
      </c>
      <c r="B596" s="5">
        <v>5.18</v>
      </c>
      <c r="C596" s="5">
        <v>3260730</v>
      </c>
      <c r="D596" s="5">
        <v>16909771.469999999</v>
      </c>
    </row>
    <row r="597" spans="1:4">
      <c r="A597" s="3">
        <v>40970.583333333336</v>
      </c>
      <c r="B597" s="5">
        <v>5.2</v>
      </c>
      <c r="C597" s="5">
        <v>2274666</v>
      </c>
      <c r="D597" s="5">
        <v>11802153.35</v>
      </c>
    </row>
    <row r="598" spans="1:4">
      <c r="A598" s="3">
        <v>40970.590277777781</v>
      </c>
      <c r="B598" s="5">
        <v>5.19</v>
      </c>
      <c r="C598" s="5">
        <v>1904584</v>
      </c>
      <c r="D598" s="5">
        <v>9886533.6500000004</v>
      </c>
    </row>
    <row r="599" spans="1:4">
      <c r="A599" s="3">
        <v>40970.597222222219</v>
      </c>
      <c r="B599" s="5">
        <v>5.21</v>
      </c>
      <c r="C599" s="5">
        <v>3162398</v>
      </c>
      <c r="D599" s="5">
        <v>16434852.869999999</v>
      </c>
    </row>
    <row r="600" spans="1:4">
      <c r="A600" s="3">
        <v>40970.604166666664</v>
      </c>
      <c r="B600" s="5">
        <v>5.21</v>
      </c>
      <c r="C600" s="5">
        <v>3233400</v>
      </c>
      <c r="D600" s="5">
        <v>16865649</v>
      </c>
    </row>
    <row r="601" spans="1:4">
      <c r="A601" s="3">
        <v>40970.611111111109</v>
      </c>
      <c r="B601" s="5">
        <v>5.22</v>
      </c>
      <c r="C601" s="5">
        <v>2017851</v>
      </c>
      <c r="D601" s="5">
        <v>10514287.710000001</v>
      </c>
    </row>
    <row r="602" spans="1:4">
      <c r="A602" s="3">
        <v>40970.618055555555</v>
      </c>
      <c r="B602" s="5">
        <v>5.23</v>
      </c>
      <c r="C602" s="5">
        <v>2661698</v>
      </c>
      <c r="D602" s="5">
        <v>13890031.27</v>
      </c>
    </row>
    <row r="603" spans="1:4">
      <c r="A603" s="3">
        <v>40970.625</v>
      </c>
      <c r="B603" s="5">
        <v>5.23</v>
      </c>
      <c r="C603" s="5">
        <v>9247699</v>
      </c>
      <c r="D603" s="5">
        <v>48294386.93</v>
      </c>
    </row>
    <row r="604" spans="1:4">
      <c r="A604" s="3">
        <v>40973.402777777781</v>
      </c>
      <c r="B604" s="5">
        <v>5.22</v>
      </c>
      <c r="C604" s="5">
        <v>2728500</v>
      </c>
      <c r="D604" s="5">
        <v>14277907</v>
      </c>
    </row>
    <row r="605" spans="1:4">
      <c r="A605" s="3">
        <v>40973.409722222219</v>
      </c>
      <c r="B605" s="5">
        <v>5.19</v>
      </c>
      <c r="C605" s="5">
        <v>3702299</v>
      </c>
      <c r="D605" s="5">
        <v>19265178.809999999</v>
      </c>
    </row>
    <row r="606" spans="1:4">
      <c r="A606" s="3">
        <v>40973.416666666664</v>
      </c>
      <c r="B606" s="5">
        <v>5.21</v>
      </c>
      <c r="C606" s="5">
        <v>3085959</v>
      </c>
      <c r="D606" s="5">
        <v>16075421.93</v>
      </c>
    </row>
    <row r="607" spans="1:4">
      <c r="A607" s="3">
        <v>40973.423611111109</v>
      </c>
      <c r="B607" s="5">
        <v>5.18</v>
      </c>
      <c r="C607" s="5">
        <v>4950043</v>
      </c>
      <c r="D607" s="5">
        <v>25705597.57</v>
      </c>
    </row>
    <row r="608" spans="1:4">
      <c r="A608" s="3">
        <v>40973.430555555555</v>
      </c>
      <c r="B608" s="5">
        <v>5.19</v>
      </c>
      <c r="C608" s="5">
        <v>3224989</v>
      </c>
      <c r="D608" s="5">
        <v>16745181.93</v>
      </c>
    </row>
    <row r="609" spans="1:4">
      <c r="A609" s="3">
        <v>40973.4375</v>
      </c>
      <c r="B609" s="5">
        <v>5.2</v>
      </c>
      <c r="C609" s="5">
        <v>2311049</v>
      </c>
      <c r="D609" s="5">
        <v>12005069.92</v>
      </c>
    </row>
    <row r="610" spans="1:4">
      <c r="A610" s="3">
        <v>40973.444444444445</v>
      </c>
      <c r="B610" s="5">
        <v>5.2</v>
      </c>
      <c r="C610" s="5">
        <v>2426800</v>
      </c>
      <c r="D610" s="5">
        <v>12666069</v>
      </c>
    </row>
    <row r="611" spans="1:4">
      <c r="A611" s="3">
        <v>40973.451388888891</v>
      </c>
      <c r="B611" s="5">
        <v>5.19</v>
      </c>
      <c r="C611" s="5">
        <v>1402920</v>
      </c>
      <c r="D611" s="5">
        <v>7292240.7999999998</v>
      </c>
    </row>
    <row r="612" spans="1:4">
      <c r="A612" s="3">
        <v>40973.458333333336</v>
      </c>
      <c r="B612" s="5">
        <v>5.2</v>
      </c>
      <c r="C612" s="5">
        <v>869197</v>
      </c>
      <c r="D612" s="5">
        <v>4521354.3899999997</v>
      </c>
    </row>
    <row r="613" spans="1:4">
      <c r="A613" s="3">
        <v>40973.465277777781</v>
      </c>
      <c r="B613" s="5">
        <v>5.21</v>
      </c>
      <c r="C613" s="5">
        <v>1135362</v>
      </c>
      <c r="D613" s="5">
        <v>5903801.4000000004</v>
      </c>
    </row>
    <row r="614" spans="1:4">
      <c r="A614" s="3">
        <v>40973.472222222219</v>
      </c>
      <c r="B614" s="5">
        <v>5.2</v>
      </c>
      <c r="C614" s="5">
        <v>1298028</v>
      </c>
      <c r="D614" s="5">
        <v>6760491.5999999996</v>
      </c>
    </row>
    <row r="615" spans="1:4">
      <c r="A615" s="3">
        <v>40973.479166666664</v>
      </c>
      <c r="B615" s="5">
        <v>5.19</v>
      </c>
      <c r="C615" s="5">
        <v>1610474</v>
      </c>
      <c r="D615" s="5">
        <v>8374925.1600000001</v>
      </c>
    </row>
    <row r="616" spans="1:4">
      <c r="A616" s="3">
        <v>40973.548611111109</v>
      </c>
      <c r="B616" s="5">
        <v>5.18</v>
      </c>
      <c r="C616" s="5">
        <v>2537959</v>
      </c>
      <c r="D616" s="5">
        <v>13158249.359999999</v>
      </c>
    </row>
    <row r="617" spans="1:4">
      <c r="A617" s="3">
        <v>40973.555555555555</v>
      </c>
      <c r="B617" s="5">
        <v>5.17</v>
      </c>
      <c r="C617" s="5">
        <v>1888726</v>
      </c>
      <c r="D617" s="5">
        <v>9768327.5399999991</v>
      </c>
    </row>
    <row r="618" spans="1:4">
      <c r="A618" s="3">
        <v>40973.5625</v>
      </c>
      <c r="B618" s="5">
        <v>5.18</v>
      </c>
      <c r="C618" s="5">
        <v>1708267</v>
      </c>
      <c r="D618" s="5">
        <v>8830908.9600000009</v>
      </c>
    </row>
    <row r="619" spans="1:4">
      <c r="A619" s="3">
        <v>40973.569444444445</v>
      </c>
      <c r="B619" s="5">
        <v>5.19</v>
      </c>
      <c r="C619" s="5">
        <v>1460338</v>
      </c>
      <c r="D619" s="5">
        <v>7562509.1100000003</v>
      </c>
    </row>
    <row r="620" spans="1:4">
      <c r="A620" s="3">
        <v>40973.576388888891</v>
      </c>
      <c r="B620" s="5">
        <v>5.18</v>
      </c>
      <c r="C620" s="5">
        <v>1155918</v>
      </c>
      <c r="D620" s="5">
        <v>5991042.2400000002</v>
      </c>
    </row>
    <row r="621" spans="1:4">
      <c r="A621" s="3">
        <v>40973.583333333336</v>
      </c>
      <c r="B621" s="5">
        <v>5.16</v>
      </c>
      <c r="C621" s="5">
        <v>2376954</v>
      </c>
      <c r="D621" s="5">
        <v>12294142.029999999</v>
      </c>
    </row>
    <row r="622" spans="1:4">
      <c r="A622" s="3">
        <v>40973.590277777781</v>
      </c>
      <c r="B622" s="5">
        <v>5.17</v>
      </c>
      <c r="C622" s="5">
        <v>1527891</v>
      </c>
      <c r="D622" s="5">
        <v>7889997.3799999999</v>
      </c>
    </row>
    <row r="623" spans="1:4">
      <c r="A623" s="3">
        <v>40973.597222222219</v>
      </c>
      <c r="B623" s="5">
        <v>5.18</v>
      </c>
      <c r="C623" s="5">
        <v>1401762</v>
      </c>
      <c r="D623" s="5">
        <v>7258255.0999999996</v>
      </c>
    </row>
    <row r="624" spans="1:4">
      <c r="A624" s="3">
        <v>40973.604166666664</v>
      </c>
      <c r="B624" s="5">
        <v>5.18</v>
      </c>
      <c r="C624" s="5">
        <v>1330381</v>
      </c>
      <c r="D624" s="5">
        <v>6888944.6799999997</v>
      </c>
    </row>
    <row r="625" spans="1:4">
      <c r="A625" s="3">
        <v>40973.611111111109</v>
      </c>
      <c r="B625" s="5">
        <v>5.18</v>
      </c>
      <c r="C625" s="5">
        <v>2388104</v>
      </c>
      <c r="D625" s="5">
        <v>12364605.77</v>
      </c>
    </row>
    <row r="626" spans="1:4">
      <c r="A626" s="3">
        <v>40973.618055555555</v>
      </c>
      <c r="B626" s="5">
        <v>5.19</v>
      </c>
      <c r="C626" s="5">
        <v>3834696</v>
      </c>
      <c r="D626" s="5">
        <v>19904540.43</v>
      </c>
    </row>
    <row r="627" spans="1:4">
      <c r="A627" s="3">
        <v>40973.625</v>
      </c>
      <c r="B627" s="5">
        <v>5.18</v>
      </c>
      <c r="C627" s="5">
        <v>4457627</v>
      </c>
      <c r="D627" s="5">
        <v>23070231.16</v>
      </c>
    </row>
    <row r="628" spans="1:4">
      <c r="A628" s="3">
        <v>40974.402777777781</v>
      </c>
      <c r="B628" s="5">
        <v>5.12</v>
      </c>
      <c r="C628" s="5">
        <v>2631845</v>
      </c>
      <c r="D628" s="5">
        <v>13532057.9</v>
      </c>
    </row>
    <row r="629" spans="1:4">
      <c r="A629" s="3">
        <v>40974.409722222219</v>
      </c>
      <c r="B629" s="5">
        <v>5.14</v>
      </c>
      <c r="C629" s="5">
        <v>3037772</v>
      </c>
      <c r="D629" s="5">
        <v>15615334.73</v>
      </c>
    </row>
    <row r="630" spans="1:4">
      <c r="A630" s="3">
        <v>40974.416666666664</v>
      </c>
      <c r="B630" s="5">
        <v>5.1100000000000003</v>
      </c>
      <c r="C630" s="5">
        <v>4081241</v>
      </c>
      <c r="D630" s="5">
        <v>20919600.550000001</v>
      </c>
    </row>
    <row r="631" spans="1:4">
      <c r="A631" s="3">
        <v>40974.423611111109</v>
      </c>
      <c r="B631" s="5">
        <v>5.12</v>
      </c>
      <c r="C631" s="5">
        <v>3220033</v>
      </c>
      <c r="D631" s="5">
        <v>16461637.300000001</v>
      </c>
    </row>
    <row r="632" spans="1:4">
      <c r="A632" s="3">
        <v>40974.430555555555</v>
      </c>
      <c r="B632" s="5">
        <v>5.09</v>
      </c>
      <c r="C632" s="5">
        <v>4301913</v>
      </c>
      <c r="D632" s="5">
        <v>21940476.84</v>
      </c>
    </row>
    <row r="633" spans="1:4">
      <c r="A633" s="3">
        <v>40974.4375</v>
      </c>
      <c r="B633" s="5">
        <v>5.08</v>
      </c>
      <c r="C633" s="5">
        <v>3275456</v>
      </c>
      <c r="D633" s="5">
        <v>16636207.060000001</v>
      </c>
    </row>
    <row r="634" spans="1:4">
      <c r="A634" s="3">
        <v>40974.444444444445</v>
      </c>
      <c r="B634" s="5">
        <v>5.07</v>
      </c>
      <c r="C634" s="5">
        <v>1894112</v>
      </c>
      <c r="D634" s="5">
        <v>9625671.9600000009</v>
      </c>
    </row>
    <row r="635" spans="1:4">
      <c r="A635" s="3">
        <v>40974.451388888891</v>
      </c>
      <c r="B635" s="5">
        <v>5.07</v>
      </c>
      <c r="C635" s="5">
        <v>2941406</v>
      </c>
      <c r="D635" s="5">
        <v>14901328.960000001</v>
      </c>
    </row>
    <row r="636" spans="1:4">
      <c r="A636" s="3">
        <v>40974.458333333336</v>
      </c>
      <c r="B636" s="5">
        <v>5.0599999999999996</v>
      </c>
      <c r="C636" s="5">
        <v>2007912</v>
      </c>
      <c r="D636" s="5">
        <v>10163995.779999999</v>
      </c>
    </row>
    <row r="637" spans="1:4">
      <c r="A637" s="3">
        <v>40974.465277777781</v>
      </c>
      <c r="B637" s="5">
        <v>5.07</v>
      </c>
      <c r="C637" s="5">
        <v>3522910</v>
      </c>
      <c r="D637" s="5">
        <v>17793261.199999999</v>
      </c>
    </row>
    <row r="638" spans="1:4">
      <c r="A638" s="3">
        <v>40974.472222222219</v>
      </c>
      <c r="B638" s="5">
        <v>5.0599999999999996</v>
      </c>
      <c r="C638" s="5">
        <v>1816922</v>
      </c>
      <c r="D638" s="5">
        <v>9185019.9600000009</v>
      </c>
    </row>
    <row r="639" spans="1:4">
      <c r="A639" s="3">
        <v>40974.479166666664</v>
      </c>
      <c r="B639" s="5">
        <v>5.08</v>
      </c>
      <c r="C639" s="5">
        <v>1993262</v>
      </c>
      <c r="D639" s="5">
        <v>10104909.039999999</v>
      </c>
    </row>
    <row r="640" spans="1:4">
      <c r="A640" s="3">
        <v>40974.548611111109</v>
      </c>
      <c r="B640" s="5">
        <v>5.05</v>
      </c>
      <c r="C640" s="5">
        <v>1675714</v>
      </c>
      <c r="D640" s="5">
        <v>8482343.4499999993</v>
      </c>
    </row>
    <row r="641" spans="1:4">
      <c r="A641" s="3">
        <v>40974.555555555555</v>
      </c>
      <c r="B641" s="5">
        <v>5.0599999999999996</v>
      </c>
      <c r="C641" s="5">
        <v>1164089</v>
      </c>
      <c r="D641" s="5">
        <v>5888679.8899999997</v>
      </c>
    </row>
    <row r="642" spans="1:4">
      <c r="A642" s="3">
        <v>40974.5625</v>
      </c>
      <c r="B642" s="5">
        <v>5.03</v>
      </c>
      <c r="C642" s="5">
        <v>2555656</v>
      </c>
      <c r="D642" s="5">
        <v>12885130.939999999</v>
      </c>
    </row>
    <row r="643" spans="1:4">
      <c r="A643" s="3">
        <v>40974.569444444445</v>
      </c>
      <c r="B643" s="5">
        <v>5.05</v>
      </c>
      <c r="C643" s="5">
        <v>1541182</v>
      </c>
      <c r="D643" s="5">
        <v>7765048.4000000004</v>
      </c>
    </row>
    <row r="644" spans="1:4">
      <c r="A644" s="3">
        <v>40974.576388888891</v>
      </c>
      <c r="B644" s="5">
        <v>5.07</v>
      </c>
      <c r="C644" s="5">
        <v>1656581</v>
      </c>
      <c r="D644" s="5">
        <v>8386805.1299999999</v>
      </c>
    </row>
    <row r="645" spans="1:4">
      <c r="A645" s="3">
        <v>40974.583333333336</v>
      </c>
      <c r="B645" s="5">
        <v>5.07</v>
      </c>
      <c r="C645" s="5">
        <v>1085530</v>
      </c>
      <c r="D645" s="5">
        <v>5503706.1600000001</v>
      </c>
    </row>
    <row r="646" spans="1:4">
      <c r="A646" s="3">
        <v>40974.590277777781</v>
      </c>
      <c r="B646" s="5">
        <v>5.07</v>
      </c>
      <c r="C646" s="5">
        <v>1633134</v>
      </c>
      <c r="D646" s="5">
        <v>8279436.9500000002</v>
      </c>
    </row>
    <row r="647" spans="1:4">
      <c r="A647" s="3">
        <v>40974.597222222219</v>
      </c>
      <c r="B647" s="5">
        <v>5.0599999999999996</v>
      </c>
      <c r="C647" s="5">
        <v>1407865</v>
      </c>
      <c r="D647" s="5">
        <v>7131649.1900000004</v>
      </c>
    </row>
    <row r="648" spans="1:4">
      <c r="A648" s="3">
        <v>40974.604166666664</v>
      </c>
      <c r="B648" s="5">
        <v>5.05</v>
      </c>
      <c r="C648" s="5">
        <v>1769816</v>
      </c>
      <c r="D648" s="5">
        <v>8947872.3100000005</v>
      </c>
    </row>
    <row r="649" spans="1:4">
      <c r="A649" s="3">
        <v>40974.611111111109</v>
      </c>
      <c r="B649" s="5">
        <v>5.04</v>
      </c>
      <c r="C649" s="5">
        <v>1762864</v>
      </c>
      <c r="D649" s="5">
        <v>8900248.1999999993</v>
      </c>
    </row>
    <row r="650" spans="1:4">
      <c r="A650" s="3">
        <v>40974.618055555555</v>
      </c>
      <c r="B650" s="5">
        <v>5.04</v>
      </c>
      <c r="C650" s="5">
        <v>4739119</v>
      </c>
      <c r="D650" s="5">
        <v>23841788.579999998</v>
      </c>
    </row>
    <row r="651" spans="1:4">
      <c r="A651" s="3">
        <v>40974.625</v>
      </c>
      <c r="B651" s="5">
        <v>5.04</v>
      </c>
      <c r="C651" s="5">
        <v>3020797</v>
      </c>
      <c r="D651" s="5">
        <v>15222874.15</v>
      </c>
    </row>
    <row r="652" spans="1:4">
      <c r="A652" s="3">
        <v>40975.402777777781</v>
      </c>
      <c r="B652" s="5">
        <v>4.9400000000000004</v>
      </c>
      <c r="C652" s="5">
        <v>6675466</v>
      </c>
      <c r="D652" s="5">
        <v>33017877.640000001</v>
      </c>
    </row>
    <row r="653" spans="1:4">
      <c r="A653" s="3">
        <v>40975.409722222219</v>
      </c>
      <c r="B653" s="5">
        <v>4.93</v>
      </c>
      <c r="C653" s="5">
        <v>3152023</v>
      </c>
      <c r="D653" s="5">
        <v>15559771.34</v>
      </c>
    </row>
    <row r="654" spans="1:4">
      <c r="A654" s="3">
        <v>40975.416666666664</v>
      </c>
      <c r="B654" s="5">
        <v>4.92</v>
      </c>
      <c r="C654" s="5">
        <v>2648860</v>
      </c>
      <c r="D654" s="5">
        <v>13040487.01</v>
      </c>
    </row>
    <row r="655" spans="1:4">
      <c r="A655" s="3">
        <v>40975.423611111109</v>
      </c>
      <c r="B655" s="5">
        <v>4.97</v>
      </c>
      <c r="C655" s="5">
        <v>2975030</v>
      </c>
      <c r="D655" s="5">
        <v>14727299.029999999</v>
      </c>
    </row>
    <row r="656" spans="1:4">
      <c r="A656" s="3">
        <v>40975.430555555555</v>
      </c>
      <c r="B656" s="5">
        <v>4.9400000000000004</v>
      </c>
      <c r="C656" s="5">
        <v>1329901</v>
      </c>
      <c r="D656" s="5">
        <v>6587421.5199999996</v>
      </c>
    </row>
    <row r="657" spans="1:4">
      <c r="A657" s="3">
        <v>40975.4375</v>
      </c>
      <c r="B657" s="5">
        <v>4.95</v>
      </c>
      <c r="C657" s="5">
        <v>1214459</v>
      </c>
      <c r="D657" s="5">
        <v>6020353.6900000004</v>
      </c>
    </row>
    <row r="658" spans="1:4">
      <c r="A658" s="3">
        <v>40975.444444444445</v>
      </c>
      <c r="B658" s="5">
        <v>4.97</v>
      </c>
      <c r="C658" s="5">
        <v>1545983</v>
      </c>
      <c r="D658" s="5">
        <v>7671032.5800000001</v>
      </c>
    </row>
    <row r="659" spans="1:4">
      <c r="A659" s="3">
        <v>40975.451388888891</v>
      </c>
      <c r="B659" s="5">
        <v>4.99</v>
      </c>
      <c r="C659" s="5">
        <v>1248544</v>
      </c>
      <c r="D659" s="5">
        <v>6220380.1200000001</v>
      </c>
    </row>
    <row r="660" spans="1:4">
      <c r="A660" s="3">
        <v>40975.458333333336</v>
      </c>
      <c r="B660" s="5">
        <v>4.99</v>
      </c>
      <c r="C660" s="5">
        <v>1543328</v>
      </c>
      <c r="D660" s="5">
        <v>7698104.4400000004</v>
      </c>
    </row>
    <row r="661" spans="1:4">
      <c r="A661" s="3">
        <v>40975.465277777781</v>
      </c>
      <c r="B661" s="5">
        <v>4.99</v>
      </c>
      <c r="C661" s="5">
        <v>972129</v>
      </c>
      <c r="D661" s="5">
        <v>4838193.41</v>
      </c>
    </row>
    <row r="662" spans="1:4">
      <c r="A662" s="3">
        <v>40975.472222222219</v>
      </c>
      <c r="B662" s="5">
        <v>5</v>
      </c>
      <c r="C662" s="5">
        <v>1183039</v>
      </c>
      <c r="D662" s="5">
        <v>5906831.6100000003</v>
      </c>
    </row>
    <row r="663" spans="1:4">
      <c r="A663" s="3">
        <v>40975.479166666664</v>
      </c>
      <c r="B663" s="5">
        <v>4.99</v>
      </c>
      <c r="C663" s="5">
        <v>1086832</v>
      </c>
      <c r="D663" s="5">
        <v>5428901.6799999997</v>
      </c>
    </row>
    <row r="664" spans="1:4">
      <c r="A664" s="3">
        <v>40975.548611111109</v>
      </c>
      <c r="B664" s="5">
        <v>4.9800000000000004</v>
      </c>
      <c r="C664" s="5">
        <v>1101627</v>
      </c>
      <c r="D664" s="5">
        <v>5494219.75</v>
      </c>
    </row>
    <row r="665" spans="1:4">
      <c r="A665" s="3">
        <v>40975.555555555555</v>
      </c>
      <c r="B665" s="5">
        <v>4.9800000000000004</v>
      </c>
      <c r="C665" s="5">
        <v>519412</v>
      </c>
      <c r="D665" s="5">
        <v>2585178.66</v>
      </c>
    </row>
    <row r="666" spans="1:4">
      <c r="A666" s="3">
        <v>40975.5625</v>
      </c>
      <c r="B666" s="5">
        <v>5.08</v>
      </c>
      <c r="C666" s="5">
        <v>3325377</v>
      </c>
      <c r="D666" s="5">
        <v>16714284.210000001</v>
      </c>
    </row>
    <row r="667" spans="1:4">
      <c r="A667" s="3">
        <v>40975.569444444445</v>
      </c>
      <c r="B667" s="5">
        <v>5.0999999999999996</v>
      </c>
      <c r="C667" s="5">
        <v>5850888</v>
      </c>
      <c r="D667" s="5">
        <v>29778325.280000001</v>
      </c>
    </row>
    <row r="668" spans="1:4">
      <c r="A668" s="3">
        <v>40975.576388888891</v>
      </c>
      <c r="B668" s="5">
        <v>5.07</v>
      </c>
      <c r="C668" s="5">
        <v>2298387</v>
      </c>
      <c r="D668" s="5">
        <v>11687141.73</v>
      </c>
    </row>
    <row r="669" spans="1:4">
      <c r="A669" s="3">
        <v>40975.583333333336</v>
      </c>
      <c r="B669" s="5">
        <v>5.07</v>
      </c>
      <c r="C669" s="5">
        <v>671822</v>
      </c>
      <c r="D669" s="5">
        <v>3403323.5</v>
      </c>
    </row>
    <row r="670" spans="1:4">
      <c r="A670" s="3">
        <v>40975.590277777781</v>
      </c>
      <c r="B670" s="5">
        <v>5.03</v>
      </c>
      <c r="C670" s="5">
        <v>1208557</v>
      </c>
      <c r="D670" s="5">
        <v>6090486.4900000002</v>
      </c>
    </row>
    <row r="671" spans="1:4">
      <c r="A671" s="3">
        <v>40975.597222222219</v>
      </c>
      <c r="B671" s="5">
        <v>5.01</v>
      </c>
      <c r="C671" s="5">
        <v>1226168</v>
      </c>
      <c r="D671" s="5">
        <v>6162151.4800000004</v>
      </c>
    </row>
    <row r="672" spans="1:4">
      <c r="A672" s="3">
        <v>40975.604166666664</v>
      </c>
      <c r="B672" s="5">
        <v>5.04</v>
      </c>
      <c r="C672" s="5">
        <v>1151426</v>
      </c>
      <c r="D672" s="5">
        <v>5792180.1500000004</v>
      </c>
    </row>
    <row r="673" spans="1:4">
      <c r="A673" s="3">
        <v>40975.611111111109</v>
      </c>
      <c r="B673" s="5">
        <v>5.0199999999999996</v>
      </c>
      <c r="C673" s="5">
        <v>1293243</v>
      </c>
      <c r="D673" s="5">
        <v>6494512.5300000003</v>
      </c>
    </row>
    <row r="674" spans="1:4">
      <c r="A674" s="3">
        <v>40975.618055555555</v>
      </c>
      <c r="B674" s="5">
        <v>5</v>
      </c>
      <c r="C674" s="5">
        <v>1273896</v>
      </c>
      <c r="D674" s="5">
        <v>6384060.9800000004</v>
      </c>
    </row>
    <row r="675" spans="1:4">
      <c r="A675" s="3">
        <v>40975.625</v>
      </c>
      <c r="B675" s="5">
        <v>4.99</v>
      </c>
      <c r="C675" s="5">
        <v>3276646</v>
      </c>
      <c r="D675" s="5">
        <v>16363151.08</v>
      </c>
    </row>
    <row r="676" spans="1:4">
      <c r="A676" s="3">
        <v>40976.402777777781</v>
      </c>
      <c r="B676" s="5">
        <v>5.0199999999999996</v>
      </c>
      <c r="C676" s="5">
        <v>2383874</v>
      </c>
      <c r="D676" s="5">
        <v>11945295</v>
      </c>
    </row>
    <row r="677" spans="1:4">
      <c r="A677" s="3">
        <v>40976.409722222219</v>
      </c>
      <c r="B677" s="5">
        <v>5.01</v>
      </c>
      <c r="C677" s="5">
        <v>1720731</v>
      </c>
      <c r="D677" s="5">
        <v>8627330.3599999994</v>
      </c>
    </row>
    <row r="678" spans="1:4">
      <c r="A678" s="3">
        <v>40976.416666666664</v>
      </c>
      <c r="B678" s="5">
        <v>5</v>
      </c>
      <c r="C678" s="5">
        <v>1958339</v>
      </c>
      <c r="D678" s="5">
        <v>9801994.0999999996</v>
      </c>
    </row>
    <row r="679" spans="1:4">
      <c r="A679" s="3">
        <v>40976.423611111109</v>
      </c>
      <c r="B679" s="5">
        <v>5.04</v>
      </c>
      <c r="C679" s="5">
        <v>2306102</v>
      </c>
      <c r="D679" s="5">
        <v>11619391.18</v>
      </c>
    </row>
    <row r="680" spans="1:4">
      <c r="A680" s="3">
        <v>40976.430555555555</v>
      </c>
      <c r="B680" s="5">
        <v>5.05</v>
      </c>
      <c r="C680" s="5">
        <v>2395652</v>
      </c>
      <c r="D680" s="5">
        <v>12096495.119999999</v>
      </c>
    </row>
    <row r="681" spans="1:4">
      <c r="A681" s="3">
        <v>40976.4375</v>
      </c>
      <c r="B681" s="5">
        <v>5.03</v>
      </c>
      <c r="C681" s="5">
        <v>879893</v>
      </c>
      <c r="D681" s="5">
        <v>4428219.5</v>
      </c>
    </row>
    <row r="682" spans="1:4">
      <c r="A682" s="3">
        <v>40976.444444444445</v>
      </c>
      <c r="B682" s="5">
        <v>5.0599999999999996</v>
      </c>
      <c r="C682" s="5">
        <v>2893607</v>
      </c>
      <c r="D682" s="5">
        <v>14573288.9</v>
      </c>
    </row>
    <row r="683" spans="1:4">
      <c r="A683" s="3">
        <v>40976.451388888891</v>
      </c>
      <c r="B683" s="5">
        <v>5.0599999999999996</v>
      </c>
      <c r="C683" s="5">
        <v>1539548</v>
      </c>
      <c r="D683" s="5">
        <v>7790487.5</v>
      </c>
    </row>
    <row r="684" spans="1:4">
      <c r="A684" s="3">
        <v>40976.458333333336</v>
      </c>
      <c r="B684" s="5">
        <v>5.0599999999999996</v>
      </c>
      <c r="C684" s="5">
        <v>3874092</v>
      </c>
      <c r="D684" s="5">
        <v>19590409.800000001</v>
      </c>
    </row>
    <row r="685" spans="1:4">
      <c r="A685" s="3">
        <v>40976.465277777781</v>
      </c>
      <c r="B685" s="5">
        <v>5.0999999999999996</v>
      </c>
      <c r="C685" s="5">
        <v>6576517</v>
      </c>
      <c r="D685" s="5">
        <v>33382428.449999999</v>
      </c>
    </row>
    <row r="686" spans="1:4">
      <c r="A686" s="3">
        <v>40976.472222222219</v>
      </c>
      <c r="B686" s="5">
        <v>5.1100000000000003</v>
      </c>
      <c r="C686" s="5">
        <v>7630741</v>
      </c>
      <c r="D686" s="5">
        <v>39087905.140000001</v>
      </c>
    </row>
    <row r="687" spans="1:4">
      <c r="A687" s="3">
        <v>40976.479166666664</v>
      </c>
      <c r="B687" s="5">
        <v>5.0999999999999996</v>
      </c>
      <c r="C687" s="5">
        <v>1622425</v>
      </c>
      <c r="D687" s="5">
        <v>8264316.5899999999</v>
      </c>
    </row>
    <row r="688" spans="1:4">
      <c r="A688" s="3">
        <v>40976.548611111109</v>
      </c>
      <c r="B688" s="5">
        <v>5.09</v>
      </c>
      <c r="C688" s="5">
        <v>1097305</v>
      </c>
      <c r="D688" s="5">
        <v>5593760.8700000001</v>
      </c>
    </row>
    <row r="689" spans="1:4">
      <c r="A689" s="3">
        <v>40976.555555555555</v>
      </c>
      <c r="B689" s="5">
        <v>5.1100000000000003</v>
      </c>
      <c r="C689" s="5">
        <v>2170974</v>
      </c>
      <c r="D689" s="5">
        <v>11085713.220000001</v>
      </c>
    </row>
    <row r="690" spans="1:4">
      <c r="A690" s="3">
        <v>40976.5625</v>
      </c>
      <c r="B690" s="5">
        <v>5.18</v>
      </c>
      <c r="C690" s="5">
        <v>14316618</v>
      </c>
      <c r="D690" s="5">
        <v>73882693.349999994</v>
      </c>
    </row>
    <row r="691" spans="1:4">
      <c r="A691" s="3">
        <v>40976.569444444445</v>
      </c>
      <c r="B691" s="5">
        <v>5.16</v>
      </c>
      <c r="C691" s="5">
        <v>7434065</v>
      </c>
      <c r="D691" s="5">
        <v>38367353.130000003</v>
      </c>
    </row>
    <row r="692" spans="1:4">
      <c r="A692" s="3">
        <v>40976.576388888891</v>
      </c>
      <c r="B692" s="5">
        <v>5.17</v>
      </c>
      <c r="C692" s="5">
        <v>12440634</v>
      </c>
      <c r="D692" s="5">
        <v>64695934.479999997</v>
      </c>
    </row>
    <row r="693" spans="1:4">
      <c r="A693" s="3">
        <v>40976.583333333336</v>
      </c>
      <c r="B693" s="5">
        <v>5.15</v>
      </c>
      <c r="C693" s="5">
        <v>3534041</v>
      </c>
      <c r="D693" s="5">
        <v>18265263.559999999</v>
      </c>
    </row>
    <row r="694" spans="1:4">
      <c r="A694" s="3">
        <v>40976.590277777781</v>
      </c>
      <c r="B694" s="5">
        <v>5.1100000000000003</v>
      </c>
      <c r="C694" s="5">
        <v>3835773</v>
      </c>
      <c r="D694" s="5">
        <v>19674086.399999999</v>
      </c>
    </row>
    <row r="695" spans="1:4">
      <c r="A695" s="3">
        <v>40976.597222222219</v>
      </c>
      <c r="B695" s="5">
        <v>5.12</v>
      </c>
      <c r="C695" s="5">
        <v>2424366</v>
      </c>
      <c r="D695" s="5">
        <v>12387587.300000001</v>
      </c>
    </row>
    <row r="696" spans="1:4">
      <c r="A696" s="3">
        <v>40976.604166666664</v>
      </c>
      <c r="B696" s="5">
        <v>5.12</v>
      </c>
      <c r="C696" s="5">
        <v>998856</v>
      </c>
      <c r="D696" s="5">
        <v>5109720.16</v>
      </c>
    </row>
    <row r="697" spans="1:4">
      <c r="A697" s="3">
        <v>40976.611111111109</v>
      </c>
      <c r="B697" s="5">
        <v>5.1100000000000003</v>
      </c>
      <c r="C697" s="5">
        <v>2507348</v>
      </c>
      <c r="D697" s="5">
        <v>12793000.859999999</v>
      </c>
    </row>
    <row r="698" spans="1:4">
      <c r="A698" s="3">
        <v>40976.618055555555</v>
      </c>
      <c r="B698" s="5">
        <v>5.12</v>
      </c>
      <c r="C698" s="5">
        <v>1314534</v>
      </c>
      <c r="D698" s="5">
        <v>6713676.8200000003</v>
      </c>
    </row>
    <row r="699" spans="1:4">
      <c r="A699" s="3">
        <v>40976.625</v>
      </c>
      <c r="B699" s="5">
        <v>5.12</v>
      </c>
      <c r="C699" s="5">
        <v>2682987</v>
      </c>
      <c r="D699" s="5">
        <v>13744807.58</v>
      </c>
    </row>
    <row r="700" spans="1:4">
      <c r="A700" s="3">
        <v>40977.402777777781</v>
      </c>
      <c r="B700" s="5">
        <v>5.13</v>
      </c>
      <c r="C700" s="5">
        <v>3381751</v>
      </c>
      <c r="D700" s="5">
        <v>17346324.949999999</v>
      </c>
    </row>
    <row r="701" spans="1:4">
      <c r="A701" s="3">
        <v>40977.409722222219</v>
      </c>
      <c r="B701" s="5">
        <v>5.14</v>
      </c>
      <c r="C701" s="5">
        <v>5291608</v>
      </c>
      <c r="D701" s="5">
        <v>27309463.859999999</v>
      </c>
    </row>
    <row r="702" spans="1:4">
      <c r="A702" s="3">
        <v>40977.416666666664</v>
      </c>
      <c r="B702" s="5">
        <v>5.1100000000000003</v>
      </c>
      <c r="C702" s="5">
        <v>3525796</v>
      </c>
      <c r="D702" s="5">
        <v>18063832.010000002</v>
      </c>
    </row>
    <row r="703" spans="1:4">
      <c r="A703" s="3">
        <v>40977.423611111109</v>
      </c>
      <c r="B703" s="5">
        <v>5.09</v>
      </c>
      <c r="C703" s="5">
        <v>5659345</v>
      </c>
      <c r="D703" s="5">
        <v>28865456</v>
      </c>
    </row>
    <row r="704" spans="1:4">
      <c r="A704" s="3">
        <v>40977.430555555555</v>
      </c>
      <c r="B704" s="5">
        <v>5.09</v>
      </c>
      <c r="C704" s="5">
        <v>1537256</v>
      </c>
      <c r="D704" s="5">
        <v>7823703.4800000004</v>
      </c>
    </row>
    <row r="705" spans="1:4">
      <c r="A705" s="3">
        <v>40977.4375</v>
      </c>
      <c r="B705" s="5">
        <v>5.08</v>
      </c>
      <c r="C705" s="5">
        <v>2553555</v>
      </c>
      <c r="D705" s="5">
        <v>12967707.949999999</v>
      </c>
    </row>
    <row r="706" spans="1:4">
      <c r="A706" s="3">
        <v>40977.444444444445</v>
      </c>
      <c r="B706" s="5">
        <v>5.09</v>
      </c>
      <c r="C706" s="5">
        <v>1241564</v>
      </c>
      <c r="D706" s="5">
        <v>6318836.96</v>
      </c>
    </row>
    <row r="707" spans="1:4">
      <c r="A707" s="3">
        <v>40977.451388888891</v>
      </c>
      <c r="B707" s="5">
        <v>5.0999999999999996</v>
      </c>
      <c r="C707" s="5">
        <v>865019</v>
      </c>
      <c r="D707" s="5">
        <v>4410982.26</v>
      </c>
    </row>
    <row r="708" spans="1:4">
      <c r="A708" s="3">
        <v>40977.458333333336</v>
      </c>
      <c r="B708" s="5">
        <v>5.0999999999999996</v>
      </c>
      <c r="C708" s="5">
        <v>822925</v>
      </c>
      <c r="D708" s="5">
        <v>4192038.57</v>
      </c>
    </row>
    <row r="709" spans="1:4">
      <c r="A709" s="3">
        <v>40977.465277777781</v>
      </c>
      <c r="B709" s="5">
        <v>5.0999999999999996</v>
      </c>
      <c r="C709" s="5">
        <v>1183614</v>
      </c>
      <c r="D709" s="5">
        <v>6051906.1600000001</v>
      </c>
    </row>
    <row r="710" spans="1:4">
      <c r="A710" s="3">
        <v>40977.472222222219</v>
      </c>
      <c r="B710" s="5">
        <v>5.0999999999999996</v>
      </c>
      <c r="C710" s="5">
        <v>933887</v>
      </c>
      <c r="D710" s="5">
        <v>4761073.17</v>
      </c>
    </row>
    <row r="711" spans="1:4">
      <c r="A711" s="3">
        <v>40977.479166666664</v>
      </c>
      <c r="B711" s="5">
        <v>5.12</v>
      </c>
      <c r="C711" s="5">
        <v>584693</v>
      </c>
      <c r="D711" s="5">
        <v>2984123.07</v>
      </c>
    </row>
    <row r="712" spans="1:4">
      <c r="A712" s="3">
        <v>40977.548611111109</v>
      </c>
      <c r="B712" s="5">
        <v>5.0999999999999996</v>
      </c>
      <c r="C712" s="5">
        <v>547161</v>
      </c>
      <c r="D712" s="5">
        <v>2794707.28</v>
      </c>
    </row>
    <row r="713" spans="1:4">
      <c r="A713" s="3">
        <v>40977.555555555555</v>
      </c>
      <c r="B713" s="5">
        <v>5.1100000000000003</v>
      </c>
      <c r="C713" s="5">
        <v>950974</v>
      </c>
      <c r="D713" s="5">
        <v>4865253.1399999997</v>
      </c>
    </row>
    <row r="714" spans="1:4">
      <c r="A714" s="3">
        <v>40977.5625</v>
      </c>
      <c r="B714" s="5">
        <v>5.1100000000000003</v>
      </c>
      <c r="C714" s="5">
        <v>1234570</v>
      </c>
      <c r="D714" s="5">
        <v>6308957.5599999996</v>
      </c>
    </row>
    <row r="715" spans="1:4">
      <c r="A715" s="3">
        <v>40977.569444444445</v>
      </c>
      <c r="B715" s="5">
        <v>5.09</v>
      </c>
      <c r="C715" s="5">
        <v>1412833</v>
      </c>
      <c r="D715" s="5">
        <v>7207017.6200000001</v>
      </c>
    </row>
    <row r="716" spans="1:4">
      <c r="A716" s="3">
        <v>40977.576388888891</v>
      </c>
      <c r="B716" s="5">
        <v>5.0999999999999996</v>
      </c>
      <c r="C716" s="5">
        <v>789078</v>
      </c>
      <c r="D716" s="5">
        <v>4022038.62</v>
      </c>
    </row>
    <row r="717" spans="1:4">
      <c r="A717" s="3">
        <v>40977.583333333336</v>
      </c>
      <c r="B717" s="5">
        <v>5.0999999999999996</v>
      </c>
      <c r="C717" s="5">
        <v>638318</v>
      </c>
      <c r="D717" s="5">
        <v>3254539.75</v>
      </c>
    </row>
    <row r="718" spans="1:4">
      <c r="A718" s="3">
        <v>40977.590277777781</v>
      </c>
      <c r="B718" s="5">
        <v>5.09</v>
      </c>
      <c r="C718" s="5">
        <v>1975069</v>
      </c>
      <c r="D718" s="5">
        <v>10052792.439999999</v>
      </c>
    </row>
    <row r="719" spans="1:4">
      <c r="A719" s="3">
        <v>40977.597222222219</v>
      </c>
      <c r="B719" s="5">
        <v>5.12</v>
      </c>
      <c r="C719" s="5">
        <v>2014079</v>
      </c>
      <c r="D719" s="5">
        <v>10289225.310000001</v>
      </c>
    </row>
    <row r="720" spans="1:4">
      <c r="A720" s="3">
        <v>40977.604166666664</v>
      </c>
      <c r="B720" s="5">
        <v>5.14</v>
      </c>
      <c r="C720" s="5">
        <v>4962818</v>
      </c>
      <c r="D720" s="5">
        <v>25544365.48</v>
      </c>
    </row>
    <row r="721" spans="1:4">
      <c r="A721" s="3">
        <v>40977.611111111109</v>
      </c>
      <c r="B721" s="5">
        <v>5.12</v>
      </c>
      <c r="C721" s="5">
        <v>2671400</v>
      </c>
      <c r="D721" s="5">
        <v>13710303</v>
      </c>
    </row>
    <row r="722" spans="1:4">
      <c r="A722" s="3">
        <v>40977.618055555555</v>
      </c>
      <c r="B722" s="5">
        <v>5.13</v>
      </c>
      <c r="C722" s="5">
        <v>3176196</v>
      </c>
      <c r="D722" s="5">
        <v>16297688.880000001</v>
      </c>
    </row>
    <row r="723" spans="1:4">
      <c r="A723" s="3">
        <v>40977.625</v>
      </c>
      <c r="B723" s="5">
        <v>5.14</v>
      </c>
      <c r="C723" s="5">
        <v>7266600</v>
      </c>
      <c r="D723" s="5">
        <v>37435825.619999997</v>
      </c>
    </row>
    <row r="724" spans="1:4">
      <c r="A724" s="3">
        <v>40980.402777777781</v>
      </c>
      <c r="B724" s="5">
        <v>5.16</v>
      </c>
      <c r="C724" s="5">
        <v>6373571</v>
      </c>
      <c r="D724" s="5">
        <v>32901580.120000001</v>
      </c>
    </row>
    <row r="725" spans="1:4">
      <c r="A725" s="3">
        <v>40980.409722222219</v>
      </c>
      <c r="B725" s="5">
        <v>5.19</v>
      </c>
      <c r="C725" s="5">
        <v>4749776</v>
      </c>
      <c r="D725" s="5">
        <v>24576554.379999999</v>
      </c>
    </row>
    <row r="726" spans="1:4">
      <c r="A726" s="3">
        <v>40980.416666666664</v>
      </c>
      <c r="B726" s="5">
        <v>5.21</v>
      </c>
      <c r="C726" s="5">
        <v>9473180</v>
      </c>
      <c r="D726" s="5">
        <v>49459587.32</v>
      </c>
    </row>
    <row r="727" spans="1:4">
      <c r="A727" s="3">
        <v>40980.423611111109</v>
      </c>
      <c r="B727" s="5">
        <v>5.17</v>
      </c>
      <c r="C727" s="5">
        <v>3508381</v>
      </c>
      <c r="D727" s="5">
        <v>18208198.420000002</v>
      </c>
    </row>
    <row r="728" spans="1:4">
      <c r="A728" s="3">
        <v>40980.430555555555</v>
      </c>
      <c r="B728" s="5">
        <v>5.18</v>
      </c>
      <c r="C728" s="5">
        <v>2785700</v>
      </c>
      <c r="D728" s="5">
        <v>14395773.859999999</v>
      </c>
    </row>
    <row r="729" spans="1:4">
      <c r="A729" s="3">
        <v>40980.4375</v>
      </c>
      <c r="B729" s="5">
        <v>5.22</v>
      </c>
      <c r="C729" s="5">
        <v>4818997</v>
      </c>
      <c r="D729" s="5">
        <v>25081674.710000001</v>
      </c>
    </row>
    <row r="730" spans="1:4">
      <c r="A730" s="3">
        <v>40980.444444444445</v>
      </c>
      <c r="B730" s="5">
        <v>5.2</v>
      </c>
      <c r="C730" s="5">
        <v>3788346</v>
      </c>
      <c r="D730" s="5">
        <v>19722594.469999999</v>
      </c>
    </row>
    <row r="731" spans="1:4">
      <c r="A731" s="3">
        <v>40980.451388888891</v>
      </c>
      <c r="B731" s="5">
        <v>5.23</v>
      </c>
      <c r="C731" s="5">
        <v>4061831</v>
      </c>
      <c r="D731" s="5">
        <v>21199736.489999998</v>
      </c>
    </row>
    <row r="732" spans="1:4">
      <c r="A732" s="3">
        <v>40980.458333333336</v>
      </c>
      <c r="B732" s="5">
        <v>5.23</v>
      </c>
      <c r="C732" s="5">
        <v>8736886</v>
      </c>
      <c r="D732" s="5">
        <v>45827230.859999999</v>
      </c>
    </row>
    <row r="733" spans="1:4">
      <c r="A733" s="3">
        <v>40980.465277777781</v>
      </c>
      <c r="B733" s="5">
        <v>5.21</v>
      </c>
      <c r="C733" s="5">
        <v>1752386</v>
      </c>
      <c r="D733" s="5">
        <v>9153081.5199999996</v>
      </c>
    </row>
    <row r="734" spans="1:4">
      <c r="A734" s="3">
        <v>40980.472222222219</v>
      </c>
      <c r="B734" s="5">
        <v>5.19</v>
      </c>
      <c r="C734" s="5">
        <v>2048706</v>
      </c>
      <c r="D734" s="5">
        <v>10637864.08</v>
      </c>
    </row>
    <row r="735" spans="1:4">
      <c r="A735" s="3">
        <v>40980.479166666664</v>
      </c>
      <c r="B735" s="5">
        <v>5.19</v>
      </c>
      <c r="C735" s="5">
        <v>859950</v>
      </c>
      <c r="D735" s="5">
        <v>4459012</v>
      </c>
    </row>
    <row r="736" spans="1:4">
      <c r="A736" s="3">
        <v>40980.548611111109</v>
      </c>
      <c r="B736" s="5">
        <v>5.19</v>
      </c>
      <c r="C736" s="5">
        <v>999242</v>
      </c>
      <c r="D736" s="5">
        <v>5187733.34</v>
      </c>
    </row>
    <row r="737" spans="1:4">
      <c r="A737" s="3">
        <v>40980.555555555555</v>
      </c>
      <c r="B737" s="5">
        <v>5.19</v>
      </c>
      <c r="C737" s="5">
        <v>1910652</v>
      </c>
      <c r="D737" s="5">
        <v>9892848.6999999993</v>
      </c>
    </row>
    <row r="738" spans="1:4">
      <c r="A738" s="3">
        <v>40980.5625</v>
      </c>
      <c r="B738" s="5">
        <v>5.19</v>
      </c>
      <c r="C738" s="5">
        <v>523436</v>
      </c>
      <c r="D738" s="5">
        <v>2713141.48</v>
      </c>
    </row>
    <row r="739" spans="1:4">
      <c r="A739" s="3">
        <v>40980.569444444445</v>
      </c>
      <c r="B739" s="5">
        <v>5.17</v>
      </c>
      <c r="C739" s="5">
        <v>881576</v>
      </c>
      <c r="D739" s="5">
        <v>4562732.5599999996</v>
      </c>
    </row>
    <row r="740" spans="1:4">
      <c r="A740" s="3">
        <v>40980.576388888891</v>
      </c>
      <c r="B740" s="5">
        <v>5.14</v>
      </c>
      <c r="C740" s="5">
        <v>3393382</v>
      </c>
      <c r="D740" s="5">
        <v>17495227.98</v>
      </c>
    </row>
    <row r="741" spans="1:4">
      <c r="A741" s="3">
        <v>40980.583333333336</v>
      </c>
      <c r="B741" s="5">
        <v>5.16</v>
      </c>
      <c r="C741" s="5">
        <v>1744435</v>
      </c>
      <c r="D741" s="5">
        <v>8992895.9000000004</v>
      </c>
    </row>
    <row r="742" spans="1:4">
      <c r="A742" s="3">
        <v>40980.590277777781</v>
      </c>
      <c r="B742" s="5">
        <v>5.16</v>
      </c>
      <c r="C742" s="5">
        <v>1271711</v>
      </c>
      <c r="D742" s="5">
        <v>6564980.7599999998</v>
      </c>
    </row>
    <row r="743" spans="1:4">
      <c r="A743" s="3">
        <v>40980.597222222219</v>
      </c>
      <c r="B743" s="5">
        <v>5.16</v>
      </c>
      <c r="C743" s="5">
        <v>1660444</v>
      </c>
      <c r="D743" s="5">
        <v>8562935.1899999995</v>
      </c>
    </row>
    <row r="744" spans="1:4">
      <c r="A744" s="3">
        <v>40980.604166666664</v>
      </c>
      <c r="B744" s="5">
        <v>5.16</v>
      </c>
      <c r="C744" s="5">
        <v>1273260</v>
      </c>
      <c r="D744" s="5">
        <v>6571745.5999999996</v>
      </c>
    </row>
    <row r="745" spans="1:4">
      <c r="A745" s="3">
        <v>40980.611111111109</v>
      </c>
      <c r="B745" s="5">
        <v>5.17</v>
      </c>
      <c r="C745" s="5">
        <v>1604198</v>
      </c>
      <c r="D745" s="5">
        <v>8302461.7400000002</v>
      </c>
    </row>
    <row r="746" spans="1:4">
      <c r="A746" s="3">
        <v>40980.618055555555</v>
      </c>
      <c r="B746" s="5">
        <v>5.16</v>
      </c>
      <c r="C746" s="5">
        <v>1837694</v>
      </c>
      <c r="D746" s="5">
        <v>9512313.9800000004</v>
      </c>
    </row>
    <row r="747" spans="1:4">
      <c r="A747" s="3">
        <v>40980.625</v>
      </c>
      <c r="B747" s="5">
        <v>5.22</v>
      </c>
      <c r="C747" s="5">
        <v>6997485</v>
      </c>
      <c r="D747" s="5">
        <v>36388216.759999998</v>
      </c>
    </row>
    <row r="748" spans="1:4">
      <c r="A748" s="3">
        <v>40981.402777777781</v>
      </c>
      <c r="B748" s="5">
        <v>5.17</v>
      </c>
      <c r="C748" s="5">
        <v>2014236</v>
      </c>
      <c r="D748" s="5">
        <v>10431889.73</v>
      </c>
    </row>
    <row r="749" spans="1:4">
      <c r="A749" s="3">
        <v>40981.409722222219</v>
      </c>
      <c r="B749" s="5">
        <v>5.18</v>
      </c>
      <c r="C749" s="5">
        <v>2192693</v>
      </c>
      <c r="D749" s="5">
        <v>11364770.810000001</v>
      </c>
    </row>
    <row r="750" spans="1:4">
      <c r="A750" s="3">
        <v>40981.416666666664</v>
      </c>
      <c r="B750" s="5">
        <v>5.14</v>
      </c>
      <c r="C750" s="5">
        <v>3104051</v>
      </c>
      <c r="D750" s="5">
        <v>16007901.67</v>
      </c>
    </row>
    <row r="751" spans="1:4">
      <c r="A751" s="3">
        <v>40981.423611111109</v>
      </c>
      <c r="B751" s="5">
        <v>5.13</v>
      </c>
      <c r="C751" s="5">
        <v>3548412</v>
      </c>
      <c r="D751" s="5">
        <v>18198294.440000001</v>
      </c>
    </row>
    <row r="752" spans="1:4">
      <c r="A752" s="3">
        <v>40981.430555555555</v>
      </c>
      <c r="B752" s="5">
        <v>5.15</v>
      </c>
      <c r="C752" s="5">
        <v>2410428</v>
      </c>
      <c r="D752" s="5">
        <v>12383277.74</v>
      </c>
    </row>
    <row r="753" spans="1:4">
      <c r="A753" s="3">
        <v>40981.4375</v>
      </c>
      <c r="B753" s="5">
        <v>5.14</v>
      </c>
      <c r="C753" s="5">
        <v>1942358</v>
      </c>
      <c r="D753" s="5">
        <v>9991262.1199999992</v>
      </c>
    </row>
    <row r="754" spans="1:4">
      <c r="A754" s="3">
        <v>40981.444444444445</v>
      </c>
      <c r="B754" s="5">
        <v>5.15</v>
      </c>
      <c r="C754" s="5">
        <v>2237969</v>
      </c>
      <c r="D754" s="5">
        <v>11515174.48</v>
      </c>
    </row>
    <row r="755" spans="1:4">
      <c r="A755" s="3">
        <v>40981.451388888891</v>
      </c>
      <c r="B755" s="5">
        <v>5.14</v>
      </c>
      <c r="C755" s="5">
        <v>873351</v>
      </c>
      <c r="D755" s="5">
        <v>4496284.1399999997</v>
      </c>
    </row>
    <row r="756" spans="1:4">
      <c r="A756" s="3">
        <v>40981.458333333336</v>
      </c>
      <c r="B756" s="5">
        <v>5.16</v>
      </c>
      <c r="C756" s="5">
        <v>1623946</v>
      </c>
      <c r="D756" s="5">
        <v>8366379.04</v>
      </c>
    </row>
    <row r="757" spans="1:4">
      <c r="A757" s="3">
        <v>40981.465277777781</v>
      </c>
      <c r="B757" s="5">
        <v>5.14</v>
      </c>
      <c r="C757" s="5">
        <v>1297940</v>
      </c>
      <c r="D757" s="5">
        <v>6687683</v>
      </c>
    </row>
    <row r="758" spans="1:4">
      <c r="A758" s="3">
        <v>40981.472222222219</v>
      </c>
      <c r="B758" s="5">
        <v>5.14</v>
      </c>
      <c r="C758" s="5">
        <v>1485073</v>
      </c>
      <c r="D758" s="5">
        <v>7633254.1200000001</v>
      </c>
    </row>
    <row r="759" spans="1:4">
      <c r="A759" s="3">
        <v>40981.479166666664</v>
      </c>
      <c r="B759" s="5">
        <v>5.14</v>
      </c>
      <c r="C759" s="5">
        <v>1923548</v>
      </c>
      <c r="D759" s="5">
        <v>9869292.6400000006</v>
      </c>
    </row>
    <row r="760" spans="1:4">
      <c r="A760" s="3">
        <v>40981.548611111109</v>
      </c>
      <c r="B760" s="5">
        <v>5.15</v>
      </c>
      <c r="C760" s="5">
        <v>783260</v>
      </c>
      <c r="D760" s="5">
        <v>4024490.79</v>
      </c>
    </row>
    <row r="761" spans="1:4">
      <c r="A761" s="3">
        <v>40981.555555555555</v>
      </c>
      <c r="B761" s="5">
        <v>5.14</v>
      </c>
      <c r="C761" s="5">
        <v>624901</v>
      </c>
      <c r="D761" s="5">
        <v>3212999.14</v>
      </c>
    </row>
    <row r="762" spans="1:4">
      <c r="A762" s="3">
        <v>40981.5625</v>
      </c>
      <c r="B762" s="5">
        <v>5.14</v>
      </c>
      <c r="C762" s="5">
        <v>1623432</v>
      </c>
      <c r="D762" s="5">
        <v>8328246.8600000003</v>
      </c>
    </row>
    <row r="763" spans="1:4">
      <c r="A763" s="3">
        <v>40981.569444444445</v>
      </c>
      <c r="B763" s="5">
        <v>5.14</v>
      </c>
      <c r="C763" s="5">
        <v>1138920</v>
      </c>
      <c r="D763" s="5">
        <v>5850334.5999999996</v>
      </c>
    </row>
    <row r="764" spans="1:4">
      <c r="A764" s="3">
        <v>40981.576388888891</v>
      </c>
      <c r="B764" s="5">
        <v>5.14</v>
      </c>
      <c r="C764" s="5">
        <v>806995</v>
      </c>
      <c r="D764" s="5">
        <v>4148251.35</v>
      </c>
    </row>
    <row r="765" spans="1:4">
      <c r="A765" s="3">
        <v>40981.583333333336</v>
      </c>
      <c r="B765" s="5">
        <v>5.15</v>
      </c>
      <c r="C765" s="5">
        <v>2064454</v>
      </c>
      <c r="D765" s="5">
        <v>10627366.119999999</v>
      </c>
    </row>
    <row r="766" spans="1:4">
      <c r="A766" s="3">
        <v>40981.590277777781</v>
      </c>
      <c r="B766" s="5">
        <v>5.15</v>
      </c>
      <c r="C766" s="5">
        <v>1614620</v>
      </c>
      <c r="D766" s="5">
        <v>8309183.5999999996</v>
      </c>
    </row>
    <row r="767" spans="1:4">
      <c r="A767" s="3">
        <v>40981.597222222219</v>
      </c>
      <c r="B767" s="5">
        <v>5.14</v>
      </c>
      <c r="C767" s="5">
        <v>1382603</v>
      </c>
      <c r="D767" s="5">
        <v>7116003.4199999999</v>
      </c>
    </row>
    <row r="768" spans="1:4">
      <c r="A768" s="3">
        <v>40981.604166666664</v>
      </c>
      <c r="B768" s="5">
        <v>5.16</v>
      </c>
      <c r="C768" s="5">
        <v>1322252</v>
      </c>
      <c r="D768" s="5">
        <v>6825015.3099999996</v>
      </c>
    </row>
    <row r="769" spans="1:4">
      <c r="A769" s="3">
        <v>40981.611111111109</v>
      </c>
      <c r="B769" s="5">
        <v>5.18</v>
      </c>
      <c r="C769" s="5">
        <v>1725166</v>
      </c>
      <c r="D769" s="5">
        <v>8910745.8599999994</v>
      </c>
    </row>
    <row r="770" spans="1:4">
      <c r="A770" s="3">
        <v>40981.618055555555</v>
      </c>
      <c r="B770" s="5">
        <v>5.17</v>
      </c>
      <c r="C770" s="5">
        <v>3148320</v>
      </c>
      <c r="D770" s="5">
        <v>16320115.4</v>
      </c>
    </row>
    <row r="771" spans="1:4">
      <c r="A771" s="3">
        <v>40981.625</v>
      </c>
      <c r="B771" s="5">
        <v>5.19</v>
      </c>
      <c r="C771" s="5">
        <v>5029800</v>
      </c>
      <c r="D771" s="5">
        <v>26071623.120000001</v>
      </c>
    </row>
    <row r="772" spans="1:4">
      <c r="A772" s="3">
        <v>40982.402777777781</v>
      </c>
      <c r="B772" s="5">
        <v>5.3</v>
      </c>
      <c r="C772" s="5">
        <v>13091958</v>
      </c>
      <c r="D772" s="5">
        <v>68962422.950000003</v>
      </c>
    </row>
    <row r="773" spans="1:4">
      <c r="A773" s="3">
        <v>40982.409722222219</v>
      </c>
      <c r="B773" s="5">
        <v>5.25</v>
      </c>
      <c r="C773" s="5">
        <v>7372866</v>
      </c>
      <c r="D773" s="5">
        <v>38804458.310000002</v>
      </c>
    </row>
    <row r="774" spans="1:4">
      <c r="A774" s="3">
        <v>40982.416666666664</v>
      </c>
      <c r="B774" s="5">
        <v>5.25</v>
      </c>
      <c r="C774" s="5">
        <v>4712164</v>
      </c>
      <c r="D774" s="5">
        <v>24737414.359999999</v>
      </c>
    </row>
    <row r="775" spans="1:4">
      <c r="A775" s="3">
        <v>40982.423611111109</v>
      </c>
      <c r="B775" s="5">
        <v>5.24</v>
      </c>
      <c r="C775" s="5">
        <v>2577647</v>
      </c>
      <c r="D775" s="5">
        <v>13525413.07</v>
      </c>
    </row>
    <row r="776" spans="1:4">
      <c r="A776" s="3">
        <v>40982.430555555555</v>
      </c>
      <c r="B776" s="5">
        <v>5.25</v>
      </c>
      <c r="C776" s="5">
        <v>4126527</v>
      </c>
      <c r="D776" s="5">
        <v>21597425.789999999</v>
      </c>
    </row>
    <row r="777" spans="1:4">
      <c r="A777" s="3">
        <v>40982.4375</v>
      </c>
      <c r="B777" s="5">
        <v>5.4</v>
      </c>
      <c r="C777" s="5">
        <v>23209774</v>
      </c>
      <c r="D777" s="5">
        <v>123720899.22</v>
      </c>
    </row>
    <row r="778" spans="1:4">
      <c r="A778" s="3">
        <v>40982.444444444445</v>
      </c>
      <c r="B778" s="5">
        <v>5.71</v>
      </c>
      <c r="C778" s="5">
        <v>81519475</v>
      </c>
      <c r="D778" s="5">
        <v>458482756.52999997</v>
      </c>
    </row>
    <row r="779" spans="1:4">
      <c r="A779" s="3">
        <v>40982.451388888891</v>
      </c>
      <c r="B779" s="5">
        <v>5.68</v>
      </c>
      <c r="C779" s="5">
        <v>49788227</v>
      </c>
      <c r="D779" s="5">
        <v>283589546.36000001</v>
      </c>
    </row>
    <row r="780" spans="1:4">
      <c r="A780" s="3">
        <v>40982.458333333336</v>
      </c>
      <c r="B780" s="5">
        <v>5.71</v>
      </c>
      <c r="C780" s="5">
        <v>43120617</v>
      </c>
      <c r="D780" s="5">
        <v>246062768.75</v>
      </c>
    </row>
    <row r="781" spans="1:4">
      <c r="A781" s="3">
        <v>40982.465277777781</v>
      </c>
      <c r="B781" s="5">
        <v>5.71</v>
      </c>
      <c r="C781" s="5">
        <v>14439715</v>
      </c>
      <c r="D781" s="5">
        <v>82426907.159999996</v>
      </c>
    </row>
    <row r="782" spans="1:4">
      <c r="A782" s="3">
        <v>40982.472222222219</v>
      </c>
      <c r="B782" s="5">
        <v>5.71</v>
      </c>
      <c r="C782" s="5">
        <v>2424362</v>
      </c>
      <c r="D782" s="5">
        <v>13843107.02</v>
      </c>
    </row>
    <row r="783" spans="1:4">
      <c r="A783" s="3">
        <v>40982.479166666664</v>
      </c>
      <c r="B783" s="5">
        <v>5.71</v>
      </c>
      <c r="C783" s="5">
        <v>1433982</v>
      </c>
      <c r="D783" s="5">
        <v>8188037.2199999997</v>
      </c>
    </row>
    <row r="784" spans="1:4">
      <c r="A784" s="3">
        <v>40982.548611111109</v>
      </c>
      <c r="B784" s="5">
        <v>5.71</v>
      </c>
      <c r="C784" s="5">
        <v>4658765</v>
      </c>
      <c r="D784" s="5">
        <v>26601548.149999999</v>
      </c>
    </row>
    <row r="785" spans="1:4">
      <c r="A785" s="3">
        <v>40982.555555555555</v>
      </c>
      <c r="B785" s="5">
        <v>5.71</v>
      </c>
      <c r="C785" s="5">
        <v>1408029</v>
      </c>
      <c r="D785" s="5">
        <v>8039845.5899999999</v>
      </c>
    </row>
    <row r="786" spans="1:4">
      <c r="A786" s="3" t="s">
        <v>9</v>
      </c>
      <c r="B786" s="5">
        <v>5.6</v>
      </c>
      <c r="C786" s="5">
        <v>4645389</v>
      </c>
      <c r="D786" s="5">
        <v>26039879.010000002</v>
      </c>
    </row>
    <row r="787" spans="1:4">
      <c r="A787" s="3">
        <v>40983.569444444445</v>
      </c>
      <c r="B787" s="5">
        <v>5.53</v>
      </c>
      <c r="C787" s="5">
        <v>9534231</v>
      </c>
      <c r="D787" s="5">
        <v>53023710.939999998</v>
      </c>
    </row>
    <row r="788" spans="1:4">
      <c r="A788" s="3">
        <v>40983.576388888891</v>
      </c>
      <c r="B788" s="5">
        <v>5.5</v>
      </c>
      <c r="C788" s="5">
        <v>12895877</v>
      </c>
      <c r="D788" s="5">
        <v>70693819.090000004</v>
      </c>
    </row>
    <row r="789" spans="1:4">
      <c r="A789" s="3">
        <v>40983.583333333336</v>
      </c>
      <c r="B789" s="5">
        <v>5.51</v>
      </c>
      <c r="C789" s="5">
        <v>5768803</v>
      </c>
      <c r="D789" s="5">
        <v>31678998.600000001</v>
      </c>
    </row>
    <row r="790" spans="1:4">
      <c r="A790" s="3">
        <v>40983.590277777781</v>
      </c>
      <c r="B790" s="5">
        <v>5.52</v>
      </c>
      <c r="C790" s="5">
        <v>8510882</v>
      </c>
      <c r="D790" s="5">
        <v>47178716.909999996</v>
      </c>
    </row>
    <row r="791" spans="1:4">
      <c r="A791" s="3">
        <v>40983.597222222219</v>
      </c>
      <c r="B791" s="5">
        <v>5.54</v>
      </c>
      <c r="C791" s="5">
        <v>4254906</v>
      </c>
      <c r="D791" s="5">
        <v>23452367.190000001</v>
      </c>
    </row>
    <row r="792" spans="1:4">
      <c r="A792" s="3">
        <v>40983.604166666664</v>
      </c>
      <c r="B792" s="5">
        <v>5.56</v>
      </c>
      <c r="C792" s="5">
        <v>2518621</v>
      </c>
      <c r="D792" s="5">
        <v>13976751.189999999</v>
      </c>
    </row>
    <row r="793" spans="1:4">
      <c r="A793" s="3">
        <v>40983.611111111109</v>
      </c>
      <c r="B793" s="5">
        <v>5.55</v>
      </c>
      <c r="C793" s="5">
        <v>4639906</v>
      </c>
      <c r="D793" s="5">
        <v>25796061.789999999</v>
      </c>
    </row>
    <row r="794" spans="1:4">
      <c r="A794" s="3">
        <v>40983.618055555555</v>
      </c>
      <c r="B794" s="5">
        <v>5.53</v>
      </c>
      <c r="C794" s="5">
        <v>7325321</v>
      </c>
      <c r="D794" s="5">
        <v>40428668.420000002</v>
      </c>
    </row>
    <row r="795" spans="1:4">
      <c r="A795" s="3">
        <v>40983.625</v>
      </c>
      <c r="B795" s="5">
        <v>5.53</v>
      </c>
      <c r="C795" s="5">
        <v>10011735</v>
      </c>
      <c r="D795" s="5">
        <v>55110818.859999999</v>
      </c>
    </row>
    <row r="796" spans="1:4">
      <c r="A796" s="3">
        <v>40984.402777777781</v>
      </c>
      <c r="B796" s="5">
        <v>5.45</v>
      </c>
      <c r="C796" s="5">
        <v>10639895</v>
      </c>
      <c r="D796" s="5">
        <v>58630537.549999997</v>
      </c>
    </row>
    <row r="797" spans="1:4">
      <c r="A797" s="3">
        <v>40984.409722222219</v>
      </c>
      <c r="B797" s="5">
        <v>5.57</v>
      </c>
      <c r="C797" s="5">
        <v>9080048</v>
      </c>
      <c r="D797" s="5">
        <v>50044566.799999997</v>
      </c>
    </row>
    <row r="798" spans="1:4">
      <c r="A798" s="3">
        <v>40984.416666666664</v>
      </c>
      <c r="B798" s="5">
        <v>5.67</v>
      </c>
      <c r="C798" s="5">
        <v>27524470</v>
      </c>
      <c r="D798" s="5">
        <v>156295140.47999999</v>
      </c>
    </row>
    <row r="799" spans="1:4">
      <c r="A799" s="3">
        <v>40984.423611111109</v>
      </c>
      <c r="B799" s="5">
        <v>5.68</v>
      </c>
      <c r="C799" s="5">
        <v>10315909</v>
      </c>
      <c r="D799" s="5">
        <v>58623665.390000001</v>
      </c>
    </row>
    <row r="800" spans="1:4">
      <c r="A800" s="3">
        <v>40984.430555555555</v>
      </c>
      <c r="B800" s="5">
        <v>5.63</v>
      </c>
      <c r="C800" s="5">
        <v>4597064</v>
      </c>
      <c r="D800" s="5">
        <v>26043724.91</v>
      </c>
    </row>
    <row r="801" spans="1:4">
      <c r="A801" s="3">
        <v>40984.4375</v>
      </c>
      <c r="B801" s="5">
        <v>5.62</v>
      </c>
      <c r="C801" s="5">
        <v>5373388</v>
      </c>
      <c r="D801" s="5">
        <v>30212036.02</v>
      </c>
    </row>
    <row r="802" spans="1:4">
      <c r="A802" s="3">
        <v>40984.444444444445</v>
      </c>
      <c r="B802" s="5">
        <v>5.57</v>
      </c>
      <c r="C802" s="5">
        <v>5646617</v>
      </c>
      <c r="D802" s="5">
        <v>31547461.890000001</v>
      </c>
    </row>
    <row r="803" spans="1:4">
      <c r="A803" s="3">
        <v>40984.451388888891</v>
      </c>
      <c r="B803" s="5">
        <v>5.6</v>
      </c>
      <c r="C803" s="5">
        <v>4377149</v>
      </c>
      <c r="D803" s="5">
        <v>24450901.460000001</v>
      </c>
    </row>
    <row r="804" spans="1:4">
      <c r="A804" s="3">
        <v>40984.458333333336</v>
      </c>
      <c r="B804" s="5">
        <v>5.58</v>
      </c>
      <c r="C804" s="5">
        <v>1959509</v>
      </c>
      <c r="D804" s="5">
        <v>10939801.029999999</v>
      </c>
    </row>
    <row r="805" spans="1:4">
      <c r="A805" s="3">
        <v>40984.465277777781</v>
      </c>
      <c r="B805" s="5">
        <v>5.58</v>
      </c>
      <c r="C805" s="5">
        <v>2010794</v>
      </c>
      <c r="D805" s="5">
        <v>11232980.35</v>
      </c>
    </row>
    <row r="806" spans="1:4">
      <c r="A806" s="3">
        <v>40984.472222222219</v>
      </c>
      <c r="B806" s="5">
        <v>5.59</v>
      </c>
      <c r="C806" s="5">
        <v>2269844</v>
      </c>
      <c r="D806" s="5">
        <v>12675793.65</v>
      </c>
    </row>
    <row r="807" spans="1:4">
      <c r="A807" s="3">
        <v>40984.479166666664</v>
      </c>
      <c r="B807" s="5">
        <v>5.5</v>
      </c>
      <c r="C807" s="5">
        <v>5097745</v>
      </c>
      <c r="D807" s="5">
        <v>28293979.789999999</v>
      </c>
    </row>
    <row r="808" spans="1:4">
      <c r="A808" s="3">
        <v>40984.548611111109</v>
      </c>
      <c r="B808" s="5">
        <v>5.42</v>
      </c>
      <c r="C808" s="5">
        <v>9980187</v>
      </c>
      <c r="D808" s="5">
        <v>54398219.799999997</v>
      </c>
    </row>
    <row r="809" spans="1:4">
      <c r="A809" s="3">
        <v>40984.555555555555</v>
      </c>
      <c r="B809" s="5">
        <v>5.5</v>
      </c>
      <c r="C809" s="5">
        <v>2574429</v>
      </c>
      <c r="D809" s="5">
        <v>14119102.4</v>
      </c>
    </row>
    <row r="810" spans="1:4">
      <c r="A810" s="3">
        <v>40984.5625</v>
      </c>
      <c r="B810" s="5">
        <v>5.55</v>
      </c>
      <c r="C810" s="5">
        <v>2641284</v>
      </c>
      <c r="D810" s="5">
        <v>14616446.43</v>
      </c>
    </row>
    <row r="811" spans="1:4">
      <c r="A811" s="3">
        <v>40984.569444444445</v>
      </c>
      <c r="B811" s="5">
        <v>5.52</v>
      </c>
      <c r="C811" s="5">
        <v>2534380</v>
      </c>
      <c r="D811" s="5">
        <v>14018224.130000001</v>
      </c>
    </row>
    <row r="812" spans="1:4">
      <c r="A812" s="3">
        <v>40984.576388888891</v>
      </c>
      <c r="B812" s="5">
        <v>5.52</v>
      </c>
      <c r="C812" s="5">
        <v>2086471</v>
      </c>
      <c r="D812" s="5">
        <v>11519702.48</v>
      </c>
    </row>
    <row r="813" spans="1:4">
      <c r="A813" s="3">
        <v>40984.583333333336</v>
      </c>
      <c r="B813" s="5">
        <v>5.56</v>
      </c>
      <c r="C813" s="5">
        <v>3243890</v>
      </c>
      <c r="D813" s="5">
        <v>18011809.039999999</v>
      </c>
    </row>
    <row r="814" spans="1:4">
      <c r="A814" s="3">
        <v>40984.590277777781</v>
      </c>
      <c r="B814" s="5">
        <v>5.59</v>
      </c>
      <c r="C814" s="5">
        <v>5176145</v>
      </c>
      <c r="D814" s="5">
        <v>29037453.940000001</v>
      </c>
    </row>
    <row r="815" spans="1:4">
      <c r="A815" s="3">
        <v>40984.597222222219</v>
      </c>
      <c r="B815" s="5">
        <v>5.64</v>
      </c>
      <c r="C815" s="5">
        <v>6343500</v>
      </c>
      <c r="D815" s="5">
        <v>35614700.280000001</v>
      </c>
    </row>
    <row r="816" spans="1:4">
      <c r="A816" s="3">
        <v>40984.604166666664</v>
      </c>
      <c r="B816" s="5">
        <v>5.62</v>
      </c>
      <c r="C816" s="5">
        <v>5364700</v>
      </c>
      <c r="D816" s="5">
        <v>30288026.5</v>
      </c>
    </row>
    <row r="817" spans="1:4">
      <c r="A817" s="3">
        <v>40984.611111111109</v>
      </c>
      <c r="B817" s="5">
        <v>5.66</v>
      </c>
      <c r="C817" s="5">
        <v>5967839</v>
      </c>
      <c r="D817" s="5">
        <v>33557409.210000001</v>
      </c>
    </row>
    <row r="818" spans="1:4">
      <c r="A818" s="3">
        <v>40984.618055555555</v>
      </c>
      <c r="B818" s="5">
        <v>5.73</v>
      </c>
      <c r="C818" s="5">
        <v>22402094</v>
      </c>
      <c r="D818" s="5">
        <v>127970003.48999999</v>
      </c>
    </row>
    <row r="819" spans="1:4">
      <c r="A819" s="3">
        <v>40984.625</v>
      </c>
      <c r="B819" s="5">
        <v>5.7</v>
      </c>
      <c r="C819" s="5">
        <v>19390176</v>
      </c>
      <c r="D819" s="5">
        <v>110984666.16</v>
      </c>
    </row>
    <row r="820" spans="1:4">
      <c r="A820" s="3">
        <v>40987.402777777781</v>
      </c>
      <c r="B820" s="5">
        <v>5.77</v>
      </c>
      <c r="C820" s="5">
        <v>22309165</v>
      </c>
      <c r="D820" s="5">
        <v>128399588.31999999</v>
      </c>
    </row>
    <row r="821" spans="1:4">
      <c r="A821" s="3">
        <v>40987.409722222219</v>
      </c>
      <c r="B821" s="5">
        <v>5.69</v>
      </c>
      <c r="C821" s="5">
        <v>16218060</v>
      </c>
      <c r="D821" s="5">
        <v>93327297.099999994</v>
      </c>
    </row>
    <row r="822" spans="1:4">
      <c r="A822" s="3">
        <v>40987.416666666664</v>
      </c>
      <c r="B822" s="5">
        <v>5.74</v>
      </c>
      <c r="C822" s="5">
        <v>6940969</v>
      </c>
      <c r="D822" s="5">
        <v>39689920.920000002</v>
      </c>
    </row>
    <row r="823" spans="1:4">
      <c r="A823" s="3">
        <v>40987.423611111109</v>
      </c>
      <c r="B823" s="5">
        <v>5.77</v>
      </c>
      <c r="C823" s="5">
        <v>6599250</v>
      </c>
      <c r="D823" s="5">
        <v>37937899.18</v>
      </c>
    </row>
    <row r="824" spans="1:4">
      <c r="A824" s="3">
        <v>40987.430555555555</v>
      </c>
      <c r="B824" s="5">
        <v>5.76</v>
      </c>
      <c r="C824" s="5">
        <v>8205302</v>
      </c>
      <c r="D824" s="5">
        <v>47379898.979999997</v>
      </c>
    </row>
    <row r="825" spans="1:4">
      <c r="A825" s="3">
        <v>40987.4375</v>
      </c>
      <c r="B825" s="5">
        <v>5.84</v>
      </c>
      <c r="C825" s="5">
        <v>16586573</v>
      </c>
      <c r="D825" s="5">
        <v>96704730.560000002</v>
      </c>
    </row>
    <row r="826" spans="1:4">
      <c r="A826" s="3">
        <v>40987.444444444445</v>
      </c>
      <c r="B826" s="5">
        <v>5.9</v>
      </c>
      <c r="C826" s="5">
        <v>25386435</v>
      </c>
      <c r="D826" s="5">
        <v>150270235.28</v>
      </c>
    </row>
    <row r="827" spans="1:4">
      <c r="A827" s="3">
        <v>40987.451388888891</v>
      </c>
      <c r="B827" s="5">
        <v>5.83</v>
      </c>
      <c r="C827" s="5">
        <v>12784268</v>
      </c>
      <c r="D827" s="5">
        <v>74596544.209999993</v>
      </c>
    </row>
    <row r="828" spans="1:4">
      <c r="A828" s="3">
        <v>40987.458333333336</v>
      </c>
      <c r="B828" s="5">
        <v>5.85</v>
      </c>
      <c r="C828" s="5">
        <v>5118396</v>
      </c>
      <c r="D828" s="5">
        <v>29981675.370000001</v>
      </c>
    </row>
    <row r="829" spans="1:4">
      <c r="A829" s="3">
        <v>40987.465277777781</v>
      </c>
      <c r="B829" s="5">
        <v>5.93</v>
      </c>
      <c r="C829" s="5">
        <v>4282836</v>
      </c>
      <c r="D829" s="5">
        <v>25089503.850000001</v>
      </c>
    </row>
    <row r="830" spans="1:4">
      <c r="A830" s="3">
        <v>40987.472222222219</v>
      </c>
      <c r="B830" s="5">
        <v>5.91</v>
      </c>
      <c r="C830" s="5">
        <v>8912374</v>
      </c>
      <c r="D830" s="5">
        <v>52844759.490000002</v>
      </c>
    </row>
    <row r="831" spans="1:4">
      <c r="A831" s="3">
        <v>40987.479166666664</v>
      </c>
      <c r="B831" s="5">
        <v>6.22</v>
      </c>
      <c r="C831" s="5">
        <v>26434942</v>
      </c>
      <c r="D831" s="5">
        <v>160706996.34999999</v>
      </c>
    </row>
    <row r="832" spans="1:4">
      <c r="A832" s="3">
        <v>40987.548611111109</v>
      </c>
      <c r="B832" s="5">
        <v>6.19</v>
      </c>
      <c r="C832" s="5">
        <v>25679544</v>
      </c>
      <c r="D832" s="5">
        <v>160506960.99000001</v>
      </c>
    </row>
    <row r="833" spans="1:4">
      <c r="A833" s="3">
        <v>40987.555555555555</v>
      </c>
      <c r="B833" s="5">
        <v>6.2</v>
      </c>
      <c r="C833" s="5">
        <v>7908488</v>
      </c>
      <c r="D833" s="5">
        <v>49034686.880000003</v>
      </c>
    </row>
    <row r="834" spans="1:4">
      <c r="A834" s="3">
        <v>40987.5625</v>
      </c>
      <c r="B834" s="5">
        <v>6.18</v>
      </c>
      <c r="C834" s="5">
        <v>7299520</v>
      </c>
      <c r="D834" s="5">
        <v>45061670.310000002</v>
      </c>
    </row>
    <row r="835" spans="1:4">
      <c r="A835" s="3">
        <v>40987.569444444445</v>
      </c>
      <c r="B835" s="5">
        <v>6.17</v>
      </c>
      <c r="C835" s="5">
        <v>4217948</v>
      </c>
      <c r="D835" s="5">
        <v>26008573.469999999</v>
      </c>
    </row>
    <row r="836" spans="1:4">
      <c r="A836" s="3">
        <v>40987.576388888891</v>
      </c>
      <c r="B836" s="5">
        <v>6.12</v>
      </c>
      <c r="C836" s="5">
        <v>6280544</v>
      </c>
      <c r="D836" s="5">
        <v>38590481.950000003</v>
      </c>
    </row>
    <row r="837" spans="1:4">
      <c r="A837" s="3">
        <v>40987.583333333336</v>
      </c>
      <c r="B837" s="5">
        <v>6.15</v>
      </c>
      <c r="C837" s="5">
        <v>4414220</v>
      </c>
      <c r="D837" s="5">
        <v>27024424.43</v>
      </c>
    </row>
    <row r="838" spans="1:4">
      <c r="A838" s="3">
        <v>40987.590277777781</v>
      </c>
      <c r="B838" s="5">
        <v>6.15</v>
      </c>
      <c r="C838" s="5">
        <v>4199654</v>
      </c>
      <c r="D838" s="5">
        <v>25888343.300000001</v>
      </c>
    </row>
    <row r="839" spans="1:4">
      <c r="A839" s="3">
        <v>40987.597222222219</v>
      </c>
      <c r="B839" s="5">
        <v>6.28</v>
      </c>
      <c r="C839" s="5">
        <v>57587326</v>
      </c>
      <c r="D839" s="5">
        <v>361327423.54000002</v>
      </c>
    </row>
    <row r="840" spans="1:4">
      <c r="A840" s="3">
        <v>40987.604166666664</v>
      </c>
      <c r="B840" s="5">
        <v>6.28</v>
      </c>
      <c r="C840" s="5">
        <v>13842076</v>
      </c>
      <c r="D840" s="5">
        <v>86924944.280000001</v>
      </c>
    </row>
    <row r="841" spans="1:4">
      <c r="A841" s="3">
        <v>40987.611111111109</v>
      </c>
      <c r="B841" s="5">
        <v>6.28</v>
      </c>
      <c r="C841" s="5">
        <v>14887829</v>
      </c>
      <c r="D841" s="5">
        <v>93452235.209999993</v>
      </c>
    </row>
    <row r="842" spans="1:4">
      <c r="A842" s="3">
        <v>40987.618055555555</v>
      </c>
      <c r="B842" s="5">
        <v>6.28</v>
      </c>
      <c r="C842" s="5">
        <v>1755978</v>
      </c>
      <c r="D842" s="5">
        <v>11027541.84</v>
      </c>
    </row>
    <row r="843" spans="1:4">
      <c r="A843" s="3">
        <v>40987.625</v>
      </c>
      <c r="B843" s="5">
        <v>6.28</v>
      </c>
      <c r="C843" s="5">
        <v>1603950</v>
      </c>
      <c r="D843" s="5">
        <v>10072806</v>
      </c>
    </row>
    <row r="844" spans="1:4">
      <c r="A844" s="3">
        <v>40988.402777777781</v>
      </c>
      <c r="B844" s="5">
        <v>6.38</v>
      </c>
      <c r="C844" s="5">
        <v>44723887</v>
      </c>
      <c r="D844" s="5">
        <v>284680838.06999999</v>
      </c>
    </row>
    <row r="845" spans="1:4">
      <c r="A845" s="3">
        <v>40988.409722222219</v>
      </c>
      <c r="B845" s="5">
        <v>6.33</v>
      </c>
      <c r="C845" s="5">
        <v>22094166</v>
      </c>
      <c r="D845" s="5">
        <v>139580756.99000001</v>
      </c>
    </row>
    <row r="846" spans="1:4">
      <c r="A846" s="3">
        <v>40988.416666666664</v>
      </c>
      <c r="B846" s="5">
        <v>6.41</v>
      </c>
      <c r="C846" s="5">
        <v>14398529</v>
      </c>
      <c r="D846" s="5">
        <v>91869464.5</v>
      </c>
    </row>
    <row r="847" spans="1:4">
      <c r="A847" s="3">
        <v>40988.423611111109</v>
      </c>
      <c r="B847" s="5">
        <v>6.41</v>
      </c>
      <c r="C847" s="5">
        <v>15615600</v>
      </c>
      <c r="D847" s="5">
        <v>99639707.359999999</v>
      </c>
    </row>
    <row r="848" spans="1:4">
      <c r="A848" s="3">
        <v>40988.430555555555</v>
      </c>
      <c r="B848" s="5">
        <v>6.61</v>
      </c>
      <c r="C848" s="5">
        <v>42341439</v>
      </c>
      <c r="D848" s="5">
        <v>277090959</v>
      </c>
    </row>
    <row r="849" spans="1:4">
      <c r="A849" s="3">
        <v>40988.4375</v>
      </c>
      <c r="B849" s="5">
        <v>6.75</v>
      </c>
      <c r="C849" s="5">
        <v>34422058</v>
      </c>
      <c r="D849" s="5">
        <v>230713031.71000001</v>
      </c>
    </row>
    <row r="850" spans="1:4">
      <c r="A850" s="3">
        <v>40988.444444444445</v>
      </c>
      <c r="B850" s="5">
        <v>6.71</v>
      </c>
      <c r="C850" s="5">
        <v>20831003</v>
      </c>
      <c r="D850" s="5">
        <v>141287043.09</v>
      </c>
    </row>
    <row r="851" spans="1:4">
      <c r="A851" s="3">
        <v>40988.451388888891</v>
      </c>
      <c r="B851" s="5">
        <v>6.58</v>
      </c>
      <c r="C851" s="5">
        <v>11738364</v>
      </c>
      <c r="D851" s="5">
        <v>78525195.359999999</v>
      </c>
    </row>
    <row r="852" spans="1:4">
      <c r="A852" s="3">
        <v>40988.458333333336</v>
      </c>
      <c r="B852" s="5">
        <v>6.73</v>
      </c>
      <c r="C852" s="5">
        <v>13087832</v>
      </c>
      <c r="D852" s="5">
        <v>87085813.930000007</v>
      </c>
    </row>
    <row r="853" spans="1:4">
      <c r="A853" s="3">
        <v>40988.465277777781</v>
      </c>
      <c r="B853" s="5">
        <v>6.8</v>
      </c>
      <c r="C853" s="5">
        <v>8071441</v>
      </c>
      <c r="D853" s="5">
        <v>54329782.450000003</v>
      </c>
    </row>
    <row r="854" spans="1:4">
      <c r="A854" s="3">
        <v>40988.472222222219</v>
      </c>
      <c r="B854" s="5">
        <v>6.66</v>
      </c>
      <c r="C854" s="5">
        <v>6636809</v>
      </c>
      <c r="D854" s="5">
        <v>44785393.049999997</v>
      </c>
    </row>
    <row r="855" spans="1:4">
      <c r="A855" s="3">
        <v>40988.479166666664</v>
      </c>
      <c r="B855" s="5">
        <v>6.7</v>
      </c>
      <c r="C855" s="5">
        <v>4675712</v>
      </c>
      <c r="D855" s="5">
        <v>31308489.07</v>
      </c>
    </row>
    <row r="856" spans="1:4">
      <c r="A856" s="3">
        <v>40988.548611111109</v>
      </c>
      <c r="B856" s="5">
        <v>6.67</v>
      </c>
      <c r="C856" s="5">
        <v>4952072</v>
      </c>
      <c r="D856" s="5">
        <v>33053837.300000001</v>
      </c>
    </row>
    <row r="857" spans="1:4">
      <c r="A857" s="3">
        <v>40988.555555555555</v>
      </c>
      <c r="B857" s="5">
        <v>6.82</v>
      </c>
      <c r="C857" s="5">
        <v>7689820</v>
      </c>
      <c r="D857" s="5">
        <v>51901713.509999998</v>
      </c>
    </row>
    <row r="858" spans="1:4">
      <c r="A858" s="3">
        <v>40988.5625</v>
      </c>
      <c r="B858" s="5">
        <v>6.91</v>
      </c>
      <c r="C858" s="5">
        <v>45971968</v>
      </c>
      <c r="D858" s="5">
        <v>316877311.24000001</v>
      </c>
    </row>
    <row r="859" spans="1:4">
      <c r="A859" s="3">
        <v>40988.569444444445</v>
      </c>
      <c r="B859" s="5">
        <v>6.91</v>
      </c>
      <c r="C859" s="5">
        <v>11032507</v>
      </c>
      <c r="D859" s="5">
        <v>76234623.370000005</v>
      </c>
    </row>
    <row r="860" spans="1:4">
      <c r="A860" s="3">
        <v>40988.576388888891</v>
      </c>
      <c r="B860" s="5">
        <v>6.91</v>
      </c>
      <c r="C860" s="5">
        <v>21041822</v>
      </c>
      <c r="D860" s="5">
        <v>145398990.02000001</v>
      </c>
    </row>
    <row r="861" spans="1:4">
      <c r="A861" s="3">
        <v>40988.583333333336</v>
      </c>
      <c r="B861" s="5">
        <v>6.85</v>
      </c>
      <c r="C861" s="5">
        <v>40157158</v>
      </c>
      <c r="D861" s="5">
        <v>277150655.10000002</v>
      </c>
    </row>
    <row r="862" spans="1:4">
      <c r="A862" s="3">
        <v>40988.590277777781</v>
      </c>
      <c r="B862" s="5">
        <v>6.82</v>
      </c>
      <c r="C862" s="5">
        <v>8037742</v>
      </c>
      <c r="D862" s="5">
        <v>54902117.920000002</v>
      </c>
    </row>
    <row r="863" spans="1:4">
      <c r="A863" s="3">
        <v>40988.597222222219</v>
      </c>
      <c r="B863" s="5">
        <v>6.87</v>
      </c>
      <c r="C863" s="5">
        <v>7004715</v>
      </c>
      <c r="D863" s="5">
        <v>47851208.530000001</v>
      </c>
    </row>
    <row r="864" spans="1:4">
      <c r="A864" s="3">
        <v>40988.604166666664</v>
      </c>
      <c r="B864" s="5">
        <v>6.9</v>
      </c>
      <c r="C864" s="5">
        <v>24921614</v>
      </c>
      <c r="D864" s="5">
        <v>172103515.87</v>
      </c>
    </row>
    <row r="865" spans="1:4">
      <c r="A865" s="3">
        <v>40988.611111111109</v>
      </c>
      <c r="B865" s="5">
        <v>6.84</v>
      </c>
      <c r="C865" s="5">
        <v>6981885</v>
      </c>
      <c r="D865" s="5">
        <v>47978008.439999998</v>
      </c>
    </row>
    <row r="866" spans="1:4">
      <c r="A866" s="3">
        <v>40988.618055555555</v>
      </c>
      <c r="B866" s="5">
        <v>6.74</v>
      </c>
      <c r="C866" s="5">
        <v>12624880</v>
      </c>
      <c r="D866" s="5">
        <v>86101784.609999999</v>
      </c>
    </row>
    <row r="867" spans="1:4">
      <c r="A867" s="3">
        <v>40988.625</v>
      </c>
      <c r="B867" s="5">
        <v>6.89</v>
      </c>
      <c r="C867" s="5">
        <v>21302908</v>
      </c>
      <c r="D867" s="5">
        <v>144251837.59</v>
      </c>
    </row>
    <row r="868" spans="1:4">
      <c r="A868" s="3">
        <v>40989.444444444445</v>
      </c>
      <c r="B868" s="5">
        <v>6.79</v>
      </c>
      <c r="C868" s="5">
        <v>67086478</v>
      </c>
      <c r="D868" s="5">
        <v>465343644.00999999</v>
      </c>
    </row>
    <row r="869" spans="1:4">
      <c r="A869" s="3">
        <v>40989.451388888891</v>
      </c>
      <c r="B869" s="5">
        <v>6.78</v>
      </c>
      <c r="C869" s="5">
        <v>26326556</v>
      </c>
      <c r="D869" s="5">
        <v>178555234.61000001</v>
      </c>
    </row>
    <row r="870" spans="1:4">
      <c r="A870" s="3">
        <v>40989.458333333336</v>
      </c>
      <c r="B870" s="5">
        <v>6.73</v>
      </c>
      <c r="C870" s="5">
        <v>21721335</v>
      </c>
      <c r="D870" s="5">
        <v>145917128.30000001</v>
      </c>
    </row>
    <row r="871" spans="1:4">
      <c r="A871" s="3">
        <v>40989.465277777781</v>
      </c>
      <c r="B871" s="5">
        <v>6.69</v>
      </c>
      <c r="C871" s="5">
        <v>16088982</v>
      </c>
      <c r="D871" s="5">
        <v>107291637.78</v>
      </c>
    </row>
    <row r="872" spans="1:4">
      <c r="A872" s="3">
        <v>40989.472222222219</v>
      </c>
      <c r="B872" s="5">
        <v>6.59</v>
      </c>
      <c r="C872" s="5">
        <v>21152974</v>
      </c>
      <c r="D872" s="5">
        <v>139360832.78</v>
      </c>
    </row>
    <row r="873" spans="1:4">
      <c r="A873" s="3">
        <v>40989.479166666664</v>
      </c>
      <c r="B873" s="5">
        <v>6.63</v>
      </c>
      <c r="C873" s="5">
        <v>9389317</v>
      </c>
      <c r="D873" s="5">
        <v>62037840.369999997</v>
      </c>
    </row>
    <row r="874" spans="1:4">
      <c r="A874" s="3">
        <v>40989.548611111109</v>
      </c>
      <c r="B874" s="5">
        <v>6.66</v>
      </c>
      <c r="C874" s="5">
        <v>6574566</v>
      </c>
      <c r="D874" s="5">
        <v>43642495.060000002</v>
      </c>
    </row>
    <row r="875" spans="1:4">
      <c r="A875" s="3">
        <v>40989.555555555555</v>
      </c>
      <c r="B875" s="5">
        <v>6.68</v>
      </c>
      <c r="C875" s="5">
        <v>7799904</v>
      </c>
      <c r="D875" s="5">
        <v>52125017.079999998</v>
      </c>
    </row>
    <row r="876" spans="1:4">
      <c r="A876" s="3">
        <v>40989.5625</v>
      </c>
      <c r="B876" s="5">
        <v>6.7</v>
      </c>
      <c r="C876" s="5">
        <v>5182604</v>
      </c>
      <c r="D876" s="5">
        <v>34700937.850000001</v>
      </c>
    </row>
    <row r="877" spans="1:4">
      <c r="A877" s="3">
        <v>40989.569444444445</v>
      </c>
      <c r="B877" s="5">
        <v>6.72</v>
      </c>
      <c r="C877" s="5">
        <v>5712160</v>
      </c>
      <c r="D877" s="5">
        <v>38364186.310000002</v>
      </c>
    </row>
    <row r="878" spans="1:4">
      <c r="A878" s="3">
        <v>40989.576388888891</v>
      </c>
      <c r="B878" s="5">
        <v>6.72</v>
      </c>
      <c r="C878" s="5">
        <v>6113098</v>
      </c>
      <c r="D878" s="5">
        <v>41136501.850000001</v>
      </c>
    </row>
    <row r="879" spans="1:4">
      <c r="A879" s="3">
        <v>40989.583333333336</v>
      </c>
      <c r="B879" s="5">
        <v>6.91</v>
      </c>
      <c r="C879" s="5">
        <v>10775711</v>
      </c>
      <c r="D879" s="5">
        <v>73289207.420000002</v>
      </c>
    </row>
    <row r="880" spans="1:4">
      <c r="A880" s="3">
        <v>40989.590277777781</v>
      </c>
      <c r="B880" s="5">
        <v>6.88</v>
      </c>
      <c r="C880" s="5">
        <v>19842491</v>
      </c>
      <c r="D880" s="5">
        <v>137503809.08000001</v>
      </c>
    </row>
    <row r="881" spans="1:4">
      <c r="A881" s="3">
        <v>40989.597222222219</v>
      </c>
      <c r="B881" s="5">
        <v>6.86</v>
      </c>
      <c r="C881" s="5">
        <v>7660054</v>
      </c>
      <c r="D881" s="5">
        <v>52720973.490000002</v>
      </c>
    </row>
    <row r="882" spans="1:4">
      <c r="A882" s="3">
        <v>40989.604166666664</v>
      </c>
      <c r="B882" s="5">
        <v>6.82</v>
      </c>
      <c r="C882" s="5">
        <v>6182453</v>
      </c>
      <c r="D882" s="5">
        <v>42354675.259999998</v>
      </c>
    </row>
    <row r="883" spans="1:4">
      <c r="A883" s="3">
        <v>40989.611111111109</v>
      </c>
      <c r="B883" s="5">
        <v>6.85</v>
      </c>
      <c r="C883" s="5">
        <v>5444024</v>
      </c>
      <c r="D883" s="5">
        <v>37062633.770000003</v>
      </c>
    </row>
    <row r="884" spans="1:4">
      <c r="A884" s="3">
        <v>40989.618055555555</v>
      </c>
      <c r="B884" s="5">
        <v>6.77</v>
      </c>
      <c r="C884" s="5">
        <v>7198752</v>
      </c>
      <c r="D884" s="5">
        <v>48739936.899999999</v>
      </c>
    </row>
    <row r="885" spans="1:4">
      <c r="A885" s="3">
        <v>40989.625</v>
      </c>
      <c r="B885" s="5">
        <v>6.77</v>
      </c>
      <c r="C885" s="5">
        <v>12748464</v>
      </c>
      <c r="D885" s="5">
        <v>86095360.269999996</v>
      </c>
    </row>
    <row r="886" spans="1:4">
      <c r="A886" s="3">
        <v>40990.402777777781</v>
      </c>
      <c r="B886" s="5">
        <v>6.65</v>
      </c>
      <c r="C886" s="5">
        <v>14498969</v>
      </c>
      <c r="D886" s="5">
        <v>96915692.349999994</v>
      </c>
    </row>
    <row r="887" spans="1:4">
      <c r="A887" s="3">
        <v>40990.409722222219</v>
      </c>
      <c r="B887" s="5">
        <v>6.64</v>
      </c>
      <c r="C887" s="5">
        <v>10544216</v>
      </c>
      <c r="D887" s="5">
        <v>69889200.849999994</v>
      </c>
    </row>
    <row r="888" spans="1:4">
      <c r="A888" s="3">
        <v>40990.416666666664</v>
      </c>
      <c r="B888" s="5">
        <v>6.57</v>
      </c>
      <c r="C888" s="5">
        <v>14863151</v>
      </c>
      <c r="D888" s="5">
        <v>97739155.489999995</v>
      </c>
    </row>
    <row r="889" spans="1:4">
      <c r="A889" s="3">
        <v>40990.423611111109</v>
      </c>
      <c r="B889" s="5">
        <v>6.61</v>
      </c>
      <c r="C889" s="5">
        <v>6366922</v>
      </c>
      <c r="D889" s="5">
        <v>41957838.810000002</v>
      </c>
    </row>
    <row r="890" spans="1:4">
      <c r="A890" s="3">
        <v>40990.430555555555</v>
      </c>
      <c r="B890" s="5">
        <v>6.6</v>
      </c>
      <c r="C890" s="5">
        <v>4681315</v>
      </c>
      <c r="D890" s="5">
        <v>31027554.280000001</v>
      </c>
    </row>
    <row r="891" spans="1:4">
      <c r="A891" s="3">
        <v>40990.4375</v>
      </c>
      <c r="B891" s="5">
        <v>6.63</v>
      </c>
      <c r="C891" s="5">
        <v>4323142</v>
      </c>
      <c r="D891" s="5">
        <v>28556967.41</v>
      </c>
    </row>
    <row r="892" spans="1:4">
      <c r="A892" s="3">
        <v>40990.444444444445</v>
      </c>
      <c r="B892" s="5">
        <v>6.59</v>
      </c>
      <c r="C892" s="5">
        <v>6349886</v>
      </c>
      <c r="D892" s="5">
        <v>41949517.240000002</v>
      </c>
    </row>
    <row r="893" spans="1:4">
      <c r="A893" s="3">
        <v>40990.451388888891</v>
      </c>
      <c r="B893" s="5">
        <v>6.62</v>
      </c>
      <c r="C893" s="5">
        <v>7978013</v>
      </c>
      <c r="D893" s="5">
        <v>52377805.140000001</v>
      </c>
    </row>
    <row r="894" spans="1:4">
      <c r="A894" s="3">
        <v>40990.458333333336</v>
      </c>
      <c r="B894" s="5">
        <v>6.63</v>
      </c>
      <c r="C894" s="5">
        <v>4835350</v>
      </c>
      <c r="D894" s="5">
        <v>32077685.239999998</v>
      </c>
    </row>
    <row r="895" spans="1:4">
      <c r="A895" s="3">
        <v>40990.465277777781</v>
      </c>
      <c r="B895" s="5">
        <v>6.7</v>
      </c>
      <c r="C895" s="5">
        <v>5785407</v>
      </c>
      <c r="D895" s="5">
        <v>38543009.869999997</v>
      </c>
    </row>
    <row r="896" spans="1:4">
      <c r="A896" s="3">
        <v>40990.472222222219</v>
      </c>
      <c r="B896" s="5">
        <v>6.64</v>
      </c>
      <c r="C896" s="5">
        <v>3373481</v>
      </c>
      <c r="D896" s="5">
        <v>22507421.34</v>
      </c>
    </row>
    <row r="897" spans="1:4">
      <c r="A897" s="3">
        <v>40990.479166666664</v>
      </c>
      <c r="B897" s="5">
        <v>6.65</v>
      </c>
      <c r="C897" s="5">
        <v>2268375</v>
      </c>
      <c r="D897" s="5">
        <v>15085944.689999999</v>
      </c>
    </row>
    <row r="898" spans="1:4">
      <c r="A898" s="3">
        <v>40990.548611111109</v>
      </c>
      <c r="B898" s="5">
        <v>6.6</v>
      </c>
      <c r="C898" s="5">
        <v>2548518</v>
      </c>
      <c r="D898" s="5">
        <v>16878115.129999999</v>
      </c>
    </row>
    <row r="899" spans="1:4">
      <c r="A899" s="3">
        <v>40990.555555555555</v>
      </c>
      <c r="B899" s="5">
        <v>6.61</v>
      </c>
      <c r="C899" s="5">
        <v>2724111</v>
      </c>
      <c r="D899" s="5">
        <v>17973701.09</v>
      </c>
    </row>
    <row r="900" spans="1:4">
      <c r="A900" s="3">
        <v>40990.5625</v>
      </c>
      <c r="B900" s="5">
        <v>6.65</v>
      </c>
      <c r="C900" s="5">
        <v>3950376</v>
      </c>
      <c r="D900" s="5">
        <v>26243812.48</v>
      </c>
    </row>
    <row r="901" spans="1:4">
      <c r="A901" s="3">
        <v>40990.569444444445</v>
      </c>
      <c r="B901" s="5">
        <v>6.63</v>
      </c>
      <c r="C901" s="5">
        <v>2356049</v>
      </c>
      <c r="D901" s="5">
        <v>15645430.25</v>
      </c>
    </row>
    <row r="902" spans="1:4">
      <c r="A902" s="3">
        <v>40990.576388888891</v>
      </c>
      <c r="B902" s="5">
        <v>6.61</v>
      </c>
      <c r="C902" s="5">
        <v>3493889</v>
      </c>
      <c r="D902" s="5">
        <v>23087340.039999999</v>
      </c>
    </row>
    <row r="903" spans="1:4">
      <c r="A903" s="3">
        <v>40990.583333333336</v>
      </c>
      <c r="B903" s="5">
        <v>6.64</v>
      </c>
      <c r="C903" s="5">
        <v>2589671</v>
      </c>
      <c r="D903" s="5">
        <v>17174729.460000001</v>
      </c>
    </row>
    <row r="904" spans="1:4">
      <c r="A904" s="3">
        <v>40990.590277777781</v>
      </c>
      <c r="B904" s="5">
        <v>6.63</v>
      </c>
      <c r="C904" s="5">
        <v>2692618</v>
      </c>
      <c r="D904" s="5">
        <v>17889225.48</v>
      </c>
    </row>
    <row r="905" spans="1:4">
      <c r="A905" s="3">
        <v>40990.597222222219</v>
      </c>
      <c r="B905" s="5">
        <v>6.67</v>
      </c>
      <c r="C905" s="5">
        <v>2944788</v>
      </c>
      <c r="D905" s="5">
        <v>19556569.48</v>
      </c>
    </row>
    <row r="906" spans="1:4">
      <c r="A906" s="3">
        <v>40990.604166666664</v>
      </c>
      <c r="B906" s="5">
        <v>6.65</v>
      </c>
      <c r="C906" s="5">
        <v>2861353</v>
      </c>
      <c r="D906" s="5">
        <v>19068490.93</v>
      </c>
    </row>
    <row r="907" spans="1:4">
      <c r="A907" s="3">
        <v>40990.611111111109</v>
      </c>
      <c r="B907" s="5">
        <v>6.61</v>
      </c>
      <c r="C907" s="5">
        <v>6775695</v>
      </c>
      <c r="D907" s="5">
        <v>44983552.140000001</v>
      </c>
    </row>
    <row r="908" spans="1:4">
      <c r="A908" s="3">
        <v>40990.618055555555</v>
      </c>
      <c r="B908" s="5">
        <v>6.72</v>
      </c>
      <c r="C908" s="5">
        <v>20469658</v>
      </c>
      <c r="D908" s="5">
        <v>137662749.30000001</v>
      </c>
    </row>
    <row r="909" spans="1:4">
      <c r="A909" s="3">
        <v>40990.625</v>
      </c>
      <c r="B909" s="5">
        <v>6.69</v>
      </c>
      <c r="C909" s="5">
        <v>13900446</v>
      </c>
      <c r="D909" s="5">
        <v>93145022.840000004</v>
      </c>
    </row>
    <row r="910" spans="1:4">
      <c r="A910" s="3">
        <v>40991.402777777781</v>
      </c>
      <c r="B910" s="5">
        <v>6.69</v>
      </c>
      <c r="C910" s="5">
        <v>13531762</v>
      </c>
      <c r="D910" s="5">
        <v>90215438.769999996</v>
      </c>
    </row>
    <row r="911" spans="1:4">
      <c r="A911" s="3">
        <v>40991.409722222219</v>
      </c>
      <c r="B911" s="5">
        <v>6.77</v>
      </c>
      <c r="C911" s="5">
        <v>9689995</v>
      </c>
      <c r="D911" s="5">
        <v>64946775.490000002</v>
      </c>
    </row>
    <row r="912" spans="1:4">
      <c r="A912" s="3">
        <v>40991.416666666664</v>
      </c>
      <c r="B912" s="5">
        <v>6.8</v>
      </c>
      <c r="C912" s="5">
        <v>33879860</v>
      </c>
      <c r="D912" s="5">
        <v>230784698.93000001</v>
      </c>
    </row>
    <row r="913" spans="1:4">
      <c r="A913" s="3">
        <v>40991.423611111109</v>
      </c>
      <c r="B913" s="5">
        <v>6.97</v>
      </c>
      <c r="C913" s="5">
        <v>18247866</v>
      </c>
      <c r="D913" s="5">
        <v>124835251.29000001</v>
      </c>
    </row>
    <row r="914" spans="1:4">
      <c r="A914" s="3">
        <v>40991.430555555555</v>
      </c>
      <c r="B914" s="5">
        <v>7.08</v>
      </c>
      <c r="C914" s="5">
        <v>40126557</v>
      </c>
      <c r="D914" s="5">
        <v>282129150.61000001</v>
      </c>
    </row>
    <row r="915" spans="1:4">
      <c r="A915" s="3">
        <v>40991.4375</v>
      </c>
      <c r="B915" s="5">
        <v>6.97</v>
      </c>
      <c r="C915" s="5">
        <v>23693924</v>
      </c>
      <c r="D915" s="5">
        <v>165704502.13999999</v>
      </c>
    </row>
    <row r="916" spans="1:4">
      <c r="A916" s="3">
        <v>40991.444444444445</v>
      </c>
      <c r="B916" s="5">
        <v>6.93</v>
      </c>
      <c r="C916" s="5">
        <v>10657050</v>
      </c>
      <c r="D916" s="5">
        <v>74289695.069999993</v>
      </c>
    </row>
    <row r="917" spans="1:4">
      <c r="A917" s="3">
        <v>40991.451388888891</v>
      </c>
      <c r="B917" s="5">
        <v>6.93</v>
      </c>
      <c r="C917" s="5">
        <v>5730333</v>
      </c>
      <c r="D917" s="5">
        <v>39750707.899999999</v>
      </c>
    </row>
    <row r="918" spans="1:4">
      <c r="A918" s="3">
        <v>40991.458333333336</v>
      </c>
      <c r="B918" s="5">
        <v>6.98</v>
      </c>
      <c r="C918" s="5">
        <v>3372954</v>
      </c>
      <c r="D918" s="5">
        <v>23451938.190000001</v>
      </c>
    </row>
    <row r="919" spans="1:4">
      <c r="A919" s="3">
        <v>40991.465277777781</v>
      </c>
      <c r="B919" s="5">
        <v>7.02</v>
      </c>
      <c r="C919" s="5">
        <v>7080199</v>
      </c>
      <c r="D919" s="5">
        <v>49570579.920000002</v>
      </c>
    </row>
    <row r="920" spans="1:4">
      <c r="A920" s="3">
        <v>40991.472222222219</v>
      </c>
      <c r="B920" s="5">
        <v>6.94</v>
      </c>
      <c r="C920" s="5">
        <v>4897491</v>
      </c>
      <c r="D920" s="5">
        <v>34187695.5</v>
      </c>
    </row>
    <row r="921" spans="1:4">
      <c r="A921" s="3">
        <v>40991.479166666664</v>
      </c>
      <c r="B921" s="5">
        <v>6.95</v>
      </c>
      <c r="C921" s="5">
        <v>4398120</v>
      </c>
      <c r="D921" s="5">
        <v>30583972.850000001</v>
      </c>
    </row>
    <row r="922" spans="1:4">
      <c r="A922" s="3">
        <v>40991.548611111109</v>
      </c>
      <c r="B922" s="5">
        <v>6.93</v>
      </c>
      <c r="C922" s="5">
        <v>3177892</v>
      </c>
      <c r="D922" s="5">
        <v>22051309.489999998</v>
      </c>
    </row>
    <row r="923" spans="1:4">
      <c r="A923" s="3">
        <v>40991.555555555555</v>
      </c>
      <c r="B923" s="5">
        <v>6.75</v>
      </c>
      <c r="C923" s="5">
        <v>9406495</v>
      </c>
      <c r="D923" s="5">
        <v>64313030.32</v>
      </c>
    </row>
    <row r="924" spans="1:4">
      <c r="A924" s="3">
        <v>40991.5625</v>
      </c>
      <c r="B924" s="5">
        <v>6.76</v>
      </c>
      <c r="C924" s="5">
        <v>14947773</v>
      </c>
      <c r="D924" s="5">
        <v>100793227.23999999</v>
      </c>
    </row>
    <row r="925" spans="1:4">
      <c r="A925" s="3">
        <v>40991.569444444445</v>
      </c>
      <c r="B925" s="5">
        <v>6.76</v>
      </c>
      <c r="C925" s="5">
        <v>3701862</v>
      </c>
      <c r="D925" s="5">
        <v>25076708.390000001</v>
      </c>
    </row>
    <row r="926" spans="1:4">
      <c r="A926" s="3">
        <v>40991.576388888891</v>
      </c>
      <c r="B926" s="5">
        <v>6.74</v>
      </c>
      <c r="C926" s="5">
        <v>5902352</v>
      </c>
      <c r="D926" s="5">
        <v>39678654.640000001</v>
      </c>
    </row>
    <row r="927" spans="1:4">
      <c r="A927" s="3">
        <v>40991.583333333336</v>
      </c>
      <c r="B927" s="5">
        <v>6.77</v>
      </c>
      <c r="C927" s="5">
        <v>2518642</v>
      </c>
      <c r="D927" s="5">
        <v>17015998.399999999</v>
      </c>
    </row>
    <row r="928" spans="1:4">
      <c r="A928" s="3">
        <v>40991.590277777781</v>
      </c>
      <c r="B928" s="5">
        <v>6.7</v>
      </c>
      <c r="C928" s="5">
        <v>6509845</v>
      </c>
      <c r="D928" s="5">
        <v>43698609.549999997</v>
      </c>
    </row>
    <row r="929" spans="1:4">
      <c r="A929" s="3">
        <v>40991.597222222219</v>
      </c>
      <c r="B929" s="5">
        <v>6.74</v>
      </c>
      <c r="C929" s="5">
        <v>3081467</v>
      </c>
      <c r="D929" s="5">
        <v>20799531.890000001</v>
      </c>
    </row>
    <row r="930" spans="1:4">
      <c r="A930" s="3">
        <v>40991.604166666664</v>
      </c>
      <c r="B930" s="5">
        <v>6.74</v>
      </c>
      <c r="C930" s="5">
        <v>4188133</v>
      </c>
      <c r="D930" s="5">
        <v>28174479.329999998</v>
      </c>
    </row>
    <row r="931" spans="1:4">
      <c r="A931" s="3">
        <v>40991.611111111109</v>
      </c>
      <c r="B931" s="5">
        <v>6.79</v>
      </c>
      <c r="C931" s="5">
        <v>6230972</v>
      </c>
      <c r="D931" s="5">
        <v>42377368.079999998</v>
      </c>
    </row>
    <row r="932" spans="1:4">
      <c r="A932" s="3">
        <v>40991.618055555555</v>
      </c>
      <c r="B932" s="5">
        <v>6.75</v>
      </c>
      <c r="C932" s="5">
        <v>6670069</v>
      </c>
      <c r="D932" s="5">
        <v>45007450.460000001</v>
      </c>
    </row>
    <row r="933" spans="1:4">
      <c r="A933" s="3">
        <v>40991.625</v>
      </c>
      <c r="B933" s="5">
        <v>6.8</v>
      </c>
      <c r="C933" s="5">
        <v>16033768</v>
      </c>
      <c r="D933" s="5">
        <v>108706672.34</v>
      </c>
    </row>
    <row r="934" spans="1:4">
      <c r="A934" s="3">
        <v>40994.402777777781</v>
      </c>
      <c r="B934" s="5">
        <v>6.62</v>
      </c>
      <c r="C934" s="5">
        <v>19662079</v>
      </c>
      <c r="D934" s="5">
        <v>130641183.14</v>
      </c>
    </row>
    <row r="935" spans="1:4">
      <c r="A935" s="3">
        <v>40994.409722222219</v>
      </c>
      <c r="B935" s="5">
        <v>6.68</v>
      </c>
      <c r="C935" s="5">
        <v>5622171</v>
      </c>
      <c r="D935" s="5">
        <v>37566405.770000003</v>
      </c>
    </row>
    <row r="936" spans="1:4">
      <c r="A936" s="3">
        <v>40994.416666666664</v>
      </c>
      <c r="B936" s="5">
        <v>6.62</v>
      </c>
      <c r="C936" s="5">
        <v>9956895</v>
      </c>
      <c r="D936" s="5">
        <v>65858908.810000002</v>
      </c>
    </row>
    <row r="937" spans="1:4">
      <c r="A937" s="3">
        <v>40994.423611111109</v>
      </c>
      <c r="B937" s="5">
        <v>6.53</v>
      </c>
      <c r="C937" s="5">
        <v>15154806</v>
      </c>
      <c r="D937" s="5">
        <v>99450563.879999995</v>
      </c>
    </row>
    <row r="938" spans="1:4">
      <c r="A938" s="3">
        <v>40994.430555555555</v>
      </c>
      <c r="B938" s="5">
        <v>6.51</v>
      </c>
      <c r="C938" s="5">
        <v>16430792</v>
      </c>
      <c r="D938" s="5">
        <v>106789701.28</v>
      </c>
    </row>
    <row r="939" spans="1:4">
      <c r="A939" s="3">
        <v>40994.4375</v>
      </c>
      <c r="B939" s="5">
        <v>6.51</v>
      </c>
      <c r="C939" s="5">
        <v>5400148</v>
      </c>
      <c r="D939" s="5">
        <v>35234126.899999999</v>
      </c>
    </row>
    <row r="940" spans="1:4">
      <c r="A940" s="3">
        <v>40994.444444444445</v>
      </c>
      <c r="B940" s="5">
        <v>6.58</v>
      </c>
      <c r="C940" s="5">
        <v>4916862</v>
      </c>
      <c r="D940" s="5">
        <v>32148591.210000001</v>
      </c>
    </row>
    <row r="941" spans="1:4">
      <c r="A941" s="3">
        <v>40994.451388888891</v>
      </c>
      <c r="B941" s="5">
        <v>6.55</v>
      </c>
      <c r="C941" s="5">
        <v>3964091</v>
      </c>
      <c r="D941" s="5">
        <v>26015668.960000001</v>
      </c>
    </row>
    <row r="942" spans="1:4">
      <c r="A942" s="3">
        <v>40994.458333333336</v>
      </c>
      <c r="B942" s="5">
        <v>6.54</v>
      </c>
      <c r="C942" s="5">
        <v>2991779</v>
      </c>
      <c r="D942" s="5">
        <v>19490034.530000001</v>
      </c>
    </row>
    <row r="943" spans="1:4">
      <c r="A943" s="3">
        <v>40994.465277777781</v>
      </c>
      <c r="B943" s="5">
        <v>6.57</v>
      </c>
      <c r="C943" s="5">
        <v>2183481</v>
      </c>
      <c r="D943" s="5">
        <v>14306783.869999999</v>
      </c>
    </row>
    <row r="944" spans="1:4">
      <c r="A944" s="3">
        <v>40994.472222222219</v>
      </c>
      <c r="B944" s="5">
        <v>6.55</v>
      </c>
      <c r="C944" s="5">
        <v>4092544</v>
      </c>
      <c r="D944" s="5">
        <v>26860675.280000001</v>
      </c>
    </row>
    <row r="945" spans="1:4">
      <c r="A945" s="3">
        <v>40994.479166666664</v>
      </c>
      <c r="B945" s="5">
        <v>6.54</v>
      </c>
      <c r="C945" s="5">
        <v>3628460</v>
      </c>
      <c r="D945" s="5">
        <v>23640200.210000001</v>
      </c>
    </row>
    <row r="946" spans="1:4">
      <c r="A946" s="3">
        <v>40994.548611111109</v>
      </c>
      <c r="B946" s="5">
        <v>6.52</v>
      </c>
      <c r="C946" s="5">
        <v>2030784</v>
      </c>
      <c r="D946" s="5">
        <v>13235968.550000001</v>
      </c>
    </row>
    <row r="947" spans="1:4">
      <c r="A947" s="3">
        <v>40994.555555555555</v>
      </c>
      <c r="B947" s="5">
        <v>6.49</v>
      </c>
      <c r="C947" s="5">
        <v>4734012</v>
      </c>
      <c r="D947" s="5">
        <v>30752537.379999999</v>
      </c>
    </row>
    <row r="948" spans="1:4">
      <c r="A948" s="3">
        <v>40994.5625</v>
      </c>
      <c r="B948" s="5">
        <v>6.49</v>
      </c>
      <c r="C948" s="5">
        <v>2354802</v>
      </c>
      <c r="D948" s="5">
        <v>15292704.25</v>
      </c>
    </row>
    <row r="949" spans="1:4">
      <c r="A949" s="3">
        <v>40994.569444444445</v>
      </c>
      <c r="B949" s="5">
        <v>6.5</v>
      </c>
      <c r="C949" s="5">
        <v>2560061</v>
      </c>
      <c r="D949" s="5">
        <v>16645533.52</v>
      </c>
    </row>
    <row r="950" spans="1:4">
      <c r="A950" s="3">
        <v>40994.576388888891</v>
      </c>
      <c r="B950" s="5">
        <v>6.48</v>
      </c>
      <c r="C950" s="5">
        <v>5502818</v>
      </c>
      <c r="D950" s="5">
        <v>35611051.439999998</v>
      </c>
    </row>
    <row r="951" spans="1:4">
      <c r="A951" s="3">
        <v>40994.583333333336</v>
      </c>
      <c r="B951" s="5">
        <v>6.47</v>
      </c>
      <c r="C951" s="5">
        <v>2300538</v>
      </c>
      <c r="D951" s="5">
        <v>14904586.949999999</v>
      </c>
    </row>
    <row r="952" spans="1:4">
      <c r="A952" s="3">
        <v>40994.590277777781</v>
      </c>
      <c r="B952" s="5">
        <v>6.4</v>
      </c>
      <c r="C952" s="5">
        <v>13998795</v>
      </c>
      <c r="D952" s="5">
        <v>89468545.739999995</v>
      </c>
    </row>
    <row r="953" spans="1:4">
      <c r="A953" s="3">
        <v>40994.597222222219</v>
      </c>
      <c r="B953" s="5">
        <v>6.38</v>
      </c>
      <c r="C953" s="5">
        <v>5239011</v>
      </c>
      <c r="D953" s="5">
        <v>33491717.670000002</v>
      </c>
    </row>
    <row r="954" spans="1:4">
      <c r="A954" s="3">
        <v>40994.604166666664</v>
      </c>
      <c r="B954" s="5">
        <v>6.27</v>
      </c>
      <c r="C954" s="5">
        <v>14733133</v>
      </c>
      <c r="D954" s="5">
        <v>92947837.280000001</v>
      </c>
    </row>
    <row r="955" spans="1:4">
      <c r="A955" s="3">
        <v>40994.611111111109</v>
      </c>
      <c r="B955" s="5">
        <v>6.37</v>
      </c>
      <c r="C955" s="5">
        <v>8143285</v>
      </c>
      <c r="D955" s="5">
        <v>51509735.039999999</v>
      </c>
    </row>
    <row r="956" spans="1:4">
      <c r="A956" s="3">
        <v>40994.618055555555</v>
      </c>
      <c r="B956" s="5">
        <v>6.49</v>
      </c>
      <c r="C956" s="5">
        <v>8393316</v>
      </c>
      <c r="D956" s="5">
        <v>53928282.509999998</v>
      </c>
    </row>
    <row r="957" spans="1:4">
      <c r="A957" s="3">
        <v>40994.625</v>
      </c>
      <c r="B957" s="5">
        <v>6.61</v>
      </c>
      <c r="C957" s="5">
        <v>11619768</v>
      </c>
      <c r="D957" s="5">
        <v>76154064.230000004</v>
      </c>
    </row>
    <row r="958" spans="1:4">
      <c r="A958" s="3">
        <v>40995.402777777781</v>
      </c>
      <c r="B958" s="5">
        <v>6.68</v>
      </c>
      <c r="C958" s="5">
        <v>22110273</v>
      </c>
      <c r="D958" s="5">
        <v>146649402.96000001</v>
      </c>
    </row>
    <row r="959" spans="1:4">
      <c r="A959" s="3">
        <v>40995.409722222219</v>
      </c>
      <c r="B959" s="5">
        <v>6.61</v>
      </c>
      <c r="C959" s="5">
        <v>10789666</v>
      </c>
      <c r="D959" s="5">
        <v>71522175.790000007</v>
      </c>
    </row>
    <row r="960" spans="1:4">
      <c r="A960" s="3">
        <v>40995.416666666664</v>
      </c>
      <c r="B960" s="5">
        <v>6.58</v>
      </c>
      <c r="C960" s="5">
        <v>6835259</v>
      </c>
      <c r="D960" s="5">
        <v>44852188.670000002</v>
      </c>
    </row>
    <row r="961" spans="1:4">
      <c r="A961" s="3">
        <v>40995.423611111109</v>
      </c>
      <c r="B961" s="5">
        <v>6.6</v>
      </c>
      <c r="C961" s="5">
        <v>5072899</v>
      </c>
      <c r="D961" s="5">
        <v>33399591.219999999</v>
      </c>
    </row>
    <row r="962" spans="1:4">
      <c r="A962" s="3">
        <v>40995.430555555555</v>
      </c>
      <c r="B962" s="5">
        <v>6.56</v>
      </c>
      <c r="C962" s="5">
        <v>4345348</v>
      </c>
      <c r="D962" s="5">
        <v>28564491.41</v>
      </c>
    </row>
    <row r="963" spans="1:4">
      <c r="A963" s="3">
        <v>40995.4375</v>
      </c>
      <c r="B963" s="5">
        <v>6.6</v>
      </c>
      <c r="C963" s="5">
        <v>5195210</v>
      </c>
      <c r="D963" s="5">
        <v>34102734.740000002</v>
      </c>
    </row>
    <row r="964" spans="1:4">
      <c r="A964" s="3">
        <v>40995.444444444445</v>
      </c>
      <c r="B964" s="5">
        <v>6.7</v>
      </c>
      <c r="C964" s="5">
        <v>8335937</v>
      </c>
      <c r="D964" s="5">
        <v>55327429.710000001</v>
      </c>
    </row>
    <row r="965" spans="1:4">
      <c r="A965" s="3">
        <v>40995.451388888891</v>
      </c>
      <c r="B965" s="5">
        <v>6.64</v>
      </c>
      <c r="C965" s="5">
        <v>6985899</v>
      </c>
      <c r="D965" s="5">
        <v>46604176.380000003</v>
      </c>
    </row>
    <row r="966" spans="1:4">
      <c r="A966" s="3">
        <v>40995.458333333336</v>
      </c>
      <c r="B966" s="5">
        <v>6.6</v>
      </c>
      <c r="C966" s="5">
        <v>3564437</v>
      </c>
      <c r="D966" s="5">
        <v>23602567.09</v>
      </c>
    </row>
    <row r="967" spans="1:4">
      <c r="A967" s="3">
        <v>40995.465277777781</v>
      </c>
      <c r="B967" s="5">
        <v>6.61</v>
      </c>
      <c r="C967" s="5">
        <v>1327950</v>
      </c>
      <c r="D967" s="5">
        <v>8784029.1199999992</v>
      </c>
    </row>
    <row r="968" spans="1:4">
      <c r="A968" s="3">
        <v>40995.472222222219</v>
      </c>
      <c r="B968" s="5">
        <v>6.61</v>
      </c>
      <c r="C968" s="5">
        <v>1922898</v>
      </c>
      <c r="D968" s="5">
        <v>12713645.15</v>
      </c>
    </row>
    <row r="969" spans="1:4">
      <c r="A969" s="3">
        <v>40995.479166666664</v>
      </c>
      <c r="B969" s="5">
        <v>6.62</v>
      </c>
      <c r="C969" s="5">
        <v>1287151</v>
      </c>
      <c r="D969" s="5">
        <v>8509397.8699999992</v>
      </c>
    </row>
    <row r="970" spans="1:4">
      <c r="A970" s="3">
        <v>40995.548611111109</v>
      </c>
      <c r="B970" s="5">
        <v>6.6</v>
      </c>
      <c r="C970" s="5">
        <v>1605013</v>
      </c>
      <c r="D970" s="5">
        <v>10620660.59</v>
      </c>
    </row>
    <row r="971" spans="1:4">
      <c r="A971" s="3">
        <v>40995.555555555555</v>
      </c>
      <c r="B971" s="5">
        <v>6.7</v>
      </c>
      <c r="C971" s="5">
        <v>10015913</v>
      </c>
      <c r="D971" s="5">
        <v>66758349.539999999</v>
      </c>
    </row>
    <row r="972" spans="1:4">
      <c r="A972" s="3">
        <v>40995.5625</v>
      </c>
      <c r="B972" s="5">
        <v>6.64</v>
      </c>
      <c r="C972" s="5">
        <v>4589766</v>
      </c>
      <c r="D972" s="5">
        <v>30631921.969999999</v>
      </c>
    </row>
    <row r="973" spans="1:4">
      <c r="A973" s="3">
        <v>40995.569444444445</v>
      </c>
      <c r="B973" s="5">
        <v>6.62</v>
      </c>
      <c r="C973" s="5">
        <v>3839192</v>
      </c>
      <c r="D973" s="5">
        <v>25435492.039999999</v>
      </c>
    </row>
    <row r="974" spans="1:4">
      <c r="A974" s="3">
        <v>40995.576388888891</v>
      </c>
      <c r="B974" s="5">
        <v>6.58</v>
      </c>
      <c r="C974" s="5">
        <v>2940822</v>
      </c>
      <c r="D974" s="5">
        <v>19350661.199999999</v>
      </c>
    </row>
    <row r="975" spans="1:4">
      <c r="A975" s="3">
        <v>40995.583333333336</v>
      </c>
      <c r="B975" s="5">
        <v>6.6</v>
      </c>
      <c r="C975" s="5">
        <v>3738111</v>
      </c>
      <c r="D975" s="5">
        <v>24647672.390000001</v>
      </c>
    </row>
    <row r="976" spans="1:4">
      <c r="A976" s="3">
        <v>40995.590277777781</v>
      </c>
      <c r="B976" s="5">
        <v>6.6</v>
      </c>
      <c r="C976" s="5">
        <v>2134448</v>
      </c>
      <c r="D976" s="5">
        <v>14067715.189999999</v>
      </c>
    </row>
    <row r="977" spans="1:4">
      <c r="A977" s="3">
        <v>40995.597222222219</v>
      </c>
      <c r="B977" s="5">
        <v>6.63</v>
      </c>
      <c r="C977" s="5">
        <v>2996978</v>
      </c>
      <c r="D977" s="5">
        <v>19856742.699999999</v>
      </c>
    </row>
    <row r="978" spans="1:4">
      <c r="A978" s="3">
        <v>40995.604166666664</v>
      </c>
      <c r="B978" s="5">
        <v>6.64</v>
      </c>
      <c r="C978" s="5">
        <v>8087505</v>
      </c>
      <c r="D978" s="5">
        <v>53887945.030000001</v>
      </c>
    </row>
    <row r="979" spans="1:4">
      <c r="A979" s="3">
        <v>40995.611111111109</v>
      </c>
      <c r="B979" s="5">
        <v>6.6</v>
      </c>
      <c r="C979" s="5">
        <v>3486659</v>
      </c>
      <c r="D979" s="5">
        <v>23079035.48</v>
      </c>
    </row>
    <row r="980" spans="1:4">
      <c r="A980" s="3">
        <v>40995.618055555555</v>
      </c>
      <c r="B980" s="5">
        <v>6.52</v>
      </c>
      <c r="C980" s="5">
        <v>6775261</v>
      </c>
      <c r="D980" s="5">
        <v>44449701.539999999</v>
      </c>
    </row>
    <row r="981" spans="1:4">
      <c r="A981" s="3">
        <v>40995.625</v>
      </c>
      <c r="B981" s="5">
        <v>6.51</v>
      </c>
      <c r="C981" s="5">
        <v>10171137</v>
      </c>
      <c r="D981" s="5">
        <v>66392105.390000001</v>
      </c>
    </row>
    <row r="982" spans="1:4">
      <c r="A982" s="3">
        <v>40996.402777777781</v>
      </c>
      <c r="B982" s="5">
        <v>6.36</v>
      </c>
      <c r="C982" s="5">
        <v>12565753</v>
      </c>
      <c r="D982" s="5">
        <v>80006108.469999999</v>
      </c>
    </row>
    <row r="983" spans="1:4">
      <c r="A983" s="3">
        <v>40996.409722222219</v>
      </c>
      <c r="B983" s="5">
        <v>6.3</v>
      </c>
      <c r="C983" s="5">
        <v>12894389</v>
      </c>
      <c r="D983" s="5">
        <v>81143081.709999993</v>
      </c>
    </row>
    <row r="984" spans="1:4">
      <c r="A984" s="3">
        <v>40996.416666666664</v>
      </c>
      <c r="B984" s="5">
        <v>6.25</v>
      </c>
      <c r="C984" s="5">
        <v>12089440</v>
      </c>
      <c r="D984" s="5">
        <v>75549392.870000005</v>
      </c>
    </row>
    <row r="985" spans="1:4">
      <c r="A985" s="3">
        <v>40996.423611111109</v>
      </c>
      <c r="B985" s="5">
        <v>6.18</v>
      </c>
      <c r="C985" s="5">
        <v>14591385</v>
      </c>
      <c r="D985" s="5">
        <v>90567641.329999998</v>
      </c>
    </row>
    <row r="986" spans="1:4">
      <c r="A986" s="3">
        <v>40996.430555555555</v>
      </c>
      <c r="B986" s="5">
        <v>6.15</v>
      </c>
      <c r="C986" s="5">
        <v>15056533</v>
      </c>
      <c r="D986" s="5">
        <v>92344484.609999999</v>
      </c>
    </row>
    <row r="987" spans="1:4">
      <c r="A987" s="3">
        <v>40996.4375</v>
      </c>
      <c r="B987" s="5">
        <v>6.16</v>
      </c>
      <c r="C987" s="5">
        <v>4605085</v>
      </c>
      <c r="D987" s="5">
        <v>28383174.420000002</v>
      </c>
    </row>
    <row r="988" spans="1:4">
      <c r="A988" s="3">
        <v>40996.444444444445</v>
      </c>
      <c r="B988" s="5">
        <v>6.23</v>
      </c>
      <c r="C988" s="5">
        <v>5262800</v>
      </c>
      <c r="D988" s="5">
        <v>32503944.52</v>
      </c>
    </row>
    <row r="989" spans="1:4">
      <c r="A989" s="3">
        <v>40996.451388888891</v>
      </c>
      <c r="B989" s="5">
        <v>6.18</v>
      </c>
      <c r="C989" s="5">
        <v>3896895</v>
      </c>
      <c r="D989" s="5">
        <v>24112923.879999999</v>
      </c>
    </row>
    <row r="990" spans="1:4">
      <c r="A990" s="3">
        <v>40996.458333333336</v>
      </c>
      <c r="B990" s="5">
        <v>6.2</v>
      </c>
      <c r="C990" s="5">
        <v>4727200</v>
      </c>
      <c r="D990" s="5">
        <v>29475930.940000001</v>
      </c>
    </row>
    <row r="991" spans="1:4">
      <c r="A991" s="3">
        <v>40996.465277777781</v>
      </c>
      <c r="B991" s="5">
        <v>6.3</v>
      </c>
      <c r="C991" s="5">
        <v>4450128</v>
      </c>
      <c r="D991" s="5">
        <v>27791832.77</v>
      </c>
    </row>
    <row r="992" spans="1:4">
      <c r="A992" s="3">
        <v>40996.472222222219</v>
      </c>
      <c r="B992" s="5">
        <v>6.24</v>
      </c>
      <c r="C992" s="5">
        <v>1911762</v>
      </c>
      <c r="D992" s="5">
        <v>11955797.859999999</v>
      </c>
    </row>
    <row r="993" spans="1:4">
      <c r="A993" s="3">
        <v>40996.479166666664</v>
      </c>
      <c r="B993" s="5">
        <v>6.2</v>
      </c>
      <c r="C993" s="5">
        <v>3219346</v>
      </c>
      <c r="D993" s="5">
        <v>20069804.300000001</v>
      </c>
    </row>
    <row r="994" spans="1:4">
      <c r="A994" s="3">
        <v>40996.548611111109</v>
      </c>
      <c r="B994" s="5">
        <v>6.18</v>
      </c>
      <c r="C994" s="5">
        <v>2353585</v>
      </c>
      <c r="D994" s="5">
        <v>14565969.460000001</v>
      </c>
    </row>
    <row r="995" spans="1:4">
      <c r="A995" s="3">
        <v>40996.555555555555</v>
      </c>
      <c r="B995" s="5">
        <v>6.17</v>
      </c>
      <c r="C995" s="5">
        <v>5160653</v>
      </c>
      <c r="D995" s="5">
        <v>31720386.91</v>
      </c>
    </row>
    <row r="996" spans="1:4">
      <c r="A996" s="3">
        <v>40996.5625</v>
      </c>
      <c r="B996" s="5">
        <v>6.14</v>
      </c>
      <c r="C996" s="5">
        <v>2979339</v>
      </c>
      <c r="D996" s="5">
        <v>18393829.870000001</v>
      </c>
    </row>
    <row r="997" spans="1:4">
      <c r="A997" s="3">
        <v>40996.569444444445</v>
      </c>
      <c r="B997" s="5">
        <v>6.14</v>
      </c>
      <c r="C997" s="5">
        <v>3131602</v>
      </c>
      <c r="D997" s="5">
        <v>19274189.460000001</v>
      </c>
    </row>
    <row r="998" spans="1:4">
      <c r="A998" s="3">
        <v>40996.576388888891</v>
      </c>
      <c r="B998" s="5">
        <v>6.23</v>
      </c>
      <c r="C998" s="5">
        <v>4046066</v>
      </c>
      <c r="D998" s="5">
        <v>25075330.600000001</v>
      </c>
    </row>
    <row r="999" spans="1:4">
      <c r="A999" s="3">
        <v>40996.583333333336</v>
      </c>
      <c r="B999" s="5">
        <v>6.21</v>
      </c>
      <c r="C999" s="5">
        <v>2527904</v>
      </c>
      <c r="D999" s="5">
        <v>15726386.289999999</v>
      </c>
    </row>
    <row r="1000" spans="1:4">
      <c r="A1000" s="3">
        <v>40996.590277777781</v>
      </c>
      <c r="B1000" s="5">
        <v>6.17</v>
      </c>
      <c r="C1000" s="5">
        <v>3105701</v>
      </c>
      <c r="D1000" s="5">
        <v>19233351.170000002</v>
      </c>
    </row>
    <row r="1001" spans="1:4">
      <c r="A1001" s="3">
        <v>40996.597222222219</v>
      </c>
      <c r="B1001" s="5">
        <v>6.15</v>
      </c>
      <c r="C1001" s="5">
        <v>3183299</v>
      </c>
      <c r="D1001" s="5">
        <v>19644628.920000002</v>
      </c>
    </row>
    <row r="1002" spans="1:4">
      <c r="A1002" s="3">
        <v>40996.604166666664</v>
      </c>
      <c r="B1002" s="5">
        <v>6.14</v>
      </c>
      <c r="C1002" s="5">
        <v>6175799</v>
      </c>
      <c r="D1002" s="5">
        <v>37857727</v>
      </c>
    </row>
    <row r="1003" spans="1:4">
      <c r="A1003" s="3">
        <v>40996.611111111109</v>
      </c>
      <c r="B1003" s="5">
        <v>6.13</v>
      </c>
      <c r="C1003" s="5">
        <v>4415821</v>
      </c>
      <c r="D1003" s="5">
        <v>27167699.949999999</v>
      </c>
    </row>
    <row r="1004" spans="1:4">
      <c r="A1004" s="3">
        <v>40996.618055555555</v>
      </c>
      <c r="B1004" s="5">
        <v>6.04</v>
      </c>
      <c r="C1004" s="5">
        <v>15052139</v>
      </c>
      <c r="D1004" s="5">
        <v>91557033.420000002</v>
      </c>
    </row>
    <row r="1005" spans="1:4">
      <c r="A1005" s="3">
        <v>40996.625</v>
      </c>
      <c r="B1005" s="5">
        <v>6.05</v>
      </c>
      <c r="C1005" s="5">
        <v>15288973</v>
      </c>
      <c r="D1005" s="5">
        <v>92597097.430000007</v>
      </c>
    </row>
    <row r="1006" spans="1:4">
      <c r="A1006" s="3">
        <v>40997.402777777781</v>
      </c>
      <c r="B1006" s="5">
        <v>6.01</v>
      </c>
      <c r="C1006" s="5">
        <v>14437637</v>
      </c>
      <c r="D1006" s="5">
        <v>86540330.299999997</v>
      </c>
    </row>
    <row r="1007" spans="1:4">
      <c r="A1007" s="3">
        <v>40997.409722222219</v>
      </c>
      <c r="B1007" s="5">
        <v>6.04</v>
      </c>
      <c r="C1007" s="5">
        <v>7645118</v>
      </c>
      <c r="D1007" s="5">
        <v>46039857.740000002</v>
      </c>
    </row>
    <row r="1008" spans="1:4">
      <c r="A1008" s="3">
        <v>40997.416666666664</v>
      </c>
      <c r="B1008" s="5">
        <v>6.12</v>
      </c>
      <c r="C1008" s="5">
        <v>7951873</v>
      </c>
      <c r="D1008" s="5">
        <v>48493111.829999998</v>
      </c>
    </row>
    <row r="1009" spans="1:4">
      <c r="A1009" s="3">
        <v>40997.423611111109</v>
      </c>
      <c r="B1009" s="5">
        <v>6.11</v>
      </c>
      <c r="C1009" s="5">
        <v>12042527</v>
      </c>
      <c r="D1009" s="5">
        <v>74070558.530000001</v>
      </c>
    </row>
    <row r="1010" spans="1:4">
      <c r="A1010" s="3">
        <v>40997.430555555555</v>
      </c>
      <c r="B1010" s="5">
        <v>6.12</v>
      </c>
      <c r="C1010" s="5">
        <v>5818266</v>
      </c>
      <c r="D1010" s="5">
        <v>35721936.659999996</v>
      </c>
    </row>
    <row r="1011" spans="1:4">
      <c r="A1011" s="3">
        <v>40997.4375</v>
      </c>
      <c r="B1011" s="5">
        <v>6.19</v>
      </c>
      <c r="C1011" s="5">
        <v>5958940</v>
      </c>
      <c r="D1011" s="5">
        <v>36718770.770000003</v>
      </c>
    </row>
    <row r="1012" spans="1:4">
      <c r="A1012" s="3">
        <v>40997.444444444445</v>
      </c>
      <c r="B1012" s="5">
        <v>6.13</v>
      </c>
      <c r="C1012" s="5">
        <v>5979113</v>
      </c>
      <c r="D1012" s="5">
        <v>36821966.689999998</v>
      </c>
    </row>
    <row r="1013" spans="1:4">
      <c r="A1013" s="3">
        <v>40997.451388888891</v>
      </c>
      <c r="B1013" s="5">
        <v>6.17</v>
      </c>
      <c r="C1013" s="5">
        <v>4312480</v>
      </c>
      <c r="D1013" s="5">
        <v>26562944.969999999</v>
      </c>
    </row>
    <row r="1014" spans="1:4">
      <c r="A1014" s="3">
        <v>40997.458333333336</v>
      </c>
      <c r="B1014" s="5">
        <v>6.19</v>
      </c>
      <c r="C1014" s="5">
        <v>8493596</v>
      </c>
      <c r="D1014" s="5">
        <v>52625345.460000001</v>
      </c>
    </row>
    <row r="1015" spans="1:4">
      <c r="A1015" s="3">
        <v>40997.465277777781</v>
      </c>
      <c r="B1015" s="5">
        <v>6.17</v>
      </c>
      <c r="C1015" s="5">
        <v>3464065</v>
      </c>
      <c r="D1015" s="5">
        <v>21439561.98</v>
      </c>
    </row>
    <row r="1016" spans="1:4">
      <c r="A1016" s="3">
        <v>40997.472222222219</v>
      </c>
      <c r="B1016" s="5">
        <v>6.12</v>
      </c>
      <c r="C1016" s="5">
        <v>3474693</v>
      </c>
      <c r="D1016" s="5">
        <v>21300228.829999998</v>
      </c>
    </row>
    <row r="1017" spans="1:4">
      <c r="A1017" s="3">
        <v>40997.479166666664</v>
      </c>
      <c r="B1017" s="5">
        <v>6.09</v>
      </c>
      <c r="C1017" s="5">
        <v>3326499</v>
      </c>
      <c r="D1017" s="5">
        <v>20307357.890000001</v>
      </c>
    </row>
    <row r="1018" spans="1:4">
      <c r="A1018" s="3">
        <v>40997.548611111109</v>
      </c>
      <c r="B1018" s="5">
        <v>6.06</v>
      </c>
      <c r="C1018" s="5">
        <v>2136209</v>
      </c>
      <c r="D1018" s="5">
        <v>12985910.720000001</v>
      </c>
    </row>
    <row r="1019" spans="1:4">
      <c r="A1019" s="3">
        <v>40997.555555555555</v>
      </c>
      <c r="B1019" s="5">
        <v>5.97</v>
      </c>
      <c r="C1019" s="5">
        <v>8640452</v>
      </c>
      <c r="D1019" s="5">
        <v>51901524.859999999</v>
      </c>
    </row>
    <row r="1020" spans="1:4">
      <c r="A1020" s="3">
        <v>40997.5625</v>
      </c>
      <c r="B1020" s="5">
        <v>6</v>
      </c>
      <c r="C1020" s="5">
        <v>7396408</v>
      </c>
      <c r="D1020" s="5">
        <v>44287683.229999997</v>
      </c>
    </row>
    <row r="1021" spans="1:4">
      <c r="A1021" s="3">
        <v>40997.569444444445</v>
      </c>
      <c r="B1021" s="5">
        <v>5.99</v>
      </c>
      <c r="C1021" s="5">
        <v>6892917</v>
      </c>
      <c r="D1021" s="5">
        <v>41191300.619999997</v>
      </c>
    </row>
    <row r="1022" spans="1:4">
      <c r="A1022" s="3">
        <v>40997.576388888891</v>
      </c>
      <c r="B1022" s="5">
        <v>5.94</v>
      </c>
      <c r="C1022" s="5">
        <v>5251591</v>
      </c>
      <c r="D1022" s="5">
        <v>31335156.969999999</v>
      </c>
    </row>
    <row r="1023" spans="1:4">
      <c r="A1023" s="3">
        <v>40997.583333333336</v>
      </c>
      <c r="B1023" s="5">
        <v>6.13</v>
      </c>
      <c r="C1023" s="5">
        <v>8277068</v>
      </c>
      <c r="D1023" s="5">
        <v>50045026.130000003</v>
      </c>
    </row>
    <row r="1024" spans="1:4">
      <c r="A1024" s="3">
        <v>40997.590277777781</v>
      </c>
      <c r="B1024" s="5">
        <v>6.11</v>
      </c>
      <c r="C1024" s="5">
        <v>4513773</v>
      </c>
      <c r="D1024" s="5">
        <v>27681613.649999999</v>
      </c>
    </row>
    <row r="1025" spans="1:4">
      <c r="A1025" s="3">
        <v>40997.597222222219</v>
      </c>
      <c r="B1025" s="5">
        <v>6.18</v>
      </c>
      <c r="C1025" s="5">
        <v>5626453</v>
      </c>
      <c r="D1025" s="5">
        <v>34494051.350000001</v>
      </c>
    </row>
    <row r="1026" spans="1:4">
      <c r="A1026" s="3">
        <v>40997.604166666664</v>
      </c>
      <c r="B1026" s="5">
        <v>6.35</v>
      </c>
      <c r="C1026" s="5">
        <v>25820509</v>
      </c>
      <c r="D1026" s="5">
        <v>162066486.78</v>
      </c>
    </row>
    <row r="1027" spans="1:4">
      <c r="A1027" s="3">
        <v>40997.611111111109</v>
      </c>
      <c r="B1027" s="5">
        <v>6.22</v>
      </c>
      <c r="C1027" s="5">
        <v>12139900</v>
      </c>
      <c r="D1027" s="5">
        <v>76620405.560000002</v>
      </c>
    </row>
    <row r="1028" spans="1:4">
      <c r="A1028" s="3">
        <v>40997.618055555555</v>
      </c>
      <c r="B1028" s="5">
        <v>6.27</v>
      </c>
      <c r="C1028" s="5">
        <v>10595979</v>
      </c>
      <c r="D1028" s="5">
        <v>66441747.189999998</v>
      </c>
    </row>
    <row r="1029" spans="1:4">
      <c r="A1029" s="3">
        <v>40997.625</v>
      </c>
      <c r="B1029" s="5">
        <v>6.22</v>
      </c>
      <c r="C1029" s="5">
        <v>12999479</v>
      </c>
      <c r="D1029" s="5">
        <v>80936109.730000004</v>
      </c>
    </row>
    <row r="1030" spans="1:4">
      <c r="A1030" s="3">
        <v>40998.402777777781</v>
      </c>
      <c r="B1030" s="5">
        <v>6.2</v>
      </c>
      <c r="C1030" s="5">
        <v>13886217</v>
      </c>
      <c r="D1030" s="5">
        <v>86028372.709999993</v>
      </c>
    </row>
    <row r="1031" spans="1:4">
      <c r="A1031" s="3">
        <v>40998.409722222219</v>
      </c>
      <c r="B1031" s="5">
        <v>6.19</v>
      </c>
      <c r="C1031" s="5">
        <v>8820486</v>
      </c>
      <c r="D1031" s="5">
        <v>54610653.689999998</v>
      </c>
    </row>
    <row r="1032" spans="1:4">
      <c r="A1032" s="3">
        <v>40998.416666666664</v>
      </c>
      <c r="B1032" s="5">
        <v>6.18</v>
      </c>
      <c r="C1032" s="5">
        <v>2976290</v>
      </c>
      <c r="D1032" s="5">
        <v>18450951.890000001</v>
      </c>
    </row>
    <row r="1033" spans="1:4">
      <c r="A1033" s="3">
        <v>40998.423611111109</v>
      </c>
      <c r="B1033" s="5">
        <v>6.14</v>
      </c>
      <c r="C1033" s="5">
        <v>5275449</v>
      </c>
      <c r="D1033" s="5">
        <v>32545949.140000001</v>
      </c>
    </row>
    <row r="1034" spans="1:4">
      <c r="A1034" s="3">
        <v>40998.430555555555</v>
      </c>
      <c r="B1034" s="5">
        <v>6.09</v>
      </c>
      <c r="C1034" s="5">
        <v>8808498</v>
      </c>
      <c r="D1034" s="5">
        <v>54003349.439999998</v>
      </c>
    </row>
    <row r="1035" spans="1:4">
      <c r="A1035" s="3">
        <v>40998.4375</v>
      </c>
      <c r="B1035" s="5">
        <v>6.06</v>
      </c>
      <c r="C1035" s="5">
        <v>5810788</v>
      </c>
      <c r="D1035" s="5">
        <v>35314118.899999999</v>
      </c>
    </row>
    <row r="1036" spans="1:4">
      <c r="A1036" s="3">
        <v>40998.444444444445</v>
      </c>
      <c r="B1036" s="5">
        <v>6.1</v>
      </c>
      <c r="C1036" s="5">
        <v>7267539</v>
      </c>
      <c r="D1036" s="5">
        <v>44036115.68</v>
      </c>
    </row>
    <row r="1037" spans="1:4">
      <c r="A1037" s="3">
        <v>40998.451388888891</v>
      </c>
      <c r="B1037" s="5">
        <v>6.09</v>
      </c>
      <c r="C1037" s="5">
        <v>5230699</v>
      </c>
      <c r="D1037" s="5">
        <v>31862456.52</v>
      </c>
    </row>
    <row r="1038" spans="1:4">
      <c r="A1038" s="3">
        <v>40998.458333333336</v>
      </c>
      <c r="B1038" s="5">
        <v>6.11</v>
      </c>
      <c r="C1038" s="5">
        <v>1717116</v>
      </c>
      <c r="D1038" s="5">
        <v>10476501.939999999</v>
      </c>
    </row>
    <row r="1039" spans="1:4">
      <c r="A1039" s="3">
        <v>40998.465277777781</v>
      </c>
      <c r="B1039" s="5">
        <v>6.12</v>
      </c>
      <c r="C1039" s="5">
        <v>865014</v>
      </c>
      <c r="D1039" s="5">
        <v>5281958.24</v>
      </c>
    </row>
    <row r="1040" spans="1:4">
      <c r="A1040" s="3">
        <v>40998.472222222219</v>
      </c>
      <c r="B1040" s="5">
        <v>6.08</v>
      </c>
      <c r="C1040" s="5">
        <v>1200584</v>
      </c>
      <c r="D1040" s="5">
        <v>7318598.2800000003</v>
      </c>
    </row>
    <row r="1041" spans="1:4">
      <c r="A1041" s="3">
        <v>40998.479166666664</v>
      </c>
      <c r="B1041" s="5">
        <v>6.09</v>
      </c>
      <c r="C1041" s="5">
        <v>1266341</v>
      </c>
      <c r="D1041" s="5">
        <v>7721622.4699999997</v>
      </c>
    </row>
    <row r="1042" spans="1:4">
      <c r="A1042" s="3">
        <v>40998.548611111109</v>
      </c>
      <c r="B1042" s="5">
        <v>6.06</v>
      </c>
      <c r="C1042" s="5">
        <v>1675605</v>
      </c>
      <c r="D1042" s="5">
        <v>10182095.859999999</v>
      </c>
    </row>
    <row r="1043" spans="1:4">
      <c r="A1043" s="3">
        <v>40998.555555555555</v>
      </c>
      <c r="B1043" s="5">
        <v>6.11</v>
      </c>
      <c r="C1043" s="5">
        <v>1632797</v>
      </c>
      <c r="D1043" s="5">
        <v>9911327.3699999992</v>
      </c>
    </row>
    <row r="1044" spans="1:4">
      <c r="A1044" s="3">
        <v>40998.5625</v>
      </c>
      <c r="B1044" s="5">
        <v>6.09</v>
      </c>
      <c r="C1044" s="5">
        <v>1188351</v>
      </c>
      <c r="D1044" s="5">
        <v>7250919.7800000003</v>
      </c>
    </row>
    <row r="1045" spans="1:4">
      <c r="A1045" s="3">
        <v>40998.569444444445</v>
      </c>
      <c r="B1045" s="5">
        <v>6.08</v>
      </c>
      <c r="C1045" s="5">
        <v>1214712</v>
      </c>
      <c r="D1045" s="5">
        <v>7394114.8700000001</v>
      </c>
    </row>
    <row r="1046" spans="1:4">
      <c r="A1046" s="3">
        <v>40998.576388888891</v>
      </c>
      <c r="B1046" s="5">
        <v>6.02</v>
      </c>
      <c r="C1046" s="5">
        <v>5730883</v>
      </c>
      <c r="D1046" s="5">
        <v>34562804.969999999</v>
      </c>
    </row>
    <row r="1047" spans="1:4">
      <c r="A1047" s="3">
        <v>40998.583333333336</v>
      </c>
      <c r="B1047" s="5">
        <v>6.03</v>
      </c>
      <c r="C1047" s="5">
        <v>2416280</v>
      </c>
      <c r="D1047" s="5">
        <v>14567910.4</v>
      </c>
    </row>
    <row r="1048" spans="1:4">
      <c r="A1048" s="3">
        <v>40998.590277777781</v>
      </c>
      <c r="B1048" s="5">
        <v>5.92</v>
      </c>
      <c r="C1048" s="5">
        <v>14226032</v>
      </c>
      <c r="D1048" s="5">
        <v>84391614.019999996</v>
      </c>
    </row>
    <row r="1049" spans="1:4">
      <c r="A1049" s="3">
        <v>40998.597222222219</v>
      </c>
      <c r="B1049" s="5">
        <v>5.87</v>
      </c>
      <c r="C1049" s="5">
        <v>5992567</v>
      </c>
      <c r="D1049" s="5">
        <v>35471728.609999999</v>
      </c>
    </row>
    <row r="1050" spans="1:4">
      <c r="A1050" s="3">
        <v>40998.604166666664</v>
      </c>
      <c r="B1050" s="5">
        <v>5.79</v>
      </c>
      <c r="C1050" s="5">
        <v>15559578</v>
      </c>
      <c r="D1050" s="5">
        <v>90165852.359999999</v>
      </c>
    </row>
    <row r="1051" spans="1:4">
      <c r="A1051" s="3">
        <v>40998.611111111109</v>
      </c>
      <c r="B1051" s="5">
        <v>5.88</v>
      </c>
      <c r="C1051" s="5">
        <v>5473563</v>
      </c>
      <c r="D1051" s="5">
        <v>32028591.469999999</v>
      </c>
    </row>
    <row r="1052" spans="1:4">
      <c r="A1052" s="3">
        <v>40998.618055555555</v>
      </c>
      <c r="B1052" s="5">
        <v>5.89</v>
      </c>
      <c r="C1052" s="5">
        <v>7142249</v>
      </c>
      <c r="D1052" s="5">
        <v>41720876.299999997</v>
      </c>
    </row>
    <row r="1053" spans="1:4">
      <c r="A1053" s="3">
        <v>40998.625</v>
      </c>
      <c r="B1053" s="5">
        <v>5.95</v>
      </c>
      <c r="C1053" s="5">
        <v>9120510</v>
      </c>
      <c r="D1053" s="5">
        <v>54231878.93</v>
      </c>
    </row>
    <row r="1054" spans="1:4">
      <c r="A1054" s="3">
        <v>40999.625</v>
      </c>
      <c r="B1054" s="5">
        <v>5.95</v>
      </c>
      <c r="C1054" s="5">
        <v>134498148</v>
      </c>
      <c r="D1054" s="5">
        <v>809530363.84000003</v>
      </c>
    </row>
    <row r="1055" spans="1:4">
      <c r="A1055" s="3">
        <v>41004.402777777781</v>
      </c>
      <c r="B1055" s="5">
        <v>5.96</v>
      </c>
      <c r="C1055" s="5">
        <v>8182669</v>
      </c>
      <c r="D1055" s="5">
        <v>48218495.039999999</v>
      </c>
    </row>
    <row r="1056" spans="1:4">
      <c r="A1056" s="3">
        <v>41004.409722222219</v>
      </c>
      <c r="B1056" s="5">
        <v>6.01</v>
      </c>
      <c r="C1056" s="5">
        <v>5732121</v>
      </c>
      <c r="D1056" s="5">
        <v>34260027.780000001</v>
      </c>
    </row>
    <row r="1057" spans="1:4">
      <c r="A1057" s="3">
        <v>41004.416666666664</v>
      </c>
      <c r="B1057" s="5">
        <v>5.97</v>
      </c>
      <c r="C1057" s="5">
        <v>5002438</v>
      </c>
      <c r="D1057" s="5">
        <v>30058821.329999998</v>
      </c>
    </row>
    <row r="1058" spans="1:4">
      <c r="A1058" s="3">
        <v>41004.423611111109</v>
      </c>
      <c r="B1058" s="5">
        <v>6</v>
      </c>
      <c r="C1058" s="5">
        <v>2359551</v>
      </c>
      <c r="D1058" s="5">
        <v>14140634.23</v>
      </c>
    </row>
    <row r="1059" spans="1:4">
      <c r="A1059" s="3">
        <v>41004.430555555555</v>
      </c>
      <c r="B1059" s="5">
        <v>5.98</v>
      </c>
      <c r="C1059" s="5">
        <v>3026042</v>
      </c>
      <c r="D1059" s="5">
        <v>18141522.550000001</v>
      </c>
    </row>
    <row r="1060" spans="1:4">
      <c r="A1060" s="3">
        <v>41004.4375</v>
      </c>
      <c r="B1060" s="5">
        <v>5.93</v>
      </c>
      <c r="C1060" s="5">
        <v>3728075</v>
      </c>
      <c r="D1060" s="5">
        <v>22175399.219999999</v>
      </c>
    </row>
    <row r="1061" spans="1:4">
      <c r="A1061" s="3">
        <v>41004.444444444445</v>
      </c>
      <c r="B1061" s="5">
        <v>5.98</v>
      </c>
      <c r="C1061" s="5">
        <v>2297665</v>
      </c>
      <c r="D1061" s="5">
        <v>13689503.859999999</v>
      </c>
    </row>
    <row r="1062" spans="1:4">
      <c r="A1062" s="3">
        <v>41004.451388888891</v>
      </c>
      <c r="B1062" s="5">
        <v>5.99</v>
      </c>
      <c r="C1062" s="5">
        <v>2802837</v>
      </c>
      <c r="D1062" s="5">
        <v>16735188.34</v>
      </c>
    </row>
    <row r="1063" spans="1:4">
      <c r="A1063" s="3">
        <v>41004.458333333336</v>
      </c>
      <c r="B1063" s="5">
        <v>5.99</v>
      </c>
      <c r="C1063" s="5">
        <v>3636230</v>
      </c>
      <c r="D1063" s="5">
        <v>21789669.93</v>
      </c>
    </row>
    <row r="1064" spans="1:4">
      <c r="A1064" s="3">
        <v>41004.465277777781</v>
      </c>
      <c r="B1064" s="5">
        <v>6.03</v>
      </c>
      <c r="C1064" s="5">
        <v>5231884</v>
      </c>
      <c r="D1064" s="5">
        <v>31485612.82</v>
      </c>
    </row>
    <row r="1065" spans="1:4">
      <c r="A1065" s="3">
        <v>41004.472222222219</v>
      </c>
      <c r="B1065" s="5">
        <v>6.08</v>
      </c>
      <c r="C1065" s="5">
        <v>9018404</v>
      </c>
      <c r="D1065" s="5">
        <v>54787595.82</v>
      </c>
    </row>
    <row r="1066" spans="1:4">
      <c r="A1066" s="3">
        <v>41004.479166666664</v>
      </c>
      <c r="B1066" s="5">
        <v>6.07</v>
      </c>
      <c r="C1066" s="5">
        <v>3718603</v>
      </c>
      <c r="D1066" s="5">
        <v>22556464.510000002</v>
      </c>
    </row>
    <row r="1067" spans="1:4">
      <c r="A1067" s="3">
        <v>41004.548611111109</v>
      </c>
      <c r="B1067" s="5">
        <v>6.02</v>
      </c>
      <c r="C1067" s="5">
        <v>3629282</v>
      </c>
      <c r="D1067" s="5">
        <v>21987940.25</v>
      </c>
    </row>
    <row r="1068" spans="1:4">
      <c r="A1068" s="3">
        <v>41004.555555555555</v>
      </c>
      <c r="B1068" s="5">
        <v>6</v>
      </c>
      <c r="C1068" s="5">
        <v>3245572</v>
      </c>
      <c r="D1068" s="5">
        <v>19543841.440000001</v>
      </c>
    </row>
    <row r="1069" spans="1:4">
      <c r="A1069" s="3">
        <v>41004.5625</v>
      </c>
      <c r="B1069" s="5">
        <v>6.01</v>
      </c>
      <c r="C1069" s="5">
        <v>1946013</v>
      </c>
      <c r="D1069" s="5">
        <v>11704063.35</v>
      </c>
    </row>
    <row r="1070" spans="1:4">
      <c r="A1070" s="3">
        <v>41004.569444444445</v>
      </c>
      <c r="B1070" s="5">
        <v>5.99</v>
      </c>
      <c r="C1070" s="5">
        <v>1989690</v>
      </c>
      <c r="D1070" s="5">
        <v>11961315.77</v>
      </c>
    </row>
    <row r="1071" spans="1:4">
      <c r="A1071" s="3">
        <v>41004.576388888891</v>
      </c>
      <c r="B1071" s="5">
        <v>6.04</v>
      </c>
      <c r="C1071" s="5">
        <v>2124316</v>
      </c>
      <c r="D1071" s="5">
        <v>12784429.5</v>
      </c>
    </row>
    <row r="1072" spans="1:4">
      <c r="A1072" s="3">
        <v>41004.583333333336</v>
      </c>
      <c r="B1072" s="5">
        <v>6.11</v>
      </c>
      <c r="C1072" s="5">
        <v>9145409</v>
      </c>
      <c r="D1072" s="5">
        <v>55649769.229999997</v>
      </c>
    </row>
    <row r="1073" spans="1:4">
      <c r="A1073" s="3">
        <v>41004.590277777781</v>
      </c>
      <c r="B1073" s="5">
        <v>6.12</v>
      </c>
      <c r="C1073" s="5">
        <v>5029741</v>
      </c>
      <c r="D1073" s="5">
        <v>30725088.57</v>
      </c>
    </row>
    <row r="1074" spans="1:4">
      <c r="A1074" s="3">
        <v>41004.597222222219</v>
      </c>
      <c r="B1074" s="5">
        <v>6.16</v>
      </c>
      <c r="C1074" s="5">
        <v>13790361</v>
      </c>
      <c r="D1074" s="5">
        <v>84745114.739999995</v>
      </c>
    </row>
    <row r="1075" spans="1:4">
      <c r="A1075" s="3">
        <v>41004.604166666664</v>
      </c>
      <c r="B1075" s="5">
        <v>6.18</v>
      </c>
      <c r="C1075" s="5">
        <v>9341469</v>
      </c>
      <c r="D1075" s="5">
        <v>57833173.880000003</v>
      </c>
    </row>
    <row r="1076" spans="1:4">
      <c r="A1076" s="3">
        <v>41004.611111111109</v>
      </c>
      <c r="B1076" s="5">
        <v>6.19</v>
      </c>
      <c r="C1076" s="5">
        <v>4913483</v>
      </c>
      <c r="D1076" s="5">
        <v>30385353.079999998</v>
      </c>
    </row>
    <row r="1077" spans="1:4">
      <c r="A1077" s="3">
        <v>41004.618055555555</v>
      </c>
      <c r="B1077" s="5">
        <v>6.22</v>
      </c>
      <c r="C1077" s="5">
        <v>11557712</v>
      </c>
      <c r="D1077" s="5">
        <v>71794600.010000005</v>
      </c>
    </row>
    <row r="1078" spans="1:4">
      <c r="A1078" s="3">
        <v>41004.625</v>
      </c>
      <c r="B1078" s="5">
        <v>6.27</v>
      </c>
      <c r="C1078" s="5">
        <v>19664773</v>
      </c>
      <c r="D1078" s="5">
        <v>122966333.54000001</v>
      </c>
    </row>
    <row r="1079" spans="1:4">
      <c r="A1079" s="3">
        <v>41005.402777777781</v>
      </c>
      <c r="B1079" s="5">
        <v>6.34</v>
      </c>
      <c r="C1079" s="5">
        <v>18967379</v>
      </c>
      <c r="D1079" s="5">
        <v>120083881.48</v>
      </c>
    </row>
    <row r="1080" spans="1:4">
      <c r="A1080" s="3">
        <v>41005.409722222219</v>
      </c>
      <c r="B1080" s="5">
        <v>6.51</v>
      </c>
      <c r="C1080" s="5">
        <v>22773052</v>
      </c>
      <c r="D1080" s="5">
        <v>146922114.5</v>
      </c>
    </row>
    <row r="1081" spans="1:4">
      <c r="A1081" s="3">
        <v>41005.416666666664</v>
      </c>
      <c r="B1081" s="5">
        <v>6.44</v>
      </c>
      <c r="C1081" s="5">
        <v>20887359</v>
      </c>
      <c r="D1081" s="5">
        <v>136219676.38</v>
      </c>
    </row>
    <row r="1082" spans="1:4">
      <c r="A1082" s="3">
        <v>41005.423611111109</v>
      </c>
      <c r="B1082" s="5">
        <v>6.53</v>
      </c>
      <c r="C1082" s="5">
        <v>10371655</v>
      </c>
      <c r="D1082" s="5">
        <v>67273563.879999995</v>
      </c>
    </row>
    <row r="1083" spans="1:4">
      <c r="A1083" s="3">
        <v>41005.430555555555</v>
      </c>
      <c r="B1083" s="5">
        <v>6.6</v>
      </c>
      <c r="C1083" s="5">
        <v>15476501</v>
      </c>
      <c r="D1083" s="5">
        <v>102044539.20999999</v>
      </c>
    </row>
    <row r="1084" spans="1:4">
      <c r="A1084" s="3">
        <v>41005.4375</v>
      </c>
      <c r="B1084" s="5">
        <v>6.68</v>
      </c>
      <c r="C1084" s="5">
        <v>15894602</v>
      </c>
      <c r="D1084" s="5">
        <v>105900789.7</v>
      </c>
    </row>
    <row r="1085" spans="1:4">
      <c r="A1085" s="3">
        <v>41005.444444444445</v>
      </c>
      <c r="B1085" s="5">
        <v>6.54</v>
      </c>
      <c r="C1085" s="5">
        <v>7592123</v>
      </c>
      <c r="D1085" s="5">
        <v>50322224.740000002</v>
      </c>
    </row>
    <row r="1086" spans="1:4">
      <c r="A1086" s="3">
        <v>41005.451388888891</v>
      </c>
      <c r="B1086" s="5">
        <v>6.59</v>
      </c>
      <c r="C1086" s="5">
        <v>3765634</v>
      </c>
      <c r="D1086" s="5">
        <v>24798480.600000001</v>
      </c>
    </row>
    <row r="1087" spans="1:4">
      <c r="A1087" s="3">
        <v>41005.458333333336</v>
      </c>
      <c r="B1087" s="5">
        <v>6.58</v>
      </c>
      <c r="C1087" s="5">
        <v>4039036</v>
      </c>
      <c r="D1087" s="5">
        <v>26539876.84</v>
      </c>
    </row>
    <row r="1088" spans="1:4">
      <c r="A1088" s="3">
        <v>41005.465277777781</v>
      </c>
      <c r="B1088" s="5">
        <v>6.58</v>
      </c>
      <c r="C1088" s="5">
        <v>3470566</v>
      </c>
      <c r="D1088" s="5">
        <v>22836286.530000001</v>
      </c>
    </row>
    <row r="1089" spans="1:4">
      <c r="A1089" s="3">
        <v>41005.472222222219</v>
      </c>
      <c r="B1089" s="5">
        <v>6.53</v>
      </c>
      <c r="C1089" s="5">
        <v>5608186</v>
      </c>
      <c r="D1089" s="5">
        <v>36594390.740000002</v>
      </c>
    </row>
    <row r="1090" spans="1:4">
      <c r="A1090" s="3">
        <v>41005.479166666664</v>
      </c>
      <c r="B1090" s="5">
        <v>6.51</v>
      </c>
      <c r="C1090" s="5">
        <v>3223249</v>
      </c>
      <c r="D1090" s="5">
        <v>21007357.899999999</v>
      </c>
    </row>
    <row r="1091" spans="1:4">
      <c r="A1091" s="3">
        <v>41005.548611111109</v>
      </c>
      <c r="B1091" s="5">
        <v>6.5</v>
      </c>
      <c r="C1091" s="5">
        <v>4493905</v>
      </c>
      <c r="D1091" s="5">
        <v>29148029.579999998</v>
      </c>
    </row>
    <row r="1092" spans="1:4">
      <c r="A1092" s="3">
        <v>41005.555555555555</v>
      </c>
      <c r="B1092" s="5">
        <v>6.5</v>
      </c>
      <c r="C1092" s="5">
        <v>2194428</v>
      </c>
      <c r="D1092" s="5">
        <v>14271021.15</v>
      </c>
    </row>
    <row r="1093" spans="1:4">
      <c r="A1093" s="3">
        <v>41005.5625</v>
      </c>
      <c r="B1093" s="5">
        <v>6.5</v>
      </c>
      <c r="C1093" s="5">
        <v>2356330</v>
      </c>
      <c r="D1093" s="5">
        <v>15287788.57</v>
      </c>
    </row>
    <row r="1094" spans="1:4">
      <c r="A1094" s="3">
        <v>41005.569444444445</v>
      </c>
      <c r="B1094" s="5">
        <v>6.45</v>
      </c>
      <c r="C1094" s="5">
        <v>2936111</v>
      </c>
      <c r="D1094" s="5">
        <v>19056982.800000001</v>
      </c>
    </row>
    <row r="1095" spans="1:4">
      <c r="A1095" s="3">
        <v>41005.576388888891</v>
      </c>
      <c r="B1095" s="5">
        <v>6.41</v>
      </c>
      <c r="C1095" s="5">
        <v>4665668</v>
      </c>
      <c r="D1095" s="5">
        <v>30046824.600000001</v>
      </c>
    </row>
    <row r="1096" spans="1:4">
      <c r="A1096" s="3">
        <v>41005.583333333336</v>
      </c>
      <c r="B1096" s="5">
        <v>6.44</v>
      </c>
      <c r="C1096" s="5">
        <v>7377428</v>
      </c>
      <c r="D1096" s="5">
        <v>47004817.979999997</v>
      </c>
    </row>
    <row r="1097" spans="1:4">
      <c r="A1097" s="3">
        <v>41005.590277777781</v>
      </c>
      <c r="B1097" s="5">
        <v>6.33</v>
      </c>
      <c r="C1097" s="5">
        <v>3302963</v>
      </c>
      <c r="D1097" s="5">
        <v>21091005.239999998</v>
      </c>
    </row>
    <row r="1098" spans="1:4">
      <c r="A1098" s="3">
        <v>41005.597222222219</v>
      </c>
      <c r="B1098" s="5">
        <v>6.35</v>
      </c>
      <c r="C1098" s="5">
        <v>5695497</v>
      </c>
      <c r="D1098" s="5">
        <v>36144168.329999998</v>
      </c>
    </row>
    <row r="1099" spans="1:4">
      <c r="A1099" s="3">
        <v>41005.604166666664</v>
      </c>
      <c r="B1099" s="5">
        <v>6.45</v>
      </c>
      <c r="C1099" s="5">
        <v>3723990</v>
      </c>
      <c r="D1099" s="5">
        <v>23939996.370000001</v>
      </c>
    </row>
    <row r="1100" spans="1:4">
      <c r="A1100" s="3">
        <v>41005.611111111109</v>
      </c>
      <c r="B1100" s="5">
        <v>6.42</v>
      </c>
      <c r="C1100" s="5">
        <v>2796099</v>
      </c>
      <c r="D1100" s="5">
        <v>17960847.359999999</v>
      </c>
    </row>
    <row r="1101" spans="1:4">
      <c r="A1101" s="3">
        <v>41005.618055555555</v>
      </c>
      <c r="B1101" s="5">
        <v>6.42</v>
      </c>
      <c r="C1101" s="5">
        <v>4546100</v>
      </c>
      <c r="D1101" s="5">
        <v>29287785.57</v>
      </c>
    </row>
    <row r="1102" spans="1:4">
      <c r="A1102" s="3">
        <v>41005.625</v>
      </c>
      <c r="B1102" s="5">
        <v>6.39</v>
      </c>
      <c r="C1102" s="5">
        <v>10078024</v>
      </c>
      <c r="D1102" s="5">
        <v>64430591.880000003</v>
      </c>
    </row>
    <row r="1103" spans="1:4">
      <c r="A1103" s="3">
        <v>41008.402777777781</v>
      </c>
      <c r="B1103" s="5">
        <v>6.46</v>
      </c>
      <c r="C1103" s="5">
        <v>10523841</v>
      </c>
      <c r="D1103" s="5">
        <v>67257674.340000004</v>
      </c>
    </row>
    <row r="1104" spans="1:4">
      <c r="A1104" s="3">
        <v>41008.409722222219</v>
      </c>
      <c r="B1104" s="5">
        <v>6.51</v>
      </c>
      <c r="C1104" s="5">
        <v>11389752</v>
      </c>
      <c r="D1104" s="5">
        <v>74192075.489999995</v>
      </c>
    </row>
    <row r="1105" spans="1:4">
      <c r="A1105" s="3">
        <v>41008.416666666664</v>
      </c>
      <c r="B1105" s="5">
        <v>6.52</v>
      </c>
      <c r="C1105" s="5">
        <v>7369547</v>
      </c>
      <c r="D1105" s="5">
        <v>48099351.380000003</v>
      </c>
    </row>
    <row r="1106" spans="1:4">
      <c r="A1106" s="3">
        <v>41008.423611111109</v>
      </c>
      <c r="B1106" s="5">
        <v>6.5</v>
      </c>
      <c r="C1106" s="5">
        <v>4840298</v>
      </c>
      <c r="D1106" s="5">
        <v>31508001.890000001</v>
      </c>
    </row>
    <row r="1107" spans="1:4">
      <c r="A1107" s="3">
        <v>41008.430555555555</v>
      </c>
      <c r="B1107" s="5">
        <v>6.45</v>
      </c>
      <c r="C1107" s="5">
        <v>5540181</v>
      </c>
      <c r="D1107" s="5">
        <v>35779369.850000001</v>
      </c>
    </row>
    <row r="1108" spans="1:4">
      <c r="A1108" s="3">
        <v>41008.4375</v>
      </c>
      <c r="B1108" s="5">
        <v>6.45</v>
      </c>
      <c r="C1108" s="5">
        <v>2741250</v>
      </c>
      <c r="D1108" s="5">
        <v>17704122.48</v>
      </c>
    </row>
    <row r="1109" spans="1:4">
      <c r="A1109" s="3">
        <v>41008.444444444445</v>
      </c>
      <c r="B1109" s="5">
        <v>6.4</v>
      </c>
      <c r="C1109" s="5">
        <v>4579708</v>
      </c>
      <c r="D1109" s="5">
        <v>29324230.940000001</v>
      </c>
    </row>
    <row r="1110" spans="1:4">
      <c r="A1110" s="3">
        <v>41008.451388888891</v>
      </c>
      <c r="B1110" s="5">
        <v>6.43</v>
      </c>
      <c r="C1110" s="5">
        <v>2539462</v>
      </c>
      <c r="D1110" s="5">
        <v>16353102.310000001</v>
      </c>
    </row>
    <row r="1111" spans="1:4">
      <c r="A1111" s="3">
        <v>41008.458333333336</v>
      </c>
      <c r="B1111" s="5">
        <v>6.45</v>
      </c>
      <c r="C1111" s="5">
        <v>1994410</v>
      </c>
      <c r="D1111" s="5">
        <v>12826918.609999999</v>
      </c>
    </row>
    <row r="1112" spans="1:4">
      <c r="A1112" s="3">
        <v>41008.465277777781</v>
      </c>
      <c r="B1112" s="5">
        <v>6.52</v>
      </c>
      <c r="C1112" s="5">
        <v>3945770</v>
      </c>
      <c r="D1112" s="5">
        <v>25479079.02</v>
      </c>
    </row>
    <row r="1113" spans="1:4">
      <c r="A1113" s="3">
        <v>41008.472222222219</v>
      </c>
      <c r="B1113" s="5">
        <v>6.63</v>
      </c>
      <c r="C1113" s="5">
        <v>16393448</v>
      </c>
      <c r="D1113" s="5">
        <v>107422238.11</v>
      </c>
    </row>
    <row r="1114" spans="1:4">
      <c r="A1114" s="3">
        <v>41008.479166666664</v>
      </c>
      <c r="B1114" s="5">
        <v>6.56</v>
      </c>
      <c r="C1114" s="5">
        <v>9708614</v>
      </c>
      <c r="D1114" s="5">
        <v>64108667.920000002</v>
      </c>
    </row>
    <row r="1115" spans="1:4">
      <c r="A1115" s="3">
        <v>41008.548611111109</v>
      </c>
      <c r="B1115" s="5">
        <v>6.54</v>
      </c>
      <c r="C1115" s="5">
        <v>3175946</v>
      </c>
      <c r="D1115" s="5">
        <v>20836315.219999999</v>
      </c>
    </row>
    <row r="1116" spans="1:4">
      <c r="A1116" s="3">
        <v>41008.555555555555</v>
      </c>
      <c r="B1116" s="5">
        <v>6.5</v>
      </c>
      <c r="C1116" s="5">
        <v>3922021</v>
      </c>
      <c r="D1116" s="5">
        <v>25548070.609999999</v>
      </c>
    </row>
    <row r="1117" spans="1:4">
      <c r="A1117" s="3">
        <v>41008.5625</v>
      </c>
      <c r="B1117" s="5">
        <v>6.5</v>
      </c>
      <c r="C1117" s="5">
        <v>2211298</v>
      </c>
      <c r="D1117" s="5">
        <v>14398009.380000001</v>
      </c>
    </row>
    <row r="1118" spans="1:4">
      <c r="A1118" s="3">
        <v>41008.569444444445</v>
      </c>
      <c r="B1118" s="5">
        <v>6.52</v>
      </c>
      <c r="C1118" s="5">
        <v>2330876</v>
      </c>
      <c r="D1118" s="5">
        <v>15154768.67</v>
      </c>
    </row>
    <row r="1119" spans="1:4">
      <c r="A1119" s="3">
        <v>41008.576388888891</v>
      </c>
      <c r="B1119" s="5">
        <v>6.55</v>
      </c>
      <c r="C1119" s="5">
        <v>3150898</v>
      </c>
      <c r="D1119" s="5">
        <v>20515655.789999999</v>
      </c>
    </row>
    <row r="1120" spans="1:4">
      <c r="A1120" s="3">
        <v>41008.583333333336</v>
      </c>
      <c r="B1120" s="5">
        <v>6.51</v>
      </c>
      <c r="C1120" s="5">
        <v>2856711</v>
      </c>
      <c r="D1120" s="5">
        <v>18703635.41</v>
      </c>
    </row>
    <row r="1121" spans="1:4">
      <c r="A1121" s="3">
        <v>41008.590277777781</v>
      </c>
      <c r="B1121" s="5">
        <v>6.53</v>
      </c>
      <c r="C1121" s="5">
        <v>1911831</v>
      </c>
      <c r="D1121" s="5">
        <v>12470594.58</v>
      </c>
    </row>
    <row r="1122" spans="1:4">
      <c r="A1122" s="3">
        <v>41008.597222222219</v>
      </c>
      <c r="B1122" s="5">
        <v>6.56</v>
      </c>
      <c r="C1122" s="5">
        <v>2331057</v>
      </c>
      <c r="D1122" s="5">
        <v>15256379.4</v>
      </c>
    </row>
    <row r="1123" spans="1:4">
      <c r="A1123" s="3">
        <v>41008.604166666664</v>
      </c>
      <c r="B1123" s="5">
        <v>6.55</v>
      </c>
      <c r="C1123" s="5">
        <v>8154345</v>
      </c>
      <c r="D1123" s="5">
        <v>53656706.780000001</v>
      </c>
    </row>
    <row r="1124" spans="1:4">
      <c r="A1124" s="3">
        <v>41008.611111111109</v>
      </c>
      <c r="B1124" s="5">
        <v>6.53</v>
      </c>
      <c r="C1124" s="5">
        <v>2962144</v>
      </c>
      <c r="D1124" s="5">
        <v>19337623.149999999</v>
      </c>
    </row>
    <row r="1125" spans="1:4">
      <c r="A1125" s="3">
        <v>41008.618055555555</v>
      </c>
      <c r="B1125" s="5">
        <v>6.46</v>
      </c>
      <c r="C1125" s="5">
        <v>7125651</v>
      </c>
      <c r="D1125" s="5">
        <v>46345661.109999999</v>
      </c>
    </row>
    <row r="1126" spans="1:4">
      <c r="A1126" s="3">
        <v>41008.625</v>
      </c>
      <c r="B1126" s="5">
        <v>6.46</v>
      </c>
      <c r="C1126" s="5">
        <v>10191079</v>
      </c>
      <c r="D1126" s="5">
        <v>65858275.969999999</v>
      </c>
    </row>
    <row r="1127" spans="1:4">
      <c r="A1127" s="3">
        <v>41009.409722222219</v>
      </c>
      <c r="B1127" s="5">
        <v>6.44</v>
      </c>
      <c r="C1127" s="5">
        <v>11244014</v>
      </c>
      <c r="D1127" s="5">
        <v>72272716.819999993</v>
      </c>
    </row>
    <row r="1128" spans="1:4">
      <c r="A1128" s="3">
        <v>41009.416666666664</v>
      </c>
      <c r="B1128" s="5">
        <v>6.4</v>
      </c>
      <c r="C1128" s="5">
        <v>3955767</v>
      </c>
      <c r="D1128" s="5">
        <v>25453768.039999999</v>
      </c>
    </row>
    <row r="1129" spans="1:4">
      <c r="A1129" s="3">
        <v>41009.423611111109</v>
      </c>
      <c r="B1129" s="5">
        <v>6.35</v>
      </c>
      <c r="C1129" s="5">
        <v>7337616</v>
      </c>
      <c r="D1129" s="5">
        <v>46603492.899999999</v>
      </c>
    </row>
    <row r="1130" spans="1:4">
      <c r="A1130" s="3">
        <v>41009.430555555555</v>
      </c>
      <c r="B1130" s="5">
        <v>6.32</v>
      </c>
      <c r="C1130" s="5">
        <v>6017622</v>
      </c>
      <c r="D1130" s="5">
        <v>38036883.859999999</v>
      </c>
    </row>
    <row r="1131" spans="1:4">
      <c r="A1131" s="3">
        <v>41009.4375</v>
      </c>
      <c r="B1131" s="5">
        <v>6.2</v>
      </c>
      <c r="C1131" s="5">
        <v>8121325</v>
      </c>
      <c r="D1131" s="5">
        <v>50942856.460000001</v>
      </c>
    </row>
    <row r="1132" spans="1:4">
      <c r="A1132" s="3">
        <v>41009.444444444445</v>
      </c>
      <c r="B1132" s="5">
        <v>6.21</v>
      </c>
      <c r="C1132" s="5">
        <v>8972387</v>
      </c>
      <c r="D1132" s="5">
        <v>55648456.899999999</v>
      </c>
    </row>
    <row r="1133" spans="1:4">
      <c r="A1133" s="3">
        <v>41009.451388888891</v>
      </c>
      <c r="B1133" s="5">
        <v>6.22</v>
      </c>
      <c r="C1133" s="5">
        <v>4347740</v>
      </c>
      <c r="D1133" s="5">
        <v>26995797.120000001</v>
      </c>
    </row>
    <row r="1134" spans="1:4">
      <c r="A1134" s="3">
        <v>41009.458333333336</v>
      </c>
      <c r="B1134" s="5">
        <v>6.12</v>
      </c>
      <c r="C1134" s="5">
        <v>7546901</v>
      </c>
      <c r="D1134" s="5">
        <v>46413207.75</v>
      </c>
    </row>
    <row r="1135" spans="1:4">
      <c r="A1135" s="3">
        <v>41009.465277777781</v>
      </c>
      <c r="B1135" s="5">
        <v>6.18</v>
      </c>
      <c r="C1135" s="5">
        <v>4173587</v>
      </c>
      <c r="D1135" s="5">
        <v>25701481.690000001</v>
      </c>
    </row>
    <row r="1136" spans="1:4">
      <c r="A1136" s="3">
        <v>41009.472222222219</v>
      </c>
      <c r="B1136" s="5">
        <v>6.18</v>
      </c>
      <c r="C1136" s="5">
        <v>2383192</v>
      </c>
      <c r="D1136" s="5">
        <v>14723811.43</v>
      </c>
    </row>
    <row r="1137" spans="1:4">
      <c r="A1137" s="3">
        <v>41009.479166666664</v>
      </c>
      <c r="B1137" s="5">
        <v>6.16</v>
      </c>
      <c r="C1137" s="5">
        <v>3361459</v>
      </c>
      <c r="D1137" s="5">
        <v>20740999.449999999</v>
      </c>
    </row>
    <row r="1138" spans="1:4">
      <c r="A1138" s="3">
        <v>41009.548611111109</v>
      </c>
      <c r="B1138" s="5">
        <v>6.12</v>
      </c>
      <c r="C1138" s="5">
        <v>5682499</v>
      </c>
      <c r="D1138" s="5">
        <v>34717200.009999998</v>
      </c>
    </row>
    <row r="1139" spans="1:4">
      <c r="A1139" s="3">
        <v>41009.555555555555</v>
      </c>
      <c r="B1139" s="5">
        <v>6.18</v>
      </c>
      <c r="C1139" s="5">
        <v>1505950</v>
      </c>
      <c r="D1139" s="5">
        <v>9264018.6400000006</v>
      </c>
    </row>
    <row r="1140" spans="1:4">
      <c r="A1140" s="3">
        <v>41009.5625</v>
      </c>
      <c r="B1140" s="5">
        <v>6.15</v>
      </c>
      <c r="C1140" s="5">
        <v>1846283</v>
      </c>
      <c r="D1140" s="5">
        <v>11358123.439999999</v>
      </c>
    </row>
    <row r="1141" spans="1:4">
      <c r="A1141" s="3">
        <v>41009.569444444445</v>
      </c>
      <c r="B1141" s="5">
        <v>6.13</v>
      </c>
      <c r="C1141" s="5">
        <v>2396466</v>
      </c>
      <c r="D1141" s="5">
        <v>14725161.93</v>
      </c>
    </row>
    <row r="1142" spans="1:4">
      <c r="A1142" s="3">
        <v>41009.576388888891</v>
      </c>
      <c r="B1142" s="5">
        <v>6.21</v>
      </c>
      <c r="C1142" s="5">
        <v>5311319</v>
      </c>
      <c r="D1142" s="5">
        <v>32992376.399999999</v>
      </c>
    </row>
    <row r="1143" spans="1:4">
      <c r="A1143" s="3">
        <v>41009.583333333336</v>
      </c>
      <c r="B1143" s="5">
        <v>6.28</v>
      </c>
      <c r="C1143" s="5">
        <v>4606115</v>
      </c>
      <c r="D1143" s="5">
        <v>28868204.66</v>
      </c>
    </row>
    <row r="1144" spans="1:4">
      <c r="A1144" s="3">
        <v>41009.590277777781</v>
      </c>
      <c r="B1144" s="5">
        <v>6.22</v>
      </c>
      <c r="C1144" s="5">
        <v>2445514</v>
      </c>
      <c r="D1144" s="5">
        <v>15274154.92</v>
      </c>
    </row>
    <row r="1145" spans="1:4">
      <c r="A1145" s="3">
        <v>41009.597222222219</v>
      </c>
      <c r="B1145" s="5">
        <v>6.34</v>
      </c>
      <c r="C1145" s="5">
        <v>3603015</v>
      </c>
      <c r="D1145" s="5">
        <v>22724508.940000001</v>
      </c>
    </row>
    <row r="1146" spans="1:4">
      <c r="A1146" s="3">
        <v>41009.604166666664</v>
      </c>
      <c r="B1146" s="5">
        <v>6.35</v>
      </c>
      <c r="C1146" s="5">
        <v>5805247</v>
      </c>
      <c r="D1146" s="5">
        <v>36985941.939999998</v>
      </c>
    </row>
    <row r="1147" spans="1:4">
      <c r="A1147" s="3">
        <v>41009.611111111109</v>
      </c>
      <c r="B1147" s="5">
        <v>6.44</v>
      </c>
      <c r="C1147" s="5">
        <v>7222613</v>
      </c>
      <c r="D1147" s="5">
        <v>46457431.189999998</v>
      </c>
    </row>
    <row r="1148" spans="1:4">
      <c r="A1148" s="3">
        <v>41009.618055555555</v>
      </c>
      <c r="B1148" s="5">
        <v>6.43</v>
      </c>
      <c r="C1148" s="5">
        <v>4349308</v>
      </c>
      <c r="D1148" s="5">
        <v>28010074.219999999</v>
      </c>
    </row>
    <row r="1149" spans="1:4">
      <c r="A1149" s="3">
        <v>41009.625</v>
      </c>
      <c r="B1149" s="5">
        <v>6.48</v>
      </c>
      <c r="C1149" s="5">
        <v>11746566</v>
      </c>
      <c r="D1149" s="5">
        <v>76049740.069999993</v>
      </c>
    </row>
    <row r="1150" spans="1:4">
      <c r="A1150" s="3">
        <v>41010.402777777781</v>
      </c>
      <c r="B1150" s="5">
        <v>6.28</v>
      </c>
      <c r="C1150" s="5">
        <v>8384277</v>
      </c>
      <c r="D1150" s="5">
        <v>52955933.009999998</v>
      </c>
    </row>
    <row r="1151" spans="1:4">
      <c r="A1151" s="3">
        <v>41010.409722222219</v>
      </c>
      <c r="B1151" s="5">
        <v>6.36</v>
      </c>
      <c r="C1151" s="5">
        <v>3772616</v>
      </c>
      <c r="D1151" s="5">
        <v>23927149.800000001</v>
      </c>
    </row>
    <row r="1152" spans="1:4">
      <c r="A1152" s="3">
        <v>41010.416666666664</v>
      </c>
      <c r="B1152" s="5">
        <v>6.32</v>
      </c>
      <c r="C1152" s="5">
        <v>3887549</v>
      </c>
      <c r="D1152" s="5">
        <v>24595552.920000002</v>
      </c>
    </row>
    <row r="1153" spans="1:4">
      <c r="A1153" s="3">
        <v>41010.423611111109</v>
      </c>
      <c r="B1153" s="5">
        <v>6.38</v>
      </c>
      <c r="C1153" s="5">
        <v>4217120</v>
      </c>
      <c r="D1153" s="5">
        <v>26943151.780000001</v>
      </c>
    </row>
    <row r="1154" spans="1:4">
      <c r="A1154" s="3">
        <v>41010.430555555555</v>
      </c>
      <c r="B1154" s="5">
        <v>6.44</v>
      </c>
      <c r="C1154" s="5">
        <v>3792445</v>
      </c>
      <c r="D1154" s="5">
        <v>24411215.690000001</v>
      </c>
    </row>
    <row r="1155" spans="1:4">
      <c r="A1155" s="3">
        <v>41010.4375</v>
      </c>
      <c r="B1155" s="5">
        <v>6.46</v>
      </c>
      <c r="C1155" s="5">
        <v>3048536</v>
      </c>
      <c r="D1155" s="5">
        <v>19592238.07</v>
      </c>
    </row>
    <row r="1156" spans="1:4">
      <c r="A1156" s="3">
        <v>41010.444444444445</v>
      </c>
      <c r="B1156" s="5">
        <v>6.38</v>
      </c>
      <c r="C1156" s="5">
        <v>3143310</v>
      </c>
      <c r="D1156" s="5">
        <v>20201843.120000001</v>
      </c>
    </row>
    <row r="1157" spans="1:4">
      <c r="A1157" s="3">
        <v>41010.451388888891</v>
      </c>
      <c r="B1157" s="5">
        <v>6.4</v>
      </c>
      <c r="C1157" s="5">
        <v>2260050</v>
      </c>
      <c r="D1157" s="5">
        <v>14463466.039999999</v>
      </c>
    </row>
    <row r="1158" spans="1:4">
      <c r="A1158" s="3">
        <v>41010.458333333336</v>
      </c>
      <c r="B1158" s="5">
        <v>6.35</v>
      </c>
      <c r="C1158" s="5">
        <v>2393072</v>
      </c>
      <c r="D1158" s="5">
        <v>15253002.699999999</v>
      </c>
    </row>
    <row r="1159" spans="1:4">
      <c r="A1159" s="3">
        <v>41010.465277777781</v>
      </c>
      <c r="B1159" s="5">
        <v>6.36</v>
      </c>
      <c r="C1159" s="5">
        <v>2367128</v>
      </c>
      <c r="D1159" s="5">
        <v>15007981.57</v>
      </c>
    </row>
    <row r="1160" spans="1:4">
      <c r="A1160" s="3">
        <v>41010.472222222219</v>
      </c>
      <c r="B1160" s="5">
        <v>6.41</v>
      </c>
      <c r="C1160" s="5">
        <v>1205784</v>
      </c>
      <c r="D1160" s="5">
        <v>7700033.7800000003</v>
      </c>
    </row>
    <row r="1161" spans="1:4">
      <c r="A1161" s="3">
        <v>41010.479166666664</v>
      </c>
      <c r="B1161" s="5">
        <v>6.31</v>
      </c>
      <c r="C1161" s="5">
        <v>5031801</v>
      </c>
      <c r="D1161" s="5">
        <v>31822675.890000001</v>
      </c>
    </row>
    <row r="1162" spans="1:4">
      <c r="A1162" s="3">
        <v>41010.548611111109</v>
      </c>
      <c r="B1162" s="5">
        <v>6.3</v>
      </c>
      <c r="C1162" s="5">
        <v>1750986</v>
      </c>
      <c r="D1162" s="5">
        <v>11035415.140000001</v>
      </c>
    </row>
    <row r="1163" spans="1:4">
      <c r="A1163" s="3">
        <v>41010.555555555555</v>
      </c>
      <c r="B1163" s="5">
        <v>6.32</v>
      </c>
      <c r="C1163" s="5">
        <v>1284144</v>
      </c>
      <c r="D1163" s="5">
        <v>8128133.6299999999</v>
      </c>
    </row>
    <row r="1164" spans="1:4">
      <c r="A1164" s="3">
        <v>41010.5625</v>
      </c>
      <c r="B1164" s="5">
        <v>6.34</v>
      </c>
      <c r="C1164" s="5">
        <v>921342</v>
      </c>
      <c r="D1164" s="5">
        <v>5831793.5899999999</v>
      </c>
    </row>
    <row r="1165" spans="1:4">
      <c r="A1165" s="3">
        <v>41010.569444444445</v>
      </c>
      <c r="B1165" s="5">
        <v>6.33</v>
      </c>
      <c r="C1165" s="5">
        <v>1590576</v>
      </c>
      <c r="D1165" s="5">
        <v>10123165.109999999</v>
      </c>
    </row>
    <row r="1166" spans="1:4">
      <c r="A1166" s="3">
        <v>41010.576388888891</v>
      </c>
      <c r="B1166" s="5">
        <v>6.31</v>
      </c>
      <c r="C1166" s="5">
        <v>2176828</v>
      </c>
      <c r="D1166" s="5">
        <v>13742958.949999999</v>
      </c>
    </row>
    <row r="1167" spans="1:4">
      <c r="A1167" s="3">
        <v>41010.583333333336</v>
      </c>
      <c r="B1167" s="5">
        <v>6.34</v>
      </c>
      <c r="C1167" s="5">
        <v>1438575</v>
      </c>
      <c r="D1167" s="5">
        <v>9112894.75</v>
      </c>
    </row>
    <row r="1168" spans="1:4">
      <c r="A1168" s="3">
        <v>41010.590277777781</v>
      </c>
      <c r="B1168" s="5">
        <v>6.38</v>
      </c>
      <c r="C1168" s="5">
        <v>3936308</v>
      </c>
      <c r="D1168" s="5">
        <v>25150184.690000001</v>
      </c>
    </row>
    <row r="1169" spans="1:4">
      <c r="A1169" s="3">
        <v>41010.597222222219</v>
      </c>
      <c r="B1169" s="5">
        <v>6.4</v>
      </c>
      <c r="C1169" s="5">
        <v>2299053</v>
      </c>
      <c r="D1169" s="5">
        <v>14705883.98</v>
      </c>
    </row>
    <row r="1170" spans="1:4">
      <c r="A1170" s="3">
        <v>41010.604166666664</v>
      </c>
      <c r="B1170" s="5">
        <v>6.37</v>
      </c>
      <c r="C1170" s="5">
        <v>2672537</v>
      </c>
      <c r="D1170" s="5">
        <v>17089773.699999999</v>
      </c>
    </row>
    <row r="1171" spans="1:4">
      <c r="A1171" s="3">
        <v>41010.611111111109</v>
      </c>
      <c r="B1171" s="5">
        <v>6.35</v>
      </c>
      <c r="C1171" s="5">
        <v>1614596</v>
      </c>
      <c r="D1171" s="5">
        <v>10287470.84</v>
      </c>
    </row>
    <row r="1172" spans="1:4">
      <c r="A1172" s="3">
        <v>41010.618055555555</v>
      </c>
      <c r="B1172" s="5">
        <v>6.38</v>
      </c>
      <c r="C1172" s="5">
        <v>4470556</v>
      </c>
      <c r="D1172" s="5">
        <v>28544412.43</v>
      </c>
    </row>
    <row r="1173" spans="1:4">
      <c r="A1173" s="3">
        <v>41010.625</v>
      </c>
      <c r="B1173" s="5">
        <v>6.41</v>
      </c>
      <c r="C1173" s="5">
        <v>11920097</v>
      </c>
      <c r="D1173" s="5">
        <v>76613598.390000001</v>
      </c>
    </row>
    <row r="1174" spans="1:4">
      <c r="A1174" s="3">
        <v>41011.402777777781</v>
      </c>
      <c r="B1174" s="5">
        <v>6.45</v>
      </c>
      <c r="C1174" s="5">
        <v>5034279</v>
      </c>
      <c r="D1174" s="5">
        <v>32354912.969999999</v>
      </c>
    </row>
    <row r="1175" spans="1:4">
      <c r="A1175" s="3">
        <v>41011.409722222219</v>
      </c>
      <c r="B1175" s="5">
        <v>6.41</v>
      </c>
      <c r="C1175" s="5">
        <v>4267557</v>
      </c>
      <c r="D1175" s="5">
        <v>27482782.719999999</v>
      </c>
    </row>
    <row r="1176" spans="1:4">
      <c r="A1176" s="3">
        <v>41011.416666666664</v>
      </c>
      <c r="B1176" s="5">
        <v>6.36</v>
      </c>
      <c r="C1176" s="5">
        <v>6322238</v>
      </c>
      <c r="D1176" s="5">
        <v>40301149.07</v>
      </c>
    </row>
    <row r="1177" spans="1:4">
      <c r="A1177" s="3">
        <v>41011.423611111109</v>
      </c>
      <c r="B1177" s="5">
        <v>6.36</v>
      </c>
      <c r="C1177" s="5">
        <v>3024689</v>
      </c>
      <c r="D1177" s="5">
        <v>19226154.370000001</v>
      </c>
    </row>
    <row r="1178" spans="1:4">
      <c r="A1178" s="3">
        <v>41011.430555555555</v>
      </c>
      <c r="B1178" s="5">
        <v>6.33</v>
      </c>
      <c r="C1178" s="5">
        <v>2852355</v>
      </c>
      <c r="D1178" s="5">
        <v>18094937.77</v>
      </c>
    </row>
    <row r="1179" spans="1:4">
      <c r="A1179" s="3">
        <v>41011.4375</v>
      </c>
      <c r="B1179" s="5">
        <v>6.28</v>
      </c>
      <c r="C1179" s="5">
        <v>6740701</v>
      </c>
      <c r="D1179" s="5">
        <v>42450109.119999997</v>
      </c>
    </row>
    <row r="1180" spans="1:4">
      <c r="A1180" s="3">
        <v>41011.444444444445</v>
      </c>
      <c r="B1180" s="5">
        <v>6.32</v>
      </c>
      <c r="C1180" s="5">
        <v>5069762</v>
      </c>
      <c r="D1180" s="5">
        <v>31905818.289999999</v>
      </c>
    </row>
    <row r="1181" spans="1:4">
      <c r="A1181" s="3">
        <v>41011.451388888891</v>
      </c>
      <c r="B1181" s="5">
        <v>6.3</v>
      </c>
      <c r="C1181" s="5">
        <v>2999833</v>
      </c>
      <c r="D1181" s="5">
        <v>18929876.73</v>
      </c>
    </row>
    <row r="1182" spans="1:4">
      <c r="A1182" s="3">
        <v>41011.458333333336</v>
      </c>
      <c r="B1182" s="5">
        <v>6.29</v>
      </c>
      <c r="C1182" s="5">
        <v>2113874</v>
      </c>
      <c r="D1182" s="5">
        <v>13306882.08</v>
      </c>
    </row>
    <row r="1183" spans="1:4">
      <c r="A1183" s="3">
        <v>41011.465277777781</v>
      </c>
      <c r="B1183" s="5">
        <v>6.32</v>
      </c>
      <c r="C1183" s="5">
        <v>1235133</v>
      </c>
      <c r="D1183" s="5">
        <v>7793201.7800000003</v>
      </c>
    </row>
    <row r="1184" spans="1:4">
      <c r="A1184" s="3">
        <v>41011.472222222219</v>
      </c>
      <c r="B1184" s="5">
        <v>6.33</v>
      </c>
      <c r="C1184" s="5">
        <v>1526056</v>
      </c>
      <c r="D1184" s="5">
        <v>9640372.4800000004</v>
      </c>
    </row>
    <row r="1185" spans="1:4">
      <c r="A1185" s="3">
        <v>41011.479166666664</v>
      </c>
      <c r="B1185" s="5">
        <v>6.32</v>
      </c>
      <c r="C1185" s="5">
        <v>1384080</v>
      </c>
      <c r="D1185" s="5">
        <v>8740919.9800000004</v>
      </c>
    </row>
    <row r="1186" spans="1:4">
      <c r="A1186" s="3">
        <v>41011.548611111109</v>
      </c>
      <c r="B1186" s="5">
        <v>6.33</v>
      </c>
      <c r="C1186" s="5">
        <v>1469496</v>
      </c>
      <c r="D1186" s="5">
        <v>9286722.1600000001</v>
      </c>
    </row>
    <row r="1187" spans="1:4">
      <c r="A1187" s="3">
        <v>41011.555555555555</v>
      </c>
      <c r="B1187" s="5">
        <v>6.38</v>
      </c>
      <c r="C1187" s="5">
        <v>2982082</v>
      </c>
      <c r="D1187" s="5">
        <v>19017025.149999999</v>
      </c>
    </row>
    <row r="1188" spans="1:4">
      <c r="A1188" s="3">
        <v>41011.5625</v>
      </c>
      <c r="B1188" s="5">
        <v>6.4</v>
      </c>
      <c r="C1188" s="5">
        <v>4539823</v>
      </c>
      <c r="D1188" s="5">
        <v>29022153.039999999</v>
      </c>
    </row>
    <row r="1189" spans="1:4">
      <c r="A1189" s="3">
        <v>41011.569444444445</v>
      </c>
      <c r="B1189" s="5">
        <v>6.36</v>
      </c>
      <c r="C1189" s="5">
        <v>2527486</v>
      </c>
      <c r="D1189" s="5">
        <v>16134717.939999999</v>
      </c>
    </row>
    <row r="1190" spans="1:4">
      <c r="A1190" s="3">
        <v>41011.576388888891</v>
      </c>
      <c r="B1190" s="5">
        <v>6.38</v>
      </c>
      <c r="C1190" s="5">
        <v>2290073</v>
      </c>
      <c r="D1190" s="5">
        <v>14603187.640000001</v>
      </c>
    </row>
    <row r="1191" spans="1:4">
      <c r="A1191" s="3">
        <v>41011.583333333336</v>
      </c>
      <c r="B1191" s="5">
        <v>6.39</v>
      </c>
      <c r="C1191" s="5">
        <v>3968098</v>
      </c>
      <c r="D1191" s="5">
        <v>25387793.07</v>
      </c>
    </row>
    <row r="1192" spans="1:4">
      <c r="A1192" s="3">
        <v>41011.590277777781</v>
      </c>
      <c r="B1192" s="5">
        <v>6.45</v>
      </c>
      <c r="C1192" s="5">
        <v>6499699</v>
      </c>
      <c r="D1192" s="5">
        <v>41721263.740000002</v>
      </c>
    </row>
    <row r="1193" spans="1:4">
      <c r="A1193" s="3">
        <v>41011.597222222219</v>
      </c>
      <c r="B1193" s="5">
        <v>6.42</v>
      </c>
      <c r="C1193" s="5">
        <v>6410202</v>
      </c>
      <c r="D1193" s="5">
        <v>41401167.57</v>
      </c>
    </row>
    <row r="1194" spans="1:4">
      <c r="A1194" s="3">
        <v>41011.604166666664</v>
      </c>
      <c r="B1194" s="5">
        <v>6.41</v>
      </c>
      <c r="C1194" s="5">
        <v>4167962</v>
      </c>
      <c r="D1194" s="5">
        <v>26708944.219999999</v>
      </c>
    </row>
    <row r="1195" spans="1:4">
      <c r="A1195" s="3">
        <v>41011.611111111109</v>
      </c>
      <c r="B1195" s="5">
        <v>6.43</v>
      </c>
      <c r="C1195" s="5">
        <v>5350989</v>
      </c>
      <c r="D1195" s="5">
        <v>34475330.960000001</v>
      </c>
    </row>
    <row r="1196" spans="1:4">
      <c r="A1196" s="3">
        <v>41011.618055555555</v>
      </c>
      <c r="B1196" s="5">
        <v>6.41</v>
      </c>
      <c r="C1196" s="5">
        <v>8083716</v>
      </c>
      <c r="D1196" s="5">
        <v>51883456.490000002</v>
      </c>
    </row>
    <row r="1197" spans="1:4">
      <c r="A1197" s="3">
        <v>41011.625</v>
      </c>
      <c r="B1197" s="5">
        <v>6.42</v>
      </c>
      <c r="C1197" s="5">
        <v>11412813</v>
      </c>
      <c r="D1197" s="5">
        <v>73242054.629999995</v>
      </c>
    </row>
    <row r="1198" spans="1:4">
      <c r="A1198" s="3">
        <v>41015.402777777781</v>
      </c>
      <c r="B1198" s="5">
        <v>6.37</v>
      </c>
      <c r="C1198" s="5">
        <v>8412205</v>
      </c>
      <c r="D1198" s="5">
        <v>53740713.700000003</v>
      </c>
    </row>
    <row r="1199" spans="1:4">
      <c r="A1199" s="3">
        <v>41015.409722222219</v>
      </c>
      <c r="B1199" s="5">
        <v>6.38</v>
      </c>
      <c r="C1199" s="5">
        <v>3632886</v>
      </c>
      <c r="D1199" s="5">
        <v>23195803.350000001</v>
      </c>
    </row>
    <row r="1200" spans="1:4">
      <c r="A1200" s="3">
        <v>41015.416666666664</v>
      </c>
      <c r="B1200" s="5">
        <v>6.33</v>
      </c>
      <c r="C1200" s="5">
        <v>5611025</v>
      </c>
      <c r="D1200" s="5">
        <v>35517630.880000003</v>
      </c>
    </row>
    <row r="1201" spans="1:4">
      <c r="A1201" s="3">
        <v>41015.423611111109</v>
      </c>
      <c r="B1201" s="5">
        <v>6.23</v>
      </c>
      <c r="C1201" s="5">
        <v>10889107</v>
      </c>
      <c r="D1201" s="5">
        <v>68066967.939999998</v>
      </c>
    </row>
    <row r="1202" spans="1:4">
      <c r="A1202" s="3">
        <v>41015.430555555555</v>
      </c>
      <c r="B1202" s="5">
        <v>6.25</v>
      </c>
      <c r="C1202" s="5">
        <v>6438797</v>
      </c>
      <c r="D1202" s="5">
        <v>40099949.509999998</v>
      </c>
    </row>
    <row r="1203" spans="1:4">
      <c r="A1203" s="3">
        <v>41015.4375</v>
      </c>
      <c r="B1203" s="5">
        <v>6.22</v>
      </c>
      <c r="C1203" s="5">
        <v>3901570</v>
      </c>
      <c r="D1203" s="5">
        <v>24363711.460000001</v>
      </c>
    </row>
    <row r="1204" spans="1:4">
      <c r="A1204" s="3">
        <v>41015.444444444445</v>
      </c>
      <c r="B1204" s="5">
        <v>6.22</v>
      </c>
      <c r="C1204" s="5">
        <v>9195773</v>
      </c>
      <c r="D1204" s="5">
        <v>56956354.640000001</v>
      </c>
    </row>
    <row r="1205" spans="1:4">
      <c r="A1205" s="3">
        <v>41015.451388888891</v>
      </c>
      <c r="B1205" s="5">
        <v>6.21</v>
      </c>
      <c r="C1205" s="5">
        <v>5319763</v>
      </c>
      <c r="D1205" s="5">
        <v>32977701.690000001</v>
      </c>
    </row>
    <row r="1206" spans="1:4">
      <c r="A1206" s="3">
        <v>41015.458333333336</v>
      </c>
      <c r="B1206" s="5">
        <v>6.2</v>
      </c>
      <c r="C1206" s="5">
        <v>4099960</v>
      </c>
      <c r="D1206" s="5">
        <v>25368319.27</v>
      </c>
    </row>
    <row r="1207" spans="1:4">
      <c r="A1207" s="3">
        <v>41015.465277777781</v>
      </c>
      <c r="B1207" s="5">
        <v>6.24</v>
      </c>
      <c r="C1207" s="5">
        <v>2485666</v>
      </c>
      <c r="D1207" s="5">
        <v>15449624.09</v>
      </c>
    </row>
    <row r="1208" spans="1:4">
      <c r="A1208" s="3">
        <v>41015.472222222219</v>
      </c>
      <c r="B1208" s="5">
        <v>6.23</v>
      </c>
      <c r="C1208" s="5">
        <v>1719506</v>
      </c>
      <c r="D1208" s="5">
        <v>10719315.32</v>
      </c>
    </row>
    <row r="1209" spans="1:4">
      <c r="A1209" s="3">
        <v>41015.479166666664</v>
      </c>
      <c r="B1209" s="5">
        <v>6.27</v>
      </c>
      <c r="C1209" s="5">
        <v>1786041</v>
      </c>
      <c r="D1209" s="5">
        <v>11170403.25</v>
      </c>
    </row>
    <row r="1210" spans="1:4">
      <c r="A1210" s="3">
        <v>41015.548611111109</v>
      </c>
      <c r="B1210" s="5">
        <v>6.22</v>
      </c>
      <c r="C1210" s="5">
        <v>2062718</v>
      </c>
      <c r="D1210" s="5">
        <v>12860625.41</v>
      </c>
    </row>
    <row r="1211" spans="1:4">
      <c r="A1211" s="3">
        <v>41015.555555555555</v>
      </c>
      <c r="B1211" s="5">
        <v>6.23</v>
      </c>
      <c r="C1211" s="5">
        <v>1853490</v>
      </c>
      <c r="D1211" s="5">
        <v>11520196.73</v>
      </c>
    </row>
    <row r="1212" spans="1:4">
      <c r="A1212" s="3">
        <v>41015.5625</v>
      </c>
      <c r="B1212" s="5">
        <v>6.26</v>
      </c>
      <c r="C1212" s="5">
        <v>1874162</v>
      </c>
      <c r="D1212" s="5">
        <v>11697840.9</v>
      </c>
    </row>
    <row r="1213" spans="1:4">
      <c r="A1213" s="3">
        <v>41015.569444444445</v>
      </c>
      <c r="B1213" s="5">
        <v>6.28</v>
      </c>
      <c r="C1213" s="5">
        <v>4273693</v>
      </c>
      <c r="D1213" s="5">
        <v>26823305.699999999</v>
      </c>
    </row>
    <row r="1214" spans="1:4">
      <c r="A1214" s="3">
        <v>41015.576388888891</v>
      </c>
      <c r="B1214" s="5">
        <v>6.27</v>
      </c>
      <c r="C1214" s="5">
        <v>1932154</v>
      </c>
      <c r="D1214" s="5">
        <v>12135534.449999999</v>
      </c>
    </row>
    <row r="1215" spans="1:4">
      <c r="A1215" s="3">
        <v>41015.583333333336</v>
      </c>
      <c r="B1215" s="5">
        <v>6.32</v>
      </c>
      <c r="C1215" s="5">
        <v>2785290</v>
      </c>
      <c r="D1215" s="5">
        <v>17522555.969999999</v>
      </c>
    </row>
    <row r="1216" spans="1:4">
      <c r="A1216" s="3">
        <v>41015.590277777781</v>
      </c>
      <c r="B1216" s="5">
        <v>6.27</v>
      </c>
      <c r="C1216" s="5">
        <v>1888506</v>
      </c>
      <c r="D1216" s="5">
        <v>11893119.23</v>
      </c>
    </row>
    <row r="1217" spans="1:4">
      <c r="A1217" s="3">
        <v>41015.597222222219</v>
      </c>
      <c r="B1217" s="5">
        <v>6.28</v>
      </c>
      <c r="C1217" s="5">
        <v>2568832</v>
      </c>
      <c r="D1217" s="5">
        <v>16097434.800000001</v>
      </c>
    </row>
    <row r="1218" spans="1:4">
      <c r="A1218" s="3">
        <v>41015.604166666664</v>
      </c>
      <c r="B1218" s="5">
        <v>6.28</v>
      </c>
      <c r="C1218" s="5">
        <v>2371884</v>
      </c>
      <c r="D1218" s="5">
        <v>14906903.07</v>
      </c>
    </row>
    <row r="1219" spans="1:4">
      <c r="A1219" s="3">
        <v>41015.611111111109</v>
      </c>
      <c r="B1219" s="5">
        <v>6.26</v>
      </c>
      <c r="C1219" s="5">
        <v>3197822</v>
      </c>
      <c r="D1219" s="5">
        <v>20017075.780000001</v>
      </c>
    </row>
    <row r="1220" spans="1:4">
      <c r="A1220" s="3">
        <v>41015.618055555555</v>
      </c>
      <c r="B1220" s="5">
        <v>6.22</v>
      </c>
      <c r="C1220" s="5">
        <v>3682479</v>
      </c>
      <c r="D1220" s="5">
        <v>23015478.859999999</v>
      </c>
    </row>
    <row r="1221" spans="1:4">
      <c r="A1221" s="3">
        <v>41015.625</v>
      </c>
      <c r="B1221" s="5">
        <v>6.23</v>
      </c>
      <c r="C1221" s="5">
        <v>7629842</v>
      </c>
      <c r="D1221" s="5">
        <v>47454066.920000002</v>
      </c>
    </row>
    <row r="1222" spans="1:4">
      <c r="A1222" s="3">
        <v>41016.402777777781</v>
      </c>
      <c r="B1222" s="5">
        <v>6.2</v>
      </c>
      <c r="C1222" s="5">
        <v>4785428</v>
      </c>
      <c r="D1222" s="5">
        <v>29540801.02</v>
      </c>
    </row>
    <row r="1223" spans="1:4">
      <c r="A1223" s="3">
        <v>41016.409722222219</v>
      </c>
      <c r="B1223" s="5">
        <v>6.22</v>
      </c>
      <c r="C1223" s="5">
        <v>3734590</v>
      </c>
      <c r="D1223" s="5">
        <v>23213901.109999999</v>
      </c>
    </row>
    <row r="1224" spans="1:4">
      <c r="A1224" s="3">
        <v>41016.416666666664</v>
      </c>
      <c r="B1224" s="5">
        <v>6.17</v>
      </c>
      <c r="C1224" s="5">
        <v>5718571</v>
      </c>
      <c r="D1224" s="5">
        <v>35399875.590000004</v>
      </c>
    </row>
    <row r="1225" spans="1:4">
      <c r="A1225" s="3">
        <v>41016.423611111109</v>
      </c>
      <c r="B1225" s="5">
        <v>6.13</v>
      </c>
      <c r="C1225" s="5">
        <v>7229119</v>
      </c>
      <c r="D1225" s="5">
        <v>44411940.719999999</v>
      </c>
    </row>
    <row r="1226" spans="1:4">
      <c r="A1226" s="3">
        <v>41016.430555555555</v>
      </c>
      <c r="B1226" s="5">
        <v>6.12</v>
      </c>
      <c r="C1226" s="5">
        <v>11887964</v>
      </c>
      <c r="D1226" s="5">
        <v>72302172.019999996</v>
      </c>
    </row>
    <row r="1227" spans="1:4">
      <c r="A1227" s="3">
        <v>41016.4375</v>
      </c>
      <c r="B1227" s="5">
        <v>6.11</v>
      </c>
      <c r="C1227" s="5">
        <v>3321783</v>
      </c>
      <c r="D1227" s="5">
        <v>20276486.579999998</v>
      </c>
    </row>
    <row r="1228" spans="1:4">
      <c r="A1228" s="3">
        <v>41016.444444444445</v>
      </c>
      <c r="B1228" s="5">
        <v>6.11</v>
      </c>
      <c r="C1228" s="5">
        <v>3553816</v>
      </c>
      <c r="D1228" s="5">
        <v>21708664.440000001</v>
      </c>
    </row>
    <row r="1229" spans="1:4">
      <c r="A1229" s="3">
        <v>41016.451388888891</v>
      </c>
      <c r="B1229" s="5">
        <v>6.11</v>
      </c>
      <c r="C1229" s="5">
        <v>2365336</v>
      </c>
      <c r="D1229" s="5">
        <v>14465173.74</v>
      </c>
    </row>
    <row r="1230" spans="1:4">
      <c r="A1230" s="3">
        <v>41016.458333333336</v>
      </c>
      <c r="B1230" s="5">
        <v>6.09</v>
      </c>
      <c r="C1230" s="5">
        <v>4045114</v>
      </c>
      <c r="D1230" s="5">
        <v>24637355.77</v>
      </c>
    </row>
    <row r="1231" spans="1:4">
      <c r="A1231" s="3">
        <v>41016.465277777781</v>
      </c>
      <c r="B1231" s="5">
        <v>6.13</v>
      </c>
      <c r="C1231" s="5">
        <v>3076257</v>
      </c>
      <c r="D1231" s="5">
        <v>18764518.02</v>
      </c>
    </row>
    <row r="1232" spans="1:4">
      <c r="A1232" s="3">
        <v>41016.472222222219</v>
      </c>
      <c r="B1232" s="5">
        <v>6.13</v>
      </c>
      <c r="C1232" s="5">
        <v>2528321</v>
      </c>
      <c r="D1232" s="5">
        <v>15454621.800000001</v>
      </c>
    </row>
    <row r="1233" spans="1:4">
      <c r="A1233" s="3">
        <v>41016.479166666664</v>
      </c>
      <c r="B1233" s="5">
        <v>6.2</v>
      </c>
      <c r="C1233" s="5">
        <v>4441482</v>
      </c>
      <c r="D1233" s="5">
        <v>27451898.140000001</v>
      </c>
    </row>
    <row r="1234" spans="1:4">
      <c r="A1234" s="3">
        <v>41016.548611111109</v>
      </c>
      <c r="B1234" s="5">
        <v>6.16</v>
      </c>
      <c r="C1234" s="5">
        <v>951000</v>
      </c>
      <c r="D1234" s="5">
        <v>5874497.7999999998</v>
      </c>
    </row>
    <row r="1235" spans="1:4">
      <c r="A1235" s="3">
        <v>41016.555555555555</v>
      </c>
      <c r="B1235" s="5">
        <v>6.14</v>
      </c>
      <c r="C1235" s="5">
        <v>759818</v>
      </c>
      <c r="D1235" s="5">
        <v>4669292.53</v>
      </c>
    </row>
    <row r="1236" spans="1:4">
      <c r="A1236" s="3">
        <v>41016.5625</v>
      </c>
      <c r="B1236" s="5">
        <v>6.12</v>
      </c>
      <c r="C1236" s="5">
        <v>999783</v>
      </c>
      <c r="D1236" s="5">
        <v>6126901.5899999999</v>
      </c>
    </row>
    <row r="1237" spans="1:4">
      <c r="A1237" s="3">
        <v>41016.569444444445</v>
      </c>
      <c r="B1237" s="5">
        <v>6.12</v>
      </c>
      <c r="C1237" s="5">
        <v>929848</v>
      </c>
      <c r="D1237" s="5">
        <v>5705349.2199999997</v>
      </c>
    </row>
    <row r="1238" spans="1:4">
      <c r="A1238" s="3">
        <v>41016.576388888891</v>
      </c>
      <c r="B1238" s="5">
        <v>6.11</v>
      </c>
      <c r="C1238" s="5">
        <v>2781578</v>
      </c>
      <c r="D1238" s="5">
        <v>16997927.780000001</v>
      </c>
    </row>
    <row r="1239" spans="1:4">
      <c r="A1239" s="3">
        <v>41016.583333333336</v>
      </c>
      <c r="B1239" s="5">
        <v>6.13</v>
      </c>
      <c r="C1239" s="5">
        <v>1480728</v>
      </c>
      <c r="D1239" s="5">
        <v>9052399.0800000001</v>
      </c>
    </row>
    <row r="1240" spans="1:4">
      <c r="A1240" s="3">
        <v>41016.590277777781</v>
      </c>
      <c r="B1240" s="5">
        <v>6.12</v>
      </c>
      <c r="C1240" s="5">
        <v>4368993</v>
      </c>
      <c r="D1240" s="5">
        <v>26775954.420000002</v>
      </c>
    </row>
    <row r="1241" spans="1:4">
      <c r="A1241" s="3">
        <v>41016.597222222219</v>
      </c>
      <c r="B1241" s="5">
        <v>6.1</v>
      </c>
      <c r="C1241" s="5">
        <v>1997799</v>
      </c>
      <c r="D1241" s="5">
        <v>12206262.9</v>
      </c>
    </row>
    <row r="1242" spans="1:4">
      <c r="A1242" s="3">
        <v>41016.604166666664</v>
      </c>
      <c r="B1242" s="5">
        <v>6.12</v>
      </c>
      <c r="C1242" s="5">
        <v>3819901</v>
      </c>
      <c r="D1242" s="5">
        <v>23285073.649999999</v>
      </c>
    </row>
    <row r="1243" spans="1:4">
      <c r="A1243" s="3">
        <v>41016.611111111109</v>
      </c>
      <c r="B1243" s="5">
        <v>6.11</v>
      </c>
      <c r="C1243" s="5">
        <v>2419359</v>
      </c>
      <c r="D1243" s="5">
        <v>14769035.9</v>
      </c>
    </row>
    <row r="1244" spans="1:4">
      <c r="A1244" s="3">
        <v>41016.618055555555</v>
      </c>
      <c r="B1244" s="5">
        <v>6.07</v>
      </c>
      <c r="C1244" s="5">
        <v>5185831</v>
      </c>
      <c r="D1244" s="5">
        <v>31554305.899999999</v>
      </c>
    </row>
    <row r="1245" spans="1:4">
      <c r="A1245" s="3">
        <v>41016.625</v>
      </c>
      <c r="B1245" s="5">
        <v>6.07</v>
      </c>
      <c r="C1245" s="5">
        <v>7149595</v>
      </c>
      <c r="D1245" s="5">
        <v>43391161.810000002</v>
      </c>
    </row>
    <row r="1246" spans="1:4">
      <c r="A1246" s="3">
        <v>41017.402777777781</v>
      </c>
      <c r="B1246" s="5">
        <v>6.12</v>
      </c>
      <c r="C1246" s="5">
        <v>6675008</v>
      </c>
      <c r="D1246" s="5">
        <v>40802569.130000003</v>
      </c>
    </row>
    <row r="1247" spans="1:4">
      <c r="A1247" s="3">
        <v>41017.409722222219</v>
      </c>
      <c r="B1247" s="5">
        <v>6.18</v>
      </c>
      <c r="C1247" s="5">
        <v>10269012</v>
      </c>
      <c r="D1247" s="5">
        <v>63582837.729999997</v>
      </c>
    </row>
    <row r="1248" spans="1:4">
      <c r="A1248" s="3">
        <v>41017.416666666664</v>
      </c>
      <c r="B1248" s="5">
        <v>6.13</v>
      </c>
      <c r="C1248" s="5">
        <v>3215788</v>
      </c>
      <c r="D1248" s="5">
        <v>19826801.260000002</v>
      </c>
    </row>
    <row r="1249" spans="1:4">
      <c r="A1249" s="3">
        <v>41017.423611111109</v>
      </c>
      <c r="B1249" s="5">
        <v>6.14</v>
      </c>
      <c r="C1249" s="5">
        <v>2461986</v>
      </c>
      <c r="D1249" s="5">
        <v>15088536.699999999</v>
      </c>
    </row>
    <row r="1250" spans="1:4">
      <c r="A1250" s="3">
        <v>41017.430555555555</v>
      </c>
      <c r="B1250" s="5">
        <v>6.17</v>
      </c>
      <c r="C1250" s="5">
        <v>5818919</v>
      </c>
      <c r="D1250" s="5">
        <v>35902182.07</v>
      </c>
    </row>
    <row r="1251" spans="1:4">
      <c r="A1251" s="3">
        <v>41017.4375</v>
      </c>
      <c r="B1251" s="5">
        <v>6.16</v>
      </c>
      <c r="C1251" s="5">
        <v>1533654</v>
      </c>
      <c r="D1251" s="5">
        <v>9453467.2799999993</v>
      </c>
    </row>
    <row r="1252" spans="1:4">
      <c r="A1252" s="3">
        <v>41017.444444444445</v>
      </c>
      <c r="B1252" s="5">
        <v>6.15</v>
      </c>
      <c r="C1252" s="5">
        <v>1043780</v>
      </c>
      <c r="D1252" s="5">
        <v>6412944.8700000001</v>
      </c>
    </row>
    <row r="1253" spans="1:4">
      <c r="A1253" s="3">
        <v>41017.451388888891</v>
      </c>
      <c r="B1253" s="5">
        <v>6.14</v>
      </c>
      <c r="C1253" s="5">
        <v>993946</v>
      </c>
      <c r="D1253" s="5">
        <v>6097945.9699999997</v>
      </c>
    </row>
    <row r="1254" spans="1:4">
      <c r="A1254" s="3">
        <v>41017.458333333336</v>
      </c>
      <c r="B1254" s="5">
        <v>6.14</v>
      </c>
      <c r="C1254" s="5">
        <v>859800</v>
      </c>
      <c r="D1254" s="5">
        <v>5277302</v>
      </c>
    </row>
    <row r="1255" spans="1:4">
      <c r="A1255" s="3">
        <v>41017.465277777781</v>
      </c>
      <c r="B1255" s="5">
        <v>6.16</v>
      </c>
      <c r="C1255" s="5">
        <v>1775980</v>
      </c>
      <c r="D1255" s="5">
        <v>10886206.029999999</v>
      </c>
    </row>
    <row r="1256" spans="1:4">
      <c r="A1256" s="3">
        <v>41017.472222222219</v>
      </c>
      <c r="B1256" s="5">
        <v>6.17</v>
      </c>
      <c r="C1256" s="5">
        <v>4715212</v>
      </c>
      <c r="D1256" s="5">
        <v>29180700.66</v>
      </c>
    </row>
    <row r="1257" spans="1:4">
      <c r="A1257" s="3">
        <v>41017.479166666664</v>
      </c>
      <c r="B1257" s="5">
        <v>6.2</v>
      </c>
      <c r="C1257" s="5">
        <v>2776174</v>
      </c>
      <c r="D1257" s="5">
        <v>17165189.969999999</v>
      </c>
    </row>
    <row r="1258" spans="1:4">
      <c r="A1258" s="3">
        <v>41017.548611111109</v>
      </c>
      <c r="B1258" s="5">
        <v>6.19</v>
      </c>
      <c r="C1258" s="5">
        <v>2525661</v>
      </c>
      <c r="D1258" s="5">
        <v>15650680.66</v>
      </c>
    </row>
    <row r="1259" spans="1:4">
      <c r="A1259" s="3">
        <v>41017.555555555555</v>
      </c>
      <c r="B1259" s="5">
        <v>6.19</v>
      </c>
      <c r="C1259" s="5">
        <v>2536438</v>
      </c>
      <c r="D1259" s="5">
        <v>15700060.84</v>
      </c>
    </row>
    <row r="1260" spans="1:4">
      <c r="A1260" s="3">
        <v>41017.5625</v>
      </c>
      <c r="B1260" s="5">
        <v>6.29</v>
      </c>
      <c r="C1260" s="5">
        <v>16332645</v>
      </c>
      <c r="D1260" s="5">
        <v>102367839.48999999</v>
      </c>
    </row>
    <row r="1261" spans="1:4">
      <c r="A1261" s="3">
        <v>41017.569444444445</v>
      </c>
      <c r="B1261" s="5">
        <v>6.33</v>
      </c>
      <c r="C1261" s="5">
        <v>11149335</v>
      </c>
      <c r="D1261" s="5">
        <v>70478840.859999999</v>
      </c>
    </row>
    <row r="1262" spans="1:4">
      <c r="A1262" s="3">
        <v>41017.576388888891</v>
      </c>
      <c r="B1262" s="5">
        <v>6.36</v>
      </c>
      <c r="C1262" s="5">
        <v>12803465</v>
      </c>
      <c r="D1262" s="5">
        <v>81615124.900000006</v>
      </c>
    </row>
    <row r="1263" spans="1:4">
      <c r="A1263" s="3">
        <v>41017.583333333336</v>
      </c>
      <c r="B1263" s="5">
        <v>6.34</v>
      </c>
      <c r="C1263" s="5">
        <v>4219708</v>
      </c>
      <c r="D1263" s="5">
        <v>26796683.710000001</v>
      </c>
    </row>
    <row r="1264" spans="1:4">
      <c r="A1264" s="3">
        <v>41017.590277777781</v>
      </c>
      <c r="B1264" s="5">
        <v>6.3</v>
      </c>
      <c r="C1264" s="5">
        <v>4053812</v>
      </c>
      <c r="D1264" s="5">
        <v>25642328.149999999</v>
      </c>
    </row>
    <row r="1265" spans="1:4">
      <c r="A1265" s="3">
        <v>41017.597222222219</v>
      </c>
      <c r="B1265" s="5">
        <v>6.35</v>
      </c>
      <c r="C1265" s="5">
        <v>3633406</v>
      </c>
      <c r="D1265" s="5">
        <v>23007764.059999999</v>
      </c>
    </row>
    <row r="1266" spans="1:4">
      <c r="A1266" s="3">
        <v>41017.604166666664</v>
      </c>
      <c r="B1266" s="5">
        <v>6.33</v>
      </c>
      <c r="C1266" s="5">
        <v>3587445</v>
      </c>
      <c r="D1266" s="5">
        <v>22699588.289999999</v>
      </c>
    </row>
    <row r="1267" spans="1:4">
      <c r="A1267" s="3">
        <v>41017.611111111109</v>
      </c>
      <c r="B1267" s="5">
        <v>6.3</v>
      </c>
      <c r="C1267" s="5">
        <v>2921600</v>
      </c>
      <c r="D1267" s="5">
        <v>18461773.010000002</v>
      </c>
    </row>
    <row r="1268" spans="1:4">
      <c r="A1268" s="3">
        <v>41017.618055555555</v>
      </c>
      <c r="B1268" s="5">
        <v>6.32</v>
      </c>
      <c r="C1268" s="5">
        <v>4861731</v>
      </c>
      <c r="D1268" s="5">
        <v>30714796.940000001</v>
      </c>
    </row>
    <row r="1269" spans="1:4">
      <c r="A1269" s="3">
        <v>41017.625</v>
      </c>
      <c r="B1269" s="5">
        <v>6.33</v>
      </c>
      <c r="C1269" s="5">
        <v>8163785</v>
      </c>
      <c r="D1269" s="5">
        <v>51597001.670000002</v>
      </c>
    </row>
    <row r="1270" spans="1:4">
      <c r="A1270" s="3">
        <v>41018.402777777781</v>
      </c>
      <c r="B1270" s="5">
        <v>6.26</v>
      </c>
      <c r="C1270" s="5">
        <v>5813394</v>
      </c>
      <c r="D1270" s="5">
        <v>36497250.93</v>
      </c>
    </row>
    <row r="1271" spans="1:4">
      <c r="A1271" s="3">
        <v>41018.409722222219</v>
      </c>
      <c r="B1271" s="5">
        <v>6.24</v>
      </c>
      <c r="C1271" s="5">
        <v>8841222</v>
      </c>
      <c r="D1271" s="5">
        <v>55126187.549999997</v>
      </c>
    </row>
    <row r="1272" spans="1:4">
      <c r="A1272" s="3">
        <v>41018.416666666664</v>
      </c>
      <c r="B1272" s="5">
        <v>6.17</v>
      </c>
      <c r="C1272" s="5">
        <v>11202967</v>
      </c>
      <c r="D1272" s="5">
        <v>69387625.230000004</v>
      </c>
    </row>
    <row r="1273" spans="1:4">
      <c r="A1273" s="3">
        <v>41018.423611111109</v>
      </c>
      <c r="B1273" s="5">
        <v>6.25</v>
      </c>
      <c r="C1273" s="5">
        <v>3795904</v>
      </c>
      <c r="D1273" s="5">
        <v>23592025.370000001</v>
      </c>
    </row>
    <row r="1274" spans="1:4">
      <c r="A1274" s="3">
        <v>41018.430555555555</v>
      </c>
      <c r="B1274" s="5">
        <v>6.27</v>
      </c>
      <c r="C1274" s="5">
        <v>2915888</v>
      </c>
      <c r="D1274" s="5">
        <v>18190695.440000001</v>
      </c>
    </row>
    <row r="1275" spans="1:4">
      <c r="A1275" s="3">
        <v>41018.4375</v>
      </c>
      <c r="B1275" s="5">
        <v>6.21</v>
      </c>
      <c r="C1275" s="5">
        <v>3298060</v>
      </c>
      <c r="D1275" s="5">
        <v>20485787.73</v>
      </c>
    </row>
    <row r="1276" spans="1:4">
      <c r="A1276" s="3">
        <v>41018.444444444445</v>
      </c>
      <c r="B1276" s="5">
        <v>6.2</v>
      </c>
      <c r="C1276" s="5">
        <v>1894554</v>
      </c>
      <c r="D1276" s="5">
        <v>11736922.039999999</v>
      </c>
    </row>
    <row r="1277" spans="1:4">
      <c r="A1277" s="3">
        <v>41018.451388888891</v>
      </c>
      <c r="B1277" s="5">
        <v>6.21</v>
      </c>
      <c r="C1277" s="5">
        <v>2483348</v>
      </c>
      <c r="D1277" s="5">
        <v>15415846.539999999</v>
      </c>
    </row>
    <row r="1278" spans="1:4">
      <c r="A1278" s="3">
        <v>41018.458333333336</v>
      </c>
      <c r="B1278" s="5">
        <v>6.19</v>
      </c>
      <c r="C1278" s="5">
        <v>2284028</v>
      </c>
      <c r="D1278" s="5">
        <v>14169652.039999999</v>
      </c>
    </row>
    <row r="1279" spans="1:4">
      <c r="A1279" s="3">
        <v>41018.465277777781</v>
      </c>
      <c r="B1279" s="5">
        <v>6.17</v>
      </c>
      <c r="C1279" s="5">
        <v>8470978</v>
      </c>
      <c r="D1279" s="5">
        <v>52203431.850000001</v>
      </c>
    </row>
    <row r="1280" spans="1:4">
      <c r="A1280" s="3">
        <v>41018.472222222219</v>
      </c>
      <c r="B1280" s="5">
        <v>6.14</v>
      </c>
      <c r="C1280" s="5">
        <v>5207679</v>
      </c>
      <c r="D1280" s="5">
        <v>32022895.949999999</v>
      </c>
    </row>
    <row r="1281" spans="1:4">
      <c r="A1281" s="3">
        <v>41018.479166666664</v>
      </c>
      <c r="B1281" s="5">
        <v>6.15</v>
      </c>
      <c r="C1281" s="5">
        <v>4391930</v>
      </c>
      <c r="D1281" s="5">
        <v>27061779.469999999</v>
      </c>
    </row>
    <row r="1282" spans="1:4">
      <c r="A1282" s="3">
        <v>41018.548611111109</v>
      </c>
      <c r="B1282" s="5">
        <v>6.17</v>
      </c>
      <c r="C1282" s="5">
        <v>1432907</v>
      </c>
      <c r="D1282" s="5">
        <v>8830173.8000000007</v>
      </c>
    </row>
    <row r="1283" spans="1:4">
      <c r="A1283" s="3">
        <v>41018.555555555555</v>
      </c>
      <c r="B1283" s="5">
        <v>6.18</v>
      </c>
      <c r="C1283" s="5">
        <v>1100131</v>
      </c>
      <c r="D1283" s="5">
        <v>6795902.0899999999</v>
      </c>
    </row>
    <row r="1284" spans="1:4">
      <c r="A1284" s="3">
        <v>41018.5625</v>
      </c>
      <c r="B1284" s="5">
        <v>6.18</v>
      </c>
      <c r="C1284" s="5">
        <v>1589761</v>
      </c>
      <c r="D1284" s="5">
        <v>9838315.0199999996</v>
      </c>
    </row>
    <row r="1285" spans="1:4">
      <c r="A1285" s="3">
        <v>41018.569444444445</v>
      </c>
      <c r="B1285" s="5">
        <v>6.18</v>
      </c>
      <c r="C1285" s="5">
        <v>1219687</v>
      </c>
      <c r="D1285" s="5">
        <v>7530685.79</v>
      </c>
    </row>
    <row r="1286" spans="1:4">
      <c r="A1286" s="3">
        <v>41018.576388888891</v>
      </c>
      <c r="B1286" s="5">
        <v>6.18</v>
      </c>
      <c r="C1286" s="5">
        <v>2032213</v>
      </c>
      <c r="D1286" s="5">
        <v>12569183.960000001</v>
      </c>
    </row>
    <row r="1287" spans="1:4">
      <c r="A1287" s="3">
        <v>41018.583333333336</v>
      </c>
      <c r="B1287" s="5">
        <v>6.16</v>
      </c>
      <c r="C1287" s="5">
        <v>1648869</v>
      </c>
      <c r="D1287" s="5">
        <v>10173161.539999999</v>
      </c>
    </row>
    <row r="1288" spans="1:4">
      <c r="A1288" s="3">
        <v>41018.590277777781</v>
      </c>
      <c r="B1288" s="5">
        <v>6.16</v>
      </c>
      <c r="C1288" s="5">
        <v>1681594</v>
      </c>
      <c r="D1288" s="5">
        <v>10348488.1</v>
      </c>
    </row>
    <row r="1289" spans="1:4">
      <c r="A1289" s="3">
        <v>41018.597222222219</v>
      </c>
      <c r="B1289" s="5">
        <v>6.11</v>
      </c>
      <c r="C1289" s="5">
        <v>6128252</v>
      </c>
      <c r="D1289" s="5">
        <v>37563599.920000002</v>
      </c>
    </row>
    <row r="1290" spans="1:4">
      <c r="A1290" s="3">
        <v>41018.604166666664</v>
      </c>
      <c r="B1290" s="5">
        <v>6.15</v>
      </c>
      <c r="C1290" s="5">
        <v>2469443</v>
      </c>
      <c r="D1290" s="5">
        <v>15146880.1</v>
      </c>
    </row>
    <row r="1291" spans="1:4">
      <c r="A1291" s="3">
        <v>41018.611111111109</v>
      </c>
      <c r="B1291" s="5">
        <v>6.17</v>
      </c>
      <c r="C1291" s="5">
        <v>3132092</v>
      </c>
      <c r="D1291" s="5">
        <v>19322085.52</v>
      </c>
    </row>
    <row r="1292" spans="1:4">
      <c r="A1292" s="3">
        <v>41018.618055555555</v>
      </c>
      <c r="B1292" s="5">
        <v>6.16</v>
      </c>
      <c r="C1292" s="5">
        <v>2388967</v>
      </c>
      <c r="D1292" s="5">
        <v>14731267.779999999</v>
      </c>
    </row>
    <row r="1293" spans="1:4">
      <c r="A1293" s="3">
        <v>41018.625</v>
      </c>
      <c r="B1293" s="5">
        <v>6.15</v>
      </c>
      <c r="C1293" s="5">
        <v>6666502</v>
      </c>
      <c r="D1293" s="5">
        <v>41037749.130000003</v>
      </c>
    </row>
    <row r="1294" spans="1:4">
      <c r="A1294" s="3">
        <v>41019.402777777781</v>
      </c>
      <c r="B1294" s="5">
        <v>6.13</v>
      </c>
      <c r="C1294" s="5">
        <v>4654620</v>
      </c>
      <c r="D1294" s="5">
        <v>28471927.760000002</v>
      </c>
    </row>
    <row r="1295" spans="1:4">
      <c r="A1295" s="3">
        <v>41019.409722222219</v>
      </c>
      <c r="B1295" s="5">
        <v>6.15</v>
      </c>
      <c r="C1295" s="5">
        <v>2474044</v>
      </c>
      <c r="D1295" s="5">
        <v>15200013.84</v>
      </c>
    </row>
    <row r="1296" spans="1:4">
      <c r="A1296" s="3">
        <v>41019.416666666664</v>
      </c>
      <c r="B1296" s="5">
        <v>6.14</v>
      </c>
      <c r="C1296" s="5">
        <v>2420902</v>
      </c>
      <c r="D1296" s="5">
        <v>14860370.1</v>
      </c>
    </row>
    <row r="1297" spans="1:4">
      <c r="A1297" s="3">
        <v>41019.423611111109</v>
      </c>
      <c r="B1297" s="5">
        <v>6.15</v>
      </c>
      <c r="C1297" s="5">
        <v>1521502</v>
      </c>
      <c r="D1297" s="5">
        <v>9343595.8100000005</v>
      </c>
    </row>
    <row r="1298" spans="1:4">
      <c r="A1298" s="3">
        <v>41019.430555555555</v>
      </c>
      <c r="B1298" s="5">
        <v>6.15</v>
      </c>
      <c r="C1298" s="5">
        <v>1898799</v>
      </c>
      <c r="D1298" s="5">
        <v>11659251.24</v>
      </c>
    </row>
    <row r="1299" spans="1:4">
      <c r="A1299" s="3">
        <v>41019.4375</v>
      </c>
      <c r="B1299" s="5">
        <v>6.18</v>
      </c>
      <c r="C1299" s="5">
        <v>2810721</v>
      </c>
      <c r="D1299" s="5">
        <v>17367350.129999999</v>
      </c>
    </row>
    <row r="1300" spans="1:4">
      <c r="A1300" s="3">
        <v>41019.444444444445</v>
      </c>
      <c r="B1300" s="5">
        <v>6.17</v>
      </c>
      <c r="C1300" s="5">
        <v>1448279</v>
      </c>
      <c r="D1300" s="5">
        <v>8946885.8000000007</v>
      </c>
    </row>
    <row r="1301" spans="1:4">
      <c r="A1301" s="3">
        <v>41019.451388888891</v>
      </c>
      <c r="B1301" s="5">
        <v>6.17</v>
      </c>
      <c r="C1301" s="5">
        <v>1373501</v>
      </c>
      <c r="D1301" s="5">
        <v>8485509.1699999999</v>
      </c>
    </row>
    <row r="1302" spans="1:4">
      <c r="A1302" s="3">
        <v>41019.458333333336</v>
      </c>
      <c r="B1302" s="5">
        <v>6.14</v>
      </c>
      <c r="C1302" s="5">
        <v>2823174</v>
      </c>
      <c r="D1302" s="5">
        <v>17346973.829999998</v>
      </c>
    </row>
    <row r="1303" spans="1:4">
      <c r="A1303" s="3">
        <v>41019.465277777781</v>
      </c>
      <c r="B1303" s="5">
        <v>6.14</v>
      </c>
      <c r="C1303" s="5">
        <v>1425824</v>
      </c>
      <c r="D1303" s="5">
        <v>8752915.1199999992</v>
      </c>
    </row>
    <row r="1304" spans="1:4">
      <c r="A1304" s="3">
        <v>41019.472222222219</v>
      </c>
      <c r="B1304" s="5">
        <v>6.15</v>
      </c>
      <c r="C1304" s="5">
        <v>1810418</v>
      </c>
      <c r="D1304" s="5">
        <v>11143273.699999999</v>
      </c>
    </row>
    <row r="1305" spans="1:4">
      <c r="A1305" s="3">
        <v>41019.479166666664</v>
      </c>
      <c r="B1305" s="5">
        <v>6.17</v>
      </c>
      <c r="C1305" s="5">
        <v>1843081</v>
      </c>
      <c r="D1305" s="5">
        <v>11352781.529999999</v>
      </c>
    </row>
    <row r="1306" spans="1:4">
      <c r="A1306" s="3">
        <v>41019.548611111109</v>
      </c>
      <c r="B1306" s="5">
        <v>6.17</v>
      </c>
      <c r="C1306" s="5">
        <v>2419758</v>
      </c>
      <c r="D1306" s="5">
        <v>14942899.960000001</v>
      </c>
    </row>
    <row r="1307" spans="1:4">
      <c r="A1307" s="3">
        <v>41019.555555555555</v>
      </c>
      <c r="B1307" s="5">
        <v>6.17</v>
      </c>
      <c r="C1307" s="5">
        <v>2993568</v>
      </c>
      <c r="D1307" s="5">
        <v>18480098.559999999</v>
      </c>
    </row>
    <row r="1308" spans="1:4">
      <c r="A1308" s="3">
        <v>41019.5625</v>
      </c>
      <c r="B1308" s="5">
        <v>6.15</v>
      </c>
      <c r="C1308" s="5">
        <v>2450093</v>
      </c>
      <c r="D1308" s="5">
        <v>15119021.720000001</v>
      </c>
    </row>
    <row r="1309" spans="1:4">
      <c r="A1309" s="3">
        <v>41019.569444444445</v>
      </c>
      <c r="B1309" s="5">
        <v>6.15</v>
      </c>
      <c r="C1309" s="5">
        <v>3292388</v>
      </c>
      <c r="D1309" s="5">
        <v>20227631.129999999</v>
      </c>
    </row>
    <row r="1310" spans="1:4">
      <c r="A1310" s="3">
        <v>41019.576388888891</v>
      </c>
      <c r="B1310" s="5">
        <v>6.16</v>
      </c>
      <c r="C1310" s="5">
        <v>1822031</v>
      </c>
      <c r="D1310" s="5">
        <v>11224228.050000001</v>
      </c>
    </row>
    <row r="1311" spans="1:4">
      <c r="A1311" s="3">
        <v>41019.583333333336</v>
      </c>
      <c r="B1311" s="5">
        <v>6.17</v>
      </c>
      <c r="C1311" s="5">
        <v>1412457</v>
      </c>
      <c r="D1311" s="5">
        <v>8702729.1999999993</v>
      </c>
    </row>
    <row r="1312" spans="1:4">
      <c r="A1312" s="3">
        <v>41019.590277777781</v>
      </c>
      <c r="B1312" s="5">
        <v>6.16</v>
      </c>
      <c r="C1312" s="5">
        <v>2054288</v>
      </c>
      <c r="D1312" s="5">
        <v>12656505.560000001</v>
      </c>
    </row>
    <row r="1313" spans="1:4">
      <c r="A1313" s="3">
        <v>41019.597222222219</v>
      </c>
      <c r="B1313" s="5">
        <v>6.13</v>
      </c>
      <c r="C1313" s="5">
        <v>3028867</v>
      </c>
      <c r="D1313" s="5">
        <v>18606942.629999999</v>
      </c>
    </row>
    <row r="1314" spans="1:4">
      <c r="A1314" s="3">
        <v>41019.604166666664</v>
      </c>
      <c r="B1314" s="5">
        <v>6.13</v>
      </c>
      <c r="C1314" s="5">
        <v>2787492</v>
      </c>
      <c r="D1314" s="5">
        <v>17102115.98</v>
      </c>
    </row>
    <row r="1315" spans="1:4">
      <c r="A1315" s="3">
        <v>41019.611111111109</v>
      </c>
      <c r="B1315" s="5">
        <v>6.19</v>
      </c>
      <c r="C1315" s="5">
        <v>4521521</v>
      </c>
      <c r="D1315" s="5">
        <v>27862283.780000001</v>
      </c>
    </row>
    <row r="1316" spans="1:4">
      <c r="A1316" s="3">
        <v>41019.618055555555</v>
      </c>
      <c r="B1316" s="5">
        <v>6.16</v>
      </c>
      <c r="C1316" s="5">
        <v>3263493</v>
      </c>
      <c r="D1316" s="5">
        <v>20109926.920000002</v>
      </c>
    </row>
    <row r="1317" spans="1:4">
      <c r="A1317" s="3">
        <v>41019.625</v>
      </c>
      <c r="B1317" s="5">
        <v>6.17</v>
      </c>
      <c r="C1317" s="5">
        <v>5716854</v>
      </c>
      <c r="D1317" s="5">
        <v>35164103.200000003</v>
      </c>
    </row>
    <row r="1318" spans="1:4">
      <c r="A1318" s="3">
        <v>41022.402777777781</v>
      </c>
      <c r="B1318" s="5">
        <v>6.15</v>
      </c>
      <c r="C1318" s="5">
        <v>4731136</v>
      </c>
      <c r="D1318" s="5">
        <v>28945576.25</v>
      </c>
    </row>
    <row r="1319" spans="1:4">
      <c r="A1319" s="3">
        <v>41022.409722222219</v>
      </c>
      <c r="B1319" s="5">
        <v>6.23</v>
      </c>
      <c r="C1319" s="5">
        <v>8135949</v>
      </c>
      <c r="D1319" s="5">
        <v>50457650.539999999</v>
      </c>
    </row>
    <row r="1320" spans="1:4">
      <c r="A1320" s="3">
        <v>41022.416666666664</v>
      </c>
      <c r="B1320" s="5">
        <v>6.17</v>
      </c>
      <c r="C1320" s="5">
        <v>4041790</v>
      </c>
      <c r="D1320" s="5">
        <v>25090704.079999998</v>
      </c>
    </row>
    <row r="1321" spans="1:4">
      <c r="A1321" s="3">
        <v>41022.423611111109</v>
      </c>
      <c r="B1321" s="5">
        <v>6.17</v>
      </c>
      <c r="C1321" s="5">
        <v>2710409</v>
      </c>
      <c r="D1321" s="5">
        <v>16706485.58</v>
      </c>
    </row>
    <row r="1322" spans="1:4">
      <c r="A1322" s="3">
        <v>41022.430555555555</v>
      </c>
      <c r="B1322" s="5">
        <v>6.16</v>
      </c>
      <c r="C1322" s="5">
        <v>1968835</v>
      </c>
      <c r="D1322" s="5">
        <v>12121375.25</v>
      </c>
    </row>
    <row r="1323" spans="1:4">
      <c r="A1323" s="3">
        <v>41022.4375</v>
      </c>
      <c r="B1323" s="5">
        <v>6.14</v>
      </c>
      <c r="C1323" s="5">
        <v>2384315</v>
      </c>
      <c r="D1323" s="5">
        <v>14636191.4</v>
      </c>
    </row>
    <row r="1324" spans="1:4">
      <c r="A1324" s="3">
        <v>41022.444444444445</v>
      </c>
      <c r="B1324" s="5">
        <v>6.13</v>
      </c>
      <c r="C1324" s="5">
        <v>1570016</v>
      </c>
      <c r="D1324" s="5">
        <v>9631629.0800000001</v>
      </c>
    </row>
    <row r="1325" spans="1:4">
      <c r="A1325" s="3">
        <v>41022.451388888891</v>
      </c>
      <c r="B1325" s="5">
        <v>6.17</v>
      </c>
      <c r="C1325" s="5">
        <v>2666656</v>
      </c>
      <c r="D1325" s="5">
        <v>16406314.050000001</v>
      </c>
    </row>
    <row r="1326" spans="1:4">
      <c r="A1326" s="3">
        <v>41022.458333333336</v>
      </c>
      <c r="B1326" s="5">
        <v>6.18</v>
      </c>
      <c r="C1326" s="5">
        <v>1092438</v>
      </c>
      <c r="D1326" s="5">
        <v>6734938.7300000004</v>
      </c>
    </row>
    <row r="1327" spans="1:4">
      <c r="A1327" s="3">
        <v>41022.465277777781</v>
      </c>
      <c r="B1327" s="5">
        <v>6.19</v>
      </c>
      <c r="C1327" s="5">
        <v>2297337</v>
      </c>
      <c r="D1327" s="5">
        <v>14219015.699999999</v>
      </c>
    </row>
    <row r="1328" spans="1:4">
      <c r="A1328" s="3">
        <v>41022.472222222219</v>
      </c>
      <c r="B1328" s="5">
        <v>6.18</v>
      </c>
      <c r="C1328" s="5">
        <v>1604916</v>
      </c>
      <c r="D1328" s="5">
        <v>9917571.7200000007</v>
      </c>
    </row>
    <row r="1329" spans="1:4">
      <c r="A1329" s="3">
        <v>41022.479166666664</v>
      </c>
      <c r="B1329" s="5">
        <v>6.16</v>
      </c>
      <c r="C1329" s="5">
        <v>1187058</v>
      </c>
      <c r="D1329" s="5">
        <v>7317973.75</v>
      </c>
    </row>
    <row r="1330" spans="1:4">
      <c r="A1330" s="3">
        <v>41022.548611111109</v>
      </c>
      <c r="B1330" s="5">
        <v>6.15</v>
      </c>
      <c r="C1330" s="5">
        <v>807924</v>
      </c>
      <c r="D1330" s="5">
        <v>4969940.3600000003</v>
      </c>
    </row>
    <row r="1331" spans="1:4">
      <c r="A1331" s="3">
        <v>41022.555555555555</v>
      </c>
      <c r="B1331" s="5">
        <v>6.16</v>
      </c>
      <c r="C1331" s="5">
        <v>899588</v>
      </c>
      <c r="D1331" s="5">
        <v>5531390.6399999997</v>
      </c>
    </row>
    <row r="1332" spans="1:4">
      <c r="A1332" s="3">
        <v>41022.5625</v>
      </c>
      <c r="B1332" s="5">
        <v>6.17</v>
      </c>
      <c r="C1332" s="5">
        <v>1587742</v>
      </c>
      <c r="D1332" s="5">
        <v>9803473.7200000007</v>
      </c>
    </row>
    <row r="1333" spans="1:4">
      <c r="A1333" s="3">
        <v>41022.569444444445</v>
      </c>
      <c r="B1333" s="5">
        <v>6.15</v>
      </c>
      <c r="C1333" s="5">
        <v>990887</v>
      </c>
      <c r="D1333" s="5">
        <v>6102015.6299999999</v>
      </c>
    </row>
    <row r="1334" spans="1:4">
      <c r="A1334" s="3">
        <v>41022.576388888891</v>
      </c>
      <c r="B1334" s="5">
        <v>6.15</v>
      </c>
      <c r="C1334" s="5">
        <v>1489740</v>
      </c>
      <c r="D1334" s="5">
        <v>9144240.9199999999</v>
      </c>
    </row>
    <row r="1335" spans="1:4">
      <c r="A1335" s="3">
        <v>41022.583333333336</v>
      </c>
      <c r="B1335" s="5">
        <v>6.13</v>
      </c>
      <c r="C1335" s="5">
        <v>2574672</v>
      </c>
      <c r="D1335" s="5">
        <v>15792139.18</v>
      </c>
    </row>
    <row r="1336" spans="1:4">
      <c r="A1336" s="3">
        <v>41022.590277777781</v>
      </c>
      <c r="B1336" s="5">
        <v>6.1</v>
      </c>
      <c r="C1336" s="5">
        <v>9044165</v>
      </c>
      <c r="D1336" s="5">
        <v>55182776.490000002</v>
      </c>
    </row>
    <row r="1337" spans="1:4">
      <c r="A1337" s="3">
        <v>41022.597222222219</v>
      </c>
      <c r="B1337" s="5">
        <v>6.09</v>
      </c>
      <c r="C1337" s="5">
        <v>3010445</v>
      </c>
      <c r="D1337" s="5">
        <v>18371590.870000001</v>
      </c>
    </row>
    <row r="1338" spans="1:4">
      <c r="A1338" s="3">
        <v>41022.604166666664</v>
      </c>
      <c r="B1338" s="5">
        <v>6.1</v>
      </c>
      <c r="C1338" s="5">
        <v>4719836</v>
      </c>
      <c r="D1338" s="5">
        <v>28720600.949999999</v>
      </c>
    </row>
    <row r="1339" spans="1:4">
      <c r="A1339" s="3">
        <v>41022.611111111109</v>
      </c>
      <c r="B1339" s="5">
        <v>6.14</v>
      </c>
      <c r="C1339" s="5">
        <v>2381561</v>
      </c>
      <c r="D1339" s="5">
        <v>14574920.560000001</v>
      </c>
    </row>
    <row r="1340" spans="1:4">
      <c r="A1340" s="3">
        <v>41022.618055555555</v>
      </c>
      <c r="B1340" s="5">
        <v>6.13</v>
      </c>
      <c r="C1340" s="5">
        <v>1623785</v>
      </c>
      <c r="D1340" s="5">
        <v>9955367.4399999995</v>
      </c>
    </row>
    <row r="1341" spans="1:4">
      <c r="A1341" s="3">
        <v>41022.625</v>
      </c>
      <c r="B1341" s="5">
        <v>6.11</v>
      </c>
      <c r="C1341" s="5">
        <v>3075441</v>
      </c>
      <c r="D1341" s="5">
        <v>18815491.5</v>
      </c>
    </row>
    <row r="1342" spans="1:4">
      <c r="A1342" s="3">
        <v>41023.402777777781</v>
      </c>
      <c r="B1342" s="5">
        <v>6</v>
      </c>
      <c r="C1342" s="5">
        <v>6717350</v>
      </c>
      <c r="D1342" s="5">
        <v>40521889.810000002</v>
      </c>
    </row>
    <row r="1343" spans="1:4">
      <c r="A1343" s="3">
        <v>41023.409722222219</v>
      </c>
      <c r="B1343" s="5">
        <v>5.98</v>
      </c>
      <c r="C1343" s="5">
        <v>6910402</v>
      </c>
      <c r="D1343" s="5">
        <v>41161685.280000001</v>
      </c>
    </row>
    <row r="1344" spans="1:4">
      <c r="A1344" s="3">
        <v>41023.416666666664</v>
      </c>
      <c r="B1344" s="5">
        <v>5.98</v>
      </c>
      <c r="C1344" s="5">
        <v>4764153</v>
      </c>
      <c r="D1344" s="5">
        <v>28474763.379999999</v>
      </c>
    </row>
    <row r="1345" spans="1:4">
      <c r="A1345" s="3">
        <v>41023.423611111109</v>
      </c>
      <c r="B1345" s="5">
        <v>6.05</v>
      </c>
      <c r="C1345" s="5">
        <v>5547013</v>
      </c>
      <c r="D1345" s="5">
        <v>33332986.02</v>
      </c>
    </row>
    <row r="1346" spans="1:4">
      <c r="A1346" s="3">
        <v>41023.430555555555</v>
      </c>
      <c r="B1346" s="5">
        <v>6.07</v>
      </c>
      <c r="C1346" s="5">
        <v>2846843</v>
      </c>
      <c r="D1346" s="5">
        <v>17201521.079999998</v>
      </c>
    </row>
    <row r="1347" spans="1:4">
      <c r="A1347" s="3">
        <v>41023.4375</v>
      </c>
      <c r="B1347" s="5">
        <v>6</v>
      </c>
      <c r="C1347" s="5">
        <v>5894022</v>
      </c>
      <c r="D1347" s="5">
        <v>35461417.229999997</v>
      </c>
    </row>
    <row r="1348" spans="1:4">
      <c r="A1348" s="3">
        <v>41023.444444444445</v>
      </c>
      <c r="B1348" s="5">
        <v>5.96</v>
      </c>
      <c r="C1348" s="5">
        <v>4289286</v>
      </c>
      <c r="D1348" s="5">
        <v>25684594.899999999</v>
      </c>
    </row>
    <row r="1349" spans="1:4">
      <c r="A1349" s="3">
        <v>41023.451388888891</v>
      </c>
      <c r="B1349" s="5">
        <v>5.92</v>
      </c>
      <c r="C1349" s="5">
        <v>5125693</v>
      </c>
      <c r="D1349" s="5">
        <v>30443883.859999999</v>
      </c>
    </row>
    <row r="1350" spans="1:4">
      <c r="A1350" s="3">
        <v>41023.458333333336</v>
      </c>
      <c r="B1350" s="5">
        <v>5.91</v>
      </c>
      <c r="C1350" s="5">
        <v>4619650</v>
      </c>
      <c r="D1350" s="5">
        <v>27341630.690000001</v>
      </c>
    </row>
    <row r="1351" spans="1:4">
      <c r="A1351" s="3">
        <v>41023.465277777781</v>
      </c>
      <c r="B1351" s="5">
        <v>5.89</v>
      </c>
      <c r="C1351" s="5">
        <v>8562178</v>
      </c>
      <c r="D1351" s="5">
        <v>50184948.369999997</v>
      </c>
    </row>
    <row r="1352" spans="1:4">
      <c r="A1352" s="3">
        <v>41023.472222222219</v>
      </c>
      <c r="B1352" s="5">
        <v>5.86</v>
      </c>
      <c r="C1352" s="5">
        <v>4047599</v>
      </c>
      <c r="D1352" s="5">
        <v>23729853.02</v>
      </c>
    </row>
    <row r="1353" spans="1:4">
      <c r="A1353" s="3">
        <v>41023.479166666664</v>
      </c>
      <c r="B1353" s="5">
        <v>5.84</v>
      </c>
      <c r="C1353" s="5">
        <v>3074377</v>
      </c>
      <c r="D1353" s="5">
        <v>17972873.870000001</v>
      </c>
    </row>
    <row r="1354" spans="1:4">
      <c r="A1354" s="3">
        <v>41023.548611111109</v>
      </c>
      <c r="B1354" s="5">
        <v>5.82</v>
      </c>
      <c r="C1354" s="5">
        <v>3408125</v>
      </c>
      <c r="D1354" s="5">
        <v>19816519.07</v>
      </c>
    </row>
    <row r="1355" spans="1:4">
      <c r="A1355" s="3">
        <v>41023.555555555555</v>
      </c>
      <c r="B1355" s="5">
        <v>5.83</v>
      </c>
      <c r="C1355" s="5">
        <v>2338614</v>
      </c>
      <c r="D1355" s="5">
        <v>13645033.18</v>
      </c>
    </row>
    <row r="1356" spans="1:4">
      <c r="A1356" s="3">
        <v>41023.5625</v>
      </c>
      <c r="B1356" s="5">
        <v>5.87</v>
      </c>
      <c r="C1356" s="5">
        <v>2490163</v>
      </c>
      <c r="D1356" s="5">
        <v>14546490.58</v>
      </c>
    </row>
    <row r="1357" spans="1:4">
      <c r="A1357" s="3">
        <v>41023.569444444445</v>
      </c>
      <c r="B1357" s="5">
        <v>5.9</v>
      </c>
      <c r="C1357" s="5">
        <v>3247574</v>
      </c>
      <c r="D1357" s="5">
        <v>19129244.609999999</v>
      </c>
    </row>
    <row r="1358" spans="1:4">
      <c r="A1358" s="3">
        <v>41023.576388888891</v>
      </c>
      <c r="B1358" s="5">
        <v>5.9</v>
      </c>
      <c r="C1358" s="5">
        <v>2156426</v>
      </c>
      <c r="D1358" s="5">
        <v>12734741.189999999</v>
      </c>
    </row>
    <row r="1359" spans="1:4">
      <c r="A1359" s="3">
        <v>41023.583333333336</v>
      </c>
      <c r="B1359" s="5">
        <v>5.92</v>
      </c>
      <c r="C1359" s="5">
        <v>2598579</v>
      </c>
      <c r="D1359" s="5">
        <v>15317989.15</v>
      </c>
    </row>
    <row r="1360" spans="1:4">
      <c r="A1360" s="3">
        <v>41023.590277777781</v>
      </c>
      <c r="B1360" s="5">
        <v>5.9</v>
      </c>
      <c r="C1360" s="5">
        <v>1994541</v>
      </c>
      <c r="D1360" s="5">
        <v>11802388.08</v>
      </c>
    </row>
    <row r="1361" spans="1:4">
      <c r="A1361" s="3">
        <v>41023.597222222219</v>
      </c>
      <c r="B1361" s="5">
        <v>5.87</v>
      </c>
      <c r="C1361" s="5">
        <v>2151246</v>
      </c>
      <c r="D1361" s="5">
        <v>12643448.029999999</v>
      </c>
    </row>
    <row r="1362" spans="1:4">
      <c r="A1362" s="3">
        <v>41023.604166666664</v>
      </c>
      <c r="B1362" s="5">
        <v>5.89</v>
      </c>
      <c r="C1362" s="5">
        <v>3273348</v>
      </c>
      <c r="D1362" s="5">
        <v>19176012.460000001</v>
      </c>
    </row>
    <row r="1363" spans="1:4">
      <c r="A1363" s="3">
        <v>41023.611111111109</v>
      </c>
      <c r="B1363" s="5">
        <v>5.89</v>
      </c>
      <c r="C1363" s="5">
        <v>2187628</v>
      </c>
      <c r="D1363" s="5">
        <v>12900156.439999999</v>
      </c>
    </row>
    <row r="1364" spans="1:4">
      <c r="A1364" s="3">
        <v>41023.618055555555</v>
      </c>
      <c r="B1364" s="5">
        <v>5.9</v>
      </c>
      <c r="C1364" s="5">
        <v>4441926</v>
      </c>
      <c r="D1364" s="5">
        <v>26179750.02</v>
      </c>
    </row>
    <row r="1365" spans="1:4">
      <c r="A1365" s="3">
        <v>41023.625</v>
      </c>
      <c r="B1365" s="5">
        <v>5.92</v>
      </c>
      <c r="C1365" s="5">
        <v>6141983</v>
      </c>
      <c r="D1365" s="5">
        <v>36359839.280000001</v>
      </c>
    </row>
    <row r="1366" spans="1:4">
      <c r="A1366" s="3">
        <v>41024.402777777781</v>
      </c>
      <c r="B1366" s="5">
        <v>5.84</v>
      </c>
      <c r="C1366" s="5">
        <v>5735468</v>
      </c>
      <c r="D1366" s="5">
        <v>33509694.59</v>
      </c>
    </row>
    <row r="1367" spans="1:4">
      <c r="A1367" s="3">
        <v>41024.409722222219</v>
      </c>
      <c r="B1367" s="5">
        <v>5.84</v>
      </c>
      <c r="C1367" s="5">
        <v>5889704</v>
      </c>
      <c r="D1367" s="5">
        <v>34347438.710000001</v>
      </c>
    </row>
    <row r="1368" spans="1:4">
      <c r="A1368" s="3">
        <v>41024.416666666664</v>
      </c>
      <c r="B1368" s="5">
        <v>5.87</v>
      </c>
      <c r="C1368" s="5">
        <v>3036014</v>
      </c>
      <c r="D1368" s="5">
        <v>17799277.640000001</v>
      </c>
    </row>
    <row r="1369" spans="1:4">
      <c r="A1369" s="3">
        <v>41024.423611111109</v>
      </c>
      <c r="B1369" s="5">
        <v>5.98</v>
      </c>
      <c r="C1369" s="5">
        <v>4642516</v>
      </c>
      <c r="D1369" s="5">
        <v>27538513.190000001</v>
      </c>
    </row>
    <row r="1370" spans="1:4">
      <c r="A1370" s="3">
        <v>41024.430555555555</v>
      </c>
      <c r="B1370" s="5">
        <v>5.93</v>
      </c>
      <c r="C1370" s="5">
        <v>3185989</v>
      </c>
      <c r="D1370" s="5">
        <v>18969828.809999999</v>
      </c>
    </row>
    <row r="1371" spans="1:4">
      <c r="A1371" s="3">
        <v>41024.4375</v>
      </c>
      <c r="B1371" s="5">
        <v>5.91</v>
      </c>
      <c r="C1371" s="5">
        <v>1906309</v>
      </c>
      <c r="D1371" s="5">
        <v>11270640.1</v>
      </c>
    </row>
    <row r="1372" spans="1:4">
      <c r="A1372" s="3">
        <v>41024.444444444445</v>
      </c>
      <c r="B1372" s="5">
        <v>5.89</v>
      </c>
      <c r="C1372" s="5">
        <v>2024309</v>
      </c>
      <c r="D1372" s="5">
        <v>11920278.91</v>
      </c>
    </row>
    <row r="1373" spans="1:4">
      <c r="A1373" s="3">
        <v>41024.451388888891</v>
      </c>
      <c r="B1373" s="5">
        <v>5.91</v>
      </c>
      <c r="C1373" s="5">
        <v>1464891</v>
      </c>
      <c r="D1373" s="5">
        <v>8618260.6799999997</v>
      </c>
    </row>
    <row r="1374" spans="1:4">
      <c r="A1374" s="3">
        <v>41024.458333333336</v>
      </c>
      <c r="B1374" s="5">
        <v>5.9</v>
      </c>
      <c r="C1374" s="5">
        <v>2186779</v>
      </c>
      <c r="D1374" s="5">
        <v>12887509.99</v>
      </c>
    </row>
    <row r="1375" spans="1:4">
      <c r="A1375" s="3">
        <v>41024.465277777781</v>
      </c>
      <c r="B1375" s="5">
        <v>5.89</v>
      </c>
      <c r="C1375" s="5">
        <v>1672990</v>
      </c>
      <c r="D1375" s="5">
        <v>9877462</v>
      </c>
    </row>
    <row r="1376" spans="1:4">
      <c r="A1376" s="3">
        <v>41024.472222222219</v>
      </c>
      <c r="B1376" s="5">
        <v>5.9</v>
      </c>
      <c r="C1376" s="5">
        <v>1935380</v>
      </c>
      <c r="D1376" s="5">
        <v>11407982.35</v>
      </c>
    </row>
    <row r="1377" spans="1:4">
      <c r="A1377" s="3">
        <v>41024.479166666664</v>
      </c>
      <c r="B1377" s="5">
        <v>5.88</v>
      </c>
      <c r="C1377" s="5">
        <v>2792669</v>
      </c>
      <c r="D1377" s="5">
        <v>16456004.810000001</v>
      </c>
    </row>
    <row r="1378" spans="1:4">
      <c r="A1378" s="3">
        <v>41024.548611111109</v>
      </c>
      <c r="B1378" s="5">
        <v>5.89</v>
      </c>
      <c r="C1378" s="5">
        <v>1558767</v>
      </c>
      <c r="D1378" s="5">
        <v>9177290.9700000007</v>
      </c>
    </row>
    <row r="1379" spans="1:4">
      <c r="A1379" s="3">
        <v>41024.555555555555</v>
      </c>
      <c r="B1379" s="5">
        <v>5.88</v>
      </c>
      <c r="C1379" s="5">
        <v>2602360</v>
      </c>
      <c r="D1379" s="5">
        <v>15317893.529999999</v>
      </c>
    </row>
    <row r="1380" spans="1:4">
      <c r="A1380" s="3">
        <v>41024.5625</v>
      </c>
      <c r="B1380" s="5">
        <v>5.86</v>
      </c>
      <c r="C1380" s="5">
        <v>2643221</v>
      </c>
      <c r="D1380" s="5">
        <v>15495872.67</v>
      </c>
    </row>
    <row r="1381" spans="1:4">
      <c r="A1381" s="3">
        <v>41024.569444444445</v>
      </c>
      <c r="B1381" s="5">
        <v>5.85</v>
      </c>
      <c r="C1381" s="5">
        <v>2430064</v>
      </c>
      <c r="D1381" s="5">
        <v>14230716.039999999</v>
      </c>
    </row>
    <row r="1382" spans="1:4">
      <c r="A1382" s="3">
        <v>41024.576388888891</v>
      </c>
      <c r="B1382" s="5">
        <v>5.87</v>
      </c>
      <c r="C1382" s="5">
        <v>1775331</v>
      </c>
      <c r="D1382" s="5">
        <v>10395245.66</v>
      </c>
    </row>
    <row r="1383" spans="1:4">
      <c r="A1383" s="3">
        <v>41024.583333333336</v>
      </c>
      <c r="B1383" s="5">
        <v>5.9</v>
      </c>
      <c r="C1383" s="5">
        <v>3069554</v>
      </c>
      <c r="D1383" s="5">
        <v>18097388.390000001</v>
      </c>
    </row>
    <row r="1384" spans="1:4">
      <c r="A1384" s="3">
        <v>41024.590277777781</v>
      </c>
      <c r="B1384" s="5">
        <v>5.89</v>
      </c>
      <c r="C1384" s="5">
        <v>2361230</v>
      </c>
      <c r="D1384" s="5">
        <v>13924316.390000001</v>
      </c>
    </row>
    <row r="1385" spans="1:4">
      <c r="A1385" s="3">
        <v>41024.597222222219</v>
      </c>
      <c r="B1385" s="5">
        <v>5.95</v>
      </c>
      <c r="C1385" s="5">
        <v>3776073</v>
      </c>
      <c r="D1385" s="5">
        <v>22323061.629999999</v>
      </c>
    </row>
    <row r="1386" spans="1:4">
      <c r="A1386" s="3">
        <v>41024.604166666664</v>
      </c>
      <c r="B1386" s="5">
        <v>6.16</v>
      </c>
      <c r="C1386" s="5">
        <v>37300541</v>
      </c>
      <c r="D1386" s="5">
        <v>229445485.53999999</v>
      </c>
    </row>
    <row r="1387" spans="1:4">
      <c r="A1387" s="3">
        <v>41024.611111111109</v>
      </c>
      <c r="B1387" s="5">
        <v>6.16</v>
      </c>
      <c r="C1387" s="5">
        <v>11465524</v>
      </c>
      <c r="D1387" s="5">
        <v>70952249.549999997</v>
      </c>
    </row>
    <row r="1388" spans="1:4">
      <c r="A1388" s="3">
        <v>41024.618055555555</v>
      </c>
      <c r="B1388" s="5">
        <v>6.16</v>
      </c>
      <c r="C1388" s="5">
        <v>5361978</v>
      </c>
      <c r="D1388" s="5">
        <v>32982153.559999999</v>
      </c>
    </row>
    <row r="1389" spans="1:4">
      <c r="A1389" s="3">
        <v>41024.625</v>
      </c>
      <c r="B1389" s="5">
        <v>6.16</v>
      </c>
      <c r="C1389" s="5">
        <v>5894697</v>
      </c>
      <c r="D1389" s="5">
        <v>36286237.420000002</v>
      </c>
    </row>
    <row r="1390" spans="1:4">
      <c r="A1390" s="3">
        <v>41025.402777777781</v>
      </c>
      <c r="B1390" s="5">
        <v>6.16</v>
      </c>
      <c r="C1390" s="5">
        <v>8090136</v>
      </c>
      <c r="D1390" s="5">
        <v>49578677.100000001</v>
      </c>
    </row>
    <row r="1391" spans="1:4">
      <c r="A1391" s="3">
        <v>41025.409722222219</v>
      </c>
      <c r="B1391" s="5">
        <v>6.09</v>
      </c>
      <c r="C1391" s="5">
        <v>9098493</v>
      </c>
      <c r="D1391" s="5">
        <v>55679939.229999997</v>
      </c>
    </row>
    <row r="1392" spans="1:4">
      <c r="A1392" s="3">
        <v>41025.416666666664</v>
      </c>
      <c r="B1392" s="5">
        <v>6.04</v>
      </c>
      <c r="C1392" s="5">
        <v>6349092</v>
      </c>
      <c r="D1392" s="5">
        <v>38484488.43</v>
      </c>
    </row>
    <row r="1393" spans="1:4">
      <c r="A1393" s="3">
        <v>41025.423611111109</v>
      </c>
      <c r="B1393" s="5">
        <v>6.04</v>
      </c>
      <c r="C1393" s="5">
        <v>3169211</v>
      </c>
      <c r="D1393" s="5">
        <v>19195338.649999999</v>
      </c>
    </row>
    <row r="1394" spans="1:4">
      <c r="A1394" s="3">
        <v>41025.430555555555</v>
      </c>
      <c r="B1394" s="5">
        <v>6.05</v>
      </c>
      <c r="C1394" s="5">
        <v>6921394</v>
      </c>
      <c r="D1394" s="5">
        <v>41622245.780000001</v>
      </c>
    </row>
    <row r="1395" spans="1:4">
      <c r="A1395" s="3">
        <v>41025.4375</v>
      </c>
      <c r="B1395" s="5">
        <v>6.05</v>
      </c>
      <c r="C1395" s="5">
        <v>2914262</v>
      </c>
      <c r="D1395" s="5">
        <v>17600261.359999999</v>
      </c>
    </row>
    <row r="1396" spans="1:4">
      <c r="A1396" s="3">
        <v>41025.444444444445</v>
      </c>
      <c r="B1396" s="5">
        <v>6.08</v>
      </c>
      <c r="C1396" s="5">
        <v>2533400</v>
      </c>
      <c r="D1396" s="5">
        <v>15329079.85</v>
      </c>
    </row>
    <row r="1397" spans="1:4">
      <c r="A1397" s="3">
        <v>41025.451388888891</v>
      </c>
      <c r="B1397" s="5">
        <v>6.01</v>
      </c>
      <c r="C1397" s="5">
        <v>5080877</v>
      </c>
      <c r="D1397" s="5">
        <v>30613249.039999999</v>
      </c>
    </row>
    <row r="1398" spans="1:4">
      <c r="A1398" s="3">
        <v>41025.458333333336</v>
      </c>
      <c r="B1398" s="5">
        <v>6.04</v>
      </c>
      <c r="C1398" s="5">
        <v>1488375</v>
      </c>
      <c r="D1398" s="5">
        <v>8990179.5199999996</v>
      </c>
    </row>
    <row r="1399" spans="1:4">
      <c r="A1399" s="3">
        <v>41025.465277777781</v>
      </c>
      <c r="B1399" s="5">
        <v>6.05</v>
      </c>
      <c r="C1399" s="5">
        <v>1279457</v>
      </c>
      <c r="D1399" s="5">
        <v>7742429.8600000003</v>
      </c>
    </row>
    <row r="1400" spans="1:4">
      <c r="A1400" s="3">
        <v>41025.472222222219</v>
      </c>
      <c r="B1400" s="5">
        <v>6.04</v>
      </c>
      <c r="C1400" s="5">
        <v>2263830</v>
      </c>
      <c r="D1400" s="5">
        <v>13657054.039999999</v>
      </c>
    </row>
    <row r="1401" spans="1:4">
      <c r="A1401" s="3">
        <v>41025.479166666664</v>
      </c>
      <c r="B1401" s="5">
        <v>6.04</v>
      </c>
      <c r="C1401" s="5">
        <v>1030137</v>
      </c>
      <c r="D1401" s="5">
        <v>6219898.6100000003</v>
      </c>
    </row>
    <row r="1402" spans="1:4">
      <c r="A1402" s="3">
        <v>41025.548611111109</v>
      </c>
      <c r="B1402" s="5">
        <v>6.04</v>
      </c>
      <c r="C1402" s="5">
        <v>918049</v>
      </c>
      <c r="D1402" s="5">
        <v>5535420.4699999997</v>
      </c>
    </row>
    <row r="1403" spans="1:4">
      <c r="A1403" s="3">
        <v>41025.555555555555</v>
      </c>
      <c r="B1403" s="5">
        <v>6.03</v>
      </c>
      <c r="C1403" s="5">
        <v>965826</v>
      </c>
      <c r="D1403" s="5">
        <v>5832016.4400000004</v>
      </c>
    </row>
    <row r="1404" spans="1:4">
      <c r="A1404" s="3">
        <v>41025.5625</v>
      </c>
      <c r="B1404" s="5">
        <v>6.03</v>
      </c>
      <c r="C1404" s="5">
        <v>1659833</v>
      </c>
      <c r="D1404" s="5">
        <v>9989995.1400000006</v>
      </c>
    </row>
    <row r="1405" spans="1:4">
      <c r="A1405" s="3">
        <v>41025.569444444445</v>
      </c>
      <c r="B1405" s="5">
        <v>6.05</v>
      </c>
      <c r="C1405" s="5">
        <v>1355856</v>
      </c>
      <c r="D1405" s="5">
        <v>8202238.2300000004</v>
      </c>
    </row>
    <row r="1406" spans="1:4">
      <c r="A1406" s="3">
        <v>41025.576388888891</v>
      </c>
      <c r="B1406" s="5">
        <v>6.05</v>
      </c>
      <c r="C1406" s="5">
        <v>615842</v>
      </c>
      <c r="D1406" s="5">
        <v>3727701.33</v>
      </c>
    </row>
    <row r="1407" spans="1:4">
      <c r="A1407" s="3">
        <v>41025.583333333336</v>
      </c>
      <c r="B1407" s="5">
        <v>6.07</v>
      </c>
      <c r="C1407" s="5">
        <v>2036078</v>
      </c>
      <c r="D1407" s="5">
        <v>12349957.24</v>
      </c>
    </row>
    <row r="1408" spans="1:4">
      <c r="A1408" s="3">
        <v>41025.590277777781</v>
      </c>
      <c r="B1408" s="5">
        <v>6.06</v>
      </c>
      <c r="C1408" s="5">
        <v>1913389</v>
      </c>
      <c r="D1408" s="5">
        <v>11608556.529999999</v>
      </c>
    </row>
    <row r="1409" spans="1:4">
      <c r="A1409" s="3">
        <v>41025.597222222219</v>
      </c>
      <c r="B1409" s="5">
        <v>6.08</v>
      </c>
      <c r="C1409" s="5">
        <v>1742021</v>
      </c>
      <c r="D1409" s="5">
        <v>10553460.050000001</v>
      </c>
    </row>
    <row r="1410" spans="1:4">
      <c r="A1410" s="3">
        <v>41025.604166666664</v>
      </c>
      <c r="B1410" s="5">
        <v>6.05</v>
      </c>
      <c r="C1410" s="5">
        <v>1545625</v>
      </c>
      <c r="D1410" s="5">
        <v>9373227.5</v>
      </c>
    </row>
    <row r="1411" spans="1:4">
      <c r="A1411" s="3">
        <v>41025.611111111109</v>
      </c>
      <c r="B1411" s="5">
        <v>6.06</v>
      </c>
      <c r="C1411" s="5">
        <v>3353320</v>
      </c>
      <c r="D1411" s="5">
        <v>20350952.59</v>
      </c>
    </row>
    <row r="1412" spans="1:4">
      <c r="A1412" s="3">
        <v>41025.618055555555</v>
      </c>
      <c r="B1412" s="5">
        <v>6.03</v>
      </c>
      <c r="C1412" s="5">
        <v>3179719</v>
      </c>
      <c r="D1412" s="5">
        <v>19210521.609999999</v>
      </c>
    </row>
    <row r="1413" spans="1:4">
      <c r="A1413" s="3">
        <v>41025.625</v>
      </c>
      <c r="B1413" s="5">
        <v>6.03</v>
      </c>
      <c r="C1413" s="5">
        <v>6938830</v>
      </c>
      <c r="D1413" s="5">
        <v>41791664.829999998</v>
      </c>
    </row>
    <row r="1414" spans="1:4">
      <c r="A1414" s="3">
        <v>41026.402777777781</v>
      </c>
      <c r="B1414" s="5">
        <v>6.02</v>
      </c>
      <c r="C1414" s="5">
        <v>1800753</v>
      </c>
      <c r="D1414" s="5">
        <v>10839882.75</v>
      </c>
    </row>
    <row r="1415" spans="1:4">
      <c r="A1415" s="3">
        <v>41026.409722222219</v>
      </c>
      <c r="B1415" s="5">
        <v>6.01</v>
      </c>
      <c r="C1415" s="5">
        <v>1694852</v>
      </c>
      <c r="D1415" s="5">
        <v>10183991.890000001</v>
      </c>
    </row>
    <row r="1416" spans="1:4">
      <c r="A1416" s="3">
        <v>41026.416666666664</v>
      </c>
      <c r="B1416" s="5">
        <v>6.05</v>
      </c>
      <c r="C1416" s="5">
        <v>3889424</v>
      </c>
      <c r="D1416" s="5">
        <v>23566088.48</v>
      </c>
    </row>
    <row r="1417" spans="1:4">
      <c r="A1417" s="3">
        <v>41026.423611111109</v>
      </c>
      <c r="B1417" s="5">
        <v>6.03</v>
      </c>
      <c r="C1417" s="5">
        <v>2187765</v>
      </c>
      <c r="D1417" s="5">
        <v>13202199.949999999</v>
      </c>
    </row>
    <row r="1418" spans="1:4">
      <c r="A1418" s="3">
        <v>41026.430555555555</v>
      </c>
      <c r="B1418" s="5">
        <v>6.02</v>
      </c>
      <c r="C1418" s="5">
        <v>3512329</v>
      </c>
      <c r="D1418" s="5">
        <v>21169895.579999998</v>
      </c>
    </row>
    <row r="1419" spans="1:4">
      <c r="A1419" s="3">
        <v>41026.4375</v>
      </c>
      <c r="B1419" s="5">
        <v>6.02</v>
      </c>
      <c r="C1419" s="5">
        <v>2633737</v>
      </c>
      <c r="D1419" s="5">
        <v>15841345.880000001</v>
      </c>
    </row>
    <row r="1420" spans="1:4">
      <c r="A1420" s="3">
        <v>41026.444444444445</v>
      </c>
      <c r="B1420" s="5">
        <v>6.07</v>
      </c>
      <c r="C1420" s="5">
        <v>5879488</v>
      </c>
      <c r="D1420" s="5">
        <v>35737096.890000001</v>
      </c>
    </row>
    <row r="1421" spans="1:4">
      <c r="A1421" s="3">
        <v>41026.451388888891</v>
      </c>
      <c r="B1421" s="5">
        <v>6.04</v>
      </c>
      <c r="C1421" s="5">
        <v>1722900</v>
      </c>
      <c r="D1421" s="5">
        <v>10452862</v>
      </c>
    </row>
    <row r="1422" spans="1:4">
      <c r="A1422" s="3">
        <v>41026.458333333336</v>
      </c>
      <c r="B1422" s="5">
        <v>6.04</v>
      </c>
      <c r="C1422" s="5">
        <v>1212398</v>
      </c>
      <c r="D1422" s="5">
        <v>7327216.0300000003</v>
      </c>
    </row>
    <row r="1423" spans="1:4">
      <c r="A1423" s="3">
        <v>41026.465277777781</v>
      </c>
      <c r="B1423" s="5">
        <v>6.05</v>
      </c>
      <c r="C1423" s="5">
        <v>619461</v>
      </c>
      <c r="D1423" s="5">
        <v>3744870.44</v>
      </c>
    </row>
    <row r="1424" spans="1:4">
      <c r="A1424" s="3">
        <v>41026.472222222219</v>
      </c>
      <c r="B1424" s="5">
        <v>6.05</v>
      </c>
      <c r="C1424" s="5">
        <v>1335080</v>
      </c>
      <c r="D1424" s="5">
        <v>8078340.5</v>
      </c>
    </row>
    <row r="1425" spans="1:4">
      <c r="A1425" s="3">
        <v>41026.479166666664</v>
      </c>
      <c r="B1425" s="5">
        <v>6.09</v>
      </c>
      <c r="C1425" s="5">
        <v>6973888</v>
      </c>
      <c r="D1425" s="5">
        <v>42512537.579999998</v>
      </c>
    </row>
    <row r="1426" spans="1:4">
      <c r="A1426" s="3">
        <v>41026.548611111109</v>
      </c>
      <c r="B1426" s="5">
        <v>6.09</v>
      </c>
      <c r="C1426" s="5">
        <v>1081254</v>
      </c>
      <c r="D1426" s="5">
        <v>6582469.7999999998</v>
      </c>
    </row>
    <row r="1427" spans="1:4">
      <c r="A1427" s="3">
        <v>41026.555555555555</v>
      </c>
      <c r="B1427" s="5">
        <v>6.09</v>
      </c>
      <c r="C1427" s="5">
        <v>1105843</v>
      </c>
      <c r="D1427" s="5">
        <v>6725434.75</v>
      </c>
    </row>
    <row r="1428" spans="1:4">
      <c r="A1428" s="3">
        <v>41026.5625</v>
      </c>
      <c r="B1428" s="5">
        <v>6.12</v>
      </c>
      <c r="C1428" s="5">
        <v>2281223</v>
      </c>
      <c r="D1428" s="5">
        <v>13915345.16</v>
      </c>
    </row>
    <row r="1429" spans="1:4">
      <c r="A1429" s="3">
        <v>41026.569444444445</v>
      </c>
      <c r="B1429" s="5">
        <v>6.09</v>
      </c>
      <c r="C1429" s="5">
        <v>2171901</v>
      </c>
      <c r="D1429" s="5">
        <v>13282474.609999999</v>
      </c>
    </row>
    <row r="1430" spans="1:4">
      <c r="A1430" s="3">
        <v>41026.576388888891</v>
      </c>
      <c r="B1430" s="5">
        <v>6.07</v>
      </c>
      <c r="C1430" s="5">
        <v>1369600</v>
      </c>
      <c r="D1430" s="5">
        <v>8338239</v>
      </c>
    </row>
    <row r="1431" spans="1:4">
      <c r="A1431" s="3">
        <v>41026.583333333336</v>
      </c>
      <c r="B1431" s="5">
        <v>6.08</v>
      </c>
      <c r="C1431" s="5">
        <v>639900</v>
      </c>
      <c r="D1431" s="5">
        <v>3891305.53</v>
      </c>
    </row>
    <row r="1432" spans="1:4">
      <c r="A1432" s="3">
        <v>41026.590277777781</v>
      </c>
      <c r="B1432" s="5">
        <v>6.09</v>
      </c>
      <c r="C1432" s="5">
        <v>1561095</v>
      </c>
      <c r="D1432" s="5">
        <v>9504765.3399999999</v>
      </c>
    </row>
    <row r="1433" spans="1:4">
      <c r="A1433" s="3">
        <v>41026.597222222219</v>
      </c>
      <c r="B1433" s="5">
        <v>6.09</v>
      </c>
      <c r="C1433" s="5">
        <v>1778370</v>
      </c>
      <c r="D1433" s="5">
        <v>10838958.300000001</v>
      </c>
    </row>
    <row r="1434" spans="1:4">
      <c r="A1434" s="3">
        <v>41026.604166666664</v>
      </c>
      <c r="B1434" s="5">
        <v>6.05</v>
      </c>
      <c r="C1434" s="5">
        <v>1680100</v>
      </c>
      <c r="D1434" s="5">
        <v>10201627</v>
      </c>
    </row>
    <row r="1435" spans="1:4">
      <c r="A1435" s="3">
        <v>41026.611111111109</v>
      </c>
      <c r="B1435" s="5">
        <v>6.04</v>
      </c>
      <c r="C1435" s="5">
        <v>1848075</v>
      </c>
      <c r="D1435" s="5">
        <v>11174455</v>
      </c>
    </row>
    <row r="1436" spans="1:4">
      <c r="A1436" s="3">
        <v>41026.618055555555</v>
      </c>
      <c r="B1436" s="5">
        <v>6.01</v>
      </c>
      <c r="C1436" s="5">
        <v>2898805</v>
      </c>
      <c r="D1436" s="5">
        <v>17481440.5</v>
      </c>
    </row>
    <row r="1437" spans="1:4">
      <c r="A1437" s="3">
        <v>41026.625</v>
      </c>
      <c r="B1437" s="5">
        <v>6.03</v>
      </c>
      <c r="C1437" s="5">
        <v>2885627</v>
      </c>
      <c r="D1437" s="5">
        <v>17386828.440000001</v>
      </c>
    </row>
    <row r="1438" spans="1:4">
      <c r="A1438" s="3">
        <v>41031.402777777781</v>
      </c>
      <c r="B1438" s="5">
        <v>6.11</v>
      </c>
      <c r="C1438" s="5">
        <v>6029540</v>
      </c>
      <c r="D1438" s="5">
        <v>36714559.770000003</v>
      </c>
    </row>
    <row r="1439" spans="1:4">
      <c r="A1439" s="3">
        <v>41031.409722222219</v>
      </c>
      <c r="B1439" s="5">
        <v>6.08</v>
      </c>
      <c r="C1439" s="5">
        <v>3838215</v>
      </c>
      <c r="D1439" s="5">
        <v>23374834</v>
      </c>
    </row>
    <row r="1440" spans="1:4">
      <c r="A1440" s="3">
        <v>41031.416666666664</v>
      </c>
      <c r="B1440" s="5">
        <v>6.05</v>
      </c>
      <c r="C1440" s="5">
        <v>2933410</v>
      </c>
      <c r="D1440" s="5">
        <v>17772517.309999999</v>
      </c>
    </row>
    <row r="1441" spans="1:4">
      <c r="A1441" s="3">
        <v>41031.423611111109</v>
      </c>
      <c r="B1441" s="5">
        <v>6.1</v>
      </c>
      <c r="C1441" s="5">
        <v>4241292</v>
      </c>
      <c r="D1441" s="5">
        <v>25794990.800000001</v>
      </c>
    </row>
    <row r="1442" spans="1:4">
      <c r="A1442" s="3">
        <v>41031.430555555555</v>
      </c>
      <c r="B1442" s="5">
        <v>6.14</v>
      </c>
      <c r="C1442" s="5">
        <v>6556811</v>
      </c>
      <c r="D1442" s="5">
        <v>40201915.810000002</v>
      </c>
    </row>
    <row r="1443" spans="1:4">
      <c r="A1443" s="3">
        <v>41031.4375</v>
      </c>
      <c r="B1443" s="5">
        <v>6.12</v>
      </c>
      <c r="C1443" s="5">
        <v>2993218</v>
      </c>
      <c r="D1443" s="5">
        <v>18354948.550000001</v>
      </c>
    </row>
    <row r="1444" spans="1:4">
      <c r="A1444" s="3">
        <v>41031.444444444445</v>
      </c>
      <c r="B1444" s="5">
        <v>6.14</v>
      </c>
      <c r="C1444" s="5">
        <v>6117782</v>
      </c>
      <c r="D1444" s="5">
        <v>37648862.799999997</v>
      </c>
    </row>
    <row r="1445" spans="1:4">
      <c r="A1445" s="3">
        <v>41031.451388888891</v>
      </c>
      <c r="B1445" s="5">
        <v>6.18</v>
      </c>
      <c r="C1445" s="5">
        <v>9262762</v>
      </c>
      <c r="D1445" s="5">
        <v>57165763.579999998</v>
      </c>
    </row>
    <row r="1446" spans="1:4">
      <c r="A1446" s="3">
        <v>41031.458333333336</v>
      </c>
      <c r="B1446" s="5">
        <v>6.27</v>
      </c>
      <c r="C1446" s="5">
        <v>26847799</v>
      </c>
      <c r="D1446" s="5">
        <v>167465962.08000001</v>
      </c>
    </row>
    <row r="1447" spans="1:4">
      <c r="A1447" s="3">
        <v>41031.465277777781</v>
      </c>
      <c r="B1447" s="5">
        <v>6.24</v>
      </c>
      <c r="C1447" s="5">
        <v>8875302</v>
      </c>
      <c r="D1447" s="5">
        <v>55525344.539999999</v>
      </c>
    </row>
    <row r="1448" spans="1:4">
      <c r="A1448" s="3">
        <v>41031.472222222219</v>
      </c>
      <c r="B1448" s="5">
        <v>6.28</v>
      </c>
      <c r="C1448" s="5">
        <v>7974371</v>
      </c>
      <c r="D1448" s="5">
        <v>49859287.030000001</v>
      </c>
    </row>
    <row r="1449" spans="1:4">
      <c r="A1449" s="3">
        <v>41031.479166666664</v>
      </c>
      <c r="B1449" s="5">
        <v>6.33</v>
      </c>
      <c r="C1449" s="5">
        <v>20532970</v>
      </c>
      <c r="D1449" s="5">
        <v>129769166.29000001</v>
      </c>
    </row>
    <row r="1450" spans="1:4">
      <c r="A1450" s="3">
        <v>41031.548611111109</v>
      </c>
      <c r="B1450" s="5">
        <v>6.35</v>
      </c>
      <c r="C1450" s="5">
        <v>7877165</v>
      </c>
      <c r="D1450" s="5">
        <v>50087430.140000001</v>
      </c>
    </row>
    <row r="1451" spans="1:4">
      <c r="A1451" s="3">
        <v>41031.555555555555</v>
      </c>
      <c r="B1451" s="5">
        <v>6.37</v>
      </c>
      <c r="C1451" s="5">
        <v>11993641</v>
      </c>
      <c r="D1451" s="5">
        <v>76643917.799999997</v>
      </c>
    </row>
    <row r="1452" spans="1:4">
      <c r="A1452" s="3">
        <v>41031.5625</v>
      </c>
      <c r="B1452" s="5">
        <v>6.35</v>
      </c>
      <c r="C1452" s="5">
        <v>3985802</v>
      </c>
      <c r="D1452" s="5">
        <v>25340029.760000002</v>
      </c>
    </row>
    <row r="1453" spans="1:4">
      <c r="A1453" s="3">
        <v>41031.569444444445</v>
      </c>
      <c r="B1453" s="5">
        <v>6.37</v>
      </c>
      <c r="C1453" s="5">
        <v>2788397</v>
      </c>
      <c r="D1453" s="5">
        <v>17726179.809999999</v>
      </c>
    </row>
    <row r="1454" spans="1:4">
      <c r="A1454" s="3">
        <v>41031.576388888891</v>
      </c>
      <c r="B1454" s="5">
        <v>6.28</v>
      </c>
      <c r="C1454" s="5">
        <v>3476330</v>
      </c>
      <c r="D1454" s="5">
        <v>22019916.010000002</v>
      </c>
    </row>
    <row r="1455" spans="1:4">
      <c r="A1455" s="3">
        <v>41031.583333333336</v>
      </c>
      <c r="B1455" s="5">
        <v>6.29</v>
      </c>
      <c r="C1455" s="5">
        <v>3407794</v>
      </c>
      <c r="D1455" s="5">
        <v>21459535.239999998</v>
      </c>
    </row>
    <row r="1456" spans="1:4">
      <c r="A1456" s="3">
        <v>41031.590277777781</v>
      </c>
      <c r="B1456" s="5">
        <v>6.28</v>
      </c>
      <c r="C1456" s="5">
        <v>2488306</v>
      </c>
      <c r="D1456" s="5">
        <v>15660059.74</v>
      </c>
    </row>
    <row r="1457" spans="1:4">
      <c r="A1457" s="3">
        <v>41031.597222222219</v>
      </c>
      <c r="B1457" s="5">
        <v>6.3</v>
      </c>
      <c r="C1457" s="5">
        <v>3944100</v>
      </c>
      <c r="D1457" s="5">
        <v>24824115.34</v>
      </c>
    </row>
    <row r="1458" spans="1:4">
      <c r="A1458" s="3">
        <v>41031.604166666664</v>
      </c>
      <c r="B1458" s="5">
        <v>6.29</v>
      </c>
      <c r="C1458" s="5">
        <v>1777260</v>
      </c>
      <c r="D1458" s="5">
        <v>11171228.800000001</v>
      </c>
    </row>
    <row r="1459" spans="1:4">
      <c r="A1459" s="3">
        <v>41031.611111111109</v>
      </c>
      <c r="B1459" s="5">
        <v>6.27</v>
      </c>
      <c r="C1459" s="5">
        <v>3522440</v>
      </c>
      <c r="D1459" s="5">
        <v>22143165.010000002</v>
      </c>
    </row>
    <row r="1460" spans="1:4">
      <c r="A1460" s="3">
        <v>41031.618055555555</v>
      </c>
      <c r="B1460" s="5">
        <v>6.22</v>
      </c>
      <c r="C1460" s="5">
        <v>5526946</v>
      </c>
      <c r="D1460" s="5">
        <v>34487703.840000004</v>
      </c>
    </row>
    <row r="1461" spans="1:4">
      <c r="A1461" s="3">
        <v>41031.625</v>
      </c>
      <c r="B1461" s="5">
        <v>6.24</v>
      </c>
      <c r="C1461" s="5">
        <v>8016851</v>
      </c>
      <c r="D1461" s="5">
        <v>49901582.450000003</v>
      </c>
    </row>
    <row r="1462" spans="1:4">
      <c r="A1462" s="3">
        <v>41032.402777777781</v>
      </c>
      <c r="B1462" s="5">
        <v>6.25</v>
      </c>
      <c r="C1462" s="5">
        <v>5633039</v>
      </c>
      <c r="D1462" s="5">
        <v>35145559.75</v>
      </c>
    </row>
    <row r="1463" spans="1:4">
      <c r="A1463" s="3">
        <v>41032.409722222219</v>
      </c>
      <c r="B1463" s="5">
        <v>6.33</v>
      </c>
      <c r="C1463" s="5">
        <v>12789582</v>
      </c>
      <c r="D1463" s="5">
        <v>80838635.920000002</v>
      </c>
    </row>
    <row r="1464" spans="1:4">
      <c r="A1464" s="3">
        <v>41032.416666666664</v>
      </c>
      <c r="B1464" s="5">
        <v>6.29</v>
      </c>
      <c r="C1464" s="5">
        <v>6527766</v>
      </c>
      <c r="D1464" s="5">
        <v>41277960.259999998</v>
      </c>
    </row>
    <row r="1465" spans="1:4">
      <c r="A1465" s="3">
        <v>41032.423611111109</v>
      </c>
      <c r="B1465" s="5">
        <v>6.28</v>
      </c>
      <c r="C1465" s="5">
        <v>5614005</v>
      </c>
      <c r="D1465" s="5">
        <v>35376330.75</v>
      </c>
    </row>
    <row r="1466" spans="1:4">
      <c r="A1466" s="3">
        <v>41032.430555555555</v>
      </c>
      <c r="B1466" s="5">
        <v>6.28</v>
      </c>
      <c r="C1466" s="5">
        <v>5215724</v>
      </c>
      <c r="D1466" s="5">
        <v>32694681.350000001</v>
      </c>
    </row>
    <row r="1467" spans="1:4">
      <c r="A1467" s="3">
        <v>41032.4375</v>
      </c>
      <c r="B1467" s="5">
        <v>6.27</v>
      </c>
      <c r="C1467" s="5">
        <v>3747463</v>
      </c>
      <c r="D1467" s="5">
        <v>23519410.239999998</v>
      </c>
    </row>
    <row r="1468" spans="1:4">
      <c r="A1468" s="3">
        <v>41032.444444444445</v>
      </c>
      <c r="B1468" s="5">
        <v>6.25</v>
      </c>
      <c r="C1468" s="5">
        <v>2761406</v>
      </c>
      <c r="D1468" s="5">
        <v>17300658.829999998</v>
      </c>
    </row>
    <row r="1469" spans="1:4">
      <c r="A1469" s="3">
        <v>41032.451388888891</v>
      </c>
      <c r="B1469" s="5">
        <v>6.23</v>
      </c>
      <c r="C1469" s="5">
        <v>4045500</v>
      </c>
      <c r="D1469" s="5">
        <v>25303730.57</v>
      </c>
    </row>
    <row r="1470" spans="1:4">
      <c r="A1470" s="3">
        <v>41032.458333333336</v>
      </c>
      <c r="B1470" s="5">
        <v>6.24</v>
      </c>
      <c r="C1470" s="5">
        <v>2679819</v>
      </c>
      <c r="D1470" s="5">
        <v>16742574.369999999</v>
      </c>
    </row>
    <row r="1471" spans="1:4">
      <c r="A1471" s="3">
        <v>41032.465277777781</v>
      </c>
      <c r="B1471" s="5">
        <v>6.23</v>
      </c>
      <c r="C1471" s="5">
        <v>2632579</v>
      </c>
      <c r="D1471" s="5">
        <v>16418610.23</v>
      </c>
    </row>
    <row r="1472" spans="1:4">
      <c r="A1472" s="3">
        <v>41032.472222222219</v>
      </c>
      <c r="B1472" s="5">
        <v>6.22</v>
      </c>
      <c r="C1472" s="5">
        <v>5007429</v>
      </c>
      <c r="D1472" s="5">
        <v>31105674.129999999</v>
      </c>
    </row>
    <row r="1473" spans="1:4">
      <c r="A1473" s="3">
        <v>41032.479166666664</v>
      </c>
      <c r="B1473" s="5">
        <v>6.22</v>
      </c>
      <c r="C1473" s="5">
        <v>1761520</v>
      </c>
      <c r="D1473" s="5">
        <v>10962740.4</v>
      </c>
    </row>
    <row r="1474" spans="1:4">
      <c r="A1474" s="3">
        <v>41032.548611111109</v>
      </c>
      <c r="B1474" s="5">
        <v>6.26</v>
      </c>
      <c r="C1474" s="5">
        <v>1549467</v>
      </c>
      <c r="D1474" s="5">
        <v>9653634.4399999995</v>
      </c>
    </row>
    <row r="1475" spans="1:4">
      <c r="A1475" s="3">
        <v>41032.555555555555</v>
      </c>
      <c r="B1475" s="5">
        <v>6.25</v>
      </c>
      <c r="C1475" s="5">
        <v>911874</v>
      </c>
      <c r="D1475" s="5">
        <v>5700574.5499999998</v>
      </c>
    </row>
    <row r="1476" spans="1:4">
      <c r="A1476" s="3">
        <v>41032.5625</v>
      </c>
      <c r="B1476" s="5">
        <v>6.3</v>
      </c>
      <c r="C1476" s="5">
        <v>4714678</v>
      </c>
      <c r="D1476" s="5">
        <v>29689195.940000001</v>
      </c>
    </row>
    <row r="1477" spans="1:4">
      <c r="A1477" s="3">
        <v>41032.569444444445</v>
      </c>
      <c r="B1477" s="5">
        <v>6.27</v>
      </c>
      <c r="C1477" s="5">
        <v>2466992</v>
      </c>
      <c r="D1477" s="5">
        <v>15555305.1</v>
      </c>
    </row>
    <row r="1478" spans="1:4">
      <c r="A1478" s="3">
        <v>41032.576388888891</v>
      </c>
      <c r="B1478" s="5">
        <v>6.27</v>
      </c>
      <c r="C1478" s="5">
        <v>1837441</v>
      </c>
      <c r="D1478" s="5">
        <v>11514111.710000001</v>
      </c>
    </row>
    <row r="1479" spans="1:4">
      <c r="A1479" s="3">
        <v>41032.583333333336</v>
      </c>
      <c r="B1479" s="5">
        <v>6.25</v>
      </c>
      <c r="C1479" s="5">
        <v>2270393</v>
      </c>
      <c r="D1479" s="5">
        <v>14209091.17</v>
      </c>
    </row>
    <row r="1480" spans="1:4">
      <c r="A1480" s="3">
        <v>41032.590277777781</v>
      </c>
      <c r="B1480" s="5">
        <v>6.25</v>
      </c>
      <c r="C1480" s="5">
        <v>2029189</v>
      </c>
      <c r="D1480" s="5">
        <v>12675020.17</v>
      </c>
    </row>
    <row r="1481" spans="1:4">
      <c r="A1481" s="3">
        <v>41032.597222222219</v>
      </c>
      <c r="B1481" s="5">
        <v>6.25</v>
      </c>
      <c r="C1481" s="5">
        <v>1858225</v>
      </c>
      <c r="D1481" s="5">
        <v>11619125.41</v>
      </c>
    </row>
    <row r="1482" spans="1:4">
      <c r="A1482" s="3">
        <v>41032.604166666664</v>
      </c>
      <c r="B1482" s="5">
        <v>6.24</v>
      </c>
      <c r="C1482" s="5">
        <v>1841346</v>
      </c>
      <c r="D1482" s="5">
        <v>11498678.039999999</v>
      </c>
    </row>
    <row r="1483" spans="1:4">
      <c r="A1483" s="3">
        <v>41032.611111111109</v>
      </c>
      <c r="B1483" s="5">
        <v>6.25</v>
      </c>
      <c r="C1483" s="5">
        <v>1879326</v>
      </c>
      <c r="D1483" s="5">
        <v>11754915.75</v>
      </c>
    </row>
    <row r="1484" spans="1:4">
      <c r="A1484" s="3">
        <v>41032.618055555555</v>
      </c>
      <c r="B1484" s="5">
        <v>6.24</v>
      </c>
      <c r="C1484" s="5">
        <v>3208453</v>
      </c>
      <c r="D1484" s="5">
        <v>20034201.719999999</v>
      </c>
    </row>
    <row r="1485" spans="1:4">
      <c r="A1485" s="3">
        <v>41032.625</v>
      </c>
      <c r="B1485" s="5">
        <v>6.24</v>
      </c>
      <c r="C1485" s="5">
        <v>6405970</v>
      </c>
      <c r="D1485" s="5">
        <v>39991469.490000002</v>
      </c>
    </row>
    <row r="1486" spans="1:4">
      <c r="A1486" s="3">
        <v>41033.402777777781</v>
      </c>
      <c r="B1486" s="5">
        <v>6.23</v>
      </c>
      <c r="C1486" s="5">
        <v>4973372</v>
      </c>
      <c r="D1486" s="5">
        <v>31079840.379999999</v>
      </c>
    </row>
    <row r="1487" spans="1:4">
      <c r="A1487" s="3">
        <v>41033.409722222219</v>
      </c>
      <c r="B1487" s="5">
        <v>6.24</v>
      </c>
      <c r="C1487" s="5">
        <v>2558221</v>
      </c>
      <c r="D1487" s="5">
        <v>15958439.800000001</v>
      </c>
    </row>
    <row r="1488" spans="1:4">
      <c r="A1488" s="3">
        <v>41033.416666666664</v>
      </c>
      <c r="B1488" s="5">
        <v>6.38</v>
      </c>
      <c r="C1488" s="5">
        <v>16324327</v>
      </c>
      <c r="D1488" s="5">
        <v>103542339.05</v>
      </c>
    </row>
    <row r="1489" spans="1:4">
      <c r="A1489" s="3">
        <v>41033.423611111109</v>
      </c>
      <c r="B1489" s="5">
        <v>6.38</v>
      </c>
      <c r="C1489" s="5">
        <v>19753250</v>
      </c>
      <c r="D1489" s="5">
        <v>126404420.58</v>
      </c>
    </row>
    <row r="1490" spans="1:4">
      <c r="A1490" s="3">
        <v>41033.430555555555</v>
      </c>
      <c r="B1490" s="5">
        <v>6.34</v>
      </c>
      <c r="C1490" s="5">
        <v>4850900</v>
      </c>
      <c r="D1490" s="5">
        <v>30875873.379999999</v>
      </c>
    </row>
    <row r="1491" spans="1:4">
      <c r="A1491" s="3">
        <v>41033.4375</v>
      </c>
      <c r="B1491" s="5">
        <v>6.35</v>
      </c>
      <c r="C1491" s="5">
        <v>3326353</v>
      </c>
      <c r="D1491" s="5">
        <v>21113158.059999999</v>
      </c>
    </row>
    <row r="1492" spans="1:4">
      <c r="A1492" s="3">
        <v>41033.444444444445</v>
      </c>
      <c r="B1492" s="5">
        <v>6.29</v>
      </c>
      <c r="C1492" s="5">
        <v>3391590</v>
      </c>
      <c r="D1492" s="5">
        <v>21454339.780000001</v>
      </c>
    </row>
    <row r="1493" spans="1:4">
      <c r="A1493" s="3">
        <v>41033.451388888891</v>
      </c>
      <c r="B1493" s="5">
        <v>6.3</v>
      </c>
      <c r="C1493" s="5">
        <v>4169396</v>
      </c>
      <c r="D1493" s="5">
        <v>26298468.309999999</v>
      </c>
    </row>
    <row r="1494" spans="1:4">
      <c r="A1494" s="3">
        <v>41033.458333333336</v>
      </c>
      <c r="B1494" s="5">
        <v>6.34</v>
      </c>
      <c r="C1494" s="5">
        <v>2808285</v>
      </c>
      <c r="D1494" s="5">
        <v>17776499.949999999</v>
      </c>
    </row>
    <row r="1495" spans="1:4">
      <c r="A1495" s="3">
        <v>41033.465277777781</v>
      </c>
      <c r="B1495" s="5">
        <v>6.37</v>
      </c>
      <c r="C1495" s="5">
        <v>5238082</v>
      </c>
      <c r="D1495" s="5">
        <v>33368038.850000001</v>
      </c>
    </row>
    <row r="1496" spans="1:4">
      <c r="A1496" s="3">
        <v>41033.472222222219</v>
      </c>
      <c r="B1496" s="5">
        <v>6.37</v>
      </c>
      <c r="C1496" s="5">
        <v>2876700</v>
      </c>
      <c r="D1496" s="5">
        <v>18330695.170000002</v>
      </c>
    </row>
    <row r="1497" spans="1:4">
      <c r="A1497" s="3">
        <v>41033.479166666664</v>
      </c>
      <c r="B1497" s="5">
        <v>6.39</v>
      </c>
      <c r="C1497" s="5">
        <v>4965865</v>
      </c>
      <c r="D1497" s="5">
        <v>31701335.77</v>
      </c>
    </row>
    <row r="1498" spans="1:4">
      <c r="A1498" s="3">
        <v>41033.548611111109</v>
      </c>
      <c r="B1498" s="5">
        <v>6.39</v>
      </c>
      <c r="C1498" s="5">
        <v>6169983</v>
      </c>
      <c r="D1498" s="5">
        <v>39490568.670000002</v>
      </c>
    </row>
    <row r="1499" spans="1:4">
      <c r="A1499" s="3">
        <v>41033.555555555555</v>
      </c>
      <c r="B1499" s="5">
        <v>6.39</v>
      </c>
      <c r="C1499" s="5">
        <v>2290232</v>
      </c>
      <c r="D1499" s="5">
        <v>14603567.539999999</v>
      </c>
    </row>
    <row r="1500" spans="1:4">
      <c r="A1500" s="3">
        <v>41033.5625</v>
      </c>
      <c r="B1500" s="5">
        <v>6.48</v>
      </c>
      <c r="C1500" s="5">
        <v>19895939</v>
      </c>
      <c r="D1500" s="5">
        <v>128392130.64</v>
      </c>
    </row>
    <row r="1501" spans="1:4">
      <c r="A1501" s="3">
        <v>41033.569444444445</v>
      </c>
      <c r="B1501" s="5">
        <v>6.53</v>
      </c>
      <c r="C1501" s="5">
        <v>15345577</v>
      </c>
      <c r="D1501" s="5">
        <v>99701118.269999996</v>
      </c>
    </row>
    <row r="1502" spans="1:4">
      <c r="A1502" s="3">
        <v>41033.576388888891</v>
      </c>
      <c r="B1502" s="5">
        <v>6.47</v>
      </c>
      <c r="C1502" s="5">
        <v>5727030</v>
      </c>
      <c r="D1502" s="5">
        <v>37145162.590000004</v>
      </c>
    </row>
    <row r="1503" spans="1:4">
      <c r="A1503" s="3">
        <v>41033.583333333336</v>
      </c>
      <c r="B1503" s="5">
        <v>6.49</v>
      </c>
      <c r="C1503" s="5">
        <v>7246530</v>
      </c>
      <c r="D1503" s="5">
        <v>47044836.479999997</v>
      </c>
    </row>
    <row r="1504" spans="1:4">
      <c r="A1504" s="3">
        <v>41033.590277777781</v>
      </c>
      <c r="B1504" s="5">
        <v>6.45</v>
      </c>
      <c r="C1504" s="5">
        <v>4178578</v>
      </c>
      <c r="D1504" s="5">
        <v>27115739.969999999</v>
      </c>
    </row>
    <row r="1505" spans="1:4">
      <c r="A1505" s="3">
        <v>41033.597222222219</v>
      </c>
      <c r="B1505" s="5">
        <v>6.48</v>
      </c>
      <c r="C1505" s="5">
        <v>3499898</v>
      </c>
      <c r="D1505" s="5">
        <v>22579619.09</v>
      </c>
    </row>
    <row r="1506" spans="1:4">
      <c r="A1506" s="3">
        <v>41033.604166666664</v>
      </c>
      <c r="B1506" s="5">
        <v>6.48</v>
      </c>
      <c r="C1506" s="5">
        <v>3622630</v>
      </c>
      <c r="D1506" s="5">
        <v>23480226.079999998</v>
      </c>
    </row>
    <row r="1507" spans="1:4">
      <c r="A1507" s="3">
        <v>41033.611111111109</v>
      </c>
      <c r="B1507" s="5">
        <v>6.5</v>
      </c>
      <c r="C1507" s="5">
        <v>11449024</v>
      </c>
      <c r="D1507" s="5">
        <v>74531413.519999996</v>
      </c>
    </row>
    <row r="1508" spans="1:4">
      <c r="A1508" s="3">
        <v>41033.618055555555</v>
      </c>
      <c r="B1508" s="5">
        <v>6.47</v>
      </c>
      <c r="C1508" s="5">
        <v>7288155</v>
      </c>
      <c r="D1508" s="5">
        <v>47261820.329999998</v>
      </c>
    </row>
    <row r="1509" spans="1:4">
      <c r="A1509" s="3">
        <v>41033.625</v>
      </c>
      <c r="B1509" s="5">
        <v>6.51</v>
      </c>
      <c r="C1509" s="5">
        <v>16161669</v>
      </c>
      <c r="D1509" s="5">
        <v>105034804.81999999</v>
      </c>
    </row>
    <row r="1510" spans="1:4">
      <c r="A1510" s="3">
        <v>41036.402777777781</v>
      </c>
      <c r="B1510" s="5">
        <v>6.36</v>
      </c>
      <c r="C1510" s="5">
        <v>12913600</v>
      </c>
      <c r="D1510" s="5">
        <v>82583522.159999996</v>
      </c>
    </row>
    <row r="1511" spans="1:4">
      <c r="A1511" s="3">
        <v>41036.409722222219</v>
      </c>
      <c r="B1511" s="5">
        <v>6.4</v>
      </c>
      <c r="C1511" s="5">
        <v>7332805</v>
      </c>
      <c r="D1511" s="5">
        <v>46760636.399999999</v>
      </c>
    </row>
    <row r="1512" spans="1:4">
      <c r="A1512" s="3">
        <v>41036.416666666664</v>
      </c>
      <c r="B1512" s="5">
        <v>6.45</v>
      </c>
      <c r="C1512" s="5">
        <v>7360903</v>
      </c>
      <c r="D1512" s="5">
        <v>47419405.390000001</v>
      </c>
    </row>
    <row r="1513" spans="1:4">
      <c r="A1513" s="3">
        <v>41036.423611111109</v>
      </c>
      <c r="B1513" s="5">
        <v>6.39</v>
      </c>
      <c r="C1513" s="5">
        <v>8036865</v>
      </c>
      <c r="D1513" s="5">
        <v>51420399.100000001</v>
      </c>
    </row>
    <row r="1514" spans="1:4">
      <c r="A1514" s="3">
        <v>41036.430555555555</v>
      </c>
      <c r="B1514" s="5">
        <v>6.36</v>
      </c>
      <c r="C1514" s="5">
        <v>6253435</v>
      </c>
      <c r="D1514" s="5">
        <v>39881619.289999999</v>
      </c>
    </row>
    <row r="1515" spans="1:4">
      <c r="A1515" s="4">
        <v>41036.4375</v>
      </c>
      <c r="B1515" s="6">
        <v>6.38</v>
      </c>
      <c r="C1515" s="6">
        <v>4890652</v>
      </c>
      <c r="D1515" s="6">
        <v>31127216.329999998</v>
      </c>
    </row>
    <row r="1516" spans="1:4">
      <c r="A1516" s="4">
        <v>41036.444444444445</v>
      </c>
      <c r="B1516">
        <v>6.38</v>
      </c>
      <c r="C1516">
        <v>2763351</v>
      </c>
      <c r="D1516">
        <v>17682395.379999999</v>
      </c>
    </row>
    <row r="1517" spans="1:4">
      <c r="A1517" s="4">
        <v>41036.451388888891</v>
      </c>
      <c r="B1517">
        <v>6.37</v>
      </c>
      <c r="C1517">
        <v>2997982</v>
      </c>
      <c r="D1517">
        <v>19106471.829999998</v>
      </c>
    </row>
    <row r="1518" spans="1:4">
      <c r="A1518" s="4">
        <v>41036.458333333336</v>
      </c>
      <c r="B1518">
        <v>6.39</v>
      </c>
      <c r="C1518">
        <v>2338403</v>
      </c>
      <c r="D1518">
        <v>14921316.630000001</v>
      </c>
    </row>
    <row r="1519" spans="1:4">
      <c r="A1519" s="4">
        <v>41036.465277777781</v>
      </c>
      <c r="B1519">
        <v>6.42</v>
      </c>
      <c r="C1519">
        <v>2500682</v>
      </c>
      <c r="D1519">
        <v>16013090.300000001</v>
      </c>
    </row>
    <row r="1520" spans="1:4">
      <c r="A1520" s="4">
        <v>41036.472222222219</v>
      </c>
      <c r="B1520">
        <v>6.53</v>
      </c>
      <c r="C1520">
        <v>9690603</v>
      </c>
      <c r="D1520">
        <v>62806670.920000002</v>
      </c>
    </row>
    <row r="1521" spans="1:4">
      <c r="A1521" s="4">
        <v>41036.479166666664</v>
      </c>
      <c r="B1521">
        <v>6.49</v>
      </c>
      <c r="C1521">
        <v>9457712</v>
      </c>
      <c r="D1521">
        <v>61770904.509999998</v>
      </c>
    </row>
    <row r="1522" spans="1:4">
      <c r="A1522" s="4">
        <v>41036.548611111109</v>
      </c>
      <c r="B1522">
        <v>6.5</v>
      </c>
      <c r="C1522">
        <v>1651388</v>
      </c>
      <c r="D1522">
        <v>10717541.35</v>
      </c>
    </row>
    <row r="1523" spans="1:4">
      <c r="A1523" s="4">
        <v>41036.555555555555</v>
      </c>
      <c r="B1523">
        <v>6.46</v>
      </c>
      <c r="C1523">
        <v>1797749</v>
      </c>
      <c r="D1523">
        <v>11646940.23</v>
      </c>
    </row>
    <row r="1524" spans="1:4">
      <c r="A1524" s="4">
        <v>41036.5625</v>
      </c>
      <c r="B1524">
        <v>6.44</v>
      </c>
      <c r="C1524">
        <v>1888372</v>
      </c>
      <c r="D1524">
        <v>12183027.92</v>
      </c>
    </row>
    <row r="1525" spans="1:4">
      <c r="A1525" s="4">
        <v>41036.569444444445</v>
      </c>
      <c r="B1525">
        <v>6.42</v>
      </c>
      <c r="C1525">
        <v>4457918</v>
      </c>
      <c r="D1525">
        <v>28573071.359999999</v>
      </c>
    </row>
    <row r="1526" spans="1:4">
      <c r="A1526" s="4">
        <v>41036.576388888891</v>
      </c>
      <c r="B1526">
        <v>6.42</v>
      </c>
      <c r="C1526">
        <v>2690700</v>
      </c>
      <c r="D1526">
        <v>17317636.109999999</v>
      </c>
    </row>
    <row r="1527" spans="1:4">
      <c r="A1527" s="4">
        <v>41036.583333333336</v>
      </c>
      <c r="B1527">
        <v>6.5</v>
      </c>
      <c r="C1527">
        <v>3138206</v>
      </c>
      <c r="D1527">
        <v>20308508.43</v>
      </c>
    </row>
    <row r="1528" spans="1:4">
      <c r="A1528" s="4">
        <v>41036.590277777781</v>
      </c>
      <c r="B1528">
        <v>6.51</v>
      </c>
      <c r="C1528">
        <v>3759585</v>
      </c>
      <c r="D1528">
        <v>24422053.07</v>
      </c>
    </row>
    <row r="1529" spans="1:4">
      <c r="A1529" s="4">
        <v>41036.597222222219</v>
      </c>
      <c r="B1529">
        <v>6.5</v>
      </c>
      <c r="C1529">
        <v>5018010</v>
      </c>
      <c r="D1529">
        <v>32633454.940000001</v>
      </c>
    </row>
    <row r="1530" spans="1:4">
      <c r="A1530" s="4">
        <v>41036.604166666664</v>
      </c>
      <c r="B1530">
        <v>6.47</v>
      </c>
      <c r="C1530">
        <v>3103680</v>
      </c>
      <c r="D1530">
        <v>20089430.09</v>
      </c>
    </row>
    <row r="1531" spans="1:4">
      <c r="A1531" s="4">
        <v>41036.611111111109</v>
      </c>
      <c r="B1531">
        <v>6.48</v>
      </c>
      <c r="C1531">
        <v>2150406</v>
      </c>
      <c r="D1531">
        <v>13921803.18</v>
      </c>
    </row>
    <row r="1532" spans="1:4">
      <c r="A1532" s="4">
        <v>41036.618055555555</v>
      </c>
      <c r="B1532">
        <v>6.47</v>
      </c>
      <c r="C1532">
        <v>2927039</v>
      </c>
      <c r="D1532">
        <v>18928226.140000001</v>
      </c>
    </row>
    <row r="1533" spans="1:4">
      <c r="A1533" s="4">
        <v>41036.625</v>
      </c>
      <c r="B1533">
        <v>6.49</v>
      </c>
      <c r="C1533">
        <v>7021741</v>
      </c>
      <c r="D1533">
        <v>45548981.280000001</v>
      </c>
    </row>
    <row r="1534" spans="1:4">
      <c r="A1534" s="4">
        <v>41037.402777777781</v>
      </c>
      <c r="B1534">
        <v>6.44</v>
      </c>
      <c r="C1534">
        <v>4607051</v>
      </c>
      <c r="D1534">
        <v>29630227.399999999</v>
      </c>
    </row>
    <row r="1535" spans="1:4">
      <c r="A1535" s="4">
        <v>41037.409722222219</v>
      </c>
      <c r="B1535">
        <v>6.4</v>
      </c>
      <c r="C1535">
        <v>4028596</v>
      </c>
      <c r="D1535">
        <v>25823654.93</v>
      </c>
    </row>
    <row r="1536" spans="1:4">
      <c r="A1536" s="4">
        <v>41037.416666666664</v>
      </c>
      <c r="B1536">
        <v>6.33</v>
      </c>
      <c r="C1536">
        <v>9356307</v>
      </c>
      <c r="D1536">
        <v>59416013.140000001</v>
      </c>
    </row>
    <row r="1537" spans="1:4">
      <c r="A1537" s="4">
        <v>41037.423611111109</v>
      </c>
      <c r="B1537">
        <v>6.33</v>
      </c>
      <c r="C1537">
        <v>4598610</v>
      </c>
      <c r="D1537">
        <v>29100930.309999999</v>
      </c>
    </row>
    <row r="1538" spans="1:4">
      <c r="A1538" s="4">
        <v>41037.430555555555</v>
      </c>
      <c r="B1538">
        <v>6.37</v>
      </c>
      <c r="C1538">
        <v>4445070</v>
      </c>
      <c r="D1538">
        <v>28272260.890000001</v>
      </c>
    </row>
    <row r="1539" spans="1:4">
      <c r="A1539" s="4">
        <v>41037.4375</v>
      </c>
      <c r="B1539">
        <v>6.41</v>
      </c>
      <c r="C1539">
        <v>4880016</v>
      </c>
      <c r="D1539">
        <v>30981191.82</v>
      </c>
    </row>
    <row r="1540" spans="1:4">
      <c r="A1540" s="4">
        <v>41037.444444444445</v>
      </c>
      <c r="B1540">
        <v>6.41</v>
      </c>
      <c r="C1540">
        <v>2241537</v>
      </c>
      <c r="D1540">
        <v>14328283.689999999</v>
      </c>
    </row>
    <row r="1541" spans="1:4">
      <c r="A1541" s="4">
        <v>41037.451388888891</v>
      </c>
      <c r="B1541">
        <v>6.39</v>
      </c>
      <c r="C1541">
        <v>2194429</v>
      </c>
      <c r="D1541">
        <v>14041097.27</v>
      </c>
    </row>
    <row r="1542" spans="1:4">
      <c r="A1542" s="4">
        <v>41037.458333333336</v>
      </c>
      <c r="B1542">
        <v>6.41</v>
      </c>
      <c r="C1542">
        <v>2964580</v>
      </c>
      <c r="D1542">
        <v>18994681.280000001</v>
      </c>
    </row>
    <row r="1543" spans="1:4">
      <c r="A1543" s="4">
        <v>41037.465277777781</v>
      </c>
      <c r="B1543">
        <v>6.38</v>
      </c>
      <c r="C1543">
        <v>2386820</v>
      </c>
      <c r="D1543">
        <v>15254491.76</v>
      </c>
    </row>
    <row r="1544" spans="1:4">
      <c r="A1544" s="4">
        <v>41037.472222222219</v>
      </c>
      <c r="B1544">
        <v>6.35</v>
      </c>
      <c r="C1544">
        <v>2039600</v>
      </c>
      <c r="D1544">
        <v>12998087.08</v>
      </c>
    </row>
    <row r="1545" spans="1:4">
      <c r="A1545" s="4">
        <v>41037.479166666664</v>
      </c>
      <c r="B1545">
        <v>6.34</v>
      </c>
      <c r="C1545">
        <v>1892503</v>
      </c>
      <c r="D1545">
        <v>12012131.02</v>
      </c>
    </row>
    <row r="1546" spans="1:4">
      <c r="A1546" s="4">
        <v>41037.548611111109</v>
      </c>
      <c r="B1546">
        <v>6.38</v>
      </c>
      <c r="C1546">
        <v>1615004</v>
      </c>
      <c r="D1546">
        <v>10258751.01</v>
      </c>
    </row>
    <row r="1547" spans="1:4">
      <c r="A1547" s="4">
        <v>41037.555555555555</v>
      </c>
      <c r="B1547">
        <v>6.37</v>
      </c>
      <c r="C1547">
        <v>1288652</v>
      </c>
      <c r="D1547">
        <v>8210769.3200000003</v>
      </c>
    </row>
    <row r="1548" spans="1:4">
      <c r="A1548" s="4">
        <v>41037.5625</v>
      </c>
      <c r="B1548">
        <v>6.37</v>
      </c>
      <c r="C1548">
        <v>1876318</v>
      </c>
      <c r="D1548">
        <v>11953063.060000001</v>
      </c>
    </row>
    <row r="1549" spans="1:4">
      <c r="A1549" s="4">
        <v>41037.569444444445</v>
      </c>
      <c r="B1549">
        <v>6.38</v>
      </c>
      <c r="C1549">
        <v>2855998</v>
      </c>
      <c r="D1549">
        <v>18207059.690000001</v>
      </c>
    </row>
    <row r="1550" spans="1:4">
      <c r="A1550" s="4">
        <v>41037.576388888891</v>
      </c>
      <c r="B1550">
        <v>6.39</v>
      </c>
      <c r="C1550">
        <v>2805386</v>
      </c>
      <c r="D1550">
        <v>17891885.289999999</v>
      </c>
    </row>
    <row r="1551" spans="1:4">
      <c r="A1551" s="4">
        <v>41037.583333333336</v>
      </c>
      <c r="B1551">
        <v>6.4</v>
      </c>
      <c r="C1551">
        <v>2372761</v>
      </c>
      <c r="D1551">
        <v>15157326.15</v>
      </c>
    </row>
    <row r="1552" spans="1:4">
      <c r="A1552" s="4">
        <v>41037.590277777781</v>
      </c>
      <c r="B1552">
        <v>6.41</v>
      </c>
      <c r="C1552">
        <v>2740145</v>
      </c>
      <c r="D1552">
        <v>17531446.870000001</v>
      </c>
    </row>
    <row r="1553" spans="1:4">
      <c r="A1553" s="4">
        <v>41037.597222222219</v>
      </c>
      <c r="B1553">
        <v>6.39</v>
      </c>
      <c r="C1553">
        <v>4215249</v>
      </c>
      <c r="D1553">
        <v>26906602.949999999</v>
      </c>
    </row>
    <row r="1554" spans="1:4">
      <c r="A1554" s="4">
        <v>41037.604166666664</v>
      </c>
      <c r="B1554">
        <v>6.54</v>
      </c>
      <c r="C1554">
        <v>14269755</v>
      </c>
      <c r="D1554">
        <v>92646478.689999998</v>
      </c>
    </row>
    <row r="1555" spans="1:4">
      <c r="A1555" s="4">
        <v>41037.611111111109</v>
      </c>
      <c r="B1555">
        <v>6.63</v>
      </c>
      <c r="C1555">
        <v>29838931</v>
      </c>
      <c r="D1555">
        <v>198801847.55000001</v>
      </c>
    </row>
    <row r="1556" spans="1:4">
      <c r="A1556" s="4">
        <v>41037.618055555555</v>
      </c>
      <c r="B1556">
        <v>6.55</v>
      </c>
      <c r="C1556">
        <v>10639541</v>
      </c>
      <c r="D1556">
        <v>69997787.319999993</v>
      </c>
    </row>
    <row r="1557" spans="1:4">
      <c r="A1557" s="4">
        <v>41037.625</v>
      </c>
      <c r="B1557">
        <v>6.59</v>
      </c>
      <c r="C1557">
        <v>12399359</v>
      </c>
      <c r="D1557">
        <v>81553203.209999993</v>
      </c>
    </row>
    <row r="1558" spans="1:4">
      <c r="A1558" s="4">
        <v>41038.402777777781</v>
      </c>
      <c r="B1558">
        <v>6.49</v>
      </c>
      <c r="C1558">
        <v>6761488</v>
      </c>
      <c r="D1558">
        <v>43796745.539999999</v>
      </c>
    </row>
    <row r="1559" spans="1:4">
      <c r="A1559" s="4">
        <v>41038.409722222219</v>
      </c>
      <c r="B1559">
        <v>6.56</v>
      </c>
      <c r="C1559">
        <v>9472264</v>
      </c>
      <c r="D1559">
        <v>61145554.289999999</v>
      </c>
    </row>
    <row r="1560" spans="1:4">
      <c r="A1560" s="4">
        <v>41038.416666666664</v>
      </c>
      <c r="B1560">
        <v>6.49</v>
      </c>
      <c r="C1560">
        <v>5211803</v>
      </c>
      <c r="D1560">
        <v>33887889.619999997</v>
      </c>
    </row>
    <row r="1561" spans="1:4">
      <c r="A1561" s="4">
        <v>41038.423611111109</v>
      </c>
      <c r="B1561">
        <v>6.46</v>
      </c>
      <c r="C1561">
        <v>2308576</v>
      </c>
      <c r="D1561">
        <v>14932213.369999999</v>
      </c>
    </row>
    <row r="1562" spans="1:4">
      <c r="A1562" s="4">
        <v>41038.430555555555</v>
      </c>
      <c r="B1562">
        <v>6.46</v>
      </c>
      <c r="C1562">
        <v>3379599</v>
      </c>
      <c r="D1562">
        <v>21756044.399999999</v>
      </c>
    </row>
    <row r="1563" spans="1:4">
      <c r="A1563" s="4">
        <v>41038.4375</v>
      </c>
      <c r="B1563">
        <v>6.45</v>
      </c>
      <c r="C1563">
        <v>2113000</v>
      </c>
      <c r="D1563">
        <v>13646713.810000001</v>
      </c>
    </row>
    <row r="1564" spans="1:4">
      <c r="A1564" s="4">
        <v>41038.444444444445</v>
      </c>
      <c r="B1564">
        <v>6.47</v>
      </c>
      <c r="C1564">
        <v>1754778</v>
      </c>
      <c r="D1564">
        <v>11310029.98</v>
      </c>
    </row>
    <row r="1565" spans="1:4">
      <c r="A1565" s="4">
        <v>41038.451388888891</v>
      </c>
      <c r="B1565">
        <v>6.52</v>
      </c>
      <c r="C1565">
        <v>5376304</v>
      </c>
      <c r="D1565">
        <v>35087710.189999998</v>
      </c>
    </row>
    <row r="1566" spans="1:4">
      <c r="A1566" s="4">
        <v>41038.458333333336</v>
      </c>
      <c r="B1566">
        <v>6.47</v>
      </c>
      <c r="C1566">
        <v>3500576</v>
      </c>
      <c r="D1566">
        <v>22702649.289999999</v>
      </c>
    </row>
    <row r="1567" spans="1:4">
      <c r="A1567" s="4">
        <v>41038.465277777781</v>
      </c>
      <c r="B1567">
        <v>6.48</v>
      </c>
      <c r="C1567">
        <v>1943853</v>
      </c>
      <c r="D1567">
        <v>12608787.51</v>
      </c>
    </row>
    <row r="1568" spans="1:4">
      <c r="A1568" s="4">
        <v>41038.472222222219</v>
      </c>
      <c r="B1568">
        <v>6.48</v>
      </c>
      <c r="C1568">
        <v>3197842</v>
      </c>
      <c r="D1568">
        <v>20786325.879999999</v>
      </c>
    </row>
    <row r="1569" spans="1:4">
      <c r="A1569" s="4">
        <v>41038.479166666664</v>
      </c>
      <c r="B1569">
        <v>6.5</v>
      </c>
      <c r="C1569">
        <v>3314686</v>
      </c>
      <c r="D1569">
        <v>21475697.68</v>
      </c>
    </row>
    <row r="1570" spans="1:4">
      <c r="A1570" s="4">
        <v>41038.548611111109</v>
      </c>
      <c r="B1570">
        <v>6.45</v>
      </c>
      <c r="C1570">
        <v>2482888</v>
      </c>
      <c r="D1570">
        <v>16065736.439999999</v>
      </c>
    </row>
    <row r="1571" spans="1:4">
      <c r="A1571" s="4">
        <v>41038.555555555555</v>
      </c>
      <c r="B1571">
        <v>6.43</v>
      </c>
      <c r="C1571">
        <v>3777716</v>
      </c>
      <c r="D1571">
        <v>24327073.050000001</v>
      </c>
    </row>
    <row r="1572" spans="1:4">
      <c r="A1572" s="4">
        <v>41038.5625</v>
      </c>
      <c r="B1572">
        <v>6.45</v>
      </c>
      <c r="C1572">
        <v>4030984</v>
      </c>
      <c r="D1572">
        <v>25991464.170000002</v>
      </c>
    </row>
    <row r="1573" spans="1:4">
      <c r="A1573" s="4">
        <v>41038.569444444445</v>
      </c>
      <c r="B1573">
        <v>6.41</v>
      </c>
      <c r="C1573">
        <v>4197808</v>
      </c>
      <c r="D1573">
        <v>26967418.670000002</v>
      </c>
    </row>
    <row r="1574" spans="1:4">
      <c r="A1574" s="4">
        <v>41038.576388888891</v>
      </c>
      <c r="B1574">
        <v>6.41</v>
      </c>
      <c r="C1574">
        <v>3542744</v>
      </c>
      <c r="D1574">
        <v>22682860.079999998</v>
      </c>
    </row>
    <row r="1575" spans="1:4">
      <c r="A1575" s="4">
        <v>41038.583333333336</v>
      </c>
      <c r="B1575">
        <v>6.38</v>
      </c>
      <c r="C1575">
        <v>4635848</v>
      </c>
      <c r="D1575">
        <v>29647843.739999998</v>
      </c>
    </row>
    <row r="1576" spans="1:4">
      <c r="A1576" s="4">
        <v>41038.590277777781</v>
      </c>
      <c r="B1576">
        <v>6.38</v>
      </c>
      <c r="C1576">
        <v>6733850</v>
      </c>
      <c r="D1576">
        <v>42856080.25</v>
      </c>
    </row>
    <row r="1577" spans="1:4">
      <c r="A1577" s="4">
        <v>41038.597222222219</v>
      </c>
      <c r="B1577">
        <v>6.38</v>
      </c>
      <c r="C1577">
        <v>2216380</v>
      </c>
      <c r="D1577">
        <v>14135961.390000001</v>
      </c>
    </row>
    <row r="1578" spans="1:4">
      <c r="A1578" s="4">
        <v>41038.604166666664</v>
      </c>
      <c r="B1578">
        <v>6.41</v>
      </c>
      <c r="C1578">
        <v>1731692</v>
      </c>
      <c r="D1578">
        <v>11063460.439999999</v>
      </c>
    </row>
    <row r="1579" spans="1:4">
      <c r="A1579" s="4">
        <v>41038.611111111109</v>
      </c>
      <c r="B1579">
        <v>6.37</v>
      </c>
      <c r="C1579">
        <v>2341300</v>
      </c>
      <c r="D1579">
        <v>14977241.5</v>
      </c>
    </row>
    <row r="1580" spans="1:4">
      <c r="A1580" s="4">
        <v>41038.618055555555</v>
      </c>
      <c r="B1580">
        <v>6.33</v>
      </c>
      <c r="C1580">
        <v>6763847</v>
      </c>
      <c r="D1580">
        <v>42973156.18</v>
      </c>
    </row>
    <row r="1581" spans="1:4">
      <c r="A1581" s="4">
        <v>41038.625</v>
      </c>
      <c r="B1581">
        <v>6.31</v>
      </c>
      <c r="C1581">
        <v>9048999</v>
      </c>
      <c r="D1581">
        <v>57236088.909999996</v>
      </c>
    </row>
    <row r="1582" spans="1:4">
      <c r="A1582" s="4">
        <v>41039.402777777781</v>
      </c>
      <c r="B1582">
        <v>6.31</v>
      </c>
      <c r="C1582">
        <v>5133472</v>
      </c>
      <c r="D1582">
        <v>32305305.309999999</v>
      </c>
    </row>
    <row r="1583" spans="1:4">
      <c r="A1583" s="4">
        <v>41039.409722222219</v>
      </c>
      <c r="B1583">
        <v>6.36</v>
      </c>
      <c r="C1583">
        <v>4327995</v>
      </c>
      <c r="D1583">
        <v>27467774.370000001</v>
      </c>
    </row>
    <row r="1584" spans="1:4">
      <c r="A1584" s="4">
        <v>41039.416666666664</v>
      </c>
      <c r="B1584">
        <v>6.34</v>
      </c>
      <c r="C1584">
        <v>3579050</v>
      </c>
      <c r="D1584">
        <v>22749942.370000001</v>
      </c>
    </row>
    <row r="1585" spans="1:4">
      <c r="A1585" s="4">
        <v>41039.423611111109</v>
      </c>
      <c r="B1585">
        <v>6.36</v>
      </c>
      <c r="C1585">
        <v>1975404</v>
      </c>
      <c r="D1585">
        <v>12561639.9</v>
      </c>
    </row>
    <row r="1586" spans="1:4">
      <c r="A1586" s="4">
        <v>41039.430555555555</v>
      </c>
      <c r="B1586">
        <v>6.35</v>
      </c>
      <c r="C1586">
        <v>1692600</v>
      </c>
      <c r="D1586">
        <v>10779603</v>
      </c>
    </row>
    <row r="1587" spans="1:4">
      <c r="A1587" s="4">
        <v>41039.4375</v>
      </c>
      <c r="B1587">
        <v>6.41</v>
      </c>
      <c r="C1587">
        <v>6297777</v>
      </c>
      <c r="D1587">
        <v>40261801.090000004</v>
      </c>
    </row>
    <row r="1588" spans="1:4">
      <c r="A1588" s="4">
        <v>41039.444444444445</v>
      </c>
      <c r="B1588">
        <v>6.43</v>
      </c>
      <c r="C1588">
        <v>4503606</v>
      </c>
      <c r="D1588">
        <v>28986926.77</v>
      </c>
    </row>
    <row r="1589" spans="1:4">
      <c r="A1589" s="4">
        <v>41039.451388888891</v>
      </c>
      <c r="B1589">
        <v>6.54</v>
      </c>
      <c r="C1589">
        <v>16612552</v>
      </c>
      <c r="D1589">
        <v>108191232.28</v>
      </c>
    </row>
    <row r="1590" spans="1:4">
      <c r="A1590" s="4">
        <v>41039.458333333336</v>
      </c>
      <c r="B1590">
        <v>6.94</v>
      </c>
      <c r="C1590">
        <v>125615241</v>
      </c>
      <c r="D1590">
        <v>863123732.07000005</v>
      </c>
    </row>
    <row r="1591" spans="1:4">
      <c r="A1591" s="4">
        <v>41039.465277777781</v>
      </c>
      <c r="B1591">
        <v>6.94</v>
      </c>
      <c r="C1591">
        <v>54320536</v>
      </c>
      <c r="D1591">
        <v>376886605.20999998</v>
      </c>
    </row>
    <row r="1592" spans="1:4">
      <c r="A1592" s="4">
        <v>41039.472222222219</v>
      </c>
      <c r="B1592">
        <v>6.85</v>
      </c>
      <c r="C1592">
        <v>15616233</v>
      </c>
      <c r="D1592">
        <v>107648489.97</v>
      </c>
    </row>
    <row r="1593" spans="1:4">
      <c r="A1593" s="4">
        <v>41039.479166666664</v>
      </c>
      <c r="B1593">
        <v>6.9</v>
      </c>
      <c r="C1593">
        <v>9441569</v>
      </c>
      <c r="D1593">
        <v>64719607.799999997</v>
      </c>
    </row>
    <row r="1594" spans="1:4">
      <c r="A1594" s="4">
        <v>41039.548611111109</v>
      </c>
      <c r="B1594">
        <v>6.85</v>
      </c>
      <c r="C1594">
        <v>9637051</v>
      </c>
      <c r="D1594">
        <v>66310892.530000001</v>
      </c>
    </row>
    <row r="1595" spans="1:4">
      <c r="A1595" s="4">
        <v>41039.555555555555</v>
      </c>
      <c r="B1595">
        <v>6.88</v>
      </c>
      <c r="C1595">
        <v>6164052</v>
      </c>
      <c r="D1595">
        <v>42375034.149999999</v>
      </c>
    </row>
    <row r="1596" spans="1:4">
      <c r="A1596" s="4">
        <v>41039.5625</v>
      </c>
      <c r="B1596">
        <v>6.92</v>
      </c>
      <c r="C1596">
        <v>19637131</v>
      </c>
      <c r="D1596">
        <v>135927301.19999999</v>
      </c>
    </row>
    <row r="1597" spans="1:4">
      <c r="A1597" s="4">
        <v>41039.569444444445</v>
      </c>
      <c r="B1597">
        <v>6.94</v>
      </c>
      <c r="C1597">
        <v>29367061</v>
      </c>
      <c r="D1597">
        <v>203722138.91999999</v>
      </c>
    </row>
    <row r="1598" spans="1:4">
      <c r="A1598" s="4">
        <v>41039.576388888891</v>
      </c>
      <c r="B1598">
        <v>6.94</v>
      </c>
      <c r="C1598">
        <v>10472880</v>
      </c>
      <c r="D1598">
        <v>72681787.200000003</v>
      </c>
    </row>
    <row r="1599" spans="1:4">
      <c r="A1599" s="4">
        <v>41039.583333333336</v>
      </c>
      <c r="B1599">
        <v>6.94</v>
      </c>
      <c r="C1599">
        <v>1281840</v>
      </c>
      <c r="D1599">
        <v>8895969.5999999996</v>
      </c>
    </row>
    <row r="1600" spans="1:4">
      <c r="A1600" s="4">
        <v>41039.590277777781</v>
      </c>
      <c r="B1600">
        <v>6.94</v>
      </c>
      <c r="C1600">
        <v>1126204</v>
      </c>
      <c r="D1600">
        <v>7815855.7599999998</v>
      </c>
    </row>
    <row r="1601" spans="1:4">
      <c r="A1601" s="4">
        <v>41039.597222222219</v>
      </c>
      <c r="B1601">
        <v>6.94</v>
      </c>
      <c r="C1601">
        <v>1080690</v>
      </c>
      <c r="D1601">
        <v>7499988.5999999996</v>
      </c>
    </row>
    <row r="1602" spans="1:4">
      <c r="A1602" s="4">
        <v>41039.604166666664</v>
      </c>
      <c r="B1602">
        <v>6.94</v>
      </c>
      <c r="C1602">
        <v>777114</v>
      </c>
      <c r="D1602">
        <v>5393171.1600000001</v>
      </c>
    </row>
    <row r="1603" spans="1:4">
      <c r="A1603" s="4">
        <v>41039.611111111109</v>
      </c>
      <c r="B1603">
        <v>6.94</v>
      </c>
      <c r="C1603">
        <v>1700531</v>
      </c>
      <c r="D1603">
        <v>11801685.140000001</v>
      </c>
    </row>
    <row r="1604" spans="1:4">
      <c r="A1604" s="4">
        <v>41039.618055555555</v>
      </c>
      <c r="B1604">
        <v>6.94</v>
      </c>
      <c r="C1604">
        <v>1699407</v>
      </c>
      <c r="D1604">
        <v>11793884.58</v>
      </c>
    </row>
    <row r="1605" spans="1:4">
      <c r="A1605" s="4">
        <v>41039.625</v>
      </c>
      <c r="B1605">
        <v>6.94</v>
      </c>
      <c r="C1605">
        <v>1998054</v>
      </c>
      <c r="D1605">
        <v>13866494.76</v>
      </c>
    </row>
    <row r="1606" spans="1:4">
      <c r="A1606" s="4">
        <v>41040.402777777781</v>
      </c>
      <c r="B1606">
        <v>7.06</v>
      </c>
      <c r="C1606">
        <v>46575922</v>
      </c>
      <c r="D1606">
        <v>328800715.52999997</v>
      </c>
    </row>
    <row r="1607" spans="1:4">
      <c r="A1607" s="4">
        <v>41040.409722222219</v>
      </c>
      <c r="B1607">
        <v>7.1</v>
      </c>
      <c r="C1607">
        <v>20488997</v>
      </c>
      <c r="D1607">
        <v>144901186.84999999</v>
      </c>
    </row>
    <row r="1608" spans="1:4">
      <c r="A1608" s="4">
        <v>41040.416666666664</v>
      </c>
      <c r="B1608">
        <v>7.2</v>
      </c>
      <c r="C1608">
        <v>15208302</v>
      </c>
      <c r="D1608">
        <v>108237457.25</v>
      </c>
    </row>
    <row r="1609" spans="1:4">
      <c r="A1609" s="4">
        <v>41040.423611111109</v>
      </c>
      <c r="B1609">
        <v>7.12</v>
      </c>
      <c r="C1609">
        <v>26765002</v>
      </c>
      <c r="D1609">
        <v>190693031.34</v>
      </c>
    </row>
    <row r="1610" spans="1:4">
      <c r="A1610" s="4">
        <v>41040.430555555555</v>
      </c>
      <c r="B1610">
        <v>6.99</v>
      </c>
      <c r="C1610">
        <v>25539489</v>
      </c>
      <c r="D1610">
        <v>179233065.58000001</v>
      </c>
    </row>
    <row r="1611" spans="1:4">
      <c r="A1611" s="4">
        <v>41040.4375</v>
      </c>
      <c r="B1611">
        <v>6.93</v>
      </c>
      <c r="C1611">
        <v>9912196</v>
      </c>
      <c r="D1611">
        <v>69072497.349999994</v>
      </c>
    </row>
    <row r="1612" spans="1:4">
      <c r="A1612" s="4">
        <v>41040.444444444445</v>
      </c>
      <c r="B1612">
        <v>6.95</v>
      </c>
      <c r="C1612">
        <v>6302756</v>
      </c>
      <c r="D1612">
        <v>43773130.520000003</v>
      </c>
    </row>
    <row r="1613" spans="1:4">
      <c r="A1613" s="4">
        <v>41040.451388888891</v>
      </c>
      <c r="B1613">
        <v>6.95</v>
      </c>
      <c r="C1613">
        <v>5242140</v>
      </c>
      <c r="D1613">
        <v>36481106.93</v>
      </c>
    </row>
    <row r="1614" spans="1:4">
      <c r="A1614" s="4">
        <v>41040.458333333336</v>
      </c>
      <c r="B1614">
        <v>6.91</v>
      </c>
      <c r="C1614">
        <v>3381670</v>
      </c>
      <c r="D1614">
        <v>23443588.670000002</v>
      </c>
    </row>
    <row r="1615" spans="1:4">
      <c r="A1615" s="4">
        <v>41040.465277777781</v>
      </c>
      <c r="B1615">
        <v>6.87</v>
      </c>
      <c r="C1615">
        <v>8573712</v>
      </c>
      <c r="D1615">
        <v>58985867.310000002</v>
      </c>
    </row>
    <row r="1616" spans="1:4">
      <c r="A1616" s="4">
        <v>41040.472222222219</v>
      </c>
      <c r="B1616">
        <v>6.8</v>
      </c>
      <c r="C1616">
        <v>9070533</v>
      </c>
      <c r="D1616">
        <v>61902117.009999998</v>
      </c>
    </row>
    <row r="1617" spans="1:4">
      <c r="A1617" s="4">
        <v>41040.479166666664</v>
      </c>
      <c r="B1617">
        <v>6.84</v>
      </c>
      <c r="C1617">
        <v>11228197</v>
      </c>
      <c r="D1617">
        <v>75967130.349999994</v>
      </c>
    </row>
    <row r="1618" spans="1:4">
      <c r="A1618" s="4">
        <v>41040.548611111109</v>
      </c>
      <c r="B1618">
        <v>6.84</v>
      </c>
      <c r="C1618">
        <v>3251997</v>
      </c>
      <c r="D1618">
        <v>22234458.48</v>
      </c>
    </row>
    <row r="1619" spans="1:4">
      <c r="A1619" s="4">
        <v>41040.555555555555</v>
      </c>
      <c r="B1619">
        <v>6.94</v>
      </c>
      <c r="C1619">
        <v>2520771</v>
      </c>
      <c r="D1619">
        <v>17363198.09</v>
      </c>
    </row>
    <row r="1620" spans="1:4">
      <c r="A1620" s="4">
        <v>41040.5625</v>
      </c>
      <c r="B1620">
        <v>6.91</v>
      </c>
      <c r="C1620">
        <v>1815201</v>
      </c>
      <c r="D1620">
        <v>12517742.039999999</v>
      </c>
    </row>
    <row r="1621" spans="1:4">
      <c r="A1621" s="4">
        <v>41040.569444444445</v>
      </c>
      <c r="B1621">
        <v>6.89</v>
      </c>
      <c r="C1621">
        <v>1957800</v>
      </c>
      <c r="D1621">
        <v>13513913.289999999</v>
      </c>
    </row>
    <row r="1622" spans="1:4">
      <c r="A1622" s="4">
        <v>41040.576388888891</v>
      </c>
      <c r="B1622">
        <v>6.85</v>
      </c>
      <c r="C1622">
        <v>1992622</v>
      </c>
      <c r="D1622">
        <v>13665889.369999999</v>
      </c>
    </row>
    <row r="1623" spans="1:4">
      <c r="A1623" s="4">
        <v>41040.583333333336</v>
      </c>
      <c r="B1623">
        <v>6.9</v>
      </c>
      <c r="C1623">
        <v>2051250</v>
      </c>
      <c r="D1623">
        <v>14032918.289999999</v>
      </c>
    </row>
    <row r="1624" spans="1:4">
      <c r="A1624" s="4">
        <v>41040.590277777781</v>
      </c>
      <c r="B1624">
        <v>6.91</v>
      </c>
      <c r="C1624">
        <v>3701349</v>
      </c>
      <c r="D1624">
        <v>25622685.16</v>
      </c>
    </row>
    <row r="1625" spans="1:4">
      <c r="A1625" s="4">
        <v>41040.597222222219</v>
      </c>
      <c r="B1625">
        <v>6.96</v>
      </c>
      <c r="C1625">
        <v>4588629</v>
      </c>
      <c r="D1625">
        <v>31803606.399999999</v>
      </c>
    </row>
    <row r="1626" spans="1:4">
      <c r="A1626" s="4">
        <v>41040.604166666664</v>
      </c>
      <c r="B1626">
        <v>7.03</v>
      </c>
      <c r="C1626">
        <v>13099136</v>
      </c>
      <c r="D1626">
        <v>91697987.069999993</v>
      </c>
    </row>
    <row r="1627" spans="1:4">
      <c r="A1627" s="4">
        <v>41040.611111111109</v>
      </c>
      <c r="B1627">
        <v>6.97</v>
      </c>
      <c r="C1627">
        <v>7121324</v>
      </c>
      <c r="D1627">
        <v>49955039</v>
      </c>
    </row>
    <row r="1628" spans="1:4">
      <c r="A1628" s="4">
        <v>41040.618055555555</v>
      </c>
      <c r="B1628">
        <v>6.94</v>
      </c>
      <c r="C1628">
        <v>8100831</v>
      </c>
      <c r="D1628">
        <v>56263899.359999999</v>
      </c>
    </row>
    <row r="1629" spans="1:4">
      <c r="A1629" s="4">
        <v>41040.625</v>
      </c>
      <c r="B1629">
        <v>6.86</v>
      </c>
      <c r="C1629">
        <v>11778558</v>
      </c>
      <c r="D1629">
        <v>81113389.219999999</v>
      </c>
    </row>
    <row r="1630" spans="1:4">
      <c r="A1630" s="4">
        <v>41043.402777777781</v>
      </c>
      <c r="B1630">
        <v>6.75</v>
      </c>
      <c r="C1630">
        <v>24137796</v>
      </c>
      <c r="D1630">
        <v>164623407.80000001</v>
      </c>
    </row>
    <row r="1631" spans="1:4">
      <c r="A1631" s="4">
        <v>41043.409722222219</v>
      </c>
      <c r="B1631">
        <v>6.69</v>
      </c>
      <c r="C1631">
        <v>22936237</v>
      </c>
      <c r="D1631">
        <v>153771050.68000001</v>
      </c>
    </row>
    <row r="1632" spans="1:4">
      <c r="A1632" s="4">
        <v>41043.416666666664</v>
      </c>
      <c r="B1632">
        <v>6.57</v>
      </c>
      <c r="C1632">
        <v>20742810</v>
      </c>
      <c r="D1632">
        <v>136749208.94</v>
      </c>
    </row>
    <row r="1633" spans="1:4">
      <c r="A1633" s="4">
        <v>41043.423611111109</v>
      </c>
      <c r="B1633">
        <v>6.63</v>
      </c>
      <c r="C1633">
        <v>14457664</v>
      </c>
      <c r="D1633">
        <v>95562209.340000004</v>
      </c>
    </row>
    <row r="1634" spans="1:4">
      <c r="A1634" s="4">
        <v>41043.430555555555</v>
      </c>
      <c r="B1634">
        <v>6.64</v>
      </c>
      <c r="C1634">
        <v>5301437</v>
      </c>
      <c r="D1634">
        <v>35120638.299999997</v>
      </c>
    </row>
    <row r="1635" spans="1:4">
      <c r="A1635" s="4">
        <v>41043.4375</v>
      </c>
      <c r="B1635">
        <v>6.6</v>
      </c>
      <c r="C1635">
        <v>6623899</v>
      </c>
      <c r="D1635">
        <v>43773374.579999998</v>
      </c>
    </row>
    <row r="1636" spans="1:4">
      <c r="A1636" s="4">
        <v>41043.444444444445</v>
      </c>
      <c r="B1636">
        <v>6.63</v>
      </c>
      <c r="C1636">
        <v>4445551</v>
      </c>
      <c r="D1636">
        <v>29373051.800000001</v>
      </c>
    </row>
    <row r="1637" spans="1:4">
      <c r="A1637" s="4">
        <v>41043.451388888891</v>
      </c>
      <c r="B1637">
        <v>6.59</v>
      </c>
      <c r="C1637">
        <v>8385941</v>
      </c>
      <c r="D1637">
        <v>55206460.18</v>
      </c>
    </row>
    <row r="1638" spans="1:4">
      <c r="A1638" s="4">
        <v>41043.458333333336</v>
      </c>
      <c r="B1638">
        <v>6.59</v>
      </c>
      <c r="C1638">
        <v>6423972</v>
      </c>
      <c r="D1638">
        <v>42291296.43</v>
      </c>
    </row>
    <row r="1639" spans="1:4">
      <c r="A1639" s="4">
        <v>41043.465277777781</v>
      </c>
      <c r="B1639">
        <v>6.6</v>
      </c>
      <c r="C1639">
        <v>8843323</v>
      </c>
      <c r="D1639">
        <v>58261534.119999997</v>
      </c>
    </row>
    <row r="1640" spans="1:4">
      <c r="A1640" s="4">
        <v>41043.472222222219</v>
      </c>
      <c r="B1640">
        <v>6.6</v>
      </c>
      <c r="C1640">
        <v>5024646</v>
      </c>
      <c r="D1640">
        <v>33127275.780000001</v>
      </c>
    </row>
    <row r="1641" spans="1:4">
      <c r="A1641" s="4">
        <v>41043.479166666664</v>
      </c>
      <c r="B1641">
        <v>6.61</v>
      </c>
      <c r="C1641">
        <v>8222059</v>
      </c>
      <c r="D1641">
        <v>54126579.039999999</v>
      </c>
    </row>
    <row r="1642" spans="1:4">
      <c r="A1642" s="4">
        <v>41043.548611111109</v>
      </c>
      <c r="B1642">
        <v>6.61</v>
      </c>
      <c r="C1642">
        <v>6776410</v>
      </c>
      <c r="D1642">
        <v>44741670.719999999</v>
      </c>
    </row>
    <row r="1643" spans="1:4">
      <c r="A1643" s="4">
        <v>41043.555555555555</v>
      </c>
      <c r="B1643">
        <v>6.67</v>
      </c>
      <c r="C1643">
        <v>5027944</v>
      </c>
      <c r="D1643">
        <v>33403737.879999999</v>
      </c>
    </row>
    <row r="1644" spans="1:4">
      <c r="A1644" s="4">
        <v>41043.5625</v>
      </c>
      <c r="B1644">
        <v>6.62</v>
      </c>
      <c r="C1644">
        <v>7157795</v>
      </c>
      <c r="D1644">
        <v>47362349.890000001</v>
      </c>
    </row>
    <row r="1645" spans="1:4">
      <c r="A1645" s="4">
        <v>41043.569444444445</v>
      </c>
      <c r="B1645">
        <v>6.62</v>
      </c>
      <c r="C1645">
        <v>4377301</v>
      </c>
      <c r="D1645">
        <v>28954847.600000001</v>
      </c>
    </row>
    <row r="1646" spans="1:4">
      <c r="A1646" s="4">
        <v>41043.576388888891</v>
      </c>
      <c r="B1646">
        <v>6.6</v>
      </c>
      <c r="C1646">
        <v>9782256</v>
      </c>
      <c r="D1646">
        <v>64351837.119999997</v>
      </c>
    </row>
    <row r="1647" spans="1:4">
      <c r="A1647" s="4">
        <v>41043.583333333336</v>
      </c>
      <c r="B1647">
        <v>6.55</v>
      </c>
      <c r="C1647">
        <v>8961919</v>
      </c>
      <c r="D1647">
        <v>58731164.380000003</v>
      </c>
    </row>
    <row r="1648" spans="1:4">
      <c r="A1648" s="4">
        <v>41043.590277777781</v>
      </c>
      <c r="B1648">
        <v>6.59</v>
      </c>
      <c r="C1648">
        <v>5215680</v>
      </c>
      <c r="D1648">
        <v>34241452.810000002</v>
      </c>
    </row>
    <row r="1649" spans="1:4">
      <c r="A1649" s="4">
        <v>41043.597222222219</v>
      </c>
      <c r="B1649">
        <v>6.57</v>
      </c>
      <c r="C1649">
        <v>3432400</v>
      </c>
      <c r="D1649">
        <v>22593166.120000001</v>
      </c>
    </row>
    <row r="1650" spans="1:4">
      <c r="A1650" s="4">
        <v>41043.604166666664</v>
      </c>
      <c r="B1650">
        <v>6.57</v>
      </c>
      <c r="C1650">
        <v>5711022</v>
      </c>
      <c r="D1650">
        <v>37452975.18</v>
      </c>
    </row>
    <row r="1651" spans="1:4">
      <c r="A1651" s="4">
        <v>41043.611111111109</v>
      </c>
      <c r="B1651">
        <v>6.53</v>
      </c>
      <c r="C1651">
        <v>4571562</v>
      </c>
      <c r="D1651">
        <v>29934568.350000001</v>
      </c>
    </row>
    <row r="1652" spans="1:4">
      <c r="A1652" s="4">
        <v>41043.618055555555</v>
      </c>
      <c r="B1652">
        <v>6.54</v>
      </c>
      <c r="C1652">
        <v>9240423</v>
      </c>
      <c r="D1652">
        <v>60422605.840000004</v>
      </c>
    </row>
    <row r="1653" spans="1:4">
      <c r="A1653" s="4">
        <v>41043.625</v>
      </c>
      <c r="B1653">
        <v>6.58</v>
      </c>
      <c r="C1653">
        <v>15457259</v>
      </c>
      <c r="D1653">
        <v>100968230.73</v>
      </c>
    </row>
    <row r="1654" spans="1:4">
      <c r="A1654" s="4">
        <v>41044.402777777781</v>
      </c>
      <c r="B1654">
        <v>6.4</v>
      </c>
      <c r="C1654">
        <v>11479473</v>
      </c>
      <c r="D1654">
        <v>73590953.5</v>
      </c>
    </row>
    <row r="1655" spans="1:4">
      <c r="A1655" s="4">
        <v>41044.409722222219</v>
      </c>
      <c r="B1655">
        <v>6.4</v>
      </c>
      <c r="C1655">
        <v>6650143</v>
      </c>
      <c r="D1655">
        <v>42395416.859999999</v>
      </c>
    </row>
    <row r="1656" spans="1:4">
      <c r="A1656" s="4">
        <v>41044.416666666664</v>
      </c>
      <c r="B1656">
        <v>6.43</v>
      </c>
      <c r="C1656">
        <v>3882302</v>
      </c>
      <c r="D1656">
        <v>24871502.16</v>
      </c>
    </row>
    <row r="1657" spans="1:4">
      <c r="A1657" s="4">
        <v>41044.423611111109</v>
      </c>
      <c r="B1657">
        <v>6.4</v>
      </c>
      <c r="C1657">
        <v>3944320</v>
      </c>
      <c r="D1657">
        <v>25346814.949999999</v>
      </c>
    </row>
    <row r="1658" spans="1:4">
      <c r="A1658" s="4">
        <v>41044.430555555555</v>
      </c>
      <c r="B1658">
        <v>6.39</v>
      </c>
      <c r="C1658">
        <v>2476231</v>
      </c>
      <c r="D1658">
        <v>15831506.25</v>
      </c>
    </row>
    <row r="1659" spans="1:4">
      <c r="A1659" s="4">
        <v>41044.4375</v>
      </c>
      <c r="B1659">
        <v>6.41</v>
      </c>
      <c r="C1659">
        <v>1778509</v>
      </c>
      <c r="D1659">
        <v>11398927.65</v>
      </c>
    </row>
    <row r="1660" spans="1:4">
      <c r="A1660" s="4">
        <v>41044.444444444445</v>
      </c>
      <c r="B1660">
        <v>6.35</v>
      </c>
      <c r="C1660">
        <v>8683945</v>
      </c>
      <c r="D1660">
        <v>55191549.170000002</v>
      </c>
    </row>
    <row r="1661" spans="1:4">
      <c r="A1661" s="4">
        <v>41044.451388888891</v>
      </c>
      <c r="B1661">
        <v>6.36</v>
      </c>
      <c r="C1661">
        <v>1956993</v>
      </c>
      <c r="D1661">
        <v>12455398.84</v>
      </c>
    </row>
    <row r="1662" spans="1:4">
      <c r="A1662" s="4">
        <v>41044.458333333336</v>
      </c>
      <c r="B1662">
        <v>6.37</v>
      </c>
      <c r="C1662">
        <v>1856006</v>
      </c>
      <c r="D1662">
        <v>11798831.630000001</v>
      </c>
    </row>
    <row r="1663" spans="1:4">
      <c r="A1663" s="4">
        <v>41044.465277777781</v>
      </c>
      <c r="B1663">
        <v>6.4</v>
      </c>
      <c r="C1663">
        <v>3136861</v>
      </c>
      <c r="D1663">
        <v>20038791.350000001</v>
      </c>
    </row>
    <row r="1664" spans="1:4">
      <c r="A1664" s="4">
        <v>41044.472222222219</v>
      </c>
      <c r="B1664">
        <v>6.39</v>
      </c>
      <c r="C1664">
        <v>1600018</v>
      </c>
      <c r="D1664">
        <v>10204051.300000001</v>
      </c>
    </row>
    <row r="1665" spans="1:4">
      <c r="A1665" s="4">
        <v>41044.479166666664</v>
      </c>
      <c r="B1665">
        <v>6.37</v>
      </c>
      <c r="C1665">
        <v>1350338</v>
      </c>
      <c r="D1665">
        <v>8624617.6799999997</v>
      </c>
    </row>
    <row r="1666" spans="1:4">
      <c r="A1666" s="4">
        <v>41044.548611111109</v>
      </c>
      <c r="B1666">
        <v>6.37</v>
      </c>
      <c r="C1666">
        <v>1548482</v>
      </c>
      <c r="D1666">
        <v>9849940.5999999996</v>
      </c>
    </row>
    <row r="1667" spans="1:4">
      <c r="A1667" s="4">
        <v>41044.555555555555</v>
      </c>
      <c r="B1667">
        <v>6.38</v>
      </c>
      <c r="C1667">
        <v>941762</v>
      </c>
      <c r="D1667">
        <v>6006250.9400000004</v>
      </c>
    </row>
    <row r="1668" spans="1:4">
      <c r="A1668" s="4">
        <v>41044.5625</v>
      </c>
      <c r="B1668">
        <v>6.39</v>
      </c>
      <c r="C1668">
        <v>2010660</v>
      </c>
      <c r="D1668">
        <v>12814518.619999999</v>
      </c>
    </row>
    <row r="1669" spans="1:4">
      <c r="A1669" s="4">
        <v>41044.569444444445</v>
      </c>
      <c r="B1669">
        <v>6.37</v>
      </c>
      <c r="C1669">
        <v>2528996</v>
      </c>
      <c r="D1669">
        <v>16096233.689999999</v>
      </c>
    </row>
    <row r="1670" spans="1:4">
      <c r="A1670" s="4">
        <v>41044.576388888891</v>
      </c>
      <c r="B1670">
        <v>6.33</v>
      </c>
      <c r="C1670">
        <v>3602790</v>
      </c>
      <c r="D1670">
        <v>22864474.43</v>
      </c>
    </row>
    <row r="1671" spans="1:4">
      <c r="A1671" s="4">
        <v>41044.583333333336</v>
      </c>
      <c r="B1671">
        <v>6.37</v>
      </c>
      <c r="C1671">
        <v>2541558</v>
      </c>
      <c r="D1671">
        <v>16154856.51</v>
      </c>
    </row>
    <row r="1672" spans="1:4">
      <c r="A1672" s="4">
        <v>41044.590277777781</v>
      </c>
      <c r="B1672">
        <v>6.36</v>
      </c>
      <c r="C1672">
        <v>1937783</v>
      </c>
      <c r="D1672">
        <v>12325373.15</v>
      </c>
    </row>
    <row r="1673" spans="1:4">
      <c r="A1673" s="4">
        <v>41044.597222222219</v>
      </c>
      <c r="B1673">
        <v>6.33</v>
      </c>
      <c r="C1673">
        <v>3072221</v>
      </c>
      <c r="D1673">
        <v>19475371.140000001</v>
      </c>
    </row>
    <row r="1674" spans="1:4">
      <c r="A1674" s="4">
        <v>41044.604166666664</v>
      </c>
      <c r="B1674">
        <v>6.38</v>
      </c>
      <c r="C1674">
        <v>5416892</v>
      </c>
      <c r="D1674">
        <v>34423600.460000001</v>
      </c>
    </row>
    <row r="1675" spans="1:4">
      <c r="A1675" s="4">
        <v>41044.611111111109</v>
      </c>
      <c r="B1675">
        <v>6.42</v>
      </c>
      <c r="C1675">
        <v>2797290</v>
      </c>
      <c r="D1675">
        <v>17856913.82</v>
      </c>
    </row>
    <row r="1676" spans="1:4">
      <c r="A1676" s="4">
        <v>41044.618055555555</v>
      </c>
      <c r="B1676">
        <v>6.44</v>
      </c>
      <c r="C1676">
        <v>9116574</v>
      </c>
      <c r="D1676">
        <v>58680679.880000003</v>
      </c>
    </row>
    <row r="1677" spans="1:4">
      <c r="A1677" s="4">
        <v>41044.625</v>
      </c>
      <c r="B1677">
        <v>6.44</v>
      </c>
      <c r="C1677">
        <v>8191959</v>
      </c>
      <c r="D1677">
        <v>52713818.960000001</v>
      </c>
    </row>
    <row r="1678" spans="1:4">
      <c r="A1678" s="4">
        <v>41045.402777777781</v>
      </c>
      <c r="B1678">
        <v>6.47</v>
      </c>
      <c r="C1678">
        <v>3171629</v>
      </c>
      <c r="D1678">
        <v>20340477.949999999</v>
      </c>
    </row>
    <row r="1679" spans="1:4">
      <c r="A1679" s="4">
        <v>41045.409722222219</v>
      </c>
      <c r="B1679">
        <v>6.47</v>
      </c>
      <c r="C1679">
        <v>11210283</v>
      </c>
      <c r="D1679">
        <v>72764608.799999997</v>
      </c>
    </row>
    <row r="1680" spans="1:4">
      <c r="A1680" s="4">
        <v>41045.416666666664</v>
      </c>
      <c r="B1680">
        <v>6.6</v>
      </c>
      <c r="C1680">
        <v>20919542</v>
      </c>
      <c r="D1680">
        <v>137428449.88999999</v>
      </c>
    </row>
    <row r="1681" spans="1:4">
      <c r="A1681" s="4">
        <v>41045.423611111109</v>
      </c>
      <c r="B1681">
        <v>6.55</v>
      </c>
      <c r="C1681">
        <v>7840563</v>
      </c>
      <c r="D1681">
        <v>51582560.18</v>
      </c>
    </row>
    <row r="1682" spans="1:4">
      <c r="A1682" s="4">
        <v>41045.430555555555</v>
      </c>
      <c r="B1682">
        <v>6.52</v>
      </c>
      <c r="C1682">
        <v>3684447</v>
      </c>
      <c r="D1682">
        <v>24090408.350000001</v>
      </c>
    </row>
    <row r="1683" spans="1:4">
      <c r="A1683" s="4">
        <v>41045.4375</v>
      </c>
      <c r="B1683">
        <v>6.54</v>
      </c>
      <c r="C1683">
        <v>3128604</v>
      </c>
      <c r="D1683">
        <v>20483207.219999999</v>
      </c>
    </row>
    <row r="1684" spans="1:4">
      <c r="A1684" s="4">
        <v>41045.444444444445</v>
      </c>
      <c r="B1684">
        <v>6.59</v>
      </c>
      <c r="C1684">
        <v>3513741</v>
      </c>
      <c r="D1684">
        <v>23037613.25</v>
      </c>
    </row>
    <row r="1685" spans="1:4">
      <c r="A1685" s="4">
        <v>41045.451388888891</v>
      </c>
      <c r="B1685">
        <v>6.6</v>
      </c>
      <c r="C1685">
        <v>5442317</v>
      </c>
      <c r="D1685">
        <v>35871161.130000003</v>
      </c>
    </row>
    <row r="1686" spans="1:4">
      <c r="A1686" s="4">
        <v>41045.458333333336</v>
      </c>
      <c r="B1686">
        <v>6.55</v>
      </c>
      <c r="C1686">
        <v>5212085</v>
      </c>
      <c r="D1686">
        <v>34373770.32</v>
      </c>
    </row>
    <row r="1687" spans="1:4">
      <c r="A1687" s="4">
        <v>41045.465277777781</v>
      </c>
      <c r="B1687">
        <v>6.57</v>
      </c>
      <c r="C1687">
        <v>1751248</v>
      </c>
      <c r="D1687">
        <v>11485364.789999999</v>
      </c>
    </row>
    <row r="1688" spans="1:4">
      <c r="A1688" s="4">
        <v>41045.472222222219</v>
      </c>
      <c r="B1688">
        <v>6.58</v>
      </c>
      <c r="C1688">
        <v>1753442</v>
      </c>
      <c r="D1688">
        <v>11516199.15</v>
      </c>
    </row>
    <row r="1689" spans="1:4">
      <c r="A1689" s="4">
        <v>41045.479166666664</v>
      </c>
      <c r="B1689">
        <v>6.56</v>
      </c>
      <c r="C1689">
        <v>1367643</v>
      </c>
      <c r="D1689">
        <v>8981351.0800000001</v>
      </c>
    </row>
    <row r="1690" spans="1:4">
      <c r="A1690" s="4">
        <v>41045.548611111109</v>
      </c>
      <c r="B1690">
        <v>6.55</v>
      </c>
      <c r="C1690">
        <v>1760809</v>
      </c>
      <c r="D1690">
        <v>11543453.960000001</v>
      </c>
    </row>
    <row r="1691" spans="1:4">
      <c r="A1691" s="4">
        <v>41045.555555555555</v>
      </c>
      <c r="B1691">
        <v>6.58</v>
      </c>
      <c r="C1691">
        <v>3418416</v>
      </c>
      <c r="D1691">
        <v>22391705.809999999</v>
      </c>
    </row>
    <row r="1692" spans="1:4">
      <c r="A1692" s="4">
        <v>41045.5625</v>
      </c>
      <c r="B1692">
        <v>6.57</v>
      </c>
      <c r="C1692">
        <v>2167400</v>
      </c>
      <c r="D1692">
        <v>14271457.939999999</v>
      </c>
    </row>
    <row r="1693" spans="1:4">
      <c r="A1693" s="4">
        <v>41045.569444444445</v>
      </c>
      <c r="B1693">
        <v>6.54</v>
      </c>
      <c r="C1693">
        <v>2481324</v>
      </c>
      <c r="D1693">
        <v>16260528.75</v>
      </c>
    </row>
    <row r="1694" spans="1:4">
      <c r="A1694" s="4">
        <v>41045.576388888891</v>
      </c>
      <c r="B1694">
        <v>6.54</v>
      </c>
      <c r="C1694">
        <v>5413473</v>
      </c>
      <c r="D1694">
        <v>35162816.189999998</v>
      </c>
    </row>
    <row r="1695" spans="1:4">
      <c r="A1695" s="4">
        <v>41045.583333333336</v>
      </c>
      <c r="B1695">
        <v>6.51</v>
      </c>
      <c r="C1695">
        <v>1511354</v>
      </c>
      <c r="D1695">
        <v>9856362.3399999999</v>
      </c>
    </row>
    <row r="1696" spans="1:4">
      <c r="A1696" s="4">
        <v>41045.590277777781</v>
      </c>
      <c r="B1696">
        <v>6.49</v>
      </c>
      <c r="C1696">
        <v>2183900</v>
      </c>
      <c r="D1696">
        <v>14167821.09</v>
      </c>
    </row>
    <row r="1697" spans="1:4">
      <c r="A1697" s="4">
        <v>41045.597222222219</v>
      </c>
      <c r="B1697">
        <v>6.48</v>
      </c>
      <c r="C1697">
        <v>3807850</v>
      </c>
      <c r="D1697">
        <v>24643349.34</v>
      </c>
    </row>
    <row r="1698" spans="1:4">
      <c r="A1698" s="4">
        <v>41045.604166666664</v>
      </c>
      <c r="B1698">
        <v>6.43</v>
      </c>
      <c r="C1698">
        <v>4016369</v>
      </c>
      <c r="D1698">
        <v>25859375.329999998</v>
      </c>
    </row>
    <row r="1699" spans="1:4">
      <c r="A1699" s="4">
        <v>41045.611111111109</v>
      </c>
      <c r="B1699">
        <v>6.43</v>
      </c>
      <c r="C1699">
        <v>4390122</v>
      </c>
      <c r="D1699">
        <v>28303285.260000002</v>
      </c>
    </row>
    <row r="1700" spans="1:4">
      <c r="A1700" s="4">
        <v>41045.618055555555</v>
      </c>
      <c r="B1700">
        <v>6.44</v>
      </c>
      <c r="C1700">
        <v>4688645</v>
      </c>
      <c r="D1700">
        <v>30090111</v>
      </c>
    </row>
    <row r="1701" spans="1:4">
      <c r="A1701" s="4">
        <v>41045.625</v>
      </c>
      <c r="B1701">
        <v>6.45</v>
      </c>
      <c r="C1701">
        <v>6933928</v>
      </c>
      <c r="D1701">
        <v>44673695.219999999</v>
      </c>
    </row>
    <row r="1702" spans="1:4">
      <c r="A1702" s="4">
        <v>41046.402777777781</v>
      </c>
      <c r="B1702">
        <v>6.38</v>
      </c>
      <c r="C1702">
        <v>6166358</v>
      </c>
      <c r="D1702">
        <v>39301921.890000001</v>
      </c>
    </row>
    <row r="1703" spans="1:4">
      <c r="A1703" s="4">
        <v>41046.409722222219</v>
      </c>
      <c r="B1703">
        <v>6.3</v>
      </c>
      <c r="C1703">
        <v>7560817</v>
      </c>
      <c r="D1703">
        <v>47775701.380000003</v>
      </c>
    </row>
    <row r="1704" spans="1:4">
      <c r="A1704" s="4">
        <v>41046.416666666664</v>
      </c>
      <c r="B1704">
        <v>6.26</v>
      </c>
      <c r="C1704">
        <v>5069875</v>
      </c>
      <c r="D1704">
        <v>31901619.09</v>
      </c>
    </row>
    <row r="1705" spans="1:4">
      <c r="A1705" s="4">
        <v>41046.423611111109</v>
      </c>
      <c r="B1705">
        <v>6.17</v>
      </c>
      <c r="C1705">
        <v>13043548</v>
      </c>
      <c r="D1705">
        <v>80769016.450000003</v>
      </c>
    </row>
    <row r="1706" spans="1:4">
      <c r="A1706" s="4">
        <v>41046.430555555555</v>
      </c>
      <c r="B1706">
        <v>6.2</v>
      </c>
      <c r="C1706">
        <v>11734576</v>
      </c>
      <c r="D1706">
        <v>72113153.480000004</v>
      </c>
    </row>
    <row r="1707" spans="1:4">
      <c r="A1707" s="4">
        <v>41046.4375</v>
      </c>
      <c r="B1707">
        <v>6.19</v>
      </c>
      <c r="C1707">
        <v>4950670</v>
      </c>
      <c r="D1707">
        <v>30650924.579999998</v>
      </c>
    </row>
    <row r="1708" spans="1:4">
      <c r="A1708" s="4">
        <v>41046.444444444445</v>
      </c>
      <c r="B1708">
        <v>6.16</v>
      </c>
      <c r="C1708">
        <v>4272903</v>
      </c>
      <c r="D1708">
        <v>26402369.539999999</v>
      </c>
    </row>
    <row r="1709" spans="1:4">
      <c r="A1709" s="4">
        <v>41046.451388888891</v>
      </c>
      <c r="B1709">
        <v>6.21</v>
      </c>
      <c r="C1709">
        <v>4926279</v>
      </c>
      <c r="D1709">
        <v>30526993.890000001</v>
      </c>
    </row>
    <row r="1710" spans="1:4">
      <c r="A1710" s="4">
        <v>41046.458333333336</v>
      </c>
      <c r="B1710">
        <v>6.2</v>
      </c>
      <c r="C1710">
        <v>2695925</v>
      </c>
      <c r="D1710">
        <v>16690640.109999999</v>
      </c>
    </row>
    <row r="1711" spans="1:4">
      <c r="A1711" s="4">
        <v>41046.465277777781</v>
      </c>
      <c r="B1711">
        <v>6.2</v>
      </c>
      <c r="C1711">
        <v>1586439</v>
      </c>
      <c r="D1711">
        <v>9842009.1099999994</v>
      </c>
    </row>
    <row r="1712" spans="1:4">
      <c r="A1712" s="4">
        <v>41046.472222222219</v>
      </c>
      <c r="B1712">
        <v>6.28</v>
      </c>
      <c r="C1712">
        <v>3635362</v>
      </c>
      <c r="D1712">
        <v>22755923.109999999</v>
      </c>
    </row>
    <row r="1713" spans="1:4">
      <c r="A1713" s="4">
        <v>41046.479166666664</v>
      </c>
      <c r="B1713">
        <v>6.31</v>
      </c>
      <c r="C1713">
        <v>3313672</v>
      </c>
      <c r="D1713">
        <v>20935478.260000002</v>
      </c>
    </row>
    <row r="1714" spans="1:4">
      <c r="A1714" s="4">
        <v>41046.548611111109</v>
      </c>
      <c r="B1714">
        <v>6.3</v>
      </c>
      <c r="C1714">
        <v>1507915</v>
      </c>
      <c r="D1714">
        <v>9508656.8399999999</v>
      </c>
    </row>
    <row r="1715" spans="1:4">
      <c r="A1715" s="4">
        <v>41046.555555555555</v>
      </c>
      <c r="B1715">
        <v>6.36</v>
      </c>
      <c r="C1715">
        <v>2905127</v>
      </c>
      <c r="D1715">
        <v>18456534.510000002</v>
      </c>
    </row>
    <row r="1716" spans="1:4">
      <c r="A1716" s="4">
        <v>41046.5625</v>
      </c>
      <c r="B1716">
        <v>6.36</v>
      </c>
      <c r="C1716">
        <v>2605948</v>
      </c>
      <c r="D1716">
        <v>16565434.810000001</v>
      </c>
    </row>
    <row r="1717" spans="1:4">
      <c r="A1717" s="4">
        <v>41046.569444444445</v>
      </c>
      <c r="B1717">
        <v>6.32</v>
      </c>
      <c r="C1717">
        <v>2393105</v>
      </c>
      <c r="D1717">
        <v>15124825.23</v>
      </c>
    </row>
    <row r="1718" spans="1:4">
      <c r="A1718" s="4">
        <v>41046.576388888891</v>
      </c>
      <c r="B1718">
        <v>6.33</v>
      </c>
      <c r="C1718">
        <v>1847960</v>
      </c>
      <c r="D1718">
        <v>11674877.199999999</v>
      </c>
    </row>
    <row r="1719" spans="1:4">
      <c r="A1719" s="4">
        <v>41046.583333333336</v>
      </c>
      <c r="B1719">
        <v>6.34</v>
      </c>
      <c r="C1719">
        <v>1987983</v>
      </c>
      <c r="D1719">
        <v>12603221.27</v>
      </c>
    </row>
    <row r="1720" spans="1:4">
      <c r="A1720" s="4">
        <v>41046.590277777781</v>
      </c>
      <c r="B1720">
        <v>6.47</v>
      </c>
      <c r="C1720">
        <v>10923886</v>
      </c>
      <c r="D1720">
        <v>70666628.709999993</v>
      </c>
    </row>
    <row r="1721" spans="1:4">
      <c r="A1721" s="4">
        <v>41046.597222222219</v>
      </c>
      <c r="B1721">
        <v>6.44</v>
      </c>
      <c r="C1721">
        <v>4645568</v>
      </c>
      <c r="D1721">
        <v>29911566.48</v>
      </c>
    </row>
    <row r="1722" spans="1:4">
      <c r="A1722" s="4">
        <v>41046.604166666664</v>
      </c>
      <c r="B1722">
        <v>6.48</v>
      </c>
      <c r="C1722">
        <v>4002549</v>
      </c>
      <c r="D1722">
        <v>25988182.66</v>
      </c>
    </row>
    <row r="1723" spans="1:4">
      <c r="A1723" s="4">
        <v>41046.611111111109</v>
      </c>
      <c r="B1723">
        <v>6.42</v>
      </c>
      <c r="C1723">
        <v>3130704</v>
      </c>
      <c r="D1723">
        <v>20198493.91</v>
      </c>
    </row>
    <row r="1724" spans="1:4">
      <c r="A1724" s="4">
        <v>41046.618055555555</v>
      </c>
      <c r="B1724">
        <v>6.41</v>
      </c>
      <c r="C1724">
        <v>4406027</v>
      </c>
      <c r="D1724">
        <v>28301670.449999999</v>
      </c>
    </row>
    <row r="1725" spans="1:4">
      <c r="A1725" s="4">
        <v>41046.625</v>
      </c>
      <c r="B1725">
        <v>6.39</v>
      </c>
      <c r="C1725">
        <v>6162293</v>
      </c>
      <c r="D1725">
        <v>39410661.5</v>
      </c>
    </row>
    <row r="1726" spans="1:4">
      <c r="A1726" s="4">
        <v>41047.402777777781</v>
      </c>
      <c r="B1726">
        <v>6.33</v>
      </c>
      <c r="C1726">
        <v>5925570</v>
      </c>
      <c r="D1726">
        <v>37230510.649999999</v>
      </c>
    </row>
    <row r="1727" spans="1:4">
      <c r="A1727" s="4">
        <v>41047.409722222219</v>
      </c>
      <c r="B1727">
        <v>6.42</v>
      </c>
      <c r="C1727">
        <v>4541072</v>
      </c>
      <c r="D1727">
        <v>28940981.960000001</v>
      </c>
    </row>
    <row r="1728" spans="1:4">
      <c r="A1728" s="4">
        <v>41047.416666666664</v>
      </c>
      <c r="B1728">
        <v>6.47</v>
      </c>
      <c r="C1728">
        <v>6359887</v>
      </c>
      <c r="D1728">
        <v>40943388.450000003</v>
      </c>
    </row>
    <row r="1729" spans="1:4">
      <c r="A1729" s="4">
        <v>41047.423611111109</v>
      </c>
      <c r="B1729">
        <v>6.43</v>
      </c>
      <c r="C1729">
        <v>4183981</v>
      </c>
      <c r="D1729">
        <v>26977915.579999998</v>
      </c>
    </row>
    <row r="1730" spans="1:4">
      <c r="A1730" s="4">
        <v>41047.430555555555</v>
      </c>
      <c r="B1730">
        <v>6.39</v>
      </c>
      <c r="C1730">
        <v>2927746</v>
      </c>
      <c r="D1730">
        <v>18774540.75</v>
      </c>
    </row>
    <row r="1731" spans="1:4">
      <c r="A1731" s="4">
        <v>41047.4375</v>
      </c>
      <c r="B1731">
        <v>6.39</v>
      </c>
      <c r="C1731">
        <v>1262310</v>
      </c>
      <c r="D1731">
        <v>8086047.79</v>
      </c>
    </row>
    <row r="1732" spans="1:4">
      <c r="A1732" s="4">
        <v>41047.444444444445</v>
      </c>
      <c r="B1732">
        <v>6.37</v>
      </c>
      <c r="C1732">
        <v>3400835</v>
      </c>
      <c r="D1732">
        <v>21596816.370000001</v>
      </c>
    </row>
    <row r="1733" spans="1:4">
      <c r="A1733" s="4">
        <v>41047.451388888891</v>
      </c>
      <c r="B1733">
        <v>6.35</v>
      </c>
      <c r="C1733">
        <v>2265227</v>
      </c>
      <c r="D1733">
        <v>14382559.42</v>
      </c>
    </row>
    <row r="1734" spans="1:4">
      <c r="A1734" s="4">
        <v>41047.458333333336</v>
      </c>
      <c r="B1734">
        <v>6.37</v>
      </c>
      <c r="C1734">
        <v>1390950</v>
      </c>
      <c r="D1734">
        <v>8862597.3800000008</v>
      </c>
    </row>
    <row r="1735" spans="1:4">
      <c r="A1735" s="4">
        <v>41047.465277777781</v>
      </c>
      <c r="B1735">
        <v>6.39</v>
      </c>
      <c r="C1735">
        <v>1754055</v>
      </c>
      <c r="D1735">
        <v>11191190.4</v>
      </c>
    </row>
    <row r="1736" spans="1:4">
      <c r="A1736" s="4">
        <v>41047.472222222219</v>
      </c>
      <c r="B1736">
        <v>6.35</v>
      </c>
      <c r="C1736">
        <v>793545</v>
      </c>
      <c r="D1736">
        <v>5053279.55</v>
      </c>
    </row>
    <row r="1737" spans="1:4">
      <c r="A1737" s="4">
        <v>41047.479166666664</v>
      </c>
      <c r="B1737">
        <v>6.36</v>
      </c>
      <c r="C1737">
        <v>1674186</v>
      </c>
      <c r="D1737">
        <v>10616641.869999999</v>
      </c>
    </row>
    <row r="1738" spans="1:4">
      <c r="A1738" s="4">
        <v>41047.548611111109</v>
      </c>
      <c r="B1738">
        <v>6.37</v>
      </c>
      <c r="C1738">
        <v>572400</v>
      </c>
      <c r="D1738">
        <v>3635676.71</v>
      </c>
    </row>
    <row r="1739" spans="1:4">
      <c r="A1739" s="4">
        <v>41047.555555555555</v>
      </c>
      <c r="B1739">
        <v>6.36</v>
      </c>
      <c r="C1739">
        <v>1028026</v>
      </c>
      <c r="D1739">
        <v>6562372.6699999999</v>
      </c>
    </row>
    <row r="1740" spans="1:4">
      <c r="A1740" s="4">
        <v>41047.5625</v>
      </c>
      <c r="B1740">
        <v>6.36</v>
      </c>
      <c r="C1740">
        <v>1017109</v>
      </c>
      <c r="D1740">
        <v>6459378.8399999999</v>
      </c>
    </row>
    <row r="1741" spans="1:4">
      <c r="A1741" s="4">
        <v>41047.569444444445</v>
      </c>
      <c r="B1741">
        <v>6.36</v>
      </c>
      <c r="C1741">
        <v>1048750</v>
      </c>
      <c r="D1741">
        <v>6656817.5999999996</v>
      </c>
    </row>
    <row r="1742" spans="1:4">
      <c r="A1742" s="4">
        <v>41047.576388888891</v>
      </c>
      <c r="B1742">
        <v>6.36</v>
      </c>
      <c r="C1742">
        <v>707039</v>
      </c>
      <c r="D1742">
        <v>4506902.38</v>
      </c>
    </row>
    <row r="1743" spans="1:4">
      <c r="A1743" s="4">
        <v>41047.583333333336</v>
      </c>
      <c r="B1743">
        <v>6.41</v>
      </c>
      <c r="C1743">
        <v>2080891</v>
      </c>
      <c r="D1743">
        <v>13312955.16</v>
      </c>
    </row>
    <row r="1744" spans="1:4">
      <c r="A1744" s="4">
        <v>41047.590277777781</v>
      </c>
      <c r="B1744">
        <v>6.37</v>
      </c>
      <c r="C1744">
        <v>1568073</v>
      </c>
      <c r="D1744">
        <v>10034865.449999999</v>
      </c>
    </row>
    <row r="1745" spans="1:4">
      <c r="A1745" s="4">
        <v>41047.597222222219</v>
      </c>
      <c r="B1745">
        <v>6.32</v>
      </c>
      <c r="C1745">
        <v>2100864</v>
      </c>
      <c r="D1745">
        <v>13327739.460000001</v>
      </c>
    </row>
    <row r="1746" spans="1:4">
      <c r="A1746" s="4">
        <v>41047.604166666664</v>
      </c>
      <c r="B1746">
        <v>6.36</v>
      </c>
      <c r="C1746">
        <v>2169304</v>
      </c>
      <c r="D1746">
        <v>13778297.560000001</v>
      </c>
    </row>
    <row r="1747" spans="1:4">
      <c r="A1747" s="4">
        <v>41047.611111111109</v>
      </c>
      <c r="B1747">
        <v>6.28</v>
      </c>
      <c r="C1747">
        <v>3131043</v>
      </c>
      <c r="D1747">
        <v>19773736</v>
      </c>
    </row>
    <row r="1748" spans="1:4">
      <c r="A1748" s="4">
        <v>41047.618055555555</v>
      </c>
      <c r="B1748">
        <v>6.27</v>
      </c>
      <c r="C1748">
        <v>6418310</v>
      </c>
      <c r="D1748">
        <v>40350713.600000001</v>
      </c>
    </row>
    <row r="1749" spans="1:4">
      <c r="A1749" s="4">
        <v>41047.625</v>
      </c>
      <c r="B1749">
        <v>6.26</v>
      </c>
      <c r="C1749">
        <v>10911518</v>
      </c>
      <c r="D1749">
        <v>68298178.739999995</v>
      </c>
    </row>
    <row r="1750" spans="1:4">
      <c r="A1750" s="4">
        <v>41050.402777777781</v>
      </c>
      <c r="B1750">
        <v>6.4</v>
      </c>
      <c r="C1750">
        <v>4503524</v>
      </c>
      <c r="D1750">
        <v>28635082.899999999</v>
      </c>
    </row>
    <row r="1751" spans="1:4">
      <c r="A1751" s="4">
        <v>41050.409722222219</v>
      </c>
      <c r="B1751">
        <v>6.3</v>
      </c>
      <c r="C1751">
        <v>5706461</v>
      </c>
      <c r="D1751">
        <v>36234631.43</v>
      </c>
    </row>
    <row r="1752" spans="1:4">
      <c r="A1752" s="4">
        <v>41050.416666666664</v>
      </c>
      <c r="B1752">
        <v>6.34</v>
      </c>
      <c r="C1752">
        <v>2003223</v>
      </c>
      <c r="D1752">
        <v>12680654.98</v>
      </c>
    </row>
    <row r="1753" spans="1:4">
      <c r="A1753" s="4">
        <v>41050.423611111109</v>
      </c>
      <c r="B1753">
        <v>6.34</v>
      </c>
      <c r="C1753">
        <v>2107600</v>
      </c>
      <c r="D1753">
        <v>13397441.91</v>
      </c>
    </row>
    <row r="1754" spans="1:4">
      <c r="A1754" s="4">
        <v>41050.430555555555</v>
      </c>
      <c r="B1754">
        <v>6.35</v>
      </c>
      <c r="C1754">
        <v>3741610</v>
      </c>
      <c r="D1754">
        <v>23813947.350000001</v>
      </c>
    </row>
    <row r="1755" spans="1:4">
      <c r="A1755" s="4">
        <v>41050.4375</v>
      </c>
      <c r="B1755">
        <v>6.32</v>
      </c>
      <c r="C1755">
        <v>3391500</v>
      </c>
      <c r="D1755">
        <v>21406127.899999999</v>
      </c>
    </row>
    <row r="1756" spans="1:4">
      <c r="A1756" s="4">
        <v>41050.444444444445</v>
      </c>
      <c r="B1756">
        <v>6.26</v>
      </c>
      <c r="C1756">
        <v>2940951</v>
      </c>
      <c r="D1756">
        <v>18469991.489999998</v>
      </c>
    </row>
    <row r="1757" spans="1:4">
      <c r="A1757" s="4">
        <v>41050.451388888891</v>
      </c>
      <c r="B1757">
        <v>6.28</v>
      </c>
      <c r="C1757">
        <v>1581091</v>
      </c>
      <c r="D1757">
        <v>9922767.4700000007</v>
      </c>
    </row>
    <row r="1758" spans="1:4">
      <c r="A1758" s="4">
        <v>41050.458333333336</v>
      </c>
      <c r="B1758">
        <v>6.3</v>
      </c>
      <c r="C1758">
        <v>1970074</v>
      </c>
      <c r="D1758">
        <v>12403895.460000001</v>
      </c>
    </row>
    <row r="1759" spans="1:4">
      <c r="A1759" s="4">
        <v>41050.465277777781</v>
      </c>
      <c r="B1759">
        <v>6.32</v>
      </c>
      <c r="C1759">
        <v>1404749</v>
      </c>
      <c r="D1759">
        <v>8854872.5199999996</v>
      </c>
    </row>
    <row r="1760" spans="1:4">
      <c r="A1760" s="4">
        <v>41050.472222222219</v>
      </c>
      <c r="B1760">
        <v>6.32</v>
      </c>
      <c r="C1760">
        <v>2197470</v>
      </c>
      <c r="D1760">
        <v>13906103.93</v>
      </c>
    </row>
    <row r="1761" spans="1:4">
      <c r="A1761" s="4">
        <v>41050.479166666664</v>
      </c>
      <c r="B1761">
        <v>6.36</v>
      </c>
      <c r="C1761">
        <v>2279014</v>
      </c>
      <c r="D1761">
        <v>14470638.710000001</v>
      </c>
    </row>
    <row r="1762" spans="1:4">
      <c r="A1762" s="4">
        <v>41050.548611111109</v>
      </c>
      <c r="B1762">
        <v>6.37</v>
      </c>
      <c r="C1762">
        <v>2497149</v>
      </c>
      <c r="D1762">
        <v>15894214.66</v>
      </c>
    </row>
    <row r="1763" spans="1:4">
      <c r="A1763" s="4">
        <v>41050.555555555555</v>
      </c>
      <c r="B1763">
        <v>6.46</v>
      </c>
      <c r="C1763">
        <v>7278933</v>
      </c>
      <c r="D1763">
        <v>46595229.299999997</v>
      </c>
    </row>
    <row r="1764" spans="1:4">
      <c r="A1764" s="4">
        <v>41050.5625</v>
      </c>
      <c r="B1764">
        <v>6.45</v>
      </c>
      <c r="C1764">
        <v>8769892</v>
      </c>
      <c r="D1764">
        <v>56685773.189999998</v>
      </c>
    </row>
    <row r="1765" spans="1:4">
      <c r="A1765" s="4">
        <v>41050.569444444445</v>
      </c>
      <c r="B1765">
        <v>6.42</v>
      </c>
      <c r="C1765">
        <v>2926380</v>
      </c>
      <c r="D1765">
        <v>18845395.629999999</v>
      </c>
    </row>
    <row r="1766" spans="1:4">
      <c r="A1766" s="4">
        <v>41050.576388888891</v>
      </c>
      <c r="B1766">
        <v>6.41</v>
      </c>
      <c r="C1766">
        <v>2742619</v>
      </c>
      <c r="D1766">
        <v>17558454.52</v>
      </c>
    </row>
    <row r="1767" spans="1:4">
      <c r="A1767" s="4">
        <v>41050.583333333336</v>
      </c>
      <c r="B1767">
        <v>6.4</v>
      </c>
      <c r="C1767">
        <v>1572520</v>
      </c>
      <c r="D1767">
        <v>10051674.6</v>
      </c>
    </row>
    <row r="1768" spans="1:4">
      <c r="A1768" s="4">
        <v>41050.590277777781</v>
      </c>
      <c r="B1768">
        <v>6.38</v>
      </c>
      <c r="C1768">
        <v>2156382</v>
      </c>
      <c r="D1768">
        <v>13789226.560000001</v>
      </c>
    </row>
    <row r="1769" spans="1:4">
      <c r="A1769" s="4">
        <v>41050.597222222219</v>
      </c>
      <c r="B1769">
        <v>6.37</v>
      </c>
      <c r="C1769">
        <v>1969607</v>
      </c>
      <c r="D1769">
        <v>12553883.460000001</v>
      </c>
    </row>
    <row r="1770" spans="1:4">
      <c r="A1770" s="4">
        <v>41050.604166666664</v>
      </c>
      <c r="B1770">
        <v>6.36</v>
      </c>
      <c r="C1770">
        <v>1708996</v>
      </c>
      <c r="D1770">
        <v>10870057.869999999</v>
      </c>
    </row>
    <row r="1771" spans="1:4">
      <c r="A1771" s="4">
        <v>41050.611111111109</v>
      </c>
      <c r="B1771">
        <v>6.34</v>
      </c>
      <c r="C1771">
        <v>1906926</v>
      </c>
      <c r="D1771">
        <v>12096529.050000001</v>
      </c>
    </row>
    <row r="1772" spans="1:4">
      <c r="A1772" s="4">
        <v>41050.618055555555</v>
      </c>
      <c r="B1772">
        <v>6.35</v>
      </c>
      <c r="C1772">
        <v>2205572</v>
      </c>
      <c r="D1772">
        <v>14000179.9</v>
      </c>
    </row>
    <row r="1773" spans="1:4">
      <c r="A1773" s="4">
        <v>41050.625</v>
      </c>
      <c r="B1773">
        <v>6.36</v>
      </c>
      <c r="C1773">
        <v>5125633</v>
      </c>
      <c r="D1773">
        <v>32554886.309999999</v>
      </c>
    </row>
    <row r="1774" spans="1:4">
      <c r="A1774" s="4">
        <v>41051.402777777781</v>
      </c>
      <c r="B1774">
        <v>6.42</v>
      </c>
      <c r="C1774">
        <v>4786000</v>
      </c>
      <c r="D1774">
        <v>30651353.390000001</v>
      </c>
    </row>
    <row r="1775" spans="1:4">
      <c r="A1775" s="4">
        <v>41051.409722222219</v>
      </c>
      <c r="B1775">
        <v>6.37</v>
      </c>
      <c r="C1775">
        <v>3884100</v>
      </c>
      <c r="D1775">
        <v>24793235.149999999</v>
      </c>
    </row>
    <row r="1776" spans="1:4">
      <c r="A1776" s="4">
        <v>41051.416666666664</v>
      </c>
      <c r="B1776">
        <v>6.36</v>
      </c>
      <c r="C1776">
        <v>3707501</v>
      </c>
      <c r="D1776">
        <v>23588161.16</v>
      </c>
    </row>
    <row r="1777" spans="1:4">
      <c r="A1777" s="4">
        <v>41051.423611111109</v>
      </c>
      <c r="B1777">
        <v>6.34</v>
      </c>
      <c r="C1777">
        <v>2586590</v>
      </c>
      <c r="D1777">
        <v>16444074.380000001</v>
      </c>
    </row>
    <row r="1778" spans="1:4">
      <c r="A1778" s="4">
        <v>41051.430555555555</v>
      </c>
      <c r="B1778">
        <v>6.37</v>
      </c>
      <c r="C1778">
        <v>2247349</v>
      </c>
      <c r="D1778">
        <v>14264288.109999999</v>
      </c>
    </row>
    <row r="1779" spans="1:4">
      <c r="A1779" s="4">
        <v>41051.4375</v>
      </c>
      <c r="B1779">
        <v>6.37</v>
      </c>
      <c r="C1779">
        <v>1553715</v>
      </c>
      <c r="D1779">
        <v>9907084.8100000005</v>
      </c>
    </row>
    <row r="1780" spans="1:4">
      <c r="A1780" s="4">
        <v>41051.444444444445</v>
      </c>
      <c r="B1780">
        <v>6.37</v>
      </c>
      <c r="C1780">
        <v>1790100</v>
      </c>
      <c r="D1780">
        <v>11430494</v>
      </c>
    </row>
    <row r="1781" spans="1:4">
      <c r="A1781" s="4">
        <v>41051.451388888891</v>
      </c>
      <c r="B1781">
        <v>6.35</v>
      </c>
      <c r="C1781">
        <v>1094200</v>
      </c>
      <c r="D1781">
        <v>6961874</v>
      </c>
    </row>
    <row r="1782" spans="1:4">
      <c r="A1782" s="4">
        <v>41051.458333333336</v>
      </c>
      <c r="B1782">
        <v>6.36</v>
      </c>
      <c r="C1782">
        <v>1019392</v>
      </c>
      <c r="D1782">
        <v>6482552.2000000002</v>
      </c>
    </row>
    <row r="1783" spans="1:4">
      <c r="A1783" s="4">
        <v>41051.465277777781</v>
      </c>
      <c r="B1783">
        <v>6.35</v>
      </c>
      <c r="C1783">
        <v>1839198</v>
      </c>
      <c r="D1783">
        <v>11669192.199999999</v>
      </c>
    </row>
    <row r="1784" spans="1:4">
      <c r="A1784" s="4">
        <v>41051.472222222219</v>
      </c>
      <c r="B1784">
        <v>6.33</v>
      </c>
      <c r="C1784">
        <v>2807769</v>
      </c>
      <c r="D1784">
        <v>17768741.09</v>
      </c>
    </row>
    <row r="1785" spans="1:4">
      <c r="A1785" s="4">
        <v>41051.479166666664</v>
      </c>
      <c r="B1785">
        <v>6.34</v>
      </c>
      <c r="C1785">
        <v>740542</v>
      </c>
      <c r="D1785">
        <v>4687212.3499999996</v>
      </c>
    </row>
    <row r="1786" spans="1:4">
      <c r="A1786" s="4">
        <v>41051.548611111109</v>
      </c>
      <c r="B1786">
        <v>6.34</v>
      </c>
      <c r="C1786">
        <v>709052</v>
      </c>
      <c r="D1786">
        <v>4495836.16</v>
      </c>
    </row>
    <row r="1787" spans="1:4">
      <c r="A1787" s="4">
        <v>41051.555555555555</v>
      </c>
      <c r="B1787">
        <v>6.33</v>
      </c>
      <c r="C1787">
        <v>705678</v>
      </c>
      <c r="D1787">
        <v>4470866.74</v>
      </c>
    </row>
    <row r="1788" spans="1:4">
      <c r="A1788" s="4">
        <v>41051.5625</v>
      </c>
      <c r="B1788">
        <v>6.36</v>
      </c>
      <c r="C1788">
        <v>871377</v>
      </c>
      <c r="D1788">
        <v>5533204.3799999999</v>
      </c>
    </row>
    <row r="1789" spans="1:4">
      <c r="A1789" s="4">
        <v>41051.569444444445</v>
      </c>
      <c r="B1789">
        <v>6.34</v>
      </c>
      <c r="C1789">
        <v>920281</v>
      </c>
      <c r="D1789">
        <v>5841013.3399999999</v>
      </c>
    </row>
    <row r="1790" spans="1:4">
      <c r="A1790" s="4">
        <v>41051.576388888891</v>
      </c>
      <c r="B1790">
        <v>6.37</v>
      </c>
      <c r="C1790">
        <v>1752878</v>
      </c>
      <c r="D1790">
        <v>11148532.300000001</v>
      </c>
    </row>
    <row r="1791" spans="1:4">
      <c r="A1791" s="4">
        <v>41051.583333333336</v>
      </c>
      <c r="B1791">
        <v>6.38</v>
      </c>
      <c r="C1791">
        <v>1288453</v>
      </c>
      <c r="D1791">
        <v>8209118.6200000001</v>
      </c>
    </row>
    <row r="1792" spans="1:4">
      <c r="A1792" s="4">
        <v>41051.590277777781</v>
      </c>
      <c r="B1792">
        <v>6.36</v>
      </c>
      <c r="C1792">
        <v>1452757</v>
      </c>
      <c r="D1792">
        <v>9246035.9000000004</v>
      </c>
    </row>
    <row r="1793" spans="1:4">
      <c r="A1793" s="4">
        <v>41051.597222222219</v>
      </c>
      <c r="B1793">
        <v>6.34</v>
      </c>
      <c r="C1793">
        <v>2583225</v>
      </c>
      <c r="D1793">
        <v>16386960.84</v>
      </c>
    </row>
    <row r="1794" spans="1:4">
      <c r="A1794" s="4">
        <v>41051.604166666664</v>
      </c>
      <c r="B1794">
        <v>6.35</v>
      </c>
      <c r="C1794">
        <v>1507573</v>
      </c>
      <c r="D1794">
        <v>9556323.5099999998</v>
      </c>
    </row>
    <row r="1795" spans="1:4">
      <c r="A1795" s="4">
        <v>41051.611111111109</v>
      </c>
      <c r="B1795">
        <v>6.36</v>
      </c>
      <c r="C1795">
        <v>1579449</v>
      </c>
      <c r="D1795">
        <v>10036586.33</v>
      </c>
    </row>
    <row r="1796" spans="1:4">
      <c r="A1796" s="4">
        <v>41051.618055555555</v>
      </c>
      <c r="B1796">
        <v>6.38</v>
      </c>
      <c r="C1796">
        <v>3836572</v>
      </c>
      <c r="D1796">
        <v>24421812.43</v>
      </c>
    </row>
    <row r="1797" spans="1:4">
      <c r="A1797" s="4">
        <v>41051.625</v>
      </c>
      <c r="B1797">
        <v>6.4</v>
      </c>
      <c r="C1797">
        <v>5478619</v>
      </c>
      <c r="D1797">
        <v>34960949.759999998</v>
      </c>
    </row>
    <row r="1798" spans="1:4">
      <c r="A1798" s="4">
        <v>41052.402777777781</v>
      </c>
      <c r="B1798">
        <v>6.39</v>
      </c>
      <c r="C1798">
        <v>2637682</v>
      </c>
      <c r="D1798">
        <v>16824790.579999998</v>
      </c>
    </row>
    <row r="1799" spans="1:4">
      <c r="A1799" s="4">
        <v>41052.409722222219</v>
      </c>
      <c r="B1799">
        <v>6.39</v>
      </c>
      <c r="C1799">
        <v>2329580</v>
      </c>
      <c r="D1799">
        <v>14912723.67</v>
      </c>
    </row>
    <row r="1800" spans="1:4">
      <c r="A1800" s="4">
        <v>41052.416666666664</v>
      </c>
      <c r="B1800">
        <v>6.38</v>
      </c>
      <c r="C1800">
        <v>2438293</v>
      </c>
      <c r="D1800">
        <v>15579919.24</v>
      </c>
    </row>
    <row r="1801" spans="1:4">
      <c r="A1801" s="4">
        <v>41052.423611111109</v>
      </c>
      <c r="B1801">
        <v>6.38</v>
      </c>
      <c r="C1801">
        <v>3063501</v>
      </c>
      <c r="D1801">
        <v>19572801.379999999</v>
      </c>
    </row>
    <row r="1802" spans="1:4">
      <c r="A1802" s="4">
        <v>41052.430555555555</v>
      </c>
      <c r="B1802">
        <v>6.29</v>
      </c>
      <c r="C1802">
        <v>9165040</v>
      </c>
      <c r="D1802">
        <v>57839583.100000001</v>
      </c>
    </row>
    <row r="1803" spans="1:4">
      <c r="A1803" s="4">
        <v>41052.4375</v>
      </c>
      <c r="B1803">
        <v>6.22</v>
      </c>
      <c r="C1803">
        <v>7185899</v>
      </c>
      <c r="D1803">
        <v>45066426.719999999</v>
      </c>
    </row>
    <row r="1804" spans="1:4">
      <c r="A1804" s="4">
        <v>41052.444444444445</v>
      </c>
      <c r="B1804">
        <v>6.27</v>
      </c>
      <c r="C1804">
        <v>3475370</v>
      </c>
      <c r="D1804">
        <v>21747696.449999999</v>
      </c>
    </row>
    <row r="1805" spans="1:4">
      <c r="A1805" s="4">
        <v>41052.451388888891</v>
      </c>
      <c r="B1805">
        <v>6.25</v>
      </c>
      <c r="C1805">
        <v>2674379</v>
      </c>
      <c r="D1805">
        <v>16756122.289999999</v>
      </c>
    </row>
    <row r="1806" spans="1:4">
      <c r="A1806" s="4">
        <v>41052.458333333336</v>
      </c>
      <c r="B1806">
        <v>6.28</v>
      </c>
      <c r="C1806">
        <v>2369345</v>
      </c>
      <c r="D1806">
        <v>14833928.26</v>
      </c>
    </row>
    <row r="1807" spans="1:4">
      <c r="A1807" s="4">
        <v>41052.465277777781</v>
      </c>
      <c r="B1807">
        <v>6.27</v>
      </c>
      <c r="C1807">
        <v>2236831</v>
      </c>
      <c r="D1807">
        <v>14002506.75</v>
      </c>
    </row>
    <row r="1808" spans="1:4">
      <c r="A1808" s="4">
        <v>41052.472222222219</v>
      </c>
      <c r="B1808">
        <v>6.22</v>
      </c>
      <c r="C1808">
        <v>6075169</v>
      </c>
      <c r="D1808">
        <v>37881413</v>
      </c>
    </row>
    <row r="1809" spans="1:4">
      <c r="A1809" s="4">
        <v>41052.479166666664</v>
      </c>
      <c r="B1809">
        <v>6.21</v>
      </c>
      <c r="C1809">
        <v>7412480</v>
      </c>
      <c r="D1809">
        <v>45988749.409999996</v>
      </c>
    </row>
    <row r="1810" spans="1:4">
      <c r="A1810" s="4">
        <v>41052.548611111109</v>
      </c>
      <c r="B1810">
        <v>6.2</v>
      </c>
      <c r="C1810">
        <v>3771278</v>
      </c>
      <c r="D1810">
        <v>23389939.399999999</v>
      </c>
    </row>
    <row r="1811" spans="1:4">
      <c r="A1811" s="4">
        <v>41052.555555555555</v>
      </c>
      <c r="B1811">
        <v>6.2</v>
      </c>
      <c r="C1811">
        <v>4637511</v>
      </c>
      <c r="D1811">
        <v>28647848.579999998</v>
      </c>
    </row>
    <row r="1812" spans="1:4">
      <c r="A1812" s="4">
        <v>41052.5625</v>
      </c>
      <c r="B1812">
        <v>6.19</v>
      </c>
      <c r="C1812">
        <v>1800739</v>
      </c>
      <c r="D1812">
        <v>11160623.41</v>
      </c>
    </row>
    <row r="1813" spans="1:4">
      <c r="A1813" s="4">
        <v>41052.569444444445</v>
      </c>
      <c r="B1813">
        <v>6.24</v>
      </c>
      <c r="C1813">
        <v>2116415</v>
      </c>
      <c r="D1813">
        <v>13103016.5</v>
      </c>
    </row>
    <row r="1814" spans="1:4">
      <c r="A1814" s="4">
        <v>41052.576388888891</v>
      </c>
      <c r="B1814">
        <v>6.23</v>
      </c>
      <c r="C1814">
        <v>1471666</v>
      </c>
      <c r="D1814">
        <v>9177490.4100000001</v>
      </c>
    </row>
    <row r="1815" spans="1:4">
      <c r="A1815" s="4">
        <v>41052.583333333336</v>
      </c>
      <c r="B1815">
        <v>6.23</v>
      </c>
      <c r="C1815">
        <v>1852902</v>
      </c>
      <c r="D1815">
        <v>11507410.199999999</v>
      </c>
    </row>
    <row r="1816" spans="1:4">
      <c r="A1816" s="4">
        <v>41052.590277777781</v>
      </c>
      <c r="B1816">
        <v>6.26</v>
      </c>
      <c r="C1816">
        <v>1420400</v>
      </c>
      <c r="D1816">
        <v>8868223.0899999999</v>
      </c>
    </row>
    <row r="1817" spans="1:4">
      <c r="A1817" s="4">
        <v>41052.597222222219</v>
      </c>
      <c r="B1817">
        <v>6.23</v>
      </c>
      <c r="C1817">
        <v>1894288</v>
      </c>
      <c r="D1817">
        <v>11828721.76</v>
      </c>
    </row>
    <row r="1818" spans="1:4">
      <c r="A1818" s="4">
        <v>41052.604166666664</v>
      </c>
      <c r="B1818">
        <v>6.23</v>
      </c>
      <c r="C1818">
        <v>1225010</v>
      </c>
      <c r="D1818">
        <v>7632294.9199999999</v>
      </c>
    </row>
    <row r="1819" spans="1:4">
      <c r="A1819" s="4">
        <v>41052.611111111109</v>
      </c>
      <c r="B1819">
        <v>6.25</v>
      </c>
      <c r="C1819">
        <v>1985618</v>
      </c>
      <c r="D1819">
        <v>12357141.220000001</v>
      </c>
    </row>
    <row r="1820" spans="1:4">
      <c r="A1820" s="4">
        <v>41052.618055555555</v>
      </c>
      <c r="B1820">
        <v>6.25</v>
      </c>
      <c r="C1820">
        <v>2362996</v>
      </c>
      <c r="D1820">
        <v>14763559.529999999</v>
      </c>
    </row>
    <row r="1821" spans="1:4">
      <c r="A1821" s="4">
        <v>41052.625</v>
      </c>
      <c r="B1821">
        <v>6.24</v>
      </c>
      <c r="C1821">
        <v>3534691</v>
      </c>
      <c r="D1821">
        <v>22068195.079999998</v>
      </c>
    </row>
    <row r="1822" spans="1:4">
      <c r="A1822" s="4">
        <v>41053.402777777781</v>
      </c>
      <c r="B1822">
        <v>6.18</v>
      </c>
      <c r="C1822">
        <v>5052608</v>
      </c>
      <c r="D1822">
        <v>31199661.07</v>
      </c>
    </row>
    <row r="1823" spans="1:4">
      <c r="A1823" s="4">
        <v>41053.409722222219</v>
      </c>
      <c r="B1823">
        <v>6.17</v>
      </c>
      <c r="C1823">
        <v>2476482</v>
      </c>
      <c r="D1823">
        <v>15289879.130000001</v>
      </c>
    </row>
    <row r="1824" spans="1:4">
      <c r="A1824" s="4">
        <v>41053.416666666664</v>
      </c>
      <c r="B1824">
        <v>6.24</v>
      </c>
      <c r="C1824">
        <v>3663481</v>
      </c>
      <c r="D1824">
        <v>22603209.370000001</v>
      </c>
    </row>
    <row r="1825" spans="1:4">
      <c r="A1825" s="4">
        <v>41053.423611111109</v>
      </c>
      <c r="B1825">
        <v>6.2</v>
      </c>
      <c r="C1825">
        <v>2950895</v>
      </c>
      <c r="D1825">
        <v>18405725.18</v>
      </c>
    </row>
    <row r="1826" spans="1:4">
      <c r="A1826" s="4">
        <v>41053.430555555555</v>
      </c>
      <c r="B1826">
        <v>6.21</v>
      </c>
      <c r="C1826">
        <v>1179826</v>
      </c>
      <c r="D1826">
        <v>7328987.1799999997</v>
      </c>
    </row>
    <row r="1827" spans="1:4">
      <c r="A1827" s="4">
        <v>41053.4375</v>
      </c>
      <c r="B1827">
        <v>6.2</v>
      </c>
      <c r="C1827">
        <v>2180606</v>
      </c>
      <c r="D1827">
        <v>13497436.17</v>
      </c>
    </row>
    <row r="1828" spans="1:4">
      <c r="A1828" s="4">
        <v>41053.444444444445</v>
      </c>
      <c r="B1828">
        <v>6.23</v>
      </c>
      <c r="C1828">
        <v>1358762</v>
      </c>
      <c r="D1828">
        <v>8429724.7100000009</v>
      </c>
    </row>
    <row r="1829" spans="1:4">
      <c r="A1829" s="4">
        <v>41053.451388888891</v>
      </c>
      <c r="B1829">
        <v>6.19</v>
      </c>
      <c r="C1829">
        <v>1512317</v>
      </c>
      <c r="D1829">
        <v>9377911.6600000001</v>
      </c>
    </row>
    <row r="1830" spans="1:4">
      <c r="A1830" s="4">
        <v>41053.458333333336</v>
      </c>
      <c r="B1830">
        <v>6.2</v>
      </c>
      <c r="C1830">
        <v>796894</v>
      </c>
      <c r="D1830">
        <v>4933701.25</v>
      </c>
    </row>
    <row r="1831" spans="1:4">
      <c r="A1831" s="4">
        <v>41053.465277777781</v>
      </c>
      <c r="B1831">
        <v>6.16</v>
      </c>
      <c r="C1831">
        <v>1767876</v>
      </c>
      <c r="D1831">
        <v>10919790.539999999</v>
      </c>
    </row>
    <row r="1832" spans="1:4">
      <c r="A1832" s="4">
        <v>41053.472222222219</v>
      </c>
      <c r="B1832">
        <v>6.17</v>
      </c>
      <c r="C1832">
        <v>1142301</v>
      </c>
      <c r="D1832">
        <v>7051117.6100000003</v>
      </c>
    </row>
    <row r="1833" spans="1:4">
      <c r="A1833" s="4">
        <v>41053.479166666664</v>
      </c>
      <c r="B1833">
        <v>6.15</v>
      </c>
      <c r="C1833">
        <v>1504993</v>
      </c>
      <c r="D1833">
        <v>9276182.4100000001</v>
      </c>
    </row>
    <row r="1834" spans="1:4">
      <c r="A1834" s="4">
        <v>41053.548611111109</v>
      </c>
      <c r="B1834">
        <v>6.17</v>
      </c>
      <c r="C1834">
        <v>2474040</v>
      </c>
      <c r="D1834">
        <v>15225374</v>
      </c>
    </row>
    <row r="1835" spans="1:4">
      <c r="A1835" s="4">
        <v>41053.555555555555</v>
      </c>
      <c r="B1835">
        <v>6.2</v>
      </c>
      <c r="C1835">
        <v>1937764</v>
      </c>
      <c r="D1835">
        <v>11969722.050000001</v>
      </c>
    </row>
    <row r="1836" spans="1:4">
      <c r="A1836" s="4">
        <v>41053.5625</v>
      </c>
      <c r="B1836">
        <v>6.17</v>
      </c>
      <c r="C1836">
        <v>1225843</v>
      </c>
      <c r="D1836">
        <v>7571788.7999999998</v>
      </c>
    </row>
    <row r="1837" spans="1:4">
      <c r="A1837" s="4">
        <v>41053.569444444445</v>
      </c>
      <c r="B1837">
        <v>6.21</v>
      </c>
      <c r="C1837">
        <v>1401689</v>
      </c>
      <c r="D1837">
        <v>8678300.4900000002</v>
      </c>
    </row>
    <row r="1838" spans="1:4">
      <c r="A1838" s="4">
        <v>41053.576388888891</v>
      </c>
      <c r="B1838">
        <v>6.22</v>
      </c>
      <c r="C1838">
        <v>3530833</v>
      </c>
      <c r="D1838">
        <v>22048866.16</v>
      </c>
    </row>
    <row r="1839" spans="1:4">
      <c r="A1839" s="4">
        <v>41053.583333333336</v>
      </c>
      <c r="B1839">
        <v>6.26</v>
      </c>
      <c r="C1839">
        <v>1294898</v>
      </c>
      <c r="D1839">
        <v>8075479.1100000003</v>
      </c>
    </row>
    <row r="1840" spans="1:4">
      <c r="A1840" s="4">
        <v>41053.590277777781</v>
      </c>
      <c r="B1840">
        <v>6.2</v>
      </c>
      <c r="C1840">
        <v>1530402</v>
      </c>
      <c r="D1840">
        <v>9542712.4800000004</v>
      </c>
    </row>
    <row r="1841" spans="1:4">
      <c r="A1841" s="4">
        <v>41053.597222222219</v>
      </c>
      <c r="B1841">
        <v>6.19</v>
      </c>
      <c r="C1841">
        <v>1003891</v>
      </c>
      <c r="D1841">
        <v>6223114.0300000003</v>
      </c>
    </row>
    <row r="1842" spans="1:4">
      <c r="A1842" s="4">
        <v>41053.604166666664</v>
      </c>
      <c r="B1842">
        <v>6.19</v>
      </c>
      <c r="C1842">
        <v>1033236</v>
      </c>
      <c r="D1842">
        <v>6397008.3399999999</v>
      </c>
    </row>
    <row r="1843" spans="1:4">
      <c r="A1843" s="4">
        <v>41053.611111111109</v>
      </c>
      <c r="B1843">
        <v>6.19</v>
      </c>
      <c r="C1843">
        <v>1723142</v>
      </c>
      <c r="D1843">
        <v>10677711.289999999</v>
      </c>
    </row>
    <row r="1844" spans="1:4">
      <c r="A1844" s="4">
        <v>41053.618055555555</v>
      </c>
      <c r="B1844">
        <v>6.16</v>
      </c>
      <c r="C1844">
        <v>4487987</v>
      </c>
      <c r="D1844">
        <v>27657901.559999999</v>
      </c>
    </row>
    <row r="1845" spans="1:4">
      <c r="A1845" s="4">
        <v>41053.625</v>
      </c>
      <c r="B1845">
        <v>6.18</v>
      </c>
      <c r="C1845">
        <v>3491425</v>
      </c>
      <c r="D1845">
        <v>21522804.489999998</v>
      </c>
    </row>
    <row r="1846" spans="1:4">
      <c r="A1846" s="4">
        <v>41054.402777777781</v>
      </c>
      <c r="B1846">
        <v>6.15</v>
      </c>
      <c r="C1846">
        <v>2232654</v>
      </c>
      <c r="D1846">
        <v>13796788.560000001</v>
      </c>
    </row>
    <row r="1847" spans="1:4">
      <c r="A1847" s="4">
        <v>41054.409722222219</v>
      </c>
      <c r="B1847">
        <v>6.3</v>
      </c>
      <c r="C1847">
        <v>13046853</v>
      </c>
      <c r="D1847">
        <v>81811891.069999993</v>
      </c>
    </row>
    <row r="1848" spans="1:4">
      <c r="A1848" s="4">
        <v>41054.416666666664</v>
      </c>
      <c r="B1848">
        <v>6.31</v>
      </c>
      <c r="C1848">
        <v>5439425</v>
      </c>
      <c r="D1848">
        <v>34227608.079999998</v>
      </c>
    </row>
    <row r="1849" spans="1:4">
      <c r="A1849" s="4">
        <v>41054.423611111109</v>
      </c>
      <c r="B1849">
        <v>6.3</v>
      </c>
      <c r="C1849">
        <v>4112680</v>
      </c>
      <c r="D1849">
        <v>25898568.539999999</v>
      </c>
    </row>
    <row r="1850" spans="1:4">
      <c r="A1850" s="4">
        <v>41054.430555555555</v>
      </c>
      <c r="B1850">
        <v>6.26</v>
      </c>
      <c r="C1850">
        <v>2474698</v>
      </c>
      <c r="D1850">
        <v>15520804.08</v>
      </c>
    </row>
    <row r="1851" spans="1:4">
      <c r="A1851" s="4">
        <v>41054.4375</v>
      </c>
      <c r="B1851">
        <v>6.27</v>
      </c>
      <c r="C1851">
        <v>1386854</v>
      </c>
      <c r="D1851">
        <v>8674330.9199999999</v>
      </c>
    </row>
    <row r="1852" spans="1:4">
      <c r="A1852" s="4">
        <v>41054.444444444445</v>
      </c>
      <c r="B1852">
        <v>6.27</v>
      </c>
      <c r="C1852">
        <v>1105200</v>
      </c>
      <c r="D1852">
        <v>6935145.2000000002</v>
      </c>
    </row>
    <row r="1853" spans="1:4">
      <c r="A1853" s="4">
        <v>41054.451388888891</v>
      </c>
      <c r="B1853">
        <v>6.28</v>
      </c>
      <c r="C1853">
        <v>1785895</v>
      </c>
      <c r="D1853">
        <v>11212634.380000001</v>
      </c>
    </row>
    <row r="1854" spans="1:4">
      <c r="A1854" s="4">
        <v>41054.458333333336</v>
      </c>
      <c r="B1854">
        <v>6.25</v>
      </c>
      <c r="C1854">
        <v>1070729</v>
      </c>
      <c r="D1854">
        <v>6712122.6299999999</v>
      </c>
    </row>
    <row r="1855" spans="1:4">
      <c r="A1855" s="4">
        <v>41054.465277777781</v>
      </c>
      <c r="B1855">
        <v>6.24</v>
      </c>
      <c r="C1855">
        <v>1097389</v>
      </c>
      <c r="D1855">
        <v>6853794.1699999999</v>
      </c>
    </row>
    <row r="1856" spans="1:4">
      <c r="A1856" s="4">
        <v>41054.472222222219</v>
      </c>
      <c r="B1856">
        <v>6.23</v>
      </c>
      <c r="C1856">
        <v>1005200</v>
      </c>
      <c r="D1856">
        <v>6270499</v>
      </c>
    </row>
    <row r="1857" spans="1:4">
      <c r="A1857" s="4">
        <v>41054.479166666664</v>
      </c>
      <c r="B1857">
        <v>6.21</v>
      </c>
      <c r="C1857">
        <v>1930432</v>
      </c>
      <c r="D1857">
        <v>12004400.73</v>
      </c>
    </row>
    <row r="1858" spans="1:4">
      <c r="A1858" s="4">
        <v>41054.548611111109</v>
      </c>
      <c r="B1858">
        <v>6.22</v>
      </c>
      <c r="C1858">
        <v>980650</v>
      </c>
      <c r="D1858">
        <v>6085862.5</v>
      </c>
    </row>
    <row r="1859" spans="1:4">
      <c r="A1859" s="4">
        <v>41054.555555555555</v>
      </c>
      <c r="B1859">
        <v>6.27</v>
      </c>
      <c r="C1859">
        <v>2680977</v>
      </c>
      <c r="D1859">
        <v>16753464.439999999</v>
      </c>
    </row>
    <row r="1860" spans="1:4">
      <c r="A1860" s="4">
        <v>41054.5625</v>
      </c>
      <c r="B1860">
        <v>6.26</v>
      </c>
      <c r="C1860">
        <v>2353900</v>
      </c>
      <c r="D1860">
        <v>14740685.880000001</v>
      </c>
    </row>
    <row r="1861" spans="1:4">
      <c r="A1861" s="4">
        <v>41054.569444444445</v>
      </c>
      <c r="B1861">
        <v>6.23</v>
      </c>
      <c r="C1861">
        <v>2046599</v>
      </c>
      <c r="D1861">
        <v>12781522.060000001</v>
      </c>
    </row>
    <row r="1862" spans="1:4">
      <c r="A1862" s="4">
        <v>41054.576388888891</v>
      </c>
      <c r="B1862">
        <v>6.22</v>
      </c>
      <c r="C1862">
        <v>1017800</v>
      </c>
      <c r="D1862">
        <v>6342718</v>
      </c>
    </row>
    <row r="1863" spans="1:4">
      <c r="A1863" s="4">
        <v>41054.583333333336</v>
      </c>
      <c r="B1863">
        <v>6.19</v>
      </c>
      <c r="C1863">
        <v>1975557</v>
      </c>
      <c r="D1863">
        <v>12260702.1</v>
      </c>
    </row>
    <row r="1864" spans="1:4">
      <c r="A1864" s="4">
        <v>41054.590277777781</v>
      </c>
      <c r="B1864">
        <v>6.2</v>
      </c>
      <c r="C1864">
        <v>4124652</v>
      </c>
      <c r="D1864">
        <v>25466985.149999999</v>
      </c>
    </row>
    <row r="1865" spans="1:4">
      <c r="A1865" s="4">
        <v>41054.597222222219</v>
      </c>
      <c r="B1865">
        <v>6.18</v>
      </c>
      <c r="C1865">
        <v>3236448</v>
      </c>
      <c r="D1865">
        <v>19950240.719999999</v>
      </c>
    </row>
    <row r="1866" spans="1:4">
      <c r="A1866" s="4">
        <v>41054.604166666664</v>
      </c>
      <c r="B1866">
        <v>6.16</v>
      </c>
      <c r="C1866">
        <v>4939875</v>
      </c>
      <c r="D1866">
        <v>30393818.760000002</v>
      </c>
    </row>
    <row r="1867" spans="1:4">
      <c r="A1867" s="4">
        <v>41054.611111111109</v>
      </c>
      <c r="B1867">
        <v>6.19</v>
      </c>
      <c r="C1867">
        <v>2141951</v>
      </c>
      <c r="D1867">
        <v>13220721.689999999</v>
      </c>
    </row>
    <row r="1868" spans="1:4">
      <c r="A1868" s="4">
        <v>41054.618055555555</v>
      </c>
      <c r="B1868">
        <v>6.18</v>
      </c>
      <c r="C1868">
        <v>2446300</v>
      </c>
      <c r="D1868">
        <v>15094380.970000001</v>
      </c>
    </row>
    <row r="1869" spans="1:4">
      <c r="A1869" s="4">
        <v>41054.625</v>
      </c>
      <c r="B1869">
        <v>6.17</v>
      </c>
      <c r="C1869">
        <v>4518126</v>
      </c>
      <c r="D1869">
        <v>27873291.890000001</v>
      </c>
    </row>
    <row r="1870" spans="1:4">
      <c r="A1870" s="4">
        <v>41057.402777777781</v>
      </c>
      <c r="B1870">
        <v>6.16</v>
      </c>
      <c r="C1870">
        <v>3724340</v>
      </c>
      <c r="D1870">
        <v>22905292.140000001</v>
      </c>
    </row>
    <row r="1871" spans="1:4">
      <c r="A1871" s="4">
        <v>41057.409722222219</v>
      </c>
      <c r="B1871">
        <v>6.09</v>
      </c>
      <c r="C1871">
        <v>7223969</v>
      </c>
      <c r="D1871">
        <v>44042001.75</v>
      </c>
    </row>
    <row r="1872" spans="1:4">
      <c r="A1872" s="4">
        <v>41057.416666666664</v>
      </c>
      <c r="B1872">
        <v>6.06</v>
      </c>
      <c r="C1872">
        <v>2896971</v>
      </c>
      <c r="D1872">
        <v>17615449.91</v>
      </c>
    </row>
    <row r="1873" spans="1:4">
      <c r="A1873" s="4">
        <v>41057.423611111109</v>
      </c>
      <c r="B1873">
        <v>6.03</v>
      </c>
      <c r="C1873">
        <v>4551320</v>
      </c>
      <c r="D1873">
        <v>27542049.100000001</v>
      </c>
    </row>
    <row r="1874" spans="1:4">
      <c r="A1874" s="4">
        <v>41057.430555555555</v>
      </c>
      <c r="B1874">
        <v>6.07</v>
      </c>
      <c r="C1874">
        <v>2171352</v>
      </c>
      <c r="D1874">
        <v>13141187.640000001</v>
      </c>
    </row>
    <row r="1875" spans="1:4">
      <c r="A1875" s="4">
        <v>41057.4375</v>
      </c>
      <c r="B1875">
        <v>6.07</v>
      </c>
      <c r="C1875">
        <v>1512459</v>
      </c>
      <c r="D1875">
        <v>9206839.6799999997</v>
      </c>
    </row>
    <row r="1876" spans="1:4">
      <c r="A1876" s="4">
        <v>41057.444444444445</v>
      </c>
      <c r="B1876">
        <v>6.06</v>
      </c>
      <c r="C1876">
        <v>1719206</v>
      </c>
      <c r="D1876">
        <v>10425032.98</v>
      </c>
    </row>
    <row r="1877" spans="1:4">
      <c r="A1877" s="4">
        <v>41057.451388888891</v>
      </c>
      <c r="B1877">
        <v>6.1</v>
      </c>
      <c r="C1877">
        <v>1592393</v>
      </c>
      <c r="D1877">
        <v>9675841.3900000006</v>
      </c>
    </row>
    <row r="1878" spans="1:4">
      <c r="A1878" s="4">
        <v>41057.458333333336</v>
      </c>
      <c r="B1878">
        <v>6.09</v>
      </c>
      <c r="C1878">
        <v>1698099</v>
      </c>
      <c r="D1878">
        <v>10368579</v>
      </c>
    </row>
    <row r="1879" spans="1:4">
      <c r="A1879" s="4">
        <v>41057.465277777781</v>
      </c>
      <c r="B1879">
        <v>6.12</v>
      </c>
      <c r="C1879">
        <v>1094750</v>
      </c>
      <c r="D1879">
        <v>6694177.1399999997</v>
      </c>
    </row>
    <row r="1880" spans="1:4">
      <c r="A1880" s="4">
        <v>41057.472222222219</v>
      </c>
      <c r="B1880">
        <v>6.12</v>
      </c>
      <c r="C1880">
        <v>1711049</v>
      </c>
      <c r="D1880">
        <v>10491712.890000001</v>
      </c>
    </row>
    <row r="1881" spans="1:4">
      <c r="A1881" s="4">
        <v>41057.479166666664</v>
      </c>
      <c r="B1881">
        <v>6.13</v>
      </c>
      <c r="C1881">
        <v>1849779</v>
      </c>
      <c r="D1881">
        <v>11314732.119999999</v>
      </c>
    </row>
    <row r="1882" spans="1:4">
      <c r="A1882" s="4">
        <v>41057.548611111109</v>
      </c>
      <c r="B1882">
        <v>6.15</v>
      </c>
      <c r="C1882">
        <v>3171483</v>
      </c>
      <c r="D1882">
        <v>19456255.449999999</v>
      </c>
    </row>
    <row r="1883" spans="1:4">
      <c r="A1883" s="4">
        <v>41057.555555555555</v>
      </c>
      <c r="B1883">
        <v>6.19</v>
      </c>
      <c r="C1883">
        <v>2165843</v>
      </c>
      <c r="D1883">
        <v>13381383.199999999</v>
      </c>
    </row>
    <row r="1884" spans="1:4">
      <c r="A1884" s="4">
        <v>41057.5625</v>
      </c>
      <c r="B1884">
        <v>6.18</v>
      </c>
      <c r="C1884">
        <v>1523010</v>
      </c>
      <c r="D1884">
        <v>9398611.4800000004</v>
      </c>
    </row>
    <row r="1885" spans="1:4">
      <c r="A1885" s="4">
        <v>41057.569444444445</v>
      </c>
      <c r="B1885">
        <v>6.17</v>
      </c>
      <c r="C1885">
        <v>1984680</v>
      </c>
      <c r="D1885">
        <v>12263162.27</v>
      </c>
    </row>
    <row r="1886" spans="1:4">
      <c r="A1886" s="4">
        <v>41057.576388888891</v>
      </c>
      <c r="B1886">
        <v>6.16</v>
      </c>
      <c r="C1886">
        <v>1693270</v>
      </c>
      <c r="D1886">
        <v>10452819.49</v>
      </c>
    </row>
    <row r="1887" spans="1:4">
      <c r="A1887" s="4">
        <v>41057.583333333336</v>
      </c>
      <c r="B1887">
        <v>6.17</v>
      </c>
      <c r="C1887">
        <v>997598</v>
      </c>
      <c r="D1887">
        <v>6149505.71</v>
      </c>
    </row>
    <row r="1888" spans="1:4">
      <c r="A1888" s="4">
        <v>41057.590277777781</v>
      </c>
      <c r="B1888">
        <v>6.16</v>
      </c>
      <c r="C1888">
        <v>1115901</v>
      </c>
      <c r="D1888">
        <v>6873618.6500000004</v>
      </c>
    </row>
    <row r="1889" spans="1:4">
      <c r="A1889" s="4">
        <v>41057.597222222219</v>
      </c>
      <c r="B1889">
        <v>6.18</v>
      </c>
      <c r="C1889">
        <v>2267490</v>
      </c>
      <c r="D1889">
        <v>13986467.9</v>
      </c>
    </row>
    <row r="1890" spans="1:4">
      <c r="A1890" s="4">
        <v>41057.604166666664</v>
      </c>
      <c r="B1890">
        <v>6.18</v>
      </c>
      <c r="C1890">
        <v>2303526</v>
      </c>
      <c r="D1890">
        <v>14240111.91</v>
      </c>
    </row>
    <row r="1891" spans="1:4">
      <c r="A1891" s="4">
        <v>41057.611111111109</v>
      </c>
      <c r="B1891">
        <v>6.2</v>
      </c>
      <c r="C1891">
        <v>7439135</v>
      </c>
      <c r="D1891">
        <v>46180923.409999996</v>
      </c>
    </row>
    <row r="1892" spans="1:4">
      <c r="A1892" s="4">
        <v>41057.618055555555</v>
      </c>
      <c r="B1892">
        <v>6.18</v>
      </c>
      <c r="C1892">
        <v>4730410</v>
      </c>
      <c r="D1892">
        <v>29235023.710000001</v>
      </c>
    </row>
    <row r="1893" spans="1:4">
      <c r="A1893" s="4">
        <v>41057.625</v>
      </c>
      <c r="B1893">
        <v>6.2</v>
      </c>
      <c r="C1893">
        <v>7066817</v>
      </c>
      <c r="D1893">
        <v>43708802.259999998</v>
      </c>
    </row>
    <row r="1894" spans="1:4">
      <c r="A1894" s="4">
        <v>41058.402777777781</v>
      </c>
      <c r="B1894">
        <v>6.23</v>
      </c>
      <c r="C1894">
        <v>3606263</v>
      </c>
      <c r="D1894">
        <v>22458777.219999999</v>
      </c>
    </row>
    <row r="1895" spans="1:4">
      <c r="A1895" s="4">
        <v>41058.409722222219</v>
      </c>
      <c r="B1895">
        <v>6.2</v>
      </c>
      <c r="C1895">
        <v>3815437</v>
      </c>
      <c r="D1895">
        <v>23710059.390000001</v>
      </c>
    </row>
    <row r="1896" spans="1:4">
      <c r="A1896" s="4">
        <v>41058.416666666664</v>
      </c>
      <c r="B1896">
        <v>6.24</v>
      </c>
      <c r="C1896">
        <v>3703052</v>
      </c>
      <c r="D1896">
        <v>23002464.649999999</v>
      </c>
    </row>
    <row r="1897" spans="1:4">
      <c r="A1897" s="4">
        <v>41058.423611111109</v>
      </c>
      <c r="B1897">
        <v>6.42</v>
      </c>
      <c r="C1897">
        <v>28052093</v>
      </c>
      <c r="D1897">
        <v>179765592.94</v>
      </c>
    </row>
    <row r="1898" spans="1:4">
      <c r="A1898" s="4">
        <v>41058.430555555555</v>
      </c>
      <c r="B1898">
        <v>6.42</v>
      </c>
      <c r="C1898">
        <v>11073545</v>
      </c>
      <c r="D1898">
        <v>71044575.560000002</v>
      </c>
    </row>
    <row r="1899" spans="1:4">
      <c r="A1899" s="4">
        <v>41058.4375</v>
      </c>
      <c r="B1899">
        <v>6.47</v>
      </c>
      <c r="C1899">
        <v>22269223</v>
      </c>
      <c r="D1899">
        <v>144472714.91999999</v>
      </c>
    </row>
    <row r="1900" spans="1:4">
      <c r="A1900" s="4">
        <v>41058.444444444445</v>
      </c>
      <c r="B1900">
        <v>6.51</v>
      </c>
      <c r="C1900">
        <v>15056813</v>
      </c>
      <c r="D1900">
        <v>98244875.859999999</v>
      </c>
    </row>
    <row r="1901" spans="1:4">
      <c r="A1901" s="4">
        <v>41058.451388888891</v>
      </c>
      <c r="B1901">
        <v>6.48</v>
      </c>
      <c r="C1901">
        <v>3707371</v>
      </c>
      <c r="D1901">
        <v>24065450.68</v>
      </c>
    </row>
    <row r="1902" spans="1:4">
      <c r="A1902" s="4">
        <v>41058.458333333336</v>
      </c>
      <c r="B1902">
        <v>6.48</v>
      </c>
      <c r="C1902">
        <v>4268927</v>
      </c>
      <c r="D1902">
        <v>27635554.02</v>
      </c>
    </row>
    <row r="1903" spans="1:4">
      <c r="A1903" s="4">
        <v>41058.465277777781</v>
      </c>
      <c r="B1903">
        <v>6.47</v>
      </c>
      <c r="C1903">
        <v>3993977</v>
      </c>
      <c r="D1903">
        <v>25791296.079999998</v>
      </c>
    </row>
    <row r="1904" spans="1:4">
      <c r="A1904" s="4">
        <v>41058.472222222219</v>
      </c>
      <c r="B1904">
        <v>6.5</v>
      </c>
      <c r="C1904">
        <v>5856184</v>
      </c>
      <c r="D1904">
        <v>38032432.789999999</v>
      </c>
    </row>
    <row r="1905" spans="1:4">
      <c r="A1905" s="4">
        <v>41058.479166666664</v>
      </c>
      <c r="B1905">
        <v>6.49</v>
      </c>
      <c r="C1905">
        <v>3306801</v>
      </c>
      <c r="D1905">
        <v>21462147</v>
      </c>
    </row>
    <row r="1906" spans="1:4">
      <c r="A1906" s="4">
        <v>41058.548611111109</v>
      </c>
      <c r="B1906">
        <v>6.49</v>
      </c>
      <c r="C1906">
        <v>3409298</v>
      </c>
      <c r="D1906">
        <v>22156783.5</v>
      </c>
    </row>
    <row r="1907" spans="1:4">
      <c r="A1907" s="4">
        <v>41058.555555555555</v>
      </c>
      <c r="B1907">
        <v>6.5</v>
      </c>
      <c r="C1907">
        <v>3638760</v>
      </c>
      <c r="D1907">
        <v>23650279.34</v>
      </c>
    </row>
    <row r="1908" spans="1:4">
      <c r="A1908" s="4">
        <v>41058.5625</v>
      </c>
      <c r="B1908">
        <v>6.47</v>
      </c>
      <c r="C1908">
        <v>2683288</v>
      </c>
      <c r="D1908">
        <v>17398715.25</v>
      </c>
    </row>
    <row r="1909" spans="1:4">
      <c r="A1909" s="4">
        <v>41058.569444444445</v>
      </c>
      <c r="B1909">
        <v>6.47</v>
      </c>
      <c r="C1909">
        <v>1814993</v>
      </c>
      <c r="D1909">
        <v>11746595.779999999</v>
      </c>
    </row>
    <row r="1910" spans="1:4">
      <c r="A1910" s="4">
        <v>41058.576388888891</v>
      </c>
      <c r="B1910">
        <v>6.46</v>
      </c>
      <c r="C1910">
        <v>2376657</v>
      </c>
      <c r="D1910">
        <v>15350482.619999999</v>
      </c>
    </row>
    <row r="1911" spans="1:4">
      <c r="A1911" s="4">
        <v>41058.583333333336</v>
      </c>
      <c r="B1911">
        <v>6.46</v>
      </c>
      <c r="C1911">
        <v>2326318</v>
      </c>
      <c r="D1911">
        <v>15008050.01</v>
      </c>
    </row>
    <row r="1912" spans="1:4">
      <c r="A1912" s="4">
        <v>41058.590277777781</v>
      </c>
      <c r="B1912">
        <v>6.45</v>
      </c>
      <c r="C1912">
        <v>2655464</v>
      </c>
      <c r="D1912">
        <v>17163996.800000001</v>
      </c>
    </row>
    <row r="1913" spans="1:4">
      <c r="A1913" s="4">
        <v>41058.597222222219</v>
      </c>
      <c r="B1913">
        <v>6.4</v>
      </c>
      <c r="C1913">
        <v>5127190</v>
      </c>
      <c r="D1913">
        <v>32926339.350000001</v>
      </c>
    </row>
    <row r="1914" spans="1:4">
      <c r="A1914" s="4">
        <v>41058.604166666664</v>
      </c>
      <c r="B1914">
        <v>6.45</v>
      </c>
      <c r="C1914">
        <v>2960058</v>
      </c>
      <c r="D1914">
        <v>19057827.030000001</v>
      </c>
    </row>
    <row r="1915" spans="1:4">
      <c r="A1915" s="4">
        <v>41058.611111111109</v>
      </c>
      <c r="B1915">
        <v>6.52</v>
      </c>
      <c r="C1915">
        <v>14351763</v>
      </c>
      <c r="D1915">
        <v>93191172.920000002</v>
      </c>
    </row>
    <row r="1916" spans="1:4">
      <c r="A1916" s="4">
        <v>41058.618055555555</v>
      </c>
      <c r="B1916">
        <v>6.47</v>
      </c>
      <c r="C1916">
        <v>5816320</v>
      </c>
      <c r="D1916">
        <v>37750117.920000002</v>
      </c>
    </row>
    <row r="1917" spans="1:4">
      <c r="A1917" s="4">
        <v>41058.625</v>
      </c>
      <c r="B1917">
        <v>6.45</v>
      </c>
      <c r="C1917">
        <v>6224563</v>
      </c>
      <c r="D1917">
        <v>40196964.82</v>
      </c>
    </row>
    <row r="1918" spans="1:4">
      <c r="A1918" s="4">
        <v>41059.402777777781</v>
      </c>
      <c r="B1918">
        <v>6.4</v>
      </c>
      <c r="C1918">
        <v>6032937</v>
      </c>
      <c r="D1918">
        <v>38750034.159999996</v>
      </c>
    </row>
    <row r="1919" spans="1:4">
      <c r="A1919" s="4">
        <v>41059.409722222219</v>
      </c>
      <c r="B1919">
        <v>6.4</v>
      </c>
      <c r="C1919">
        <v>4744604</v>
      </c>
      <c r="D1919">
        <v>30371733.550000001</v>
      </c>
    </row>
    <row r="1920" spans="1:4">
      <c r="A1920" s="4">
        <v>41059.416666666664</v>
      </c>
      <c r="B1920">
        <v>6.43</v>
      </c>
      <c r="C1920">
        <v>3782882</v>
      </c>
      <c r="D1920">
        <v>24303658</v>
      </c>
    </row>
    <row r="1921" spans="1:4">
      <c r="A1921" s="4">
        <v>41059.423611111109</v>
      </c>
      <c r="B1921">
        <v>6.37</v>
      </c>
      <c r="C1921">
        <v>7595219</v>
      </c>
      <c r="D1921">
        <v>48559844.340000004</v>
      </c>
    </row>
    <row r="1922" spans="1:4">
      <c r="A1922" s="4">
        <v>41059.430555555555</v>
      </c>
      <c r="B1922">
        <v>6.37</v>
      </c>
      <c r="C1922">
        <v>8860724</v>
      </c>
      <c r="D1922">
        <v>56272272.539999999</v>
      </c>
    </row>
    <row r="1923" spans="1:4">
      <c r="A1923" s="4">
        <v>41059.4375</v>
      </c>
      <c r="B1923">
        <v>6.38</v>
      </c>
      <c r="C1923">
        <v>3505713</v>
      </c>
      <c r="D1923">
        <v>22315881.190000001</v>
      </c>
    </row>
    <row r="1924" spans="1:4">
      <c r="A1924" s="4">
        <v>41059.444444444445</v>
      </c>
      <c r="B1924">
        <v>6.37</v>
      </c>
      <c r="C1924">
        <v>4646855</v>
      </c>
      <c r="D1924">
        <v>29520289.760000002</v>
      </c>
    </row>
    <row r="1925" spans="1:4">
      <c r="A1925" s="4">
        <v>41059.451388888891</v>
      </c>
      <c r="B1925">
        <v>6.35</v>
      </c>
      <c r="C1925">
        <v>1858004</v>
      </c>
      <c r="D1925">
        <v>11814264.390000001</v>
      </c>
    </row>
    <row r="1926" spans="1:4">
      <c r="A1926" s="4">
        <v>41059.458333333336</v>
      </c>
      <c r="B1926">
        <v>6.34</v>
      </c>
      <c r="C1926">
        <v>2345310</v>
      </c>
      <c r="D1926">
        <v>14898169.6</v>
      </c>
    </row>
    <row r="1927" spans="1:4">
      <c r="A1927" s="4">
        <v>41059.465277777781</v>
      </c>
      <c r="B1927">
        <v>6.34</v>
      </c>
      <c r="C1927">
        <v>2861037</v>
      </c>
      <c r="D1927">
        <v>18136358.59</v>
      </c>
    </row>
    <row r="1928" spans="1:4">
      <c r="A1928" s="4">
        <v>41059.472222222219</v>
      </c>
      <c r="B1928">
        <v>6.34</v>
      </c>
      <c r="C1928">
        <v>3201298</v>
      </c>
      <c r="D1928">
        <v>20310769.32</v>
      </c>
    </row>
    <row r="1929" spans="1:4">
      <c r="A1929" s="4">
        <v>41059.479166666664</v>
      </c>
      <c r="B1929">
        <v>6.35</v>
      </c>
      <c r="C1929">
        <v>2646870</v>
      </c>
      <c r="D1929">
        <v>16784206.010000002</v>
      </c>
    </row>
    <row r="1930" spans="1:4">
      <c r="A1930" s="4">
        <v>41059.548611111109</v>
      </c>
      <c r="B1930">
        <v>6.37</v>
      </c>
      <c r="C1930">
        <v>1258273</v>
      </c>
      <c r="D1930">
        <v>7998573.1500000004</v>
      </c>
    </row>
    <row r="1931" spans="1:4">
      <c r="A1931" s="4">
        <v>41059.555555555555</v>
      </c>
      <c r="B1931">
        <v>6.35</v>
      </c>
      <c r="C1931">
        <v>1552889</v>
      </c>
      <c r="D1931">
        <v>9862392.6500000004</v>
      </c>
    </row>
    <row r="1932" spans="1:4">
      <c r="A1932" s="4">
        <v>41059.5625</v>
      </c>
      <c r="B1932">
        <v>6.34</v>
      </c>
      <c r="C1932">
        <v>3365511</v>
      </c>
      <c r="D1932">
        <v>21343029.440000001</v>
      </c>
    </row>
    <row r="1933" spans="1:4">
      <c r="A1933" s="4">
        <v>41059.569444444445</v>
      </c>
      <c r="B1933">
        <v>6.35</v>
      </c>
      <c r="C1933">
        <v>1277879</v>
      </c>
      <c r="D1933">
        <v>8099691.3600000003</v>
      </c>
    </row>
    <row r="1934" spans="1:4">
      <c r="A1934" s="4">
        <v>41059.576388888891</v>
      </c>
      <c r="B1934">
        <v>6.38</v>
      </c>
      <c r="C1934">
        <v>1346713</v>
      </c>
      <c r="D1934">
        <v>8564458.5600000005</v>
      </c>
    </row>
    <row r="1935" spans="1:4">
      <c r="A1935" s="4">
        <v>41059.583333333336</v>
      </c>
      <c r="B1935">
        <v>6.37</v>
      </c>
      <c r="C1935">
        <v>1301514</v>
      </c>
      <c r="D1935">
        <v>8298326.1799999997</v>
      </c>
    </row>
    <row r="1936" spans="1:4">
      <c r="A1936" s="4">
        <v>41059.590277777781</v>
      </c>
      <c r="B1936">
        <v>6.37</v>
      </c>
      <c r="C1936">
        <v>1020812</v>
      </c>
      <c r="D1936">
        <v>6497193.3200000003</v>
      </c>
    </row>
    <row r="1937" spans="1:4">
      <c r="A1937" s="4">
        <v>41059.597222222219</v>
      </c>
      <c r="B1937">
        <v>6.37</v>
      </c>
      <c r="C1937">
        <v>1290599</v>
      </c>
      <c r="D1937">
        <v>8214004.6399999997</v>
      </c>
    </row>
    <row r="1938" spans="1:4">
      <c r="A1938" s="4">
        <v>41059.604166666664</v>
      </c>
      <c r="B1938">
        <v>6.37</v>
      </c>
      <c r="C1938">
        <v>1603900</v>
      </c>
      <c r="D1938">
        <v>10221517.859999999</v>
      </c>
    </row>
    <row r="1939" spans="1:4">
      <c r="A1939" s="4">
        <v>41059.611111111109</v>
      </c>
      <c r="B1939">
        <v>6.35</v>
      </c>
      <c r="C1939">
        <v>2847043</v>
      </c>
      <c r="D1939">
        <v>18097942.16</v>
      </c>
    </row>
    <row r="1940" spans="1:4">
      <c r="A1940" s="4">
        <v>41059.618055555555</v>
      </c>
      <c r="B1940">
        <v>6.35</v>
      </c>
      <c r="C1940">
        <v>3024934</v>
      </c>
      <c r="D1940">
        <v>19215622.239999998</v>
      </c>
    </row>
    <row r="1941" spans="1:4">
      <c r="A1941" s="4">
        <v>41059.625</v>
      </c>
      <c r="B1941">
        <v>6.36</v>
      </c>
      <c r="C1941">
        <v>4834584</v>
      </c>
      <c r="D1941">
        <v>30704655.199999999</v>
      </c>
    </row>
    <row r="1942" spans="1:4">
      <c r="A1942" s="4">
        <v>41060.402777777781</v>
      </c>
      <c r="B1942">
        <v>6.33</v>
      </c>
      <c r="C1942">
        <v>4633184</v>
      </c>
      <c r="D1942">
        <v>29188517.800000001</v>
      </c>
    </row>
    <row r="1943" spans="1:4">
      <c r="A1943" s="4">
        <v>41060.409722222219</v>
      </c>
      <c r="B1943">
        <v>6.33</v>
      </c>
      <c r="C1943">
        <v>3225284</v>
      </c>
      <c r="D1943">
        <v>20453790.210000001</v>
      </c>
    </row>
    <row r="1944" spans="1:4">
      <c r="A1944" s="4">
        <v>41060.416666666664</v>
      </c>
      <c r="B1944">
        <v>6.36</v>
      </c>
      <c r="C1944">
        <v>2673982</v>
      </c>
      <c r="D1944">
        <v>16993348.699999999</v>
      </c>
    </row>
    <row r="1945" spans="1:4">
      <c r="A1945" s="4">
        <v>41060.423611111109</v>
      </c>
      <c r="B1945">
        <v>6.35</v>
      </c>
      <c r="C1945">
        <v>1416334</v>
      </c>
      <c r="D1945">
        <v>8998904.1400000006</v>
      </c>
    </row>
    <row r="1946" spans="1:4">
      <c r="A1946" s="4">
        <v>41060.430555555555</v>
      </c>
      <c r="B1946">
        <v>6.32</v>
      </c>
      <c r="C1946">
        <v>1995057</v>
      </c>
      <c r="D1946">
        <v>12613798.32</v>
      </c>
    </row>
    <row r="1947" spans="1:4">
      <c r="A1947" s="4">
        <v>41060.4375</v>
      </c>
      <c r="B1947">
        <v>6.33</v>
      </c>
      <c r="C1947">
        <v>1434829</v>
      </c>
      <c r="D1947">
        <v>9063965.2699999996</v>
      </c>
    </row>
    <row r="1948" spans="1:4">
      <c r="A1948" s="4">
        <v>41060.444444444445</v>
      </c>
      <c r="B1948">
        <v>6.3</v>
      </c>
      <c r="C1948">
        <v>4176854</v>
      </c>
      <c r="D1948">
        <v>26299797.98</v>
      </c>
    </row>
    <row r="1949" spans="1:4">
      <c r="A1949" s="4">
        <v>41060.451388888891</v>
      </c>
      <c r="B1949">
        <v>6.3</v>
      </c>
      <c r="C1949">
        <v>882973</v>
      </c>
      <c r="D1949">
        <v>5566315.3799999999</v>
      </c>
    </row>
    <row r="1950" spans="1:4">
      <c r="A1950" s="4">
        <v>41060.458333333336</v>
      </c>
      <c r="B1950">
        <v>6.34</v>
      </c>
      <c r="C1950">
        <v>1133038</v>
      </c>
      <c r="D1950">
        <v>7160431.6399999997</v>
      </c>
    </row>
    <row r="1951" spans="1:4">
      <c r="A1951" s="4">
        <v>41060.465277777781</v>
      </c>
      <c r="B1951">
        <v>6.35</v>
      </c>
      <c r="C1951">
        <v>1509800</v>
      </c>
      <c r="D1951">
        <v>9590592</v>
      </c>
    </row>
    <row r="1952" spans="1:4">
      <c r="A1952" s="4">
        <v>41060.472222222219</v>
      </c>
      <c r="B1952">
        <v>6.35</v>
      </c>
      <c r="C1952">
        <v>2338800</v>
      </c>
      <c r="D1952">
        <v>14859642.369999999</v>
      </c>
    </row>
    <row r="1953" spans="1:4">
      <c r="A1953" s="4">
        <v>41060.479166666664</v>
      </c>
      <c r="B1953">
        <v>6.33</v>
      </c>
      <c r="C1953">
        <v>1230576</v>
      </c>
      <c r="D1953">
        <v>7801707.8399999999</v>
      </c>
    </row>
    <row r="1954" spans="1:4">
      <c r="A1954" s="4">
        <v>41060.548611111109</v>
      </c>
      <c r="B1954">
        <v>6.32</v>
      </c>
      <c r="C1954">
        <v>655918</v>
      </c>
      <c r="D1954">
        <v>4150824.76</v>
      </c>
    </row>
    <row r="1955" spans="1:4">
      <c r="A1955" s="4">
        <v>41060.555555555555</v>
      </c>
      <c r="B1955">
        <v>6.31</v>
      </c>
      <c r="C1955">
        <v>747868</v>
      </c>
      <c r="D1955">
        <v>4726324.76</v>
      </c>
    </row>
    <row r="1956" spans="1:4">
      <c r="A1956" s="4">
        <v>41060.5625</v>
      </c>
      <c r="B1956">
        <v>6.32</v>
      </c>
      <c r="C1956">
        <v>1254450</v>
      </c>
      <c r="D1956">
        <v>7914356</v>
      </c>
    </row>
    <row r="1957" spans="1:4">
      <c r="A1957" s="4">
        <v>41060.569444444445</v>
      </c>
      <c r="B1957">
        <v>6.35</v>
      </c>
      <c r="C1957">
        <v>976233</v>
      </c>
      <c r="D1957">
        <v>6180338.3300000001</v>
      </c>
    </row>
    <row r="1958" spans="1:4">
      <c r="A1958" s="4">
        <v>41060.576388888891</v>
      </c>
      <c r="B1958">
        <v>6.39</v>
      </c>
      <c r="C1958">
        <v>4091127</v>
      </c>
      <c r="D1958">
        <v>26014870.899999999</v>
      </c>
    </row>
    <row r="1959" spans="1:4">
      <c r="A1959" s="4">
        <v>41060.583333333336</v>
      </c>
      <c r="B1959">
        <v>6.36</v>
      </c>
      <c r="C1959">
        <v>3812050</v>
      </c>
      <c r="D1959">
        <v>24362132.5</v>
      </c>
    </row>
    <row r="1960" spans="1:4">
      <c r="A1960" s="4">
        <v>41060.590277777781</v>
      </c>
      <c r="B1960">
        <v>6.36</v>
      </c>
      <c r="C1960">
        <v>1064985</v>
      </c>
      <c r="D1960">
        <v>6773193.7000000002</v>
      </c>
    </row>
    <row r="1961" spans="1:4">
      <c r="A1961" s="4">
        <v>41060.597222222219</v>
      </c>
      <c r="B1961">
        <v>6.34</v>
      </c>
      <c r="C1961">
        <v>1475187</v>
      </c>
      <c r="D1961">
        <v>9363783.6799999997</v>
      </c>
    </row>
    <row r="1962" spans="1:4">
      <c r="A1962" s="4">
        <v>41060.604166666664</v>
      </c>
      <c r="B1962">
        <v>6.34</v>
      </c>
      <c r="C1962">
        <v>962573</v>
      </c>
      <c r="D1962">
        <v>6106244.2000000002</v>
      </c>
    </row>
    <row r="1963" spans="1:4">
      <c r="A1963" s="4">
        <v>41060.611111111109</v>
      </c>
      <c r="B1963">
        <v>6.34</v>
      </c>
      <c r="C1963">
        <v>1087818</v>
      </c>
      <c r="D1963">
        <v>6891298.4400000004</v>
      </c>
    </row>
    <row r="1964" spans="1:4">
      <c r="A1964" s="4">
        <v>41060.618055555555</v>
      </c>
      <c r="B1964">
        <v>6.32</v>
      </c>
      <c r="C1964">
        <v>3492458</v>
      </c>
      <c r="D1964">
        <v>22109208.18</v>
      </c>
    </row>
    <row r="1965" spans="1:4">
      <c r="A1965" s="4">
        <v>41060.625</v>
      </c>
      <c r="B1965">
        <v>6.33</v>
      </c>
      <c r="C1965">
        <v>2708833</v>
      </c>
      <c r="D1965">
        <v>17132520.559999999</v>
      </c>
    </row>
    <row r="1966" spans="1:4">
      <c r="A1966" s="4">
        <v>41061.402777777781</v>
      </c>
      <c r="B1966">
        <v>6.42</v>
      </c>
      <c r="C1966">
        <v>7913571</v>
      </c>
      <c r="D1966">
        <v>50814438.530000001</v>
      </c>
    </row>
    <row r="1967" spans="1:4">
      <c r="A1967" s="4">
        <v>41061.409722222219</v>
      </c>
      <c r="B1967">
        <v>6.5</v>
      </c>
      <c r="C1967">
        <v>10771230</v>
      </c>
      <c r="D1967">
        <v>69693385.739999995</v>
      </c>
    </row>
    <row r="1968" spans="1:4">
      <c r="A1968" s="4">
        <v>41061.416666666664</v>
      </c>
      <c r="B1968">
        <v>6.55</v>
      </c>
      <c r="C1968">
        <v>17309717</v>
      </c>
      <c r="D1968">
        <v>113028677.89</v>
      </c>
    </row>
    <row r="1969" spans="1:4">
      <c r="A1969" s="4">
        <v>41061.423611111109</v>
      </c>
      <c r="B1969">
        <v>6.49</v>
      </c>
      <c r="C1969">
        <v>12524449</v>
      </c>
      <c r="D1969">
        <v>81902176.060000002</v>
      </c>
    </row>
    <row r="1970" spans="1:4">
      <c r="A1970" s="4">
        <v>41061.430555555555</v>
      </c>
      <c r="B1970">
        <v>6.47</v>
      </c>
      <c r="C1970">
        <v>3772314</v>
      </c>
      <c r="D1970">
        <v>24435503.82</v>
      </c>
    </row>
    <row r="1971" spans="1:4">
      <c r="A1971" s="4">
        <v>41061.4375</v>
      </c>
      <c r="B1971">
        <v>6.5</v>
      </c>
      <c r="C1971">
        <v>3397831</v>
      </c>
      <c r="D1971">
        <v>22035434.760000002</v>
      </c>
    </row>
    <row r="1972" spans="1:4">
      <c r="A1972" s="4">
        <v>41061.444444444445</v>
      </c>
      <c r="B1972">
        <v>6.48</v>
      </c>
      <c r="C1972">
        <v>1975574</v>
      </c>
      <c r="D1972">
        <v>12825743.85</v>
      </c>
    </row>
    <row r="1973" spans="1:4">
      <c r="A1973" s="4">
        <v>41061.451388888891</v>
      </c>
      <c r="B1973">
        <v>6.46</v>
      </c>
      <c r="C1973">
        <v>2107770</v>
      </c>
      <c r="D1973">
        <v>13670816.84</v>
      </c>
    </row>
    <row r="1974" spans="1:4">
      <c r="A1974" s="4">
        <v>41061.458333333336</v>
      </c>
      <c r="B1974">
        <v>6.46</v>
      </c>
      <c r="C1974">
        <v>2078050</v>
      </c>
      <c r="D1974">
        <v>13420855.699999999</v>
      </c>
    </row>
    <row r="1975" spans="1:4">
      <c r="A1975" s="4">
        <v>41061.465277777781</v>
      </c>
      <c r="B1975">
        <v>6.46</v>
      </c>
      <c r="C1975">
        <v>1622798</v>
      </c>
      <c r="D1975">
        <v>10495201.98</v>
      </c>
    </row>
    <row r="1976" spans="1:4">
      <c r="A1976" s="4">
        <v>41061.472222222219</v>
      </c>
      <c r="B1976">
        <v>6.47</v>
      </c>
      <c r="C1976">
        <v>1967556</v>
      </c>
      <c r="D1976">
        <v>12713316.77</v>
      </c>
    </row>
    <row r="1977" spans="1:4">
      <c r="A1977" s="4">
        <v>41061.479166666664</v>
      </c>
      <c r="B1977">
        <v>6.44</v>
      </c>
      <c r="C1977">
        <v>1451615</v>
      </c>
      <c r="D1977">
        <v>9363737.9700000007</v>
      </c>
    </row>
    <row r="1978" spans="1:4">
      <c r="A1978" s="4">
        <v>41061.548611111109</v>
      </c>
      <c r="B1978">
        <v>6.49</v>
      </c>
      <c r="C1978">
        <v>2248725</v>
      </c>
      <c r="D1978">
        <v>14561932.82</v>
      </c>
    </row>
    <row r="1979" spans="1:4">
      <c r="A1979" s="4">
        <v>41061.555555555555</v>
      </c>
      <c r="B1979">
        <v>6.48</v>
      </c>
      <c r="C1979">
        <v>2192756</v>
      </c>
      <c r="D1979">
        <v>14211013.390000001</v>
      </c>
    </row>
    <row r="1980" spans="1:4">
      <c r="A1980" s="4">
        <v>41061.5625</v>
      </c>
      <c r="B1980">
        <v>6.48</v>
      </c>
      <c r="C1980">
        <v>5182850</v>
      </c>
      <c r="D1980">
        <v>33689140.609999999</v>
      </c>
    </row>
    <row r="1981" spans="1:4">
      <c r="A1981" s="4">
        <v>41061.569444444445</v>
      </c>
      <c r="B1981">
        <v>6.45</v>
      </c>
      <c r="C1981">
        <v>2472174</v>
      </c>
      <c r="D1981">
        <v>15984046.109999999</v>
      </c>
    </row>
    <row r="1982" spans="1:4">
      <c r="A1982" s="4">
        <v>41061.576388888891</v>
      </c>
      <c r="B1982">
        <v>6.44</v>
      </c>
      <c r="C1982">
        <v>1281940</v>
      </c>
      <c r="D1982">
        <v>8267025.5999999996</v>
      </c>
    </row>
    <row r="1983" spans="1:4">
      <c r="A1983" s="4">
        <v>41061.583333333336</v>
      </c>
      <c r="B1983">
        <v>6.43</v>
      </c>
      <c r="C1983">
        <v>2163035</v>
      </c>
      <c r="D1983">
        <v>13946519.4</v>
      </c>
    </row>
    <row r="1984" spans="1:4">
      <c r="A1984" s="4">
        <v>41061.590277777781</v>
      </c>
      <c r="B1984">
        <v>6.41</v>
      </c>
      <c r="C1984">
        <v>3357819</v>
      </c>
      <c r="D1984">
        <v>21546460.100000001</v>
      </c>
    </row>
    <row r="1985" spans="1:4">
      <c r="A1985" s="4">
        <v>41061.597222222219</v>
      </c>
      <c r="B1985">
        <v>6.42</v>
      </c>
      <c r="C1985">
        <v>1634596</v>
      </c>
      <c r="D1985">
        <v>10498530.75</v>
      </c>
    </row>
    <row r="1986" spans="1:4">
      <c r="A1986" s="4">
        <v>41061.604166666664</v>
      </c>
      <c r="B1986">
        <v>6.42</v>
      </c>
      <c r="C1986">
        <v>1021200</v>
      </c>
      <c r="D1986">
        <v>6559315</v>
      </c>
    </row>
    <row r="1987" spans="1:4">
      <c r="A1987" s="4">
        <v>41061.611111111109</v>
      </c>
      <c r="B1987">
        <v>6.44</v>
      </c>
      <c r="C1987">
        <v>2439014</v>
      </c>
      <c r="D1987">
        <v>15705968.33</v>
      </c>
    </row>
    <row r="1988" spans="1:4">
      <c r="A1988" s="4">
        <v>41061.618055555555</v>
      </c>
      <c r="B1988">
        <v>6.45</v>
      </c>
      <c r="C1988">
        <v>4135086</v>
      </c>
      <c r="D1988">
        <v>26636075.98</v>
      </c>
    </row>
    <row r="1989" spans="1:4">
      <c r="A1989" s="4">
        <v>41061.625</v>
      </c>
      <c r="B1989">
        <v>6.44</v>
      </c>
      <c r="C1989">
        <v>4324970</v>
      </c>
      <c r="D1989">
        <v>27855355.300000001</v>
      </c>
    </row>
    <row r="1990" spans="1:4">
      <c r="A1990" s="4">
        <v>41064.402777777781</v>
      </c>
      <c r="B1990">
        <v>6.31</v>
      </c>
      <c r="C1990">
        <v>7269797</v>
      </c>
      <c r="D1990">
        <v>45953169.770000003</v>
      </c>
    </row>
    <row r="1991" spans="1:4">
      <c r="A1991" s="4">
        <v>41064.409722222219</v>
      </c>
      <c r="B1991">
        <v>6.37</v>
      </c>
      <c r="C1991">
        <v>4286285</v>
      </c>
      <c r="D1991">
        <v>27268791.09</v>
      </c>
    </row>
    <row r="1992" spans="1:4">
      <c r="A1992" s="4">
        <v>41064.416666666664</v>
      </c>
      <c r="B1992">
        <v>6.41</v>
      </c>
      <c r="C1992">
        <v>4334972</v>
      </c>
      <c r="D1992">
        <v>27767026.199999999</v>
      </c>
    </row>
    <row r="1993" spans="1:4">
      <c r="A1993" s="4">
        <v>41064.423611111109</v>
      </c>
      <c r="B1993">
        <v>6.4</v>
      </c>
      <c r="C1993">
        <v>2133495</v>
      </c>
      <c r="D1993">
        <v>13678756.48</v>
      </c>
    </row>
    <row r="1994" spans="1:4">
      <c r="A1994" s="4">
        <v>41064.430555555555</v>
      </c>
      <c r="B1994">
        <v>6.41</v>
      </c>
      <c r="C1994">
        <v>1863508</v>
      </c>
      <c r="D1994">
        <v>11930316.16</v>
      </c>
    </row>
    <row r="1995" spans="1:4">
      <c r="A1995" s="4">
        <v>41064.4375</v>
      </c>
      <c r="B1995">
        <v>6.48</v>
      </c>
      <c r="C1995">
        <v>4822782</v>
      </c>
      <c r="D1995">
        <v>31121249.93</v>
      </c>
    </row>
    <row r="1996" spans="1:4">
      <c r="A1996" s="4">
        <v>41064.444444444445</v>
      </c>
      <c r="B1996">
        <v>6.46</v>
      </c>
      <c r="C1996">
        <v>5055412</v>
      </c>
      <c r="D1996">
        <v>32640216.420000002</v>
      </c>
    </row>
    <row r="1997" spans="1:4">
      <c r="A1997" s="4">
        <v>41064.451388888891</v>
      </c>
      <c r="B1997">
        <v>6.45</v>
      </c>
      <c r="C1997">
        <v>4267278</v>
      </c>
      <c r="D1997">
        <v>27581824.41</v>
      </c>
    </row>
    <row r="1998" spans="1:4">
      <c r="A1998" s="4">
        <v>41064.458333333336</v>
      </c>
      <c r="B1998">
        <v>6.44</v>
      </c>
      <c r="C1998">
        <v>2050014</v>
      </c>
      <c r="D1998">
        <v>13215274.17</v>
      </c>
    </row>
    <row r="1999" spans="1:4">
      <c r="A1999" s="4">
        <v>41064.465277777781</v>
      </c>
      <c r="B1999">
        <v>6.41</v>
      </c>
      <c r="C1999">
        <v>1951849</v>
      </c>
      <c r="D1999">
        <v>12537727</v>
      </c>
    </row>
    <row r="2000" spans="1:4">
      <c r="A2000" s="4">
        <v>41064.472222222219</v>
      </c>
      <c r="B2000">
        <v>6.39</v>
      </c>
      <c r="C2000">
        <v>3440229</v>
      </c>
      <c r="D2000">
        <v>21923224.699999999</v>
      </c>
    </row>
    <row r="2001" spans="1:4">
      <c r="A2001" s="4">
        <v>41064.479166666664</v>
      </c>
      <c r="B2001">
        <v>6.38</v>
      </c>
      <c r="C2001">
        <v>1373180</v>
      </c>
      <c r="D2001">
        <v>8762013.5500000007</v>
      </c>
    </row>
    <row r="2002" spans="1:4">
      <c r="A2002" s="4">
        <v>41064.548611111109</v>
      </c>
      <c r="B2002">
        <v>6.37</v>
      </c>
      <c r="C2002">
        <v>983013</v>
      </c>
      <c r="D2002">
        <v>6260891.96</v>
      </c>
    </row>
    <row r="2003" spans="1:4">
      <c r="A2003" s="4">
        <v>41064.555555555555</v>
      </c>
      <c r="B2003">
        <v>6.38</v>
      </c>
      <c r="C2003">
        <v>1385667</v>
      </c>
      <c r="D2003">
        <v>8827225.5099999998</v>
      </c>
    </row>
    <row r="2004" spans="1:4">
      <c r="A2004" s="4">
        <v>41064.5625</v>
      </c>
      <c r="B2004">
        <v>6.37</v>
      </c>
      <c r="C2004">
        <v>692673</v>
      </c>
      <c r="D2004">
        <v>4410132.28</v>
      </c>
    </row>
    <row r="2005" spans="1:4">
      <c r="A2005" s="4">
        <v>41064.569444444445</v>
      </c>
      <c r="B2005">
        <v>6.37</v>
      </c>
      <c r="C2005">
        <v>3314398</v>
      </c>
      <c r="D2005">
        <v>21044282.84</v>
      </c>
    </row>
    <row r="2006" spans="1:4">
      <c r="A2006" s="4">
        <v>41064.576388888891</v>
      </c>
      <c r="B2006">
        <v>6.36</v>
      </c>
      <c r="C2006">
        <v>1011517</v>
      </c>
      <c r="D2006">
        <v>6437369.0300000003</v>
      </c>
    </row>
    <row r="2007" spans="1:4">
      <c r="A2007" s="4">
        <v>41064.583333333336</v>
      </c>
      <c r="B2007">
        <v>6.34</v>
      </c>
      <c r="C2007">
        <v>1359585</v>
      </c>
      <c r="D2007">
        <v>8636082.5899999999</v>
      </c>
    </row>
    <row r="2008" spans="1:4">
      <c r="A2008" s="4">
        <v>41064.590277777781</v>
      </c>
      <c r="B2008">
        <v>6.36</v>
      </c>
      <c r="C2008">
        <v>1511659</v>
      </c>
      <c r="D2008">
        <v>9586020.6500000004</v>
      </c>
    </row>
    <row r="2009" spans="1:4">
      <c r="A2009" s="4">
        <v>41064.597222222219</v>
      </c>
      <c r="B2009">
        <v>6.34</v>
      </c>
      <c r="C2009">
        <v>1616359</v>
      </c>
      <c r="D2009">
        <v>10255433.25</v>
      </c>
    </row>
    <row r="2010" spans="1:4">
      <c r="A2010" s="4">
        <v>41064.604166666664</v>
      </c>
      <c r="B2010">
        <v>6.34</v>
      </c>
      <c r="C2010">
        <v>2746443</v>
      </c>
      <c r="D2010">
        <v>17385788.59</v>
      </c>
    </row>
    <row r="2011" spans="1:4">
      <c r="A2011" s="4">
        <v>41064.611111111109</v>
      </c>
      <c r="B2011">
        <v>6.28</v>
      </c>
      <c r="C2011">
        <v>5771928</v>
      </c>
      <c r="D2011">
        <v>36387870.259999998</v>
      </c>
    </row>
    <row r="2012" spans="1:4">
      <c r="A2012" s="4">
        <v>41064.618055555555</v>
      </c>
      <c r="B2012">
        <v>6.29</v>
      </c>
      <c r="C2012">
        <v>4185871</v>
      </c>
      <c r="D2012">
        <v>26318423.129999999</v>
      </c>
    </row>
    <row r="2013" spans="1:4">
      <c r="A2013" s="4">
        <v>41064.625</v>
      </c>
      <c r="B2013">
        <v>6.27</v>
      </c>
      <c r="C2013">
        <v>5913661</v>
      </c>
      <c r="D2013">
        <v>37143443.649999999</v>
      </c>
    </row>
    <row r="2014" spans="1:4">
      <c r="A2014" s="4">
        <v>41065.402777777781</v>
      </c>
      <c r="B2014">
        <v>6.31</v>
      </c>
      <c r="C2014">
        <v>5901620</v>
      </c>
      <c r="D2014">
        <v>37269269.840000004</v>
      </c>
    </row>
    <row r="2015" spans="1:4">
      <c r="A2015" s="4">
        <v>41065.409722222219</v>
      </c>
      <c r="B2015">
        <v>6.27</v>
      </c>
      <c r="C2015">
        <v>3386232</v>
      </c>
      <c r="D2015">
        <v>21282814.800000001</v>
      </c>
    </row>
    <row r="2016" spans="1:4">
      <c r="A2016" s="4">
        <v>41065.416666666664</v>
      </c>
      <c r="B2016">
        <v>6.23</v>
      </c>
      <c r="C2016">
        <v>5262764</v>
      </c>
      <c r="D2016">
        <v>32917878.710000001</v>
      </c>
    </row>
    <row r="2017" spans="1:4">
      <c r="A2017" s="4">
        <v>41065.423611111109</v>
      </c>
      <c r="B2017">
        <v>6.29</v>
      </c>
      <c r="C2017">
        <v>2216480</v>
      </c>
      <c r="D2017">
        <v>13873509.029999999</v>
      </c>
    </row>
    <row r="2018" spans="1:4">
      <c r="A2018" s="4">
        <v>41065.430555555555</v>
      </c>
      <c r="B2018">
        <v>6.27</v>
      </c>
      <c r="C2018">
        <v>1342218</v>
      </c>
      <c r="D2018">
        <v>8421446.4600000009</v>
      </c>
    </row>
    <row r="2019" spans="1:4">
      <c r="A2019" s="4">
        <v>41065.4375</v>
      </c>
      <c r="B2019">
        <v>6.28</v>
      </c>
      <c r="C2019">
        <v>1362300</v>
      </c>
      <c r="D2019">
        <v>8540908.6300000008</v>
      </c>
    </row>
    <row r="2020" spans="1:4">
      <c r="A2020" s="4">
        <v>41065.444444444445</v>
      </c>
      <c r="B2020">
        <v>6.26</v>
      </c>
      <c r="C2020">
        <v>1429667</v>
      </c>
      <c r="D2020">
        <v>8965332.1699999999</v>
      </c>
    </row>
    <row r="2021" spans="1:4">
      <c r="A2021" s="4">
        <v>41065.451388888891</v>
      </c>
      <c r="B2021">
        <v>6.23</v>
      </c>
      <c r="C2021">
        <v>1765239</v>
      </c>
      <c r="D2021">
        <v>11019604.949999999</v>
      </c>
    </row>
    <row r="2022" spans="1:4">
      <c r="A2022" s="4">
        <v>41065.458333333336</v>
      </c>
      <c r="B2022">
        <v>6.21</v>
      </c>
      <c r="C2022">
        <v>6868280</v>
      </c>
      <c r="D2022">
        <v>42647429.039999999</v>
      </c>
    </row>
    <row r="2023" spans="1:4">
      <c r="A2023" s="4">
        <v>41065.465277777781</v>
      </c>
      <c r="B2023">
        <v>6.22</v>
      </c>
      <c r="C2023">
        <v>1270416</v>
      </c>
      <c r="D2023">
        <v>7909485.0199999996</v>
      </c>
    </row>
    <row r="2024" spans="1:4">
      <c r="A2024" s="4">
        <v>41065.472222222219</v>
      </c>
      <c r="B2024">
        <v>6.22</v>
      </c>
      <c r="C2024">
        <v>1928171</v>
      </c>
      <c r="D2024">
        <v>11974484.26</v>
      </c>
    </row>
    <row r="2025" spans="1:4">
      <c r="A2025" s="4">
        <v>41065.479166666664</v>
      </c>
      <c r="B2025">
        <v>6.18</v>
      </c>
      <c r="C2025">
        <v>2860494</v>
      </c>
      <c r="D2025">
        <v>17691608.93</v>
      </c>
    </row>
    <row r="2026" spans="1:4">
      <c r="A2026" s="4">
        <v>41065.548611111109</v>
      </c>
      <c r="B2026">
        <v>6.19</v>
      </c>
      <c r="C2026">
        <v>955246</v>
      </c>
      <c r="D2026">
        <v>5911135.0999999996</v>
      </c>
    </row>
    <row r="2027" spans="1:4">
      <c r="A2027" s="4">
        <v>41065.555555555555</v>
      </c>
      <c r="B2027">
        <v>6.21</v>
      </c>
      <c r="C2027">
        <v>1529062</v>
      </c>
      <c r="D2027">
        <v>9476823.6099999994</v>
      </c>
    </row>
    <row r="2028" spans="1:4">
      <c r="A2028" s="4">
        <v>41065.5625</v>
      </c>
      <c r="B2028">
        <v>6.26</v>
      </c>
      <c r="C2028">
        <v>1673120</v>
      </c>
      <c r="D2028">
        <v>10427100.390000001</v>
      </c>
    </row>
    <row r="2029" spans="1:4">
      <c r="A2029" s="4">
        <v>41065.569444444445</v>
      </c>
      <c r="B2029">
        <v>6.24</v>
      </c>
      <c r="C2029">
        <v>1662080</v>
      </c>
      <c r="D2029">
        <v>10396780.800000001</v>
      </c>
    </row>
    <row r="2030" spans="1:4">
      <c r="A2030" s="4">
        <v>41065.576388888891</v>
      </c>
      <c r="B2030">
        <v>6.26</v>
      </c>
      <c r="C2030">
        <v>2016709</v>
      </c>
      <c r="D2030">
        <v>12611085.960000001</v>
      </c>
    </row>
    <row r="2031" spans="1:4">
      <c r="A2031" s="4">
        <v>41065.583333333336</v>
      </c>
      <c r="B2031">
        <v>6.23</v>
      </c>
      <c r="C2031">
        <v>807897</v>
      </c>
      <c r="D2031">
        <v>5046963.72</v>
      </c>
    </row>
    <row r="2032" spans="1:4">
      <c r="A2032" s="4">
        <v>41065.590277777781</v>
      </c>
      <c r="B2032">
        <v>6.21</v>
      </c>
      <c r="C2032">
        <v>1029943</v>
      </c>
      <c r="D2032">
        <v>6407455.9100000001</v>
      </c>
    </row>
    <row r="2033" spans="1:4">
      <c r="A2033" s="4">
        <v>41065.597222222219</v>
      </c>
      <c r="B2033">
        <v>6.22</v>
      </c>
      <c r="C2033">
        <v>908447</v>
      </c>
      <c r="D2033">
        <v>5651009.8700000001</v>
      </c>
    </row>
    <row r="2034" spans="1:4">
      <c r="A2034" s="4">
        <v>41065.604166666664</v>
      </c>
      <c r="B2034">
        <v>6.22</v>
      </c>
      <c r="C2034">
        <v>1795755</v>
      </c>
      <c r="D2034">
        <v>11140882</v>
      </c>
    </row>
    <row r="2035" spans="1:4">
      <c r="A2035" s="4">
        <v>41065.611111111109</v>
      </c>
      <c r="B2035">
        <v>6.19</v>
      </c>
      <c r="C2035">
        <v>3010716</v>
      </c>
      <c r="D2035">
        <v>18657568.789999999</v>
      </c>
    </row>
    <row r="2036" spans="1:4">
      <c r="A2036" s="4">
        <v>41065.618055555555</v>
      </c>
      <c r="B2036">
        <v>6.2</v>
      </c>
      <c r="C2036">
        <v>4451502</v>
      </c>
      <c r="D2036">
        <v>27548258.399999999</v>
      </c>
    </row>
    <row r="2037" spans="1:4">
      <c r="A2037" s="4">
        <v>41065.625</v>
      </c>
      <c r="B2037">
        <v>6.22</v>
      </c>
      <c r="C2037">
        <v>5457383</v>
      </c>
      <c r="D2037">
        <v>33869595.799999997</v>
      </c>
    </row>
    <row r="2038" spans="1:4">
      <c r="A2038" s="4">
        <v>41066.402777777781</v>
      </c>
      <c r="B2038">
        <v>6.24</v>
      </c>
      <c r="C2038">
        <v>1897430</v>
      </c>
      <c r="D2038">
        <v>11874466.18</v>
      </c>
    </row>
    <row r="2039" spans="1:4">
      <c r="A2039" s="4">
        <v>41066.409722222219</v>
      </c>
      <c r="B2039">
        <v>6.25</v>
      </c>
      <c r="C2039">
        <v>1979104</v>
      </c>
      <c r="D2039">
        <v>12349373.93</v>
      </c>
    </row>
    <row r="2040" spans="1:4">
      <c r="A2040" s="4">
        <v>41066.416666666664</v>
      </c>
      <c r="B2040">
        <v>6.2</v>
      </c>
      <c r="C2040">
        <v>3780241</v>
      </c>
      <c r="D2040">
        <v>23570845.960000001</v>
      </c>
    </row>
    <row r="2041" spans="1:4">
      <c r="A2041" s="4">
        <v>41066.423611111109</v>
      </c>
      <c r="B2041">
        <v>6.23</v>
      </c>
      <c r="C2041">
        <v>2138029</v>
      </c>
      <c r="D2041">
        <v>13271858.51</v>
      </c>
    </row>
    <row r="2042" spans="1:4">
      <c r="A2042" s="4">
        <v>41066.430555555555</v>
      </c>
      <c r="B2042">
        <v>6.22</v>
      </c>
      <c r="C2042">
        <v>999252</v>
      </c>
      <c r="D2042">
        <v>6227385.7400000002</v>
      </c>
    </row>
    <row r="2043" spans="1:4">
      <c r="A2043" s="4">
        <v>41066.4375</v>
      </c>
      <c r="B2043">
        <v>6.22</v>
      </c>
      <c r="C2043">
        <v>1631523</v>
      </c>
      <c r="D2043">
        <v>10164579.060000001</v>
      </c>
    </row>
    <row r="2044" spans="1:4">
      <c r="A2044" s="4">
        <v>41066.444444444445</v>
      </c>
      <c r="B2044">
        <v>6.21</v>
      </c>
      <c r="C2044">
        <v>2171966</v>
      </c>
      <c r="D2044">
        <v>13467617.890000001</v>
      </c>
    </row>
    <row r="2045" spans="1:4">
      <c r="A2045" s="4">
        <v>41066.451388888891</v>
      </c>
      <c r="B2045">
        <v>6.16</v>
      </c>
      <c r="C2045">
        <v>1713523</v>
      </c>
      <c r="D2045">
        <v>10606942.560000001</v>
      </c>
    </row>
    <row r="2046" spans="1:4">
      <c r="A2046" s="4">
        <v>41066.458333333336</v>
      </c>
      <c r="B2046">
        <v>6.17</v>
      </c>
      <c r="C2046">
        <v>3981476</v>
      </c>
      <c r="D2046">
        <v>24529403.739999998</v>
      </c>
    </row>
    <row r="2047" spans="1:4">
      <c r="A2047" s="4">
        <v>41066.465277777781</v>
      </c>
      <c r="B2047">
        <v>6.17</v>
      </c>
      <c r="C2047">
        <v>978200</v>
      </c>
      <c r="D2047">
        <v>6031375.9000000004</v>
      </c>
    </row>
    <row r="2048" spans="1:4">
      <c r="A2048" s="4">
        <v>41066.472222222219</v>
      </c>
      <c r="B2048">
        <v>6.17</v>
      </c>
      <c r="C2048">
        <v>1037979</v>
      </c>
      <c r="D2048">
        <v>6402739.9199999999</v>
      </c>
    </row>
    <row r="2049" spans="1:4">
      <c r="A2049" s="4">
        <v>41066.479166666664</v>
      </c>
      <c r="B2049">
        <v>6.13</v>
      </c>
      <c r="C2049">
        <v>3460533</v>
      </c>
      <c r="D2049">
        <v>21265015.640000001</v>
      </c>
    </row>
    <row r="2050" spans="1:4">
      <c r="A2050" s="4">
        <v>41066.548611111109</v>
      </c>
      <c r="B2050">
        <v>6.15</v>
      </c>
      <c r="C2050">
        <v>1668968</v>
      </c>
      <c r="D2050">
        <v>10250168.6</v>
      </c>
    </row>
    <row r="2051" spans="1:4">
      <c r="A2051" s="4">
        <v>41066.555555555555</v>
      </c>
      <c r="B2051">
        <v>6.18</v>
      </c>
      <c r="C2051">
        <v>1292494</v>
      </c>
      <c r="D2051">
        <v>7986328.75</v>
      </c>
    </row>
    <row r="2052" spans="1:4">
      <c r="A2052" s="4">
        <v>41066.5625</v>
      </c>
      <c r="B2052">
        <v>6.24</v>
      </c>
      <c r="C2052">
        <v>3926418</v>
      </c>
      <c r="D2052">
        <v>24524427.050000001</v>
      </c>
    </row>
    <row r="2053" spans="1:4">
      <c r="A2053" s="4">
        <v>41066.569444444445</v>
      </c>
      <c r="B2053">
        <v>6.21</v>
      </c>
      <c r="C2053">
        <v>980800</v>
      </c>
      <c r="D2053">
        <v>6118273</v>
      </c>
    </row>
    <row r="2054" spans="1:4">
      <c r="A2054" s="4">
        <v>41066.576388888891</v>
      </c>
      <c r="B2054">
        <v>6.2</v>
      </c>
      <c r="C2054">
        <v>776771</v>
      </c>
      <c r="D2054">
        <v>4821858.42</v>
      </c>
    </row>
    <row r="2055" spans="1:4">
      <c r="A2055" s="4">
        <v>41066.583333333336</v>
      </c>
      <c r="B2055">
        <v>6.19</v>
      </c>
      <c r="C2055">
        <v>781747</v>
      </c>
      <c r="D2055">
        <v>4846764.3600000003</v>
      </c>
    </row>
    <row r="2056" spans="1:4">
      <c r="A2056" s="4">
        <v>41066.590277777781</v>
      </c>
      <c r="B2056">
        <v>6.22</v>
      </c>
      <c r="C2056">
        <v>1451487</v>
      </c>
      <c r="D2056">
        <v>8995983.6199999992</v>
      </c>
    </row>
    <row r="2057" spans="1:4">
      <c r="A2057" s="4">
        <v>41066.597222222219</v>
      </c>
      <c r="B2057">
        <v>6.18</v>
      </c>
      <c r="C2057">
        <v>1112340</v>
      </c>
      <c r="D2057">
        <v>6897945.3899999997</v>
      </c>
    </row>
    <row r="2058" spans="1:4">
      <c r="A2058" s="4">
        <v>41066.604166666664</v>
      </c>
      <c r="B2058">
        <v>6.18</v>
      </c>
      <c r="C2058">
        <v>1939928</v>
      </c>
      <c r="D2058">
        <v>11977125.08</v>
      </c>
    </row>
    <row r="2059" spans="1:4">
      <c r="A2059" s="4">
        <v>41066.611111111109</v>
      </c>
      <c r="B2059">
        <v>6.17</v>
      </c>
      <c r="C2059">
        <v>873100</v>
      </c>
      <c r="D2059">
        <v>5398313</v>
      </c>
    </row>
    <row r="2060" spans="1:4">
      <c r="A2060" s="4">
        <v>41066.618055555555</v>
      </c>
      <c r="B2060">
        <v>6.17</v>
      </c>
      <c r="C2060">
        <v>2348200</v>
      </c>
      <c r="D2060">
        <v>14459370.02</v>
      </c>
    </row>
    <row r="2061" spans="1:4">
      <c r="A2061" s="4">
        <v>41066.625</v>
      </c>
      <c r="B2061">
        <v>6.18</v>
      </c>
      <c r="C2061">
        <v>5679975</v>
      </c>
      <c r="D2061">
        <v>34997186.82</v>
      </c>
    </row>
    <row r="2062" spans="1:4">
      <c r="A2062" s="4">
        <v>41067.402777777781</v>
      </c>
      <c r="B2062">
        <v>6.25</v>
      </c>
      <c r="C2062">
        <v>3290862</v>
      </c>
      <c r="D2062">
        <v>20575560.719999999</v>
      </c>
    </row>
    <row r="2063" spans="1:4">
      <c r="A2063" s="4">
        <v>41067.409722222219</v>
      </c>
      <c r="B2063">
        <v>6.24</v>
      </c>
      <c r="C2063">
        <v>2642634</v>
      </c>
      <c r="D2063">
        <v>16492725.41</v>
      </c>
    </row>
    <row r="2064" spans="1:4">
      <c r="A2064" s="4">
        <v>41067.416666666664</v>
      </c>
      <c r="B2064">
        <v>6.22</v>
      </c>
      <c r="C2064">
        <v>1811559</v>
      </c>
      <c r="D2064">
        <v>11266363.65</v>
      </c>
    </row>
    <row r="2065" spans="1:4">
      <c r="A2065" s="4">
        <v>41067.423611111109</v>
      </c>
      <c r="B2065">
        <v>6.2</v>
      </c>
      <c r="C2065">
        <v>1322285</v>
      </c>
      <c r="D2065">
        <v>8212780.6100000003</v>
      </c>
    </row>
    <row r="2066" spans="1:4">
      <c r="A2066" s="4">
        <v>41067.430555555555</v>
      </c>
      <c r="B2066">
        <v>6.22</v>
      </c>
      <c r="C2066">
        <v>1679021</v>
      </c>
      <c r="D2066">
        <v>10431833.560000001</v>
      </c>
    </row>
    <row r="2067" spans="1:4">
      <c r="A2067" s="4">
        <v>41067.4375</v>
      </c>
      <c r="B2067">
        <v>6.27</v>
      </c>
      <c r="C2067">
        <v>2612179</v>
      </c>
      <c r="D2067">
        <v>16318096.300000001</v>
      </c>
    </row>
    <row r="2068" spans="1:4">
      <c r="A2068" s="4">
        <v>41067.444444444445</v>
      </c>
      <c r="B2068">
        <v>6.29</v>
      </c>
      <c r="C2068">
        <v>7136739</v>
      </c>
      <c r="D2068">
        <v>45049322.850000001</v>
      </c>
    </row>
    <row r="2069" spans="1:4">
      <c r="A2069" s="4">
        <v>41067.451388888891</v>
      </c>
      <c r="B2069">
        <v>6.27</v>
      </c>
      <c r="C2069">
        <v>3102739</v>
      </c>
      <c r="D2069">
        <v>19425312.449999999</v>
      </c>
    </row>
    <row r="2070" spans="1:4">
      <c r="A2070" s="4">
        <v>41067.458333333336</v>
      </c>
      <c r="B2070">
        <v>6.28</v>
      </c>
      <c r="C2070">
        <v>880790</v>
      </c>
      <c r="D2070">
        <v>5527263.9299999997</v>
      </c>
    </row>
    <row r="2071" spans="1:4">
      <c r="A2071" s="4">
        <v>41067.465277777781</v>
      </c>
      <c r="B2071">
        <v>6.28</v>
      </c>
      <c r="C2071">
        <v>1366377</v>
      </c>
      <c r="D2071">
        <v>8596058.5</v>
      </c>
    </row>
    <row r="2072" spans="1:4">
      <c r="A2072" s="4">
        <v>41067.472222222219</v>
      </c>
      <c r="B2072">
        <v>6.28</v>
      </c>
      <c r="C2072">
        <v>650715</v>
      </c>
      <c r="D2072">
        <v>4084314.32</v>
      </c>
    </row>
    <row r="2073" spans="1:4">
      <c r="A2073" s="4">
        <v>41067.479166666664</v>
      </c>
      <c r="B2073">
        <v>6.28</v>
      </c>
      <c r="C2073">
        <v>840527</v>
      </c>
      <c r="D2073">
        <v>5281028.5599999996</v>
      </c>
    </row>
    <row r="2074" spans="1:4">
      <c r="A2074" s="4">
        <v>41067.548611111109</v>
      </c>
      <c r="B2074">
        <v>6.29</v>
      </c>
      <c r="C2074">
        <v>667607</v>
      </c>
      <c r="D2074">
        <v>4197436.96</v>
      </c>
    </row>
    <row r="2075" spans="1:4">
      <c r="A2075" s="4">
        <v>41067.555555555555</v>
      </c>
      <c r="B2075">
        <v>6.28</v>
      </c>
      <c r="C2075">
        <v>646778</v>
      </c>
      <c r="D2075">
        <v>4065629.84</v>
      </c>
    </row>
    <row r="2076" spans="1:4">
      <c r="A2076" s="4">
        <v>41067.5625</v>
      </c>
      <c r="B2076">
        <v>6.24</v>
      </c>
      <c r="C2076">
        <v>939351</v>
      </c>
      <c r="D2076">
        <v>5885495.6500000004</v>
      </c>
    </row>
    <row r="2077" spans="1:4">
      <c r="A2077" s="4">
        <v>41067.569444444445</v>
      </c>
      <c r="B2077">
        <v>6.25</v>
      </c>
      <c r="C2077">
        <v>1425387</v>
      </c>
      <c r="D2077">
        <v>8889532.2100000009</v>
      </c>
    </row>
    <row r="2078" spans="1:4">
      <c r="A2078" s="4">
        <v>41067.576388888891</v>
      </c>
      <c r="B2078">
        <v>6.25</v>
      </c>
      <c r="C2078">
        <v>850203</v>
      </c>
      <c r="D2078">
        <v>5309195.6900000004</v>
      </c>
    </row>
    <row r="2079" spans="1:4">
      <c r="A2079" s="4">
        <v>41067.583333333336</v>
      </c>
      <c r="B2079">
        <v>6.25</v>
      </c>
      <c r="C2079">
        <v>698116</v>
      </c>
      <c r="D2079">
        <v>4361057.34</v>
      </c>
    </row>
    <row r="2080" spans="1:4">
      <c r="A2080" s="4">
        <v>41067.590277777781</v>
      </c>
      <c r="B2080">
        <v>6.21</v>
      </c>
      <c r="C2080">
        <v>1762301</v>
      </c>
      <c r="D2080">
        <v>10976420.08</v>
      </c>
    </row>
    <row r="2081" spans="1:4">
      <c r="A2081" s="4">
        <v>41067.597222222219</v>
      </c>
      <c r="B2081">
        <v>6.2</v>
      </c>
      <c r="C2081">
        <v>2485990</v>
      </c>
      <c r="D2081">
        <v>15403934.800000001</v>
      </c>
    </row>
    <row r="2082" spans="1:4">
      <c r="A2082" s="4">
        <v>41067.604166666664</v>
      </c>
      <c r="B2082">
        <v>6.18</v>
      </c>
      <c r="C2082">
        <v>1868004</v>
      </c>
      <c r="D2082">
        <v>11563481.52</v>
      </c>
    </row>
    <row r="2083" spans="1:4">
      <c r="A2083" s="4">
        <v>41067.611111111109</v>
      </c>
      <c r="B2083">
        <v>6.16</v>
      </c>
      <c r="C2083">
        <v>2459379</v>
      </c>
      <c r="D2083">
        <v>15205292.74</v>
      </c>
    </row>
    <row r="2084" spans="1:4">
      <c r="A2084" s="4">
        <v>41067.618055555555</v>
      </c>
      <c r="B2084">
        <v>6.2</v>
      </c>
      <c r="C2084">
        <v>2276297</v>
      </c>
      <c r="D2084">
        <v>14073342.85</v>
      </c>
    </row>
    <row r="2085" spans="1:4">
      <c r="A2085" s="4">
        <v>41067.625</v>
      </c>
      <c r="B2085">
        <v>6.2</v>
      </c>
      <c r="C2085">
        <v>3854286</v>
      </c>
      <c r="D2085">
        <v>23902869.699999999</v>
      </c>
    </row>
    <row r="2086" spans="1:4">
      <c r="A2086" s="4">
        <v>41068.402777777781</v>
      </c>
      <c r="B2086">
        <v>6.21</v>
      </c>
      <c r="C2086">
        <v>3528696</v>
      </c>
      <c r="D2086">
        <v>21994070.440000001</v>
      </c>
    </row>
    <row r="2087" spans="1:4">
      <c r="A2087" s="4">
        <v>41068.409722222219</v>
      </c>
      <c r="B2087">
        <v>6.19</v>
      </c>
      <c r="C2087">
        <v>2194418</v>
      </c>
      <c r="D2087">
        <v>13603394.289999999</v>
      </c>
    </row>
    <row r="2088" spans="1:4">
      <c r="A2088" s="4">
        <v>41068.416666666664</v>
      </c>
      <c r="B2088">
        <v>6.16</v>
      </c>
      <c r="C2088">
        <v>3738349</v>
      </c>
      <c r="D2088">
        <v>23096608.07</v>
      </c>
    </row>
    <row r="2089" spans="1:4">
      <c r="A2089" s="4">
        <v>41068.423611111109</v>
      </c>
      <c r="B2089">
        <v>6.17</v>
      </c>
      <c r="C2089">
        <v>2329342</v>
      </c>
      <c r="D2089">
        <v>14339420.529999999</v>
      </c>
    </row>
    <row r="2090" spans="1:4">
      <c r="A2090" s="4">
        <v>41068.430555555555</v>
      </c>
      <c r="B2090">
        <v>6.19</v>
      </c>
      <c r="C2090">
        <v>1213292</v>
      </c>
      <c r="D2090">
        <v>7514788.9699999997</v>
      </c>
    </row>
    <row r="2091" spans="1:4">
      <c r="A2091" s="4">
        <v>41068.4375</v>
      </c>
      <c r="B2091">
        <v>6.15</v>
      </c>
      <c r="C2091">
        <v>1907868</v>
      </c>
      <c r="D2091">
        <v>11777429.65</v>
      </c>
    </row>
    <row r="2092" spans="1:4">
      <c r="A2092" s="4">
        <v>41068.444444444445</v>
      </c>
      <c r="B2092">
        <v>6.17</v>
      </c>
      <c r="C2092">
        <v>926735</v>
      </c>
      <c r="D2092">
        <v>5709987.2800000003</v>
      </c>
    </row>
    <row r="2093" spans="1:4">
      <c r="A2093" s="4">
        <v>41068.451388888891</v>
      </c>
      <c r="B2093">
        <v>6.21</v>
      </c>
      <c r="C2093">
        <v>914978</v>
      </c>
      <c r="D2093">
        <v>5657851.5800000001</v>
      </c>
    </row>
    <row r="2094" spans="1:4">
      <c r="A2094" s="4">
        <v>41068.458333333336</v>
      </c>
      <c r="B2094">
        <v>6.21</v>
      </c>
      <c r="C2094">
        <v>1052400</v>
      </c>
      <c r="D2094">
        <v>6544224.7599999998</v>
      </c>
    </row>
    <row r="2095" spans="1:4">
      <c r="A2095" s="4">
        <v>41068.465277777781</v>
      </c>
      <c r="B2095">
        <v>6.22</v>
      </c>
      <c r="C2095">
        <v>985970</v>
      </c>
      <c r="D2095">
        <v>6135292.2999999998</v>
      </c>
    </row>
    <row r="2096" spans="1:4">
      <c r="A2096" s="4">
        <v>41068.472222222219</v>
      </c>
      <c r="B2096">
        <v>6.21</v>
      </c>
      <c r="C2096">
        <v>1046440</v>
      </c>
      <c r="D2096">
        <v>6518502.7999999998</v>
      </c>
    </row>
    <row r="2097" spans="1:4">
      <c r="A2097" s="4">
        <v>41068.479166666664</v>
      </c>
      <c r="B2097">
        <v>6.23</v>
      </c>
      <c r="C2097">
        <v>1215210</v>
      </c>
      <c r="D2097">
        <v>7563209.0999999996</v>
      </c>
    </row>
    <row r="2098" spans="1:4">
      <c r="A2098" s="4">
        <v>41068.548611111109</v>
      </c>
      <c r="B2098">
        <v>6.21</v>
      </c>
      <c r="C2098">
        <v>514610</v>
      </c>
      <c r="D2098">
        <v>3201629.1</v>
      </c>
    </row>
    <row r="2099" spans="1:4">
      <c r="A2099" s="4">
        <v>41068.555555555555</v>
      </c>
      <c r="B2099">
        <v>6.2</v>
      </c>
      <c r="C2099">
        <v>535670</v>
      </c>
      <c r="D2099">
        <v>3322032.7</v>
      </c>
    </row>
    <row r="2100" spans="1:4">
      <c r="A2100" s="4">
        <v>41068.5625</v>
      </c>
      <c r="B2100">
        <v>6.2</v>
      </c>
      <c r="C2100">
        <v>716190</v>
      </c>
      <c r="D2100">
        <v>4443554</v>
      </c>
    </row>
    <row r="2101" spans="1:4">
      <c r="A2101" s="4">
        <v>41068.569444444445</v>
      </c>
      <c r="B2101">
        <v>6.19</v>
      </c>
      <c r="C2101">
        <v>591509</v>
      </c>
      <c r="D2101">
        <v>3664869.82</v>
      </c>
    </row>
    <row r="2102" spans="1:4">
      <c r="A2102" s="4">
        <v>41068.576388888891</v>
      </c>
      <c r="B2102">
        <v>6.2</v>
      </c>
      <c r="C2102">
        <v>729009</v>
      </c>
      <c r="D2102">
        <v>4507440.6100000003</v>
      </c>
    </row>
    <row r="2103" spans="1:4">
      <c r="A2103" s="4">
        <v>41068.583333333336</v>
      </c>
      <c r="B2103">
        <v>6.22</v>
      </c>
      <c r="C2103">
        <v>1141549</v>
      </c>
      <c r="D2103">
        <v>7076663.7800000003</v>
      </c>
    </row>
    <row r="2104" spans="1:4">
      <c r="A2104" s="4">
        <v>41068.590277777781</v>
      </c>
      <c r="B2104">
        <v>6.17</v>
      </c>
      <c r="C2104">
        <v>826143</v>
      </c>
      <c r="D2104">
        <v>5115985.79</v>
      </c>
    </row>
    <row r="2105" spans="1:4">
      <c r="A2105" s="4">
        <v>41068.597222222219</v>
      </c>
      <c r="B2105">
        <v>6.17</v>
      </c>
      <c r="C2105">
        <v>770650</v>
      </c>
      <c r="D2105">
        <v>4766188.9000000004</v>
      </c>
    </row>
    <row r="2106" spans="1:4">
      <c r="A2106" s="4">
        <v>41068.604166666664</v>
      </c>
      <c r="B2106">
        <v>6.17</v>
      </c>
      <c r="C2106">
        <v>988522</v>
      </c>
      <c r="D2106">
        <v>6105168.7400000002</v>
      </c>
    </row>
    <row r="2107" spans="1:4">
      <c r="A2107" s="4">
        <v>41068.611111111109</v>
      </c>
      <c r="B2107">
        <v>6.16</v>
      </c>
      <c r="C2107">
        <v>1030329</v>
      </c>
      <c r="D2107">
        <v>6356586.9199999999</v>
      </c>
    </row>
    <row r="2108" spans="1:4">
      <c r="A2108" s="4">
        <v>41068.618055555555</v>
      </c>
      <c r="B2108">
        <v>6.16</v>
      </c>
      <c r="C2108">
        <v>3819286</v>
      </c>
      <c r="D2108">
        <v>23500935.879999999</v>
      </c>
    </row>
    <row r="2109" spans="1:4">
      <c r="A2109" s="4">
        <v>41068.625</v>
      </c>
      <c r="B2109">
        <v>6.15</v>
      </c>
      <c r="C2109">
        <v>2847414</v>
      </c>
      <c r="D2109">
        <v>17518087.109999999</v>
      </c>
    </row>
    <row r="2110" spans="1:4">
      <c r="A2110" s="4">
        <v>41071.402777777781</v>
      </c>
      <c r="B2110">
        <v>6.17</v>
      </c>
      <c r="C2110">
        <v>2472174</v>
      </c>
      <c r="D2110">
        <v>15149386.02</v>
      </c>
    </row>
    <row r="2111" spans="1:4">
      <c r="A2111" s="4">
        <v>41071.409722222219</v>
      </c>
      <c r="B2111">
        <v>6.14</v>
      </c>
      <c r="C2111">
        <v>1767656</v>
      </c>
      <c r="D2111">
        <v>10864841.279999999</v>
      </c>
    </row>
    <row r="2112" spans="1:4">
      <c r="A2112" s="4">
        <v>41071.416666666664</v>
      </c>
      <c r="B2112">
        <v>6.09</v>
      </c>
      <c r="C2112">
        <v>4722011</v>
      </c>
      <c r="D2112">
        <v>28747987</v>
      </c>
    </row>
    <row r="2113" spans="1:4">
      <c r="A2113" s="4">
        <v>41071.423611111109</v>
      </c>
      <c r="B2113">
        <v>6.1</v>
      </c>
      <c r="C2113">
        <v>1943919</v>
      </c>
      <c r="D2113">
        <v>11868248.310000001</v>
      </c>
    </row>
    <row r="2114" spans="1:4">
      <c r="A2114" s="4">
        <v>41071.430555555555</v>
      </c>
      <c r="B2114">
        <v>6.09</v>
      </c>
      <c r="C2114">
        <v>1873086</v>
      </c>
      <c r="D2114">
        <v>11398308.68</v>
      </c>
    </row>
    <row r="2115" spans="1:4">
      <c r="A2115" s="4">
        <v>41071.4375</v>
      </c>
      <c r="B2115">
        <v>6.09</v>
      </c>
      <c r="C2115">
        <v>2524200</v>
      </c>
      <c r="D2115">
        <v>15388389.09</v>
      </c>
    </row>
    <row r="2116" spans="1:4">
      <c r="A2116" s="4">
        <v>41071.444444444445</v>
      </c>
      <c r="B2116">
        <v>6.09</v>
      </c>
      <c r="C2116">
        <v>1386400</v>
      </c>
      <c r="D2116">
        <v>8455604</v>
      </c>
    </row>
    <row r="2117" spans="1:4">
      <c r="A2117" s="4">
        <v>41071.451388888891</v>
      </c>
      <c r="B2117">
        <v>6.1</v>
      </c>
      <c r="C2117">
        <v>1770785</v>
      </c>
      <c r="D2117">
        <v>10797651.65</v>
      </c>
    </row>
    <row r="2118" spans="1:4">
      <c r="A2118" s="4">
        <v>41071.458333333336</v>
      </c>
      <c r="B2118">
        <v>6.09</v>
      </c>
      <c r="C2118">
        <v>1024636</v>
      </c>
      <c r="D2118">
        <v>6246955.2400000002</v>
      </c>
    </row>
    <row r="2119" spans="1:4">
      <c r="A2119" s="4">
        <v>41071.465277777781</v>
      </c>
      <c r="B2119">
        <v>6.09</v>
      </c>
      <c r="C2119">
        <v>508467</v>
      </c>
      <c r="D2119">
        <v>3098957.03</v>
      </c>
    </row>
    <row r="2120" spans="1:4">
      <c r="A2120" s="4">
        <v>41071.472222222219</v>
      </c>
      <c r="B2120">
        <v>6.1</v>
      </c>
      <c r="C2120">
        <v>575688</v>
      </c>
      <c r="D2120">
        <v>3509476.92</v>
      </c>
    </row>
    <row r="2121" spans="1:4">
      <c r="A2121" s="4">
        <v>41071.479166666664</v>
      </c>
      <c r="B2121">
        <v>6.11</v>
      </c>
      <c r="C2121">
        <v>558012</v>
      </c>
      <c r="D2121">
        <v>3408582.7</v>
      </c>
    </row>
    <row r="2122" spans="1:4">
      <c r="A2122" s="4">
        <v>41071.548611111109</v>
      </c>
      <c r="B2122">
        <v>6.16</v>
      </c>
      <c r="C2122">
        <v>1631918</v>
      </c>
      <c r="D2122">
        <v>10011433.34</v>
      </c>
    </row>
    <row r="2123" spans="1:4">
      <c r="A2123" s="4">
        <v>41071.555555555555</v>
      </c>
      <c r="B2123">
        <v>6.18</v>
      </c>
      <c r="C2123">
        <v>1663355</v>
      </c>
      <c r="D2123">
        <v>10253021.189999999</v>
      </c>
    </row>
    <row r="2124" spans="1:4">
      <c r="A2124" s="4">
        <v>41071.5625</v>
      </c>
      <c r="B2124">
        <v>6.19</v>
      </c>
      <c r="C2124">
        <v>1844400</v>
      </c>
      <c r="D2124">
        <v>11416815.07</v>
      </c>
    </row>
    <row r="2125" spans="1:4">
      <c r="A2125" s="4">
        <v>41071.569444444445</v>
      </c>
      <c r="B2125">
        <v>6.2</v>
      </c>
      <c r="C2125">
        <v>2174818</v>
      </c>
      <c r="D2125">
        <v>13499947.130000001</v>
      </c>
    </row>
    <row r="2126" spans="1:4">
      <c r="A2126" s="4">
        <v>41071.576388888891</v>
      </c>
      <c r="B2126">
        <v>6.2</v>
      </c>
      <c r="C2126">
        <v>962254</v>
      </c>
      <c r="D2126">
        <v>5959804.0499999998</v>
      </c>
    </row>
    <row r="2127" spans="1:4">
      <c r="A2127" s="4">
        <v>41071.583333333336</v>
      </c>
      <c r="B2127">
        <v>6.19</v>
      </c>
      <c r="C2127">
        <v>2570021</v>
      </c>
      <c r="D2127">
        <v>15972665.220000001</v>
      </c>
    </row>
    <row r="2128" spans="1:4">
      <c r="A2128" s="4">
        <v>41071.590277777781</v>
      </c>
      <c r="B2128">
        <v>6.17</v>
      </c>
      <c r="C2128">
        <v>887400</v>
      </c>
      <c r="D2128">
        <v>5488397</v>
      </c>
    </row>
    <row r="2129" spans="1:4">
      <c r="A2129" s="4">
        <v>41071.597222222219</v>
      </c>
      <c r="B2129">
        <v>6.19</v>
      </c>
      <c r="C2129">
        <v>1029315</v>
      </c>
      <c r="D2129">
        <v>6356297.7000000002</v>
      </c>
    </row>
    <row r="2130" spans="1:4">
      <c r="A2130" s="4">
        <v>41071.604166666664</v>
      </c>
      <c r="B2130">
        <v>6.17</v>
      </c>
      <c r="C2130">
        <v>1072008</v>
      </c>
      <c r="D2130">
        <v>6631991.0499999998</v>
      </c>
    </row>
    <row r="2131" spans="1:4">
      <c r="A2131" s="4">
        <v>41071.611111111109</v>
      </c>
      <c r="B2131">
        <v>6.17</v>
      </c>
      <c r="C2131">
        <v>690450</v>
      </c>
      <c r="D2131">
        <v>4267811.5</v>
      </c>
    </row>
    <row r="2132" spans="1:4">
      <c r="A2132" s="4">
        <v>41071.618055555555</v>
      </c>
      <c r="B2132">
        <v>6.19</v>
      </c>
      <c r="C2132">
        <v>2554931</v>
      </c>
      <c r="D2132">
        <v>15790894.380000001</v>
      </c>
    </row>
    <row r="2133" spans="1:4">
      <c r="A2133" s="4">
        <v>41071.625</v>
      </c>
      <c r="B2133">
        <v>6.18</v>
      </c>
      <c r="C2133">
        <v>3160501</v>
      </c>
      <c r="D2133">
        <v>19523404.420000002</v>
      </c>
    </row>
    <row r="2134" spans="1:4">
      <c r="A2134" s="4">
        <v>41072.402777777781</v>
      </c>
      <c r="B2134">
        <v>6.14</v>
      </c>
      <c r="C2134">
        <v>1899000</v>
      </c>
      <c r="D2134">
        <v>11700724.470000001</v>
      </c>
    </row>
    <row r="2135" spans="1:4">
      <c r="A2135" s="4">
        <v>41072.409722222219</v>
      </c>
      <c r="B2135">
        <v>6.15</v>
      </c>
      <c r="C2135">
        <v>1372613</v>
      </c>
      <c r="D2135">
        <v>8452649.9900000002</v>
      </c>
    </row>
    <row r="2136" spans="1:4">
      <c r="A2136" s="4">
        <v>41072.416666666664</v>
      </c>
      <c r="B2136">
        <v>6.13</v>
      </c>
      <c r="C2136">
        <v>1723387</v>
      </c>
      <c r="D2136">
        <v>10582209.050000001</v>
      </c>
    </row>
    <row r="2137" spans="1:4">
      <c r="A2137" s="4">
        <v>41072.423611111109</v>
      </c>
      <c r="B2137">
        <v>6.14</v>
      </c>
      <c r="C2137">
        <v>1247219</v>
      </c>
      <c r="D2137">
        <v>7650636.54</v>
      </c>
    </row>
    <row r="2138" spans="1:4">
      <c r="A2138" s="4">
        <v>41072.430555555555</v>
      </c>
      <c r="B2138">
        <v>6.15</v>
      </c>
      <c r="C2138">
        <v>1597474</v>
      </c>
      <c r="D2138">
        <v>9821741.3599999994</v>
      </c>
    </row>
    <row r="2139" spans="1:4">
      <c r="A2139" s="4">
        <v>41072.4375</v>
      </c>
      <c r="B2139">
        <v>6.18</v>
      </c>
      <c r="C2139">
        <v>769043</v>
      </c>
      <c r="D2139">
        <v>4740727.29</v>
      </c>
    </row>
    <row r="2140" spans="1:4">
      <c r="A2140" s="4">
        <v>41072.444444444445</v>
      </c>
      <c r="B2140">
        <v>6.17</v>
      </c>
      <c r="C2140">
        <v>738047</v>
      </c>
      <c r="D2140">
        <v>4554791.78</v>
      </c>
    </row>
    <row r="2141" spans="1:4">
      <c r="A2141" s="4">
        <v>41072.451388888891</v>
      </c>
      <c r="B2141">
        <v>6.15</v>
      </c>
      <c r="C2141">
        <v>1370176</v>
      </c>
      <c r="D2141">
        <v>8460068.5399999991</v>
      </c>
    </row>
    <row r="2142" spans="1:4">
      <c r="A2142" s="4">
        <v>41072.458333333336</v>
      </c>
      <c r="B2142">
        <v>6.15</v>
      </c>
      <c r="C2142">
        <v>527932</v>
      </c>
      <c r="D2142">
        <v>3252347.05</v>
      </c>
    </row>
    <row r="2143" spans="1:4">
      <c r="A2143" s="4">
        <v>41072.465277777781</v>
      </c>
      <c r="B2143">
        <v>6.15</v>
      </c>
      <c r="C2143">
        <v>375302</v>
      </c>
      <c r="D2143">
        <v>2307669.5499999998</v>
      </c>
    </row>
    <row r="2144" spans="1:4">
      <c r="A2144" s="4">
        <v>41072.472222222219</v>
      </c>
      <c r="B2144">
        <v>6.15</v>
      </c>
      <c r="C2144">
        <v>506763</v>
      </c>
      <c r="D2144">
        <v>3113685.82</v>
      </c>
    </row>
    <row r="2145" spans="1:4">
      <c r="A2145" s="4">
        <v>41072.479166666664</v>
      </c>
      <c r="B2145">
        <v>6.16</v>
      </c>
      <c r="C2145">
        <v>733860</v>
      </c>
      <c r="D2145">
        <v>4518241</v>
      </c>
    </row>
    <row r="2146" spans="1:4">
      <c r="A2146" s="4">
        <v>41072.548611111109</v>
      </c>
      <c r="B2146">
        <v>6.15</v>
      </c>
      <c r="C2146">
        <v>511983</v>
      </c>
      <c r="D2146">
        <v>3147596.68</v>
      </c>
    </row>
    <row r="2147" spans="1:4">
      <c r="A2147" s="4">
        <v>41072.555555555555</v>
      </c>
      <c r="B2147">
        <v>6.14</v>
      </c>
      <c r="C2147">
        <v>764505</v>
      </c>
      <c r="D2147">
        <v>4696555.6399999997</v>
      </c>
    </row>
    <row r="2148" spans="1:4">
      <c r="A2148" s="4">
        <v>41072.5625</v>
      </c>
      <c r="B2148">
        <v>6.16</v>
      </c>
      <c r="C2148">
        <v>933705</v>
      </c>
      <c r="D2148">
        <v>5742164.5999999996</v>
      </c>
    </row>
    <row r="2149" spans="1:4">
      <c r="A2149" s="4">
        <v>41072.569444444445</v>
      </c>
      <c r="B2149">
        <v>6.15</v>
      </c>
      <c r="C2149">
        <v>752807</v>
      </c>
      <c r="D2149">
        <v>4642527.38</v>
      </c>
    </row>
    <row r="2150" spans="1:4">
      <c r="A2150" s="4">
        <v>41072.576388888891</v>
      </c>
      <c r="B2150">
        <v>6.16</v>
      </c>
      <c r="C2150">
        <v>1570480</v>
      </c>
      <c r="D2150">
        <v>9673480.1300000008</v>
      </c>
    </row>
    <row r="2151" spans="1:4">
      <c r="A2151" s="4">
        <v>41072.583333333336</v>
      </c>
      <c r="B2151">
        <v>6.14</v>
      </c>
      <c r="C2151">
        <v>1200728</v>
      </c>
      <c r="D2151">
        <v>7379603.1500000004</v>
      </c>
    </row>
    <row r="2152" spans="1:4">
      <c r="A2152" s="4">
        <v>41072.590277777781</v>
      </c>
      <c r="B2152">
        <v>6.13</v>
      </c>
      <c r="C2152">
        <v>1565164</v>
      </c>
      <c r="D2152">
        <v>9594554.4399999995</v>
      </c>
    </row>
    <row r="2153" spans="1:4">
      <c r="A2153" s="4">
        <v>41072.597222222219</v>
      </c>
      <c r="B2153">
        <v>6.13</v>
      </c>
      <c r="C2153">
        <v>731917</v>
      </c>
      <c r="D2153">
        <v>4486982.41</v>
      </c>
    </row>
    <row r="2154" spans="1:4">
      <c r="A2154" s="4" t="s">
        <v>10</v>
      </c>
      <c r="B2154">
        <v>6.17</v>
      </c>
      <c r="C2154">
        <v>2042780</v>
      </c>
      <c r="D2154">
        <v>12594097.699999999</v>
      </c>
    </row>
    <row r="2155" spans="1:4">
      <c r="A2155" s="4">
        <v>41073.5625</v>
      </c>
      <c r="B2155">
        <v>6.14</v>
      </c>
      <c r="C2155">
        <v>803762</v>
      </c>
      <c r="D2155">
        <v>4947329.3</v>
      </c>
    </row>
    <row r="2156" spans="1:4">
      <c r="A2156" s="4">
        <v>41073.569444444445</v>
      </c>
      <c r="B2156">
        <v>6.15</v>
      </c>
      <c r="C2156">
        <v>2057973</v>
      </c>
      <c r="D2156">
        <v>12655689.689999999</v>
      </c>
    </row>
    <row r="2157" spans="1:4">
      <c r="A2157" s="4">
        <v>41073.576388888891</v>
      </c>
      <c r="B2157">
        <v>6.15</v>
      </c>
      <c r="C2157">
        <v>513382</v>
      </c>
      <c r="D2157">
        <v>3156183.54</v>
      </c>
    </row>
    <row r="2158" spans="1:4">
      <c r="A2158" s="4">
        <v>41073.583333333336</v>
      </c>
      <c r="B2158">
        <v>6.14</v>
      </c>
      <c r="C2158">
        <v>522719</v>
      </c>
      <c r="D2158">
        <v>3211008.66</v>
      </c>
    </row>
    <row r="2159" spans="1:4">
      <c r="A2159" s="4">
        <v>41073.590277777781</v>
      </c>
      <c r="B2159">
        <v>6.14</v>
      </c>
      <c r="C2159">
        <v>461849</v>
      </c>
      <c r="D2159">
        <v>2837263.86</v>
      </c>
    </row>
    <row r="2160" spans="1:4">
      <c r="A2160" s="4">
        <v>41073.597222222219</v>
      </c>
      <c r="B2160">
        <v>6.13</v>
      </c>
      <c r="C2160">
        <v>970977</v>
      </c>
      <c r="D2160">
        <v>5955466.7800000003</v>
      </c>
    </row>
    <row r="2161" spans="1:4">
      <c r="A2161" s="4">
        <v>41073.604166666664</v>
      </c>
      <c r="B2161">
        <v>6.13</v>
      </c>
      <c r="C2161">
        <v>949965</v>
      </c>
      <c r="D2161">
        <v>5815875.7999999998</v>
      </c>
    </row>
    <row r="2162" spans="1:4">
      <c r="A2162" s="4">
        <v>41073.611111111109</v>
      </c>
      <c r="B2162">
        <v>6.14</v>
      </c>
      <c r="C2162">
        <v>1355245</v>
      </c>
      <c r="D2162">
        <v>8308836.6200000001</v>
      </c>
    </row>
    <row r="2163" spans="1:4">
      <c r="A2163" s="4">
        <v>41073.618055555555</v>
      </c>
      <c r="B2163">
        <v>6.15</v>
      </c>
      <c r="C2163">
        <v>2210850</v>
      </c>
      <c r="D2163">
        <v>13574718.07</v>
      </c>
    </row>
    <row r="2164" spans="1:4">
      <c r="A2164" s="4">
        <v>41073.625</v>
      </c>
      <c r="B2164">
        <v>6.19</v>
      </c>
      <c r="C2164">
        <v>6160148</v>
      </c>
      <c r="D2164">
        <v>38017945.630000003</v>
      </c>
    </row>
    <row r="2165" spans="1:4">
      <c r="A2165" s="4">
        <v>41074.402777777781</v>
      </c>
      <c r="B2165">
        <v>6.17</v>
      </c>
      <c r="C2165">
        <v>1452090</v>
      </c>
      <c r="D2165">
        <v>8947232.9100000001</v>
      </c>
    </row>
    <row r="2166" spans="1:4">
      <c r="A2166" s="4">
        <v>41074.409722222219</v>
      </c>
      <c r="B2166">
        <v>6.16</v>
      </c>
      <c r="C2166">
        <v>863701</v>
      </c>
      <c r="D2166">
        <v>5319081.83</v>
      </c>
    </row>
    <row r="2167" spans="1:4">
      <c r="A2167" s="4">
        <v>41074.416666666664</v>
      </c>
      <c r="B2167">
        <v>6.17</v>
      </c>
      <c r="C2167">
        <v>729667</v>
      </c>
      <c r="D2167">
        <v>4499171.62</v>
      </c>
    </row>
    <row r="2168" spans="1:4">
      <c r="A2168" s="4">
        <v>41074.423611111109</v>
      </c>
      <c r="B2168">
        <v>6.19</v>
      </c>
      <c r="C2168">
        <v>1642871</v>
      </c>
      <c r="D2168">
        <v>10158820.32</v>
      </c>
    </row>
    <row r="2169" spans="1:4">
      <c r="A2169" s="4">
        <v>41074.430555555555</v>
      </c>
      <c r="B2169">
        <v>6.27</v>
      </c>
      <c r="C2169">
        <v>13672809</v>
      </c>
      <c r="D2169">
        <v>85309599.650000006</v>
      </c>
    </row>
    <row r="2170" spans="1:4">
      <c r="A2170" s="4">
        <v>41074.4375</v>
      </c>
      <c r="B2170">
        <v>6.24</v>
      </c>
      <c r="C2170">
        <v>4901348</v>
      </c>
      <c r="D2170">
        <v>30663446.59</v>
      </c>
    </row>
    <row r="2171" spans="1:4">
      <c r="A2171" s="4">
        <v>41074.444444444445</v>
      </c>
      <c r="B2171">
        <v>6.24</v>
      </c>
      <c r="C2171">
        <v>2777672</v>
      </c>
      <c r="D2171">
        <v>17328394.710000001</v>
      </c>
    </row>
    <row r="2172" spans="1:4">
      <c r="A2172" s="4">
        <v>41074.451388888891</v>
      </c>
      <c r="B2172">
        <v>6.24</v>
      </c>
      <c r="C2172">
        <v>911419</v>
      </c>
      <c r="D2172">
        <v>5686865.6900000004</v>
      </c>
    </row>
    <row r="2173" spans="1:4">
      <c r="A2173" s="4">
        <v>41074.458333333336</v>
      </c>
      <c r="B2173">
        <v>6.22</v>
      </c>
      <c r="C2173">
        <v>1439587</v>
      </c>
      <c r="D2173">
        <v>8970082.1199999992</v>
      </c>
    </row>
    <row r="2174" spans="1:4">
      <c r="A2174" s="4">
        <v>41074.465277777781</v>
      </c>
      <c r="B2174">
        <v>6.21</v>
      </c>
      <c r="C2174">
        <v>1495808</v>
      </c>
      <c r="D2174">
        <v>9280832.5999999996</v>
      </c>
    </row>
    <row r="2175" spans="1:4">
      <c r="A2175" s="4">
        <v>41074.472222222219</v>
      </c>
      <c r="B2175">
        <v>6.24</v>
      </c>
      <c r="C2175">
        <v>921912</v>
      </c>
      <c r="D2175">
        <v>5739514.9500000002</v>
      </c>
    </row>
    <row r="2176" spans="1:4">
      <c r="A2176" s="4">
        <v>41074.479166666664</v>
      </c>
      <c r="B2176">
        <v>6.23</v>
      </c>
      <c r="C2176">
        <v>383817</v>
      </c>
      <c r="D2176">
        <v>2391412.7400000002</v>
      </c>
    </row>
    <row r="2177" spans="1:4">
      <c r="A2177" s="4">
        <v>41074.548611111109</v>
      </c>
      <c r="B2177">
        <v>6.23</v>
      </c>
      <c r="C2177">
        <v>415012</v>
      </c>
      <c r="D2177">
        <v>2587601.7599999998</v>
      </c>
    </row>
    <row r="2178" spans="1:4">
      <c r="A2178" s="4">
        <v>41074.555555555555</v>
      </c>
      <c r="B2178">
        <v>6.22</v>
      </c>
      <c r="C2178">
        <v>720662</v>
      </c>
      <c r="D2178">
        <v>4479682.96</v>
      </c>
    </row>
    <row r="2179" spans="1:4">
      <c r="A2179" s="4">
        <v>41074.5625</v>
      </c>
      <c r="B2179">
        <v>6.2</v>
      </c>
      <c r="C2179">
        <v>816529</v>
      </c>
      <c r="D2179">
        <v>5066530.17</v>
      </c>
    </row>
    <row r="2180" spans="1:4">
      <c r="A2180" s="4">
        <v>41074.569444444445</v>
      </c>
      <c r="B2180">
        <v>6.19</v>
      </c>
      <c r="C2180">
        <v>1232472</v>
      </c>
      <c r="D2180">
        <v>7630261.9699999997</v>
      </c>
    </row>
    <row r="2181" spans="1:4">
      <c r="A2181" s="4">
        <v>41074.576388888891</v>
      </c>
      <c r="B2181">
        <v>6.17</v>
      </c>
      <c r="C2181">
        <v>1154164</v>
      </c>
      <c r="D2181">
        <v>7133838.4900000002</v>
      </c>
    </row>
    <row r="2182" spans="1:4">
      <c r="A2182" s="4">
        <v>41074.583333333336</v>
      </c>
      <c r="B2182">
        <v>6.18</v>
      </c>
      <c r="C2182">
        <v>480071</v>
      </c>
      <c r="D2182">
        <v>2963606.07</v>
      </c>
    </row>
    <row r="2183" spans="1:4">
      <c r="A2183" s="4">
        <v>41074.590277777781</v>
      </c>
      <c r="B2183">
        <v>6.19</v>
      </c>
      <c r="C2183">
        <v>875084</v>
      </c>
      <c r="D2183">
        <v>5406522.8200000003</v>
      </c>
    </row>
    <row r="2184" spans="1:4">
      <c r="A2184" s="4">
        <v>41074.597222222219</v>
      </c>
      <c r="B2184">
        <v>6.17</v>
      </c>
      <c r="C2184">
        <v>961611</v>
      </c>
      <c r="D2184">
        <v>5934651.5700000003</v>
      </c>
    </row>
    <row r="2185" spans="1:4">
      <c r="A2185" s="4">
        <v>41074.604166666664</v>
      </c>
      <c r="B2185">
        <v>6.16</v>
      </c>
      <c r="C2185">
        <v>1077298</v>
      </c>
      <c r="D2185">
        <v>6637538.0499999998</v>
      </c>
    </row>
    <row r="2186" spans="1:4">
      <c r="A2186" s="4">
        <v>41074.611111111109</v>
      </c>
      <c r="B2186">
        <v>6.14</v>
      </c>
      <c r="C2186">
        <v>2761172</v>
      </c>
      <c r="D2186">
        <v>16972139.199999999</v>
      </c>
    </row>
    <row r="2187" spans="1:4">
      <c r="A2187" s="4">
        <v>41074.618055555555</v>
      </c>
      <c r="B2187">
        <v>6.15</v>
      </c>
      <c r="C2187">
        <v>1773572</v>
      </c>
      <c r="D2187">
        <v>10916602.289999999</v>
      </c>
    </row>
    <row r="2188" spans="1:4">
      <c r="A2188" s="4">
        <v>41074.625</v>
      </c>
      <c r="B2188">
        <v>6.14</v>
      </c>
      <c r="C2188">
        <v>1862540</v>
      </c>
      <c r="D2188">
        <v>11444161.6</v>
      </c>
    </row>
    <row r="2189" spans="1:4">
      <c r="A2189" s="4">
        <v>41075.402777777781</v>
      </c>
      <c r="B2189">
        <v>6.16</v>
      </c>
      <c r="C2189">
        <v>1185228</v>
      </c>
      <c r="D2189">
        <v>7299648.96</v>
      </c>
    </row>
    <row r="2190" spans="1:4">
      <c r="A2190" s="4">
        <v>41075.409722222219</v>
      </c>
      <c r="B2190">
        <v>6.16</v>
      </c>
      <c r="C2190">
        <v>908217</v>
      </c>
      <c r="D2190">
        <v>5605235.96</v>
      </c>
    </row>
    <row r="2191" spans="1:4">
      <c r="A2191" s="4">
        <v>41075.416666666664</v>
      </c>
      <c r="B2191">
        <v>6.14</v>
      </c>
      <c r="C2191">
        <v>1950068</v>
      </c>
      <c r="D2191">
        <v>11976224.57</v>
      </c>
    </row>
    <row r="2192" spans="1:4">
      <c r="A2192" s="4">
        <v>41075.423611111109</v>
      </c>
      <c r="B2192">
        <v>6.13</v>
      </c>
      <c r="C2192">
        <v>1516470</v>
      </c>
      <c r="D2192">
        <v>9309579.0999999996</v>
      </c>
    </row>
    <row r="2193" spans="1:4">
      <c r="A2193" s="4">
        <v>41075.430555555555</v>
      </c>
      <c r="B2193">
        <v>6.16</v>
      </c>
      <c r="C2193">
        <v>1247002</v>
      </c>
      <c r="D2193">
        <v>7658599.7199999997</v>
      </c>
    </row>
    <row r="2194" spans="1:4">
      <c r="A2194" s="4">
        <v>41075.4375</v>
      </c>
      <c r="B2194">
        <v>6.12</v>
      </c>
      <c r="C2194">
        <v>1701328</v>
      </c>
      <c r="D2194">
        <v>10453072.279999999</v>
      </c>
    </row>
    <row r="2195" spans="1:4">
      <c r="A2195" s="4">
        <v>41075.444444444445</v>
      </c>
      <c r="B2195">
        <v>6.12</v>
      </c>
      <c r="C2195">
        <v>1683602</v>
      </c>
      <c r="D2195">
        <v>10306766.220000001</v>
      </c>
    </row>
    <row r="2196" spans="1:4">
      <c r="A2196" s="4">
        <v>41075.451388888891</v>
      </c>
      <c r="B2196">
        <v>6.09</v>
      </c>
      <c r="C2196">
        <v>4240240</v>
      </c>
      <c r="D2196">
        <v>25843880.210000001</v>
      </c>
    </row>
    <row r="2197" spans="1:4">
      <c r="A2197" s="4">
        <v>41075.458333333336</v>
      </c>
      <c r="B2197">
        <v>6.09</v>
      </c>
      <c r="C2197">
        <v>1552106</v>
      </c>
      <c r="D2197">
        <v>9460371.8800000008</v>
      </c>
    </row>
    <row r="2198" spans="1:4">
      <c r="A2198" s="4">
        <v>41075.465277777781</v>
      </c>
      <c r="B2198">
        <v>6.08</v>
      </c>
      <c r="C2198">
        <v>3456753</v>
      </c>
      <c r="D2198">
        <v>21003229.66</v>
      </c>
    </row>
    <row r="2199" spans="1:4">
      <c r="A2199" s="4">
        <v>41075.472222222219</v>
      </c>
      <c r="B2199">
        <v>6.04</v>
      </c>
      <c r="C2199">
        <v>3773658</v>
      </c>
      <c r="D2199">
        <v>22849810.149999999</v>
      </c>
    </row>
    <row r="2200" spans="1:4">
      <c r="A2200" s="4">
        <v>41075.479166666664</v>
      </c>
      <c r="B2200">
        <v>6.02</v>
      </c>
      <c r="C2200">
        <v>3693331</v>
      </c>
      <c r="D2200">
        <v>22303419.309999999</v>
      </c>
    </row>
    <row r="2201" spans="1:4">
      <c r="A2201" s="4">
        <v>41075.548611111109</v>
      </c>
      <c r="B2201">
        <v>6.04</v>
      </c>
      <c r="C2201">
        <v>3098085</v>
      </c>
      <c r="D2201">
        <v>18666951.789999999</v>
      </c>
    </row>
    <row r="2202" spans="1:4">
      <c r="A2202" s="4">
        <v>41075.555555555555</v>
      </c>
      <c r="B2202">
        <v>5.96</v>
      </c>
      <c r="C2202">
        <v>6129184</v>
      </c>
      <c r="D2202">
        <v>36809190.560000002</v>
      </c>
    </row>
    <row r="2203" spans="1:4">
      <c r="A2203" s="4">
        <v>41075.5625</v>
      </c>
      <c r="B2203">
        <v>5.96</v>
      </c>
      <c r="C2203">
        <v>4242261</v>
      </c>
      <c r="D2203">
        <v>25299327.550000001</v>
      </c>
    </row>
    <row r="2204" spans="1:4">
      <c r="A2204" s="4">
        <v>41075.569444444445</v>
      </c>
      <c r="B2204">
        <v>5.96</v>
      </c>
      <c r="C2204">
        <v>2830684</v>
      </c>
      <c r="D2204">
        <v>16819694.899999999</v>
      </c>
    </row>
    <row r="2205" spans="1:4">
      <c r="A2205" s="4">
        <v>41075.576388888891</v>
      </c>
      <c r="B2205">
        <v>5.98</v>
      </c>
      <c r="C2205">
        <v>1799759</v>
      </c>
      <c r="D2205">
        <v>10761164.949999999</v>
      </c>
    </row>
    <row r="2206" spans="1:4">
      <c r="A2206" s="4">
        <v>41075.583333333336</v>
      </c>
      <c r="B2206">
        <v>5.96</v>
      </c>
      <c r="C2206">
        <v>1324633</v>
      </c>
      <c r="D2206">
        <v>7902541.5300000003</v>
      </c>
    </row>
    <row r="2207" spans="1:4">
      <c r="A2207" s="4">
        <v>41075.590277777781</v>
      </c>
      <c r="B2207">
        <v>5.94</v>
      </c>
      <c r="C2207">
        <v>5769438</v>
      </c>
      <c r="D2207">
        <v>34179562.859999999</v>
      </c>
    </row>
    <row r="2208" spans="1:4">
      <c r="A2208" s="4">
        <v>41075.597222222219</v>
      </c>
      <c r="B2208">
        <v>6</v>
      </c>
      <c r="C2208">
        <v>3064610</v>
      </c>
      <c r="D2208">
        <v>18311257.850000001</v>
      </c>
    </row>
    <row r="2209" spans="1:4">
      <c r="A2209" s="4">
        <v>41075.604166666664</v>
      </c>
      <c r="B2209">
        <v>6</v>
      </c>
      <c r="C2209">
        <v>2702834</v>
      </c>
      <c r="D2209">
        <v>16230471.49</v>
      </c>
    </row>
    <row r="2210" spans="1:4">
      <c r="A2210" s="4">
        <v>41075.611111111109</v>
      </c>
      <c r="B2210">
        <v>6.02</v>
      </c>
      <c r="C2210">
        <v>2164160</v>
      </c>
      <c r="D2210">
        <v>12979549.140000001</v>
      </c>
    </row>
    <row r="2211" spans="1:4">
      <c r="A2211" s="4">
        <v>41075.618055555555</v>
      </c>
      <c r="B2211">
        <v>6.04</v>
      </c>
      <c r="C2211">
        <v>2668728</v>
      </c>
      <c r="D2211">
        <v>16121380</v>
      </c>
    </row>
    <row r="2212" spans="1:4">
      <c r="A2212" s="4">
        <v>41075.625</v>
      </c>
      <c r="B2212">
        <v>6.03</v>
      </c>
      <c r="C2212">
        <v>2869676</v>
      </c>
      <c r="D2212">
        <v>17310202.280000001</v>
      </c>
    </row>
    <row r="2213" spans="1:4">
      <c r="A2213" s="4">
        <v>41078.402777777781</v>
      </c>
      <c r="B2213">
        <v>6.07</v>
      </c>
      <c r="C2213">
        <v>4535235</v>
      </c>
      <c r="D2213">
        <v>27416665</v>
      </c>
    </row>
    <row r="2214" spans="1:4">
      <c r="A2214" s="4">
        <v>41078.409722222219</v>
      </c>
      <c r="B2214">
        <v>6.04</v>
      </c>
      <c r="C2214">
        <v>3006085</v>
      </c>
      <c r="D2214">
        <v>18224868.949999999</v>
      </c>
    </row>
    <row r="2215" spans="1:4">
      <c r="A2215" s="4">
        <v>41078.416666666664</v>
      </c>
      <c r="B2215">
        <v>6.05</v>
      </c>
      <c r="C2215">
        <v>3249122</v>
      </c>
      <c r="D2215">
        <v>19642211.199999999</v>
      </c>
    </row>
    <row r="2216" spans="1:4">
      <c r="A2216" s="4">
        <v>41078.423611111109</v>
      </c>
      <c r="B2216">
        <v>6.04</v>
      </c>
      <c r="C2216">
        <v>3910798</v>
      </c>
      <c r="D2216">
        <v>23621801.23</v>
      </c>
    </row>
    <row r="2217" spans="1:4">
      <c r="A2217" s="4">
        <v>41078.430555555555</v>
      </c>
      <c r="B2217">
        <v>6.04</v>
      </c>
      <c r="C2217">
        <v>1783300</v>
      </c>
      <c r="D2217">
        <v>10785706</v>
      </c>
    </row>
    <row r="2218" spans="1:4">
      <c r="A2218" s="4">
        <v>41078.4375</v>
      </c>
      <c r="B2218">
        <v>6.08</v>
      </c>
      <c r="C2218">
        <v>2957018</v>
      </c>
      <c r="D2218">
        <v>17888236.25</v>
      </c>
    </row>
    <row r="2219" spans="1:4">
      <c r="A2219" s="4">
        <v>41078.444444444445</v>
      </c>
      <c r="B2219">
        <v>6.06</v>
      </c>
      <c r="C2219">
        <v>925797</v>
      </c>
      <c r="D2219">
        <v>5614806.3099999996</v>
      </c>
    </row>
    <row r="2220" spans="1:4">
      <c r="A2220" s="4">
        <v>41078.451388888891</v>
      </c>
      <c r="B2220">
        <v>6.04</v>
      </c>
      <c r="C2220">
        <v>1262465</v>
      </c>
      <c r="D2220">
        <v>7643001.3799999999</v>
      </c>
    </row>
    <row r="2221" spans="1:4">
      <c r="A2221" s="4">
        <v>41078.458333333336</v>
      </c>
      <c r="B2221">
        <v>6.05</v>
      </c>
      <c r="C2221">
        <v>707819</v>
      </c>
      <c r="D2221">
        <v>4283528.75</v>
      </c>
    </row>
    <row r="2222" spans="1:4">
      <c r="A2222" s="4">
        <v>41078.465277777781</v>
      </c>
      <c r="B2222">
        <v>6.05</v>
      </c>
      <c r="C2222">
        <v>501212</v>
      </c>
      <c r="D2222">
        <v>3034977.79</v>
      </c>
    </row>
    <row r="2223" spans="1:4">
      <c r="A2223" s="4">
        <v>41078.472222222219</v>
      </c>
      <c r="B2223">
        <v>6.06</v>
      </c>
      <c r="C2223">
        <v>573140</v>
      </c>
      <c r="D2223">
        <v>3470450.63</v>
      </c>
    </row>
    <row r="2224" spans="1:4">
      <c r="A2224" s="4">
        <v>41078.479166666664</v>
      </c>
      <c r="B2224">
        <v>6.05</v>
      </c>
      <c r="C2224">
        <v>1007531</v>
      </c>
      <c r="D2224">
        <v>6106733.8399999999</v>
      </c>
    </row>
    <row r="2225" spans="1:4">
      <c r="A2225" s="4">
        <v>41078.548611111109</v>
      </c>
      <c r="B2225">
        <v>6.06</v>
      </c>
      <c r="C2225">
        <v>597885</v>
      </c>
      <c r="D2225">
        <v>3624476.95</v>
      </c>
    </row>
    <row r="2226" spans="1:4">
      <c r="A2226" s="4">
        <v>41078.555555555555</v>
      </c>
      <c r="B2226">
        <v>6.05</v>
      </c>
      <c r="C2226">
        <v>841918</v>
      </c>
      <c r="D2226">
        <v>5099712.47</v>
      </c>
    </row>
    <row r="2227" spans="1:4">
      <c r="A2227" s="4">
        <v>41078.5625</v>
      </c>
      <c r="B2227">
        <v>6.06</v>
      </c>
      <c r="C2227">
        <v>1212930</v>
      </c>
      <c r="D2227">
        <v>7348071.46</v>
      </c>
    </row>
    <row r="2228" spans="1:4">
      <c r="A2228" s="4">
        <v>41078.569444444445</v>
      </c>
      <c r="B2228">
        <v>6.05</v>
      </c>
      <c r="C2228">
        <v>1102027</v>
      </c>
      <c r="D2228">
        <v>6671740.4500000002</v>
      </c>
    </row>
    <row r="2229" spans="1:4">
      <c r="A2229" s="4">
        <v>41078.576388888891</v>
      </c>
      <c r="B2229">
        <v>6.04</v>
      </c>
      <c r="C2229">
        <v>1628583</v>
      </c>
      <c r="D2229">
        <v>9836839.75</v>
      </c>
    </row>
    <row r="2230" spans="1:4">
      <c r="A2230" s="4">
        <v>41078.583333333336</v>
      </c>
      <c r="B2230">
        <v>6.03</v>
      </c>
      <c r="C2230">
        <v>1659457</v>
      </c>
      <c r="D2230">
        <v>10008761.460000001</v>
      </c>
    </row>
    <row r="2231" spans="1:4">
      <c r="A2231" s="4">
        <v>41078.590277777781</v>
      </c>
      <c r="B2231">
        <v>6.03</v>
      </c>
      <c r="C2231">
        <v>1892770</v>
      </c>
      <c r="D2231">
        <v>11422813.1</v>
      </c>
    </row>
    <row r="2232" spans="1:4">
      <c r="A2232" s="4">
        <v>41078.597222222219</v>
      </c>
      <c r="B2232">
        <v>6.02</v>
      </c>
      <c r="C2232">
        <v>1698454</v>
      </c>
      <c r="D2232">
        <v>10232274.91</v>
      </c>
    </row>
    <row r="2233" spans="1:4">
      <c r="A2233" s="4">
        <v>41078.604166666664</v>
      </c>
      <c r="B2233">
        <v>5.99</v>
      </c>
      <c r="C2233">
        <v>4470222</v>
      </c>
      <c r="D2233">
        <v>26851105.82</v>
      </c>
    </row>
    <row r="2234" spans="1:4">
      <c r="A2234" s="4">
        <v>41078.611111111109</v>
      </c>
      <c r="B2234">
        <v>5.98</v>
      </c>
      <c r="C2234">
        <v>2869938</v>
      </c>
      <c r="D2234">
        <v>17195969.039999999</v>
      </c>
    </row>
    <row r="2235" spans="1:4">
      <c r="A2235" s="4">
        <v>41078.618055555555</v>
      </c>
      <c r="B2235">
        <v>5.99</v>
      </c>
      <c r="C2235">
        <v>4605274</v>
      </c>
      <c r="D2235">
        <v>27598144.449999999</v>
      </c>
    </row>
    <row r="2236" spans="1:4">
      <c r="A2236" s="4">
        <v>41078.625</v>
      </c>
      <c r="B2236">
        <v>6</v>
      </c>
      <c r="C2236">
        <v>3596540</v>
      </c>
      <c r="D2236">
        <v>21575076.98</v>
      </c>
    </row>
    <row r="2237" spans="1:4">
      <c r="A2237" s="4">
        <v>41079.402777777781</v>
      </c>
      <c r="B2237">
        <v>5.94</v>
      </c>
      <c r="C2237">
        <v>2346438</v>
      </c>
      <c r="D2237">
        <v>14010647.720000001</v>
      </c>
    </row>
    <row r="2238" spans="1:4">
      <c r="A2238" s="4">
        <v>41079.409722222219</v>
      </c>
      <c r="B2238">
        <v>5.89</v>
      </c>
      <c r="C2238">
        <v>5571327</v>
      </c>
      <c r="D2238">
        <v>32872910.370000001</v>
      </c>
    </row>
    <row r="2239" spans="1:4">
      <c r="A2239" s="4">
        <v>41079.416666666664</v>
      </c>
      <c r="B2239">
        <v>5.89</v>
      </c>
      <c r="C2239">
        <v>3161508</v>
      </c>
      <c r="D2239">
        <v>18646057.440000001</v>
      </c>
    </row>
    <row r="2240" spans="1:4">
      <c r="A2240" s="4">
        <v>41079.423611111109</v>
      </c>
      <c r="B2240">
        <v>5.84</v>
      </c>
      <c r="C2240">
        <v>4404514</v>
      </c>
      <c r="D2240">
        <v>25835469.02</v>
      </c>
    </row>
    <row r="2241" spans="1:4">
      <c r="A2241" s="4">
        <v>41079.430555555555</v>
      </c>
      <c r="B2241">
        <v>5.85</v>
      </c>
      <c r="C2241">
        <v>4793469</v>
      </c>
      <c r="D2241">
        <v>27929643.100000001</v>
      </c>
    </row>
    <row r="2242" spans="1:4">
      <c r="A2242" s="4">
        <v>41079.4375</v>
      </c>
      <c r="B2242">
        <v>5.87</v>
      </c>
      <c r="C2242">
        <v>2590396</v>
      </c>
      <c r="D2242">
        <v>15141473.59</v>
      </c>
    </row>
    <row r="2243" spans="1:4">
      <c r="A2243" s="4">
        <v>41079.444444444445</v>
      </c>
      <c r="B2243">
        <v>5.87</v>
      </c>
      <c r="C2243">
        <v>1475120</v>
      </c>
      <c r="D2243">
        <v>8662682.5199999996</v>
      </c>
    </row>
    <row r="2244" spans="1:4">
      <c r="A2244" s="4">
        <v>41079.451388888891</v>
      </c>
      <c r="B2244">
        <v>5.89</v>
      </c>
      <c r="C2244">
        <v>1200877</v>
      </c>
      <c r="D2244">
        <v>7066529.5700000003</v>
      </c>
    </row>
    <row r="2245" spans="1:4">
      <c r="A2245" s="4">
        <v>41079.458333333336</v>
      </c>
      <c r="B2245">
        <v>5.85</v>
      </c>
      <c r="C2245">
        <v>2064525</v>
      </c>
      <c r="D2245">
        <v>12107617.939999999</v>
      </c>
    </row>
    <row r="2246" spans="1:4">
      <c r="A2246" s="4">
        <v>41079.465277777781</v>
      </c>
      <c r="B2246">
        <v>5.84</v>
      </c>
      <c r="C2246">
        <v>2470399</v>
      </c>
      <c r="D2246">
        <v>14415840.82</v>
      </c>
    </row>
    <row r="2247" spans="1:4">
      <c r="A2247" s="4">
        <v>41079.472222222219</v>
      </c>
      <c r="B2247">
        <v>5.83</v>
      </c>
      <c r="C2247">
        <v>5952110</v>
      </c>
      <c r="D2247">
        <v>34603329.770000003</v>
      </c>
    </row>
    <row r="2248" spans="1:4">
      <c r="A2248" s="4">
        <v>41079.479166666664</v>
      </c>
      <c r="B2248">
        <v>5.84</v>
      </c>
      <c r="C2248">
        <v>2475325</v>
      </c>
      <c r="D2248">
        <v>14399102.75</v>
      </c>
    </row>
    <row r="2249" spans="1:4">
      <c r="A2249" s="4">
        <v>41079.548611111109</v>
      </c>
      <c r="B2249">
        <v>5.82</v>
      </c>
      <c r="C2249">
        <v>1467645</v>
      </c>
      <c r="D2249">
        <v>8549714.0199999996</v>
      </c>
    </row>
    <row r="2250" spans="1:4">
      <c r="A2250" s="4">
        <v>41079.555555555555</v>
      </c>
      <c r="B2250">
        <v>5.82</v>
      </c>
      <c r="C2250">
        <v>2270374</v>
      </c>
      <c r="D2250">
        <v>13197856.199999999</v>
      </c>
    </row>
    <row r="2251" spans="1:4">
      <c r="A2251" s="4">
        <v>41079.5625</v>
      </c>
      <c r="B2251">
        <v>5.84</v>
      </c>
      <c r="C2251">
        <v>1506196</v>
      </c>
      <c r="D2251">
        <v>8762397.1600000001</v>
      </c>
    </row>
    <row r="2252" spans="1:4">
      <c r="A2252" s="4">
        <v>41079.569444444445</v>
      </c>
      <c r="B2252">
        <v>5.84</v>
      </c>
      <c r="C2252">
        <v>1653930</v>
      </c>
      <c r="D2252">
        <v>9655163.9800000004</v>
      </c>
    </row>
    <row r="2253" spans="1:4">
      <c r="A2253" s="4">
        <v>41079.576388888891</v>
      </c>
      <c r="B2253">
        <v>5.86</v>
      </c>
      <c r="C2253">
        <v>1384390</v>
      </c>
      <c r="D2253">
        <v>8088848.1100000003</v>
      </c>
    </row>
    <row r="2254" spans="1:4">
      <c r="A2254" s="4">
        <v>41079.583333333336</v>
      </c>
      <c r="B2254">
        <v>5.84</v>
      </c>
      <c r="C2254">
        <v>1247563</v>
      </c>
      <c r="D2254">
        <v>7294118.5199999996</v>
      </c>
    </row>
    <row r="2255" spans="1:4">
      <c r="A2255" s="4">
        <v>41079.590277777781</v>
      </c>
      <c r="B2255">
        <v>5.85</v>
      </c>
      <c r="C2255">
        <v>1731762</v>
      </c>
      <c r="D2255">
        <v>10108543.1</v>
      </c>
    </row>
    <row r="2256" spans="1:4">
      <c r="A2256" s="4">
        <v>41079.597222222219</v>
      </c>
      <c r="B2256">
        <v>5.86</v>
      </c>
      <c r="C2256">
        <v>1702854</v>
      </c>
      <c r="D2256">
        <v>9967592.6899999995</v>
      </c>
    </row>
    <row r="2257" spans="1:4">
      <c r="A2257" s="4">
        <v>41079.604166666664</v>
      </c>
      <c r="B2257">
        <v>5.86</v>
      </c>
      <c r="C2257">
        <v>1290995</v>
      </c>
      <c r="D2257">
        <v>7568907.1399999997</v>
      </c>
    </row>
    <row r="2258" spans="1:4">
      <c r="A2258" s="4">
        <v>41079.611111111109</v>
      </c>
      <c r="B2258">
        <v>5.82</v>
      </c>
      <c r="C2258">
        <v>3008843</v>
      </c>
      <c r="D2258">
        <v>17585313.52</v>
      </c>
    </row>
    <row r="2259" spans="1:4">
      <c r="A2259" s="4">
        <v>41079.618055555555</v>
      </c>
      <c r="B2259">
        <v>5.82</v>
      </c>
      <c r="C2259">
        <v>3290067</v>
      </c>
      <c r="D2259">
        <v>19126119.77</v>
      </c>
    </row>
    <row r="2260" spans="1:4">
      <c r="A2260" s="4">
        <v>41079.625</v>
      </c>
      <c r="B2260">
        <v>5.81</v>
      </c>
      <c r="C2260">
        <v>4291427</v>
      </c>
      <c r="D2260">
        <v>24955980.870000001</v>
      </c>
    </row>
    <row r="2261" spans="1:4">
      <c r="A2261" s="4">
        <v>41080.402777777781</v>
      </c>
      <c r="B2261">
        <v>5.84</v>
      </c>
      <c r="C2261">
        <v>2163900</v>
      </c>
      <c r="D2261">
        <v>12648199.6</v>
      </c>
    </row>
    <row r="2262" spans="1:4">
      <c r="A2262" s="4">
        <v>41080.409722222219</v>
      </c>
      <c r="B2262">
        <v>5.9</v>
      </c>
      <c r="C2262">
        <v>5411454</v>
      </c>
      <c r="D2262">
        <v>31796881.280000001</v>
      </c>
    </row>
    <row r="2263" spans="1:4">
      <c r="A2263" s="4">
        <v>41080.416666666664</v>
      </c>
      <c r="B2263">
        <v>5.89</v>
      </c>
      <c r="C2263">
        <v>2589532</v>
      </c>
      <c r="D2263">
        <v>15223065.880000001</v>
      </c>
    </row>
    <row r="2264" spans="1:4">
      <c r="A2264" s="4">
        <v>41080.423611111109</v>
      </c>
      <c r="B2264">
        <v>5.89</v>
      </c>
      <c r="C2264">
        <v>2121541</v>
      </c>
      <c r="D2264">
        <v>12505816.890000001</v>
      </c>
    </row>
    <row r="2265" spans="1:4">
      <c r="A2265" s="4">
        <v>41080.430555555555</v>
      </c>
      <c r="B2265">
        <v>5.84</v>
      </c>
      <c r="C2265">
        <v>4191486</v>
      </c>
      <c r="D2265">
        <v>24491726.989999998</v>
      </c>
    </row>
    <row r="2266" spans="1:4">
      <c r="A2266" s="4">
        <v>41080.4375</v>
      </c>
      <c r="B2266">
        <v>5.85</v>
      </c>
      <c r="C2266">
        <v>2059647</v>
      </c>
      <c r="D2266">
        <v>12010801.689999999</v>
      </c>
    </row>
    <row r="2267" spans="1:4">
      <c r="A2267" s="4">
        <v>41080.444444444445</v>
      </c>
      <c r="B2267">
        <v>5.83</v>
      </c>
      <c r="C2267">
        <v>755817</v>
      </c>
      <c r="D2267">
        <v>4411764.1100000003</v>
      </c>
    </row>
    <row r="2268" spans="1:4">
      <c r="A2268" s="4">
        <v>41080.451388888891</v>
      </c>
      <c r="B2268">
        <v>5.82</v>
      </c>
      <c r="C2268">
        <v>1213481</v>
      </c>
      <c r="D2268">
        <v>7060281.0499999998</v>
      </c>
    </row>
    <row r="2269" spans="1:4">
      <c r="A2269" s="4">
        <v>41080.458333333336</v>
      </c>
      <c r="B2269">
        <v>5.81</v>
      </c>
      <c r="C2269">
        <v>1052122</v>
      </c>
      <c r="D2269">
        <v>6116480.8200000003</v>
      </c>
    </row>
    <row r="2270" spans="1:4">
      <c r="A2270" s="4">
        <v>41080.465277777781</v>
      </c>
      <c r="B2270">
        <v>5.82</v>
      </c>
      <c r="C2270">
        <v>2040912</v>
      </c>
      <c r="D2270">
        <v>11862707.92</v>
      </c>
    </row>
    <row r="2271" spans="1:4">
      <c r="A2271" s="4">
        <v>41080.472222222219</v>
      </c>
      <c r="B2271">
        <v>5.84</v>
      </c>
      <c r="C2271">
        <v>617138</v>
      </c>
      <c r="D2271">
        <v>3593474.49</v>
      </c>
    </row>
    <row r="2272" spans="1:4">
      <c r="A2272" s="4">
        <v>41080.479166666664</v>
      </c>
      <c r="B2272">
        <v>5.81</v>
      </c>
      <c r="C2272">
        <v>551685</v>
      </c>
      <c r="D2272">
        <v>3210168.73</v>
      </c>
    </row>
    <row r="2273" spans="1:4">
      <c r="A2273" s="4">
        <v>41080.548611111109</v>
      </c>
      <c r="B2273">
        <v>5.84</v>
      </c>
      <c r="C2273">
        <v>593471</v>
      </c>
      <c r="D2273">
        <v>3454409.29</v>
      </c>
    </row>
    <row r="2274" spans="1:4">
      <c r="A2274" s="4">
        <v>41080.555555555555</v>
      </c>
      <c r="B2274">
        <v>5.84</v>
      </c>
      <c r="C2274">
        <v>534670</v>
      </c>
      <c r="D2274">
        <v>3122276.79</v>
      </c>
    </row>
    <row r="2275" spans="1:4">
      <c r="A2275" s="4">
        <v>41080.5625</v>
      </c>
      <c r="B2275">
        <v>5.83</v>
      </c>
      <c r="C2275">
        <v>678088</v>
      </c>
      <c r="D2275">
        <v>3956908.46</v>
      </c>
    </row>
    <row r="2276" spans="1:4">
      <c r="A2276" s="4">
        <v>41080.569444444445</v>
      </c>
      <c r="B2276">
        <v>5.81</v>
      </c>
      <c r="C2276">
        <v>2218400</v>
      </c>
      <c r="D2276">
        <v>12874313.84</v>
      </c>
    </row>
    <row r="2277" spans="1:4">
      <c r="A2277" s="4">
        <v>41080.576388888891</v>
      </c>
      <c r="B2277">
        <v>5.79</v>
      </c>
      <c r="C2277">
        <v>1594150</v>
      </c>
      <c r="D2277">
        <v>9233426</v>
      </c>
    </row>
    <row r="2278" spans="1:4">
      <c r="A2278" s="4">
        <v>41080.583333333336</v>
      </c>
      <c r="B2278">
        <v>5.76</v>
      </c>
      <c r="C2278">
        <v>3631840</v>
      </c>
      <c r="D2278">
        <v>20919448.5</v>
      </c>
    </row>
    <row r="2279" spans="1:4">
      <c r="A2279" s="4">
        <v>41080.590277777781</v>
      </c>
      <c r="B2279">
        <v>5.75</v>
      </c>
      <c r="C2279">
        <v>2308110</v>
      </c>
      <c r="D2279">
        <v>13282935.390000001</v>
      </c>
    </row>
    <row r="2280" spans="1:4">
      <c r="A2280" s="4">
        <v>41080.597222222219</v>
      </c>
      <c r="B2280">
        <v>5.77</v>
      </c>
      <c r="C2280">
        <v>2641300</v>
      </c>
      <c r="D2280">
        <v>15225367.800000001</v>
      </c>
    </row>
    <row r="2281" spans="1:4">
      <c r="A2281" s="4">
        <v>41080.604166666664</v>
      </c>
      <c r="B2281">
        <v>5.76</v>
      </c>
      <c r="C2281">
        <v>1887220</v>
      </c>
      <c r="D2281">
        <v>10875982.199999999</v>
      </c>
    </row>
    <row r="2282" spans="1:4">
      <c r="A2282" s="4">
        <v>41080.611111111109</v>
      </c>
      <c r="B2282">
        <v>5.74</v>
      </c>
      <c r="C2282">
        <v>4202234</v>
      </c>
      <c r="D2282">
        <v>24178395.32</v>
      </c>
    </row>
    <row r="2283" spans="1:4">
      <c r="A2283" s="4">
        <v>41080.618055555555</v>
      </c>
      <c r="B2283">
        <v>5.68</v>
      </c>
      <c r="C2283">
        <v>8971239</v>
      </c>
      <c r="D2283">
        <v>51183214.990000002</v>
      </c>
    </row>
    <row r="2284" spans="1:4">
      <c r="A2284" s="4">
        <v>41080.625</v>
      </c>
      <c r="B2284">
        <v>5.7</v>
      </c>
      <c r="C2284">
        <v>5690105</v>
      </c>
      <c r="D2284">
        <v>32423345.82</v>
      </c>
    </row>
    <row r="2285" spans="1:4">
      <c r="A2285" s="4">
        <v>41081.402777777781</v>
      </c>
      <c r="B2285">
        <v>5.6</v>
      </c>
      <c r="C2285">
        <v>3197211</v>
      </c>
      <c r="D2285">
        <v>18088959.219999999</v>
      </c>
    </row>
    <row r="2286" spans="1:4">
      <c r="A2286" s="4">
        <v>41081.409722222219</v>
      </c>
      <c r="B2286">
        <v>5.52</v>
      </c>
      <c r="C2286">
        <v>5892213</v>
      </c>
      <c r="D2286">
        <v>32874001.670000002</v>
      </c>
    </row>
    <row r="2287" spans="1:4">
      <c r="A2287" s="4">
        <v>41081.416666666664</v>
      </c>
      <c r="B2287">
        <v>5.57</v>
      </c>
      <c r="C2287">
        <v>3683854</v>
      </c>
      <c r="D2287">
        <v>20395056.789999999</v>
      </c>
    </row>
    <row r="2288" spans="1:4">
      <c r="A2288" s="4">
        <v>41081.423611111109</v>
      </c>
      <c r="B2288">
        <v>5.55</v>
      </c>
      <c r="C2288">
        <v>3241307</v>
      </c>
      <c r="D2288">
        <v>18067171.859999999</v>
      </c>
    </row>
    <row r="2289" spans="1:4">
      <c r="A2289" s="4">
        <v>41081.430555555555</v>
      </c>
      <c r="B2289">
        <v>5.54</v>
      </c>
      <c r="C2289">
        <v>2624524</v>
      </c>
      <c r="D2289">
        <v>14515869.35</v>
      </c>
    </row>
    <row r="2290" spans="1:4">
      <c r="A2290" s="4">
        <v>41081.4375</v>
      </c>
      <c r="B2290">
        <v>5.56</v>
      </c>
      <c r="C2290">
        <v>2127890</v>
      </c>
      <c r="D2290">
        <v>11792392.970000001</v>
      </c>
    </row>
    <row r="2291" spans="1:4">
      <c r="A2291" s="4">
        <v>41081.444444444445</v>
      </c>
      <c r="B2291">
        <v>5.54</v>
      </c>
      <c r="C2291">
        <v>2656773</v>
      </c>
      <c r="D2291">
        <v>14737455.140000001</v>
      </c>
    </row>
    <row r="2292" spans="1:4">
      <c r="A2292" s="4">
        <v>41081.451388888891</v>
      </c>
      <c r="B2292">
        <v>5.53</v>
      </c>
      <c r="C2292">
        <v>1043004</v>
      </c>
      <c r="D2292">
        <v>5773186.1200000001</v>
      </c>
    </row>
    <row r="2293" spans="1:4">
      <c r="A2293" s="4">
        <v>41081.458333333336</v>
      </c>
      <c r="B2293">
        <v>5.51</v>
      </c>
      <c r="C2293">
        <v>2475689</v>
      </c>
      <c r="D2293">
        <v>13662385.84</v>
      </c>
    </row>
    <row r="2294" spans="1:4">
      <c r="A2294" s="4">
        <v>41081.465277777781</v>
      </c>
      <c r="B2294">
        <v>5.54</v>
      </c>
      <c r="C2294">
        <v>1834786</v>
      </c>
      <c r="D2294">
        <v>10138126.539999999</v>
      </c>
    </row>
    <row r="2295" spans="1:4">
      <c r="A2295" s="4">
        <v>41081.472222222219</v>
      </c>
      <c r="B2295">
        <v>5.53</v>
      </c>
      <c r="C2295">
        <v>1032175</v>
      </c>
      <c r="D2295">
        <v>5713109.0300000003</v>
      </c>
    </row>
    <row r="2296" spans="1:4">
      <c r="A2296" s="4">
        <v>41081.479166666664</v>
      </c>
      <c r="B2296">
        <v>5.52</v>
      </c>
      <c r="C2296">
        <v>3570560</v>
      </c>
      <c r="D2296">
        <v>19666145.390000001</v>
      </c>
    </row>
    <row r="2297" spans="1:4">
      <c r="A2297" s="4">
        <v>41081.548611111109</v>
      </c>
      <c r="B2297">
        <v>5.54</v>
      </c>
      <c r="C2297">
        <v>1668669</v>
      </c>
      <c r="D2297">
        <v>9233239.3300000001</v>
      </c>
    </row>
    <row r="2298" spans="1:4">
      <c r="A2298" s="4">
        <v>41081.555555555555</v>
      </c>
      <c r="B2298">
        <v>5.52</v>
      </c>
      <c r="C2298">
        <v>1276737</v>
      </c>
      <c r="D2298">
        <v>7055552.2999999998</v>
      </c>
    </row>
    <row r="2299" spans="1:4">
      <c r="A2299" s="4">
        <v>41081.5625</v>
      </c>
      <c r="B2299">
        <v>5.53</v>
      </c>
      <c r="C2299">
        <v>1485117</v>
      </c>
      <c r="D2299">
        <v>8202916.1299999999</v>
      </c>
    </row>
    <row r="2300" spans="1:4">
      <c r="A2300" s="4">
        <v>41081.569444444445</v>
      </c>
      <c r="B2300">
        <v>5.53</v>
      </c>
      <c r="C2300">
        <v>747747</v>
      </c>
      <c r="D2300">
        <v>4134189.5</v>
      </c>
    </row>
    <row r="2301" spans="1:4">
      <c r="A2301" s="4">
        <v>41081.576388888891</v>
      </c>
      <c r="B2301">
        <v>5.52</v>
      </c>
      <c r="C2301">
        <v>1476149</v>
      </c>
      <c r="D2301">
        <v>8159510.4199999999</v>
      </c>
    </row>
    <row r="2302" spans="1:4">
      <c r="A2302" s="4">
        <v>41081.583333333336</v>
      </c>
      <c r="B2302">
        <v>5.53</v>
      </c>
      <c r="C2302">
        <v>1218911</v>
      </c>
      <c r="D2302">
        <v>6730466.5099999998</v>
      </c>
    </row>
    <row r="2303" spans="1:4">
      <c r="A2303" s="4">
        <v>41081.590277777781</v>
      </c>
      <c r="B2303">
        <v>5.53</v>
      </c>
      <c r="C2303">
        <v>1556369</v>
      </c>
      <c r="D2303">
        <v>8628693.2300000004</v>
      </c>
    </row>
    <row r="2304" spans="1:4">
      <c r="A2304" s="4">
        <v>41081.597222222219</v>
      </c>
      <c r="B2304">
        <v>5.54</v>
      </c>
      <c r="C2304">
        <v>1172595</v>
      </c>
      <c r="D2304">
        <v>6494982.3499999996</v>
      </c>
    </row>
    <row r="2305" spans="1:4">
      <c r="A2305" s="4">
        <v>41081.604166666664</v>
      </c>
      <c r="B2305">
        <v>5.57</v>
      </c>
      <c r="C2305">
        <v>2975558</v>
      </c>
      <c r="D2305">
        <v>16538895.189999999</v>
      </c>
    </row>
    <row r="2306" spans="1:4">
      <c r="A2306" s="4">
        <v>41081.611111111109</v>
      </c>
      <c r="B2306">
        <v>5.57</v>
      </c>
      <c r="C2306">
        <v>2965656</v>
      </c>
      <c r="D2306">
        <v>16545821.449999999</v>
      </c>
    </row>
    <row r="2307" spans="1:4">
      <c r="A2307" s="4">
        <v>41081.618055555555</v>
      </c>
      <c r="B2307">
        <v>5.55</v>
      </c>
      <c r="C2307">
        <v>2843617</v>
      </c>
      <c r="D2307">
        <v>15790380.630000001</v>
      </c>
    </row>
    <row r="2308" spans="1:4">
      <c r="A2308" s="4">
        <v>41081.625</v>
      </c>
      <c r="B2308">
        <v>5.54</v>
      </c>
      <c r="C2308">
        <v>4263618</v>
      </c>
      <c r="D2308">
        <v>23644011.57</v>
      </c>
    </row>
    <row r="2309" spans="1:4">
      <c r="A2309" s="4">
        <v>41085.402777777781</v>
      </c>
      <c r="B2309">
        <v>5.36</v>
      </c>
      <c r="C2309">
        <v>5256581</v>
      </c>
      <c r="D2309">
        <v>28406782.620000001</v>
      </c>
    </row>
    <row r="2310" spans="1:4">
      <c r="A2310" s="4">
        <v>41085.409722222219</v>
      </c>
      <c r="B2310">
        <v>5.39</v>
      </c>
      <c r="C2310">
        <v>2668862</v>
      </c>
      <c r="D2310">
        <v>14347342.939999999</v>
      </c>
    </row>
    <row r="2311" spans="1:4">
      <c r="A2311" s="4">
        <v>41085.416666666664</v>
      </c>
      <c r="B2311">
        <v>5.37</v>
      </c>
      <c r="C2311">
        <v>2768511</v>
      </c>
      <c r="D2311">
        <v>14881102.560000001</v>
      </c>
    </row>
    <row r="2312" spans="1:4">
      <c r="A2312" s="4">
        <v>41085.423611111109</v>
      </c>
      <c r="B2312">
        <v>5.37</v>
      </c>
      <c r="C2312">
        <v>1535100</v>
      </c>
      <c r="D2312">
        <v>8242539.9500000002</v>
      </c>
    </row>
    <row r="2313" spans="1:4">
      <c r="A2313" s="4">
        <v>41085.430555555555</v>
      </c>
      <c r="B2313">
        <v>5.23</v>
      </c>
      <c r="C2313">
        <v>9699273</v>
      </c>
      <c r="D2313">
        <v>51112712.960000001</v>
      </c>
    </row>
    <row r="2314" spans="1:4">
      <c r="A2314" s="4">
        <v>41085.4375</v>
      </c>
      <c r="B2314">
        <v>5.29</v>
      </c>
      <c r="C2314">
        <v>4038258</v>
      </c>
      <c r="D2314">
        <v>21241121.329999998</v>
      </c>
    </row>
    <row r="2315" spans="1:4">
      <c r="A2315" s="4">
        <v>41085.444444444445</v>
      </c>
      <c r="B2315">
        <v>5.3</v>
      </c>
      <c r="C2315">
        <v>3349525</v>
      </c>
      <c r="D2315">
        <v>17706523</v>
      </c>
    </row>
    <row r="2316" spans="1:4">
      <c r="A2316" s="4">
        <v>41085.451388888891</v>
      </c>
      <c r="B2316">
        <v>5.26</v>
      </c>
      <c r="C2316">
        <v>2166199</v>
      </c>
      <c r="D2316">
        <v>11430016.75</v>
      </c>
    </row>
    <row r="2317" spans="1:4">
      <c r="A2317" s="4">
        <v>41085.458333333336</v>
      </c>
      <c r="B2317">
        <v>5.22</v>
      </c>
      <c r="C2317">
        <v>6818606</v>
      </c>
      <c r="D2317">
        <v>35605080.829999998</v>
      </c>
    </row>
    <row r="2318" spans="1:4">
      <c r="A2318" s="4">
        <v>41085.465277777781</v>
      </c>
      <c r="B2318">
        <v>5.22</v>
      </c>
      <c r="C2318">
        <v>3087893</v>
      </c>
      <c r="D2318">
        <v>16086568.630000001</v>
      </c>
    </row>
    <row r="2319" spans="1:4">
      <c r="A2319" s="4">
        <v>41085.472222222219</v>
      </c>
      <c r="B2319">
        <v>5.22</v>
      </c>
      <c r="C2319">
        <v>3328101</v>
      </c>
      <c r="D2319">
        <v>17369510.199999999</v>
      </c>
    </row>
    <row r="2320" spans="1:4">
      <c r="A2320" s="4">
        <v>41085.479166666664</v>
      </c>
      <c r="B2320">
        <v>5.21</v>
      </c>
      <c r="C2320">
        <v>2483762</v>
      </c>
      <c r="D2320">
        <v>12916548.859999999</v>
      </c>
    </row>
    <row r="2321" spans="1:4">
      <c r="A2321" s="4">
        <v>41085.548611111109</v>
      </c>
      <c r="B2321">
        <v>5.22</v>
      </c>
      <c r="C2321">
        <v>3345185</v>
      </c>
      <c r="D2321">
        <v>17469295.579999998</v>
      </c>
    </row>
    <row r="2322" spans="1:4">
      <c r="A2322" s="4">
        <v>41085.555555555555</v>
      </c>
      <c r="B2322">
        <v>5.2</v>
      </c>
      <c r="C2322">
        <v>3827331</v>
      </c>
      <c r="D2322">
        <v>19929431.969999999</v>
      </c>
    </row>
    <row r="2323" spans="1:4">
      <c r="A2323" s="4">
        <v>41085.5625</v>
      </c>
      <c r="B2323">
        <v>5.17</v>
      </c>
      <c r="C2323">
        <v>3512206</v>
      </c>
      <c r="D2323">
        <v>18214374.109999999</v>
      </c>
    </row>
    <row r="2324" spans="1:4">
      <c r="A2324" s="4">
        <v>41085.569444444445</v>
      </c>
      <c r="B2324">
        <v>5.16</v>
      </c>
      <c r="C2324">
        <v>4306161</v>
      </c>
      <c r="D2324">
        <v>22195148.850000001</v>
      </c>
    </row>
    <row r="2325" spans="1:4">
      <c r="A2325" s="4">
        <v>41085.576388888891</v>
      </c>
      <c r="B2325">
        <v>5.0599999999999996</v>
      </c>
      <c r="C2325">
        <v>14325726</v>
      </c>
      <c r="D2325">
        <v>72451839.219999999</v>
      </c>
    </row>
    <row r="2326" spans="1:4">
      <c r="A2326" s="4">
        <v>41085.583333333336</v>
      </c>
      <c r="B2326">
        <v>5.0999999999999996</v>
      </c>
      <c r="C2326">
        <v>3650545</v>
      </c>
      <c r="D2326">
        <v>18638217.329999998</v>
      </c>
    </row>
    <row r="2327" spans="1:4">
      <c r="A2327" s="4">
        <v>41085.590277777781</v>
      </c>
      <c r="B2327">
        <v>5.08</v>
      </c>
      <c r="C2327">
        <v>2884709</v>
      </c>
      <c r="D2327">
        <v>14661858.83</v>
      </c>
    </row>
    <row r="2328" spans="1:4">
      <c r="A2328" s="4">
        <v>41085.597222222219</v>
      </c>
      <c r="B2328">
        <v>5.14</v>
      </c>
      <c r="C2328">
        <v>3604573</v>
      </c>
      <c r="D2328">
        <v>18374481.670000002</v>
      </c>
    </row>
    <row r="2329" spans="1:4">
      <c r="A2329" s="4">
        <v>41085.604166666664</v>
      </c>
      <c r="B2329">
        <v>5.0999999999999996</v>
      </c>
      <c r="C2329">
        <v>2416874</v>
      </c>
      <c r="D2329">
        <v>12355496.4</v>
      </c>
    </row>
    <row r="2330" spans="1:4">
      <c r="A2330" s="4">
        <v>41085.611111111109</v>
      </c>
      <c r="B2330">
        <v>5.0999999999999996</v>
      </c>
      <c r="C2330">
        <v>2619314</v>
      </c>
      <c r="D2330">
        <v>13335243.119999999</v>
      </c>
    </row>
    <row r="2331" spans="1:4">
      <c r="A2331" s="4">
        <v>41085.618055555555</v>
      </c>
      <c r="B2331">
        <v>5.0999999999999996</v>
      </c>
      <c r="C2331">
        <v>3904751</v>
      </c>
      <c r="D2331">
        <v>19896063.280000001</v>
      </c>
    </row>
    <row r="2332" spans="1:4">
      <c r="A2332" s="4">
        <v>41085.625</v>
      </c>
      <c r="B2332">
        <v>5.09</v>
      </c>
      <c r="C2332">
        <v>5263404</v>
      </c>
      <c r="D2332">
        <v>26818098.350000001</v>
      </c>
    </row>
    <row r="2333" spans="1:4">
      <c r="A2333" s="4">
        <v>41086.402777777781</v>
      </c>
      <c r="B2333">
        <v>5.01</v>
      </c>
      <c r="C2333">
        <v>7122282</v>
      </c>
      <c r="D2333">
        <v>35631880.149999999</v>
      </c>
    </row>
    <row r="2334" spans="1:4">
      <c r="A2334" s="4">
        <v>41086.409722222219</v>
      </c>
      <c r="B2334">
        <v>5</v>
      </c>
      <c r="C2334">
        <v>4850354</v>
      </c>
      <c r="D2334">
        <v>24299419.370000001</v>
      </c>
    </row>
    <row r="2335" spans="1:4">
      <c r="A2335" s="4">
        <v>41086.416666666664</v>
      </c>
      <c r="B2335">
        <v>5.03</v>
      </c>
      <c r="C2335">
        <v>4743750</v>
      </c>
      <c r="D2335">
        <v>23722609.870000001</v>
      </c>
    </row>
    <row r="2336" spans="1:4">
      <c r="A2336" s="4">
        <v>41086.423611111109</v>
      </c>
      <c r="B2336">
        <v>5.0199999999999996</v>
      </c>
      <c r="C2336">
        <v>2097623</v>
      </c>
      <c r="D2336">
        <v>10535040.310000001</v>
      </c>
    </row>
    <row r="2337" spans="1:4">
      <c r="A2337" s="4">
        <v>41086.430555555555</v>
      </c>
      <c r="B2337">
        <v>5</v>
      </c>
      <c r="C2337">
        <v>3000120</v>
      </c>
      <c r="D2337">
        <v>15024388.6</v>
      </c>
    </row>
    <row r="2338" spans="1:4">
      <c r="A2338" s="4">
        <v>41086.4375</v>
      </c>
      <c r="B2338">
        <v>5.01</v>
      </c>
      <c r="C2338">
        <v>3745618</v>
      </c>
      <c r="D2338">
        <v>18767068.899999999</v>
      </c>
    </row>
    <row r="2339" spans="1:4">
      <c r="A2339" s="4">
        <v>41086.444444444445</v>
      </c>
      <c r="B2339">
        <v>4.99</v>
      </c>
      <c r="C2339">
        <v>3295309</v>
      </c>
      <c r="D2339">
        <v>16451663.6</v>
      </c>
    </row>
    <row r="2340" spans="1:4">
      <c r="A2340" s="4">
        <v>41086.451388888891</v>
      </c>
      <c r="B2340">
        <v>5.03</v>
      </c>
      <c r="C2340">
        <v>2640392</v>
      </c>
      <c r="D2340">
        <v>13210349.300000001</v>
      </c>
    </row>
    <row r="2341" spans="1:4">
      <c r="A2341" s="4">
        <v>41086.458333333336</v>
      </c>
      <c r="B2341">
        <v>5</v>
      </c>
      <c r="C2341">
        <v>2021719</v>
      </c>
      <c r="D2341">
        <v>10117697.41</v>
      </c>
    </row>
    <row r="2342" spans="1:4">
      <c r="A2342" s="4">
        <v>41086.465277777781</v>
      </c>
      <c r="B2342">
        <v>5.01</v>
      </c>
      <c r="C2342">
        <v>4147312</v>
      </c>
      <c r="D2342">
        <v>20736601.02</v>
      </c>
    </row>
    <row r="2343" spans="1:4">
      <c r="A2343" s="4">
        <v>41086.472222222219</v>
      </c>
      <c r="B2343">
        <v>5.0199999999999996</v>
      </c>
      <c r="C2343">
        <v>2410201</v>
      </c>
      <c r="D2343">
        <v>12103715</v>
      </c>
    </row>
    <row r="2344" spans="1:4">
      <c r="A2344" s="4">
        <v>41086.479166666664</v>
      </c>
      <c r="B2344">
        <v>5.01</v>
      </c>
      <c r="C2344">
        <v>1206137</v>
      </c>
      <c r="D2344">
        <v>6046757.9500000002</v>
      </c>
    </row>
    <row r="2345" spans="1:4">
      <c r="A2345" s="4">
        <v>41086.548611111109</v>
      </c>
      <c r="B2345">
        <v>5.0199999999999996</v>
      </c>
      <c r="C2345">
        <v>1056632</v>
      </c>
      <c r="D2345">
        <v>5304785.84</v>
      </c>
    </row>
    <row r="2346" spans="1:4">
      <c r="A2346" s="4">
        <v>41086.555555555555</v>
      </c>
      <c r="B2346">
        <v>5.03</v>
      </c>
      <c r="C2346">
        <v>1064102</v>
      </c>
      <c r="D2346">
        <v>5347092.0599999996</v>
      </c>
    </row>
    <row r="2347" spans="1:4">
      <c r="A2347" s="4">
        <v>41086.5625</v>
      </c>
      <c r="B2347">
        <v>5.05</v>
      </c>
      <c r="C2347">
        <v>1595293</v>
      </c>
      <c r="D2347">
        <v>8055740.2199999997</v>
      </c>
    </row>
    <row r="2348" spans="1:4">
      <c r="A2348" s="4">
        <v>41086.569444444445</v>
      </c>
      <c r="B2348">
        <v>5.1100000000000003</v>
      </c>
      <c r="C2348">
        <v>5798771</v>
      </c>
      <c r="D2348">
        <v>29527442.800000001</v>
      </c>
    </row>
    <row r="2349" spans="1:4">
      <c r="A2349" s="4">
        <v>41086.576388888891</v>
      </c>
      <c r="B2349">
        <v>5.0999999999999996</v>
      </c>
      <c r="C2349">
        <v>3410468</v>
      </c>
      <c r="D2349">
        <v>17383905.57</v>
      </c>
    </row>
    <row r="2350" spans="1:4">
      <c r="A2350" s="4">
        <v>41086.583333333336</v>
      </c>
      <c r="B2350">
        <v>5.12</v>
      </c>
      <c r="C2350">
        <v>2954531</v>
      </c>
      <c r="D2350">
        <v>15124105.689999999</v>
      </c>
    </row>
    <row r="2351" spans="1:4">
      <c r="A2351" s="4">
        <v>41086.590277777781</v>
      </c>
      <c r="B2351">
        <v>5.13</v>
      </c>
      <c r="C2351">
        <v>2320080</v>
      </c>
      <c r="D2351">
        <v>11890260.82</v>
      </c>
    </row>
    <row r="2352" spans="1:4">
      <c r="A2352" s="4">
        <v>41086.597222222219</v>
      </c>
      <c r="B2352">
        <v>5.09</v>
      </c>
      <c r="C2352">
        <v>2240930</v>
      </c>
      <c r="D2352">
        <v>11457884.82</v>
      </c>
    </row>
    <row r="2353" spans="1:4">
      <c r="A2353" s="4">
        <v>41086.604166666664</v>
      </c>
      <c r="B2353">
        <v>5.0999999999999996</v>
      </c>
      <c r="C2353">
        <v>1212899</v>
      </c>
      <c r="D2353">
        <v>6179416.4100000001</v>
      </c>
    </row>
    <row r="2354" spans="1:4">
      <c r="A2354" s="4">
        <v>41086.611111111109</v>
      </c>
      <c r="B2354">
        <v>5.0999999999999996</v>
      </c>
      <c r="C2354">
        <v>1151277</v>
      </c>
      <c r="D2354">
        <v>5869350.9000000004</v>
      </c>
    </row>
    <row r="2355" spans="1:4">
      <c r="A2355" s="4">
        <v>41086.618055555555</v>
      </c>
      <c r="B2355">
        <v>5.1100000000000003</v>
      </c>
      <c r="C2355">
        <v>1669330</v>
      </c>
      <c r="D2355">
        <v>8520496.5299999993</v>
      </c>
    </row>
    <row r="2356" spans="1:4">
      <c r="A2356" s="4">
        <v>41086.625</v>
      </c>
      <c r="B2356">
        <v>5.12</v>
      </c>
      <c r="C2356">
        <v>4428708</v>
      </c>
      <c r="D2356">
        <v>22661365.289999999</v>
      </c>
    </row>
    <row r="2357" spans="1:4">
      <c r="A2357" s="4">
        <v>41087.402777777781</v>
      </c>
      <c r="B2357">
        <v>5.16</v>
      </c>
      <c r="C2357">
        <v>2193846</v>
      </c>
      <c r="D2357">
        <v>11218237.34</v>
      </c>
    </row>
    <row r="2358" spans="1:4">
      <c r="A2358" s="4">
        <v>41087.409722222219</v>
      </c>
      <c r="B2358">
        <v>5.13</v>
      </c>
      <c r="C2358">
        <v>2359140</v>
      </c>
      <c r="D2358">
        <v>12098565.800000001</v>
      </c>
    </row>
    <row r="2359" spans="1:4">
      <c r="A2359" s="4">
        <v>41087.416666666664</v>
      </c>
      <c r="B2359">
        <v>5.0999999999999996</v>
      </c>
      <c r="C2359">
        <v>2342901</v>
      </c>
      <c r="D2359">
        <v>11992464.9</v>
      </c>
    </row>
    <row r="2360" spans="1:4">
      <c r="A2360" s="4">
        <v>41087.423611111109</v>
      </c>
      <c r="B2360">
        <v>5.08</v>
      </c>
      <c r="C2360">
        <v>1729244</v>
      </c>
      <c r="D2360">
        <v>8797692.6999999993</v>
      </c>
    </row>
    <row r="2361" spans="1:4">
      <c r="A2361" s="4">
        <v>41087.430555555555</v>
      </c>
      <c r="B2361">
        <v>5.07</v>
      </c>
      <c r="C2361">
        <v>1198899</v>
      </c>
      <c r="D2361">
        <v>6085495.1699999999</v>
      </c>
    </row>
    <row r="2362" spans="1:4">
      <c r="A2362" s="4">
        <v>41087.4375</v>
      </c>
      <c r="B2362">
        <v>5.07</v>
      </c>
      <c r="C2362">
        <v>2105649</v>
      </c>
      <c r="D2362">
        <v>10657577.449999999</v>
      </c>
    </row>
    <row r="2363" spans="1:4">
      <c r="A2363" s="4">
        <v>41087.444444444445</v>
      </c>
      <c r="B2363">
        <v>5.08</v>
      </c>
      <c r="C2363">
        <v>1318100</v>
      </c>
      <c r="D2363">
        <v>6683433.1299999999</v>
      </c>
    </row>
    <row r="2364" spans="1:4">
      <c r="A2364" s="4">
        <v>41087.451388888891</v>
      </c>
      <c r="B2364">
        <v>5.08</v>
      </c>
      <c r="C2364">
        <v>875437</v>
      </c>
      <c r="D2364">
        <v>4444315.59</v>
      </c>
    </row>
    <row r="2365" spans="1:4">
      <c r="A2365" s="4">
        <v>41087.458333333336</v>
      </c>
      <c r="B2365">
        <v>5.09</v>
      </c>
      <c r="C2365">
        <v>717937</v>
      </c>
      <c r="D2365">
        <v>3650291.96</v>
      </c>
    </row>
    <row r="2366" spans="1:4">
      <c r="A2366" s="4">
        <v>41087.465277777781</v>
      </c>
      <c r="B2366">
        <v>5.0999999999999996</v>
      </c>
      <c r="C2366">
        <v>720110</v>
      </c>
      <c r="D2366">
        <v>3662910.3</v>
      </c>
    </row>
    <row r="2367" spans="1:4">
      <c r="A2367" s="4">
        <v>41087.472222222219</v>
      </c>
      <c r="B2367">
        <v>5.12</v>
      </c>
      <c r="C2367">
        <v>1246699</v>
      </c>
      <c r="D2367">
        <v>6369022.9299999997</v>
      </c>
    </row>
    <row r="2368" spans="1:4">
      <c r="A2368" s="4">
        <v>41087.479166666664</v>
      </c>
      <c r="B2368">
        <v>5.1100000000000003</v>
      </c>
      <c r="C2368">
        <v>810666</v>
      </c>
      <c r="D2368">
        <v>4147709.59</v>
      </c>
    </row>
    <row r="2369" spans="1:4">
      <c r="A2369" s="4">
        <v>41087.548611111109</v>
      </c>
      <c r="B2369">
        <v>5.0999999999999996</v>
      </c>
      <c r="C2369">
        <v>946443</v>
      </c>
      <c r="D2369">
        <v>4827738.8499999996</v>
      </c>
    </row>
    <row r="2370" spans="1:4">
      <c r="A2370" s="4">
        <v>41087.555555555555</v>
      </c>
      <c r="B2370">
        <v>5.09</v>
      </c>
      <c r="C2370">
        <v>795586</v>
      </c>
      <c r="D2370">
        <v>4053951.87</v>
      </c>
    </row>
    <row r="2371" spans="1:4">
      <c r="A2371" s="4">
        <v>41087.5625</v>
      </c>
      <c r="B2371">
        <v>5.08</v>
      </c>
      <c r="C2371">
        <v>611797</v>
      </c>
      <c r="D2371">
        <v>3112385.49</v>
      </c>
    </row>
    <row r="2372" spans="1:4">
      <c r="A2372" s="4">
        <v>41087.569444444445</v>
      </c>
      <c r="B2372">
        <v>5.09</v>
      </c>
      <c r="C2372">
        <v>989069</v>
      </c>
      <c r="D2372">
        <v>5027498.5199999996</v>
      </c>
    </row>
    <row r="2373" spans="1:4">
      <c r="A2373" s="4">
        <v>41087.576388888891</v>
      </c>
      <c r="B2373">
        <v>5.0599999999999996</v>
      </c>
      <c r="C2373">
        <v>3050438</v>
      </c>
      <c r="D2373">
        <v>15461648.560000001</v>
      </c>
    </row>
    <row r="2374" spans="1:4">
      <c r="A2374" s="4">
        <v>41087.583333333336</v>
      </c>
      <c r="B2374">
        <v>5.05</v>
      </c>
      <c r="C2374">
        <v>2132433</v>
      </c>
      <c r="D2374">
        <v>10782433.460000001</v>
      </c>
    </row>
    <row r="2375" spans="1:4">
      <c r="A2375" s="4">
        <v>41087.590277777781</v>
      </c>
      <c r="B2375">
        <v>5.04</v>
      </c>
      <c r="C2375">
        <v>2610087</v>
      </c>
      <c r="D2375">
        <v>13177656.77</v>
      </c>
    </row>
    <row r="2376" spans="1:4">
      <c r="A2376" s="4">
        <v>41087.597222222219</v>
      </c>
      <c r="B2376">
        <v>5.0599999999999996</v>
      </c>
      <c r="C2376">
        <v>1188102</v>
      </c>
      <c r="D2376">
        <v>5998466.1500000004</v>
      </c>
    </row>
    <row r="2377" spans="1:4">
      <c r="A2377" s="4">
        <v>41087.604166666664</v>
      </c>
      <c r="B2377">
        <v>5.05</v>
      </c>
      <c r="C2377">
        <v>823141</v>
      </c>
      <c r="D2377">
        <v>4158516.05</v>
      </c>
    </row>
    <row r="2378" spans="1:4">
      <c r="A2378" s="4">
        <v>41087.611111111109</v>
      </c>
      <c r="B2378">
        <v>5.03</v>
      </c>
      <c r="C2378">
        <v>3389129</v>
      </c>
      <c r="D2378">
        <v>17070519.949999999</v>
      </c>
    </row>
    <row r="2379" spans="1:4">
      <c r="A2379" s="4">
        <v>41087.618055555555</v>
      </c>
      <c r="B2379">
        <v>5.0199999999999996</v>
      </c>
      <c r="C2379">
        <v>5160255</v>
      </c>
      <c r="D2379">
        <v>25843519.510000002</v>
      </c>
    </row>
    <row r="2380" spans="1:4">
      <c r="A2380" s="4">
        <v>41087.625</v>
      </c>
      <c r="B2380">
        <v>5.0199999999999996</v>
      </c>
      <c r="C2380">
        <v>6612986</v>
      </c>
      <c r="D2380">
        <v>33068616.82</v>
      </c>
    </row>
    <row r="2381" spans="1:4">
      <c r="A2381" s="4">
        <v>41088.402777777781</v>
      </c>
      <c r="B2381">
        <v>5.04</v>
      </c>
      <c r="C2381">
        <v>2120107</v>
      </c>
      <c r="D2381">
        <v>10669619.880000001</v>
      </c>
    </row>
    <row r="2382" spans="1:4">
      <c r="A2382" s="4">
        <v>41088.409722222219</v>
      </c>
      <c r="B2382">
        <v>5.0199999999999996</v>
      </c>
      <c r="C2382">
        <v>2275100</v>
      </c>
      <c r="D2382">
        <v>11459895</v>
      </c>
    </row>
    <row r="2383" spans="1:4">
      <c r="A2383" s="4">
        <v>41088.416666666664</v>
      </c>
      <c r="B2383">
        <v>4.9800000000000004</v>
      </c>
      <c r="C2383">
        <v>2951599</v>
      </c>
      <c r="D2383">
        <v>14693821.550000001</v>
      </c>
    </row>
    <row r="2384" spans="1:4">
      <c r="A2384" s="4">
        <v>41088.423611111109</v>
      </c>
      <c r="B2384">
        <v>4.9400000000000004</v>
      </c>
      <c r="C2384">
        <v>4017103</v>
      </c>
      <c r="D2384">
        <v>19887187.760000002</v>
      </c>
    </row>
    <row r="2385" spans="1:4">
      <c r="A2385" s="4">
        <v>41088.430555555555</v>
      </c>
      <c r="B2385">
        <v>4.9000000000000004</v>
      </c>
      <c r="C2385">
        <v>4653776</v>
      </c>
      <c r="D2385">
        <v>22888829.239999998</v>
      </c>
    </row>
    <row r="2386" spans="1:4">
      <c r="A2386" s="4">
        <v>41088.4375</v>
      </c>
      <c r="B2386">
        <v>4.91</v>
      </c>
      <c r="C2386">
        <v>1927030</v>
      </c>
      <c r="D2386">
        <v>9470417.1899999995</v>
      </c>
    </row>
    <row r="2387" spans="1:4">
      <c r="A2387" s="4">
        <v>41088.444444444445</v>
      </c>
      <c r="B2387">
        <v>4.8099999999999996</v>
      </c>
      <c r="C2387">
        <v>6207584</v>
      </c>
      <c r="D2387">
        <v>30214481.16</v>
      </c>
    </row>
    <row r="2388" spans="1:4">
      <c r="A2388" s="4">
        <v>41088.451388888891</v>
      </c>
      <c r="B2388">
        <v>4.87</v>
      </c>
      <c r="C2388">
        <v>2975061</v>
      </c>
      <c r="D2388">
        <v>14442605.859999999</v>
      </c>
    </row>
    <row r="2389" spans="1:4">
      <c r="A2389" s="4">
        <v>41088.458333333336</v>
      </c>
      <c r="B2389">
        <v>4.9000000000000004</v>
      </c>
      <c r="C2389">
        <v>2263350</v>
      </c>
      <c r="D2389">
        <v>11037465.65</v>
      </c>
    </row>
    <row r="2390" spans="1:4">
      <c r="A2390" s="4">
        <v>41088.465277777781</v>
      </c>
      <c r="B2390">
        <v>4.8600000000000003</v>
      </c>
      <c r="C2390">
        <v>1535338</v>
      </c>
      <c r="D2390">
        <v>7502487.3399999999</v>
      </c>
    </row>
    <row r="2391" spans="1:4">
      <c r="A2391" s="4">
        <v>41088.472222222219</v>
      </c>
      <c r="B2391">
        <v>4.92</v>
      </c>
      <c r="C2391">
        <v>2736282</v>
      </c>
      <c r="D2391">
        <v>13443669.970000001</v>
      </c>
    </row>
    <row r="2392" spans="1:4">
      <c r="A2392" s="4">
        <v>41088.479166666664</v>
      </c>
      <c r="B2392">
        <v>4.9000000000000004</v>
      </c>
      <c r="C2392">
        <v>902602</v>
      </c>
      <c r="D2392">
        <v>4428103.8</v>
      </c>
    </row>
    <row r="2393" spans="1:4">
      <c r="A2393" s="4">
        <v>41088.548611111109</v>
      </c>
      <c r="B2393">
        <v>4.9000000000000004</v>
      </c>
      <c r="C2393">
        <v>819738</v>
      </c>
      <c r="D2393">
        <v>4022605.2</v>
      </c>
    </row>
    <row r="2394" spans="1:4">
      <c r="A2394" s="4">
        <v>41088.555555555555</v>
      </c>
      <c r="B2394">
        <v>4.8600000000000003</v>
      </c>
      <c r="C2394">
        <v>2052245</v>
      </c>
      <c r="D2394">
        <v>10006120.1</v>
      </c>
    </row>
    <row r="2395" spans="1:4">
      <c r="A2395" s="4">
        <v>41088.5625</v>
      </c>
      <c r="B2395">
        <v>4.87</v>
      </c>
      <c r="C2395">
        <v>1193500</v>
      </c>
      <c r="D2395">
        <v>5815879</v>
      </c>
    </row>
    <row r="2396" spans="1:4">
      <c r="A2396" s="4">
        <v>41088.569444444445</v>
      </c>
      <c r="B2396">
        <v>4.9000000000000004</v>
      </c>
      <c r="C2396">
        <v>1392699</v>
      </c>
      <c r="D2396">
        <v>6820233.6299999999</v>
      </c>
    </row>
    <row r="2397" spans="1:4">
      <c r="A2397" s="4">
        <v>41088.576388888891</v>
      </c>
      <c r="B2397">
        <v>4.91</v>
      </c>
      <c r="C2397">
        <v>1422733</v>
      </c>
      <c r="D2397">
        <v>6991057.5300000003</v>
      </c>
    </row>
    <row r="2398" spans="1:4">
      <c r="A2398" s="4">
        <v>41088.583333333336</v>
      </c>
      <c r="B2398">
        <v>4.9000000000000004</v>
      </c>
      <c r="C2398">
        <v>964943</v>
      </c>
      <c r="D2398">
        <v>4718440.66</v>
      </c>
    </row>
    <row r="2399" spans="1:4">
      <c r="A2399" s="4">
        <v>41088.590277777781</v>
      </c>
      <c r="B2399">
        <v>4.87</v>
      </c>
      <c r="C2399">
        <v>1678324</v>
      </c>
      <c r="D2399">
        <v>8191318.3099999996</v>
      </c>
    </row>
    <row r="2400" spans="1:4">
      <c r="A2400" s="4">
        <v>41088.597222222219</v>
      </c>
      <c r="B2400">
        <v>4.88</v>
      </c>
      <c r="C2400">
        <v>2514932</v>
      </c>
      <c r="D2400">
        <v>12245668.380000001</v>
      </c>
    </row>
    <row r="2401" spans="1:4">
      <c r="A2401" s="4">
        <v>41088.604166666664</v>
      </c>
      <c r="B2401">
        <v>4.8600000000000003</v>
      </c>
      <c r="C2401">
        <v>1796918</v>
      </c>
      <c r="D2401">
        <v>8741746.0899999999</v>
      </c>
    </row>
    <row r="2402" spans="1:4">
      <c r="A2402" s="4">
        <v>41088.611111111109</v>
      </c>
      <c r="B2402">
        <v>4.83</v>
      </c>
      <c r="C2402">
        <v>5610403</v>
      </c>
      <c r="D2402">
        <v>27111657.760000002</v>
      </c>
    </row>
    <row r="2403" spans="1:4">
      <c r="A2403" s="4">
        <v>41088.618055555555</v>
      </c>
      <c r="B2403">
        <v>4.82</v>
      </c>
      <c r="C2403">
        <v>4360293</v>
      </c>
      <c r="D2403">
        <v>21036585.100000001</v>
      </c>
    </row>
    <row r="2404" spans="1:4">
      <c r="A2404" s="4">
        <v>41088.625</v>
      </c>
      <c r="B2404">
        <v>4.8</v>
      </c>
      <c r="C2404">
        <v>6559135</v>
      </c>
      <c r="D2404">
        <v>31560280.59</v>
      </c>
    </row>
    <row r="2405" spans="1:4">
      <c r="A2405" s="4">
        <v>41089.402777777781</v>
      </c>
      <c r="B2405">
        <v>4.74</v>
      </c>
      <c r="C2405">
        <v>5653791</v>
      </c>
      <c r="D2405">
        <v>26676208.98</v>
      </c>
    </row>
    <row r="2406" spans="1:4">
      <c r="A2406" s="4">
        <v>41089.409722222219</v>
      </c>
      <c r="B2406">
        <v>4.67</v>
      </c>
      <c r="C2406">
        <v>3216301</v>
      </c>
      <c r="D2406">
        <v>15142287.699999999</v>
      </c>
    </row>
    <row r="2407" spans="1:4">
      <c r="A2407" s="4">
        <v>41089.416666666664</v>
      </c>
      <c r="B2407">
        <v>4.6900000000000004</v>
      </c>
      <c r="C2407">
        <v>4402031</v>
      </c>
      <c r="D2407">
        <v>20545351.579999998</v>
      </c>
    </row>
    <row r="2408" spans="1:4">
      <c r="A2408" s="4">
        <v>41089.423611111109</v>
      </c>
      <c r="B2408">
        <v>4.7300000000000004</v>
      </c>
      <c r="C2408">
        <v>2539512</v>
      </c>
      <c r="D2408">
        <v>11970602.68</v>
      </c>
    </row>
    <row r="2409" spans="1:4">
      <c r="A2409" s="4">
        <v>41089.430555555555</v>
      </c>
      <c r="B2409">
        <v>4.7</v>
      </c>
      <c r="C2409">
        <v>2779566</v>
      </c>
      <c r="D2409">
        <v>13138028.42</v>
      </c>
    </row>
    <row r="2410" spans="1:4">
      <c r="A2410" s="4">
        <v>41089.4375</v>
      </c>
      <c r="B2410">
        <v>4.72</v>
      </c>
      <c r="C2410">
        <v>1295852</v>
      </c>
      <c r="D2410">
        <v>6106349.2999999998</v>
      </c>
    </row>
    <row r="2411" spans="1:4">
      <c r="A2411" s="4">
        <v>41089.444444444445</v>
      </c>
      <c r="B2411">
        <v>4.71</v>
      </c>
      <c r="C2411">
        <v>1220568</v>
      </c>
      <c r="D2411">
        <v>5753074.8799999999</v>
      </c>
    </row>
    <row r="2412" spans="1:4">
      <c r="A2412" s="4">
        <v>41089.451388888891</v>
      </c>
      <c r="B2412">
        <v>4.68</v>
      </c>
      <c r="C2412">
        <v>1144498</v>
      </c>
      <c r="D2412">
        <v>5366962.92</v>
      </c>
    </row>
    <row r="2413" spans="1:4">
      <c r="A2413" s="4">
        <v>41089.458333333336</v>
      </c>
      <c r="B2413">
        <v>4.74</v>
      </c>
      <c r="C2413">
        <v>2873893</v>
      </c>
      <c r="D2413">
        <v>13516230.25</v>
      </c>
    </row>
    <row r="2414" spans="1:4">
      <c r="A2414" s="4">
        <v>41089.465277777781</v>
      </c>
      <c r="B2414">
        <v>4.7300000000000004</v>
      </c>
      <c r="C2414">
        <v>1534914</v>
      </c>
      <c r="D2414">
        <v>7274066.4199999999</v>
      </c>
    </row>
    <row r="2415" spans="1:4">
      <c r="A2415" s="4">
        <v>41089.472222222219</v>
      </c>
      <c r="B2415">
        <v>4.8099999999999996</v>
      </c>
      <c r="C2415">
        <v>4772944</v>
      </c>
      <c r="D2415">
        <v>22917093.16</v>
      </c>
    </row>
    <row r="2416" spans="1:4">
      <c r="A2416" s="4">
        <v>41089.479166666664</v>
      </c>
      <c r="B2416">
        <v>4.8</v>
      </c>
      <c r="C2416">
        <v>2182239</v>
      </c>
      <c r="D2416">
        <v>10485665.189999999</v>
      </c>
    </row>
    <row r="2417" spans="1:4">
      <c r="A2417" s="4">
        <v>41089.548611111109</v>
      </c>
      <c r="B2417">
        <v>4.83</v>
      </c>
      <c r="C2417">
        <v>2086831</v>
      </c>
      <c r="D2417">
        <v>10057823.76</v>
      </c>
    </row>
    <row r="2418" spans="1:4">
      <c r="A2418" s="4">
        <v>41089.555555555555</v>
      </c>
      <c r="B2418">
        <v>4.8600000000000003</v>
      </c>
      <c r="C2418">
        <v>2549634</v>
      </c>
      <c r="D2418">
        <v>12375310.18</v>
      </c>
    </row>
    <row r="2419" spans="1:4">
      <c r="A2419" s="4">
        <v>41089.5625</v>
      </c>
      <c r="B2419">
        <v>4.84</v>
      </c>
      <c r="C2419">
        <v>1297095</v>
      </c>
      <c r="D2419">
        <v>6297757.9199999999</v>
      </c>
    </row>
    <row r="2420" spans="1:4">
      <c r="A2420" s="4">
        <v>41089.569444444445</v>
      </c>
      <c r="B2420">
        <v>4.82</v>
      </c>
      <c r="C2420">
        <v>1005700</v>
      </c>
      <c r="D2420">
        <v>4860967</v>
      </c>
    </row>
    <row r="2421" spans="1:4">
      <c r="A2421" s="4">
        <v>41089.576388888891</v>
      </c>
      <c r="B2421">
        <v>4.84</v>
      </c>
      <c r="C2421">
        <v>723526</v>
      </c>
      <c r="D2421">
        <v>3500211.67</v>
      </c>
    </row>
    <row r="2422" spans="1:4">
      <c r="A2422" s="4">
        <v>41089.583333333336</v>
      </c>
      <c r="B2422">
        <v>4.8600000000000003</v>
      </c>
      <c r="C2422">
        <v>2385311</v>
      </c>
      <c r="D2422">
        <v>11581640.5</v>
      </c>
    </row>
    <row r="2423" spans="1:4">
      <c r="A2423" s="4">
        <v>41089.590277777781</v>
      </c>
      <c r="B2423">
        <v>4.87</v>
      </c>
      <c r="C2423">
        <v>1615131</v>
      </c>
      <c r="D2423">
        <v>7860798.6600000001</v>
      </c>
    </row>
    <row r="2424" spans="1:4">
      <c r="A2424" s="4">
        <v>41089.597222222219</v>
      </c>
      <c r="B2424">
        <v>4.82</v>
      </c>
      <c r="C2424">
        <v>2299378</v>
      </c>
      <c r="D2424">
        <v>11134824.439999999</v>
      </c>
    </row>
    <row r="2425" spans="1:4">
      <c r="A2425" s="4">
        <v>41089.604166666664</v>
      </c>
      <c r="B2425">
        <v>4.87</v>
      </c>
      <c r="C2425">
        <v>3676860</v>
      </c>
      <c r="D2425">
        <v>17838268.719999999</v>
      </c>
    </row>
    <row r="2426" spans="1:4">
      <c r="A2426" s="4">
        <v>41089.611111111109</v>
      </c>
      <c r="B2426">
        <v>4.88</v>
      </c>
      <c r="C2426">
        <v>4254053</v>
      </c>
      <c r="D2426">
        <v>20804441.850000001</v>
      </c>
    </row>
    <row r="2427" spans="1:4">
      <c r="A2427" s="4">
        <v>41089.618055555555</v>
      </c>
      <c r="B2427">
        <v>4.9000000000000004</v>
      </c>
      <c r="C2427">
        <v>2591560</v>
      </c>
      <c r="D2427">
        <v>12686625.119999999</v>
      </c>
    </row>
    <row r="2428" spans="1:4">
      <c r="A2428" s="4">
        <v>41089.625</v>
      </c>
      <c r="B2428">
        <v>4.88</v>
      </c>
      <c r="C2428">
        <v>3093002</v>
      </c>
      <c r="D2428">
        <v>15097108.23</v>
      </c>
    </row>
    <row r="2429" spans="1:4">
      <c r="A2429" s="4">
        <v>41092.402777777781</v>
      </c>
      <c r="B2429">
        <v>4.95</v>
      </c>
      <c r="C2429">
        <v>9511408</v>
      </c>
      <c r="D2429">
        <v>46889684.539999999</v>
      </c>
    </row>
    <row r="2430" spans="1:4">
      <c r="A2430" s="4">
        <v>41092.409722222219</v>
      </c>
      <c r="B2430">
        <v>4.96</v>
      </c>
      <c r="C2430">
        <v>5986906</v>
      </c>
      <c r="D2430">
        <v>29734879.649999999</v>
      </c>
    </row>
    <row r="2431" spans="1:4">
      <c r="A2431" s="4">
        <v>41092.416666666664</v>
      </c>
      <c r="B2431">
        <v>5</v>
      </c>
      <c r="C2431">
        <v>4994018</v>
      </c>
      <c r="D2431">
        <v>24936866.079999998</v>
      </c>
    </row>
    <row r="2432" spans="1:4">
      <c r="A2432" s="4">
        <v>41092.423611111109</v>
      </c>
      <c r="B2432">
        <v>5.01</v>
      </c>
      <c r="C2432">
        <v>3309358</v>
      </c>
      <c r="D2432">
        <v>16558536.07</v>
      </c>
    </row>
    <row r="2433" spans="1:4">
      <c r="A2433" s="4">
        <v>41092.430555555555</v>
      </c>
      <c r="B2433">
        <v>4.99</v>
      </c>
      <c r="C2433">
        <v>2326110</v>
      </c>
      <c r="D2433">
        <v>11605442.57</v>
      </c>
    </row>
    <row r="2434" spans="1:4">
      <c r="A2434" s="4">
        <v>41092.4375</v>
      </c>
      <c r="B2434">
        <v>4.96</v>
      </c>
      <c r="C2434">
        <v>2031981</v>
      </c>
      <c r="D2434">
        <v>10097016.470000001</v>
      </c>
    </row>
    <row r="2435" spans="1:4">
      <c r="A2435" s="4">
        <v>41092.444444444445</v>
      </c>
      <c r="B2435">
        <v>4.97</v>
      </c>
      <c r="C2435">
        <v>1995755</v>
      </c>
      <c r="D2435">
        <v>9889859.6199999992</v>
      </c>
    </row>
    <row r="2436" spans="1:4">
      <c r="A2436" s="4">
        <v>41092.451388888891</v>
      </c>
      <c r="B2436">
        <v>4.9800000000000004</v>
      </c>
      <c r="C2436">
        <v>1142454</v>
      </c>
      <c r="D2436">
        <v>5689166.3799999999</v>
      </c>
    </row>
    <row r="2437" spans="1:4">
      <c r="A2437" s="4">
        <v>41092.458333333336</v>
      </c>
      <c r="B2437">
        <v>4.97</v>
      </c>
      <c r="C2437">
        <v>615423</v>
      </c>
      <c r="D2437">
        <v>3060640.28</v>
      </c>
    </row>
    <row r="2438" spans="1:4">
      <c r="A2438" s="4">
        <v>41092.465277777781</v>
      </c>
      <c r="B2438">
        <v>4.9800000000000004</v>
      </c>
      <c r="C2438">
        <v>1365064</v>
      </c>
      <c r="D2438">
        <v>6796682.6399999997</v>
      </c>
    </row>
    <row r="2439" spans="1:4">
      <c r="A2439" s="4">
        <v>41092.472222222219</v>
      </c>
      <c r="B2439">
        <v>4.97</v>
      </c>
      <c r="C2439">
        <v>1711117</v>
      </c>
      <c r="D2439">
        <v>8518357.8000000007</v>
      </c>
    </row>
    <row r="2440" spans="1:4">
      <c r="A2440" s="4">
        <v>41092.479166666664</v>
      </c>
      <c r="B2440">
        <v>4.97</v>
      </c>
      <c r="C2440">
        <v>671552</v>
      </c>
      <c r="D2440">
        <v>3336720.92</v>
      </c>
    </row>
    <row r="2441" spans="1:4">
      <c r="A2441" s="4">
        <v>41092.548611111109</v>
      </c>
      <c r="B2441">
        <v>4.97</v>
      </c>
      <c r="C2441">
        <v>817819</v>
      </c>
      <c r="D2441">
        <v>4063847.1</v>
      </c>
    </row>
    <row r="2442" spans="1:4">
      <c r="A2442" s="4">
        <v>41092.555555555555</v>
      </c>
      <c r="B2442">
        <v>4.97</v>
      </c>
      <c r="C2442">
        <v>1193411</v>
      </c>
      <c r="D2442">
        <v>5921512.8899999997</v>
      </c>
    </row>
    <row r="2443" spans="1:4">
      <c r="A2443" s="4">
        <v>41092.5625</v>
      </c>
      <c r="B2443">
        <v>4.97</v>
      </c>
      <c r="C2443">
        <v>1277636</v>
      </c>
      <c r="D2443">
        <v>6350823.7599999998</v>
      </c>
    </row>
    <row r="2444" spans="1:4">
      <c r="A2444" s="4">
        <v>41092.569444444445</v>
      </c>
      <c r="B2444">
        <v>4.97</v>
      </c>
      <c r="C2444">
        <v>864233</v>
      </c>
      <c r="D2444">
        <v>4299291.01</v>
      </c>
    </row>
    <row r="2445" spans="1:4">
      <c r="A2445" s="4">
        <v>41092.576388888891</v>
      </c>
      <c r="B2445">
        <v>4.97</v>
      </c>
      <c r="C2445">
        <v>1672740</v>
      </c>
      <c r="D2445">
        <v>8328218.7999999998</v>
      </c>
    </row>
    <row r="2446" spans="1:4">
      <c r="A2446" s="4">
        <v>41092.583333333336</v>
      </c>
      <c r="B2446">
        <v>4.96</v>
      </c>
      <c r="C2446">
        <v>1210478</v>
      </c>
      <c r="D2446">
        <v>6014163.9500000002</v>
      </c>
    </row>
    <row r="2447" spans="1:4">
      <c r="A2447" s="4">
        <v>41092.590277777781</v>
      </c>
      <c r="B2447">
        <v>4.96</v>
      </c>
      <c r="C2447">
        <v>1175875</v>
      </c>
      <c r="D2447">
        <v>5833159.9699999997</v>
      </c>
    </row>
    <row r="2448" spans="1:4">
      <c r="A2448" s="4">
        <v>41092.597222222219</v>
      </c>
      <c r="B2448">
        <v>4.95</v>
      </c>
      <c r="C2448">
        <v>813825</v>
      </c>
      <c r="D2448">
        <v>4037195.01</v>
      </c>
    </row>
    <row r="2449" spans="1:4">
      <c r="A2449" s="4">
        <v>41092.604166666664</v>
      </c>
      <c r="B2449">
        <v>4.95</v>
      </c>
      <c r="C2449">
        <v>1676143</v>
      </c>
      <c r="D2449">
        <v>8297193.2000000002</v>
      </c>
    </row>
    <row r="2450" spans="1:4">
      <c r="A2450" s="4">
        <v>41092.611111111109</v>
      </c>
      <c r="B2450">
        <v>4.96</v>
      </c>
      <c r="C2450">
        <v>1642425</v>
      </c>
      <c r="D2450">
        <v>8146435.5</v>
      </c>
    </row>
    <row r="2451" spans="1:4">
      <c r="A2451" s="4">
        <v>41092.618055555555</v>
      </c>
      <c r="B2451">
        <v>4.95</v>
      </c>
      <c r="C2451">
        <v>1685906</v>
      </c>
      <c r="D2451">
        <v>8356987.9500000002</v>
      </c>
    </row>
    <row r="2452" spans="1:4">
      <c r="A2452" s="4">
        <v>41092.625</v>
      </c>
      <c r="B2452">
        <v>4.97</v>
      </c>
      <c r="C2452">
        <v>2289434</v>
      </c>
      <c r="D2452">
        <v>11363983.75</v>
      </c>
    </row>
    <row r="2453" spans="1:4">
      <c r="A2453" s="4">
        <v>41093.402777777781</v>
      </c>
      <c r="B2453">
        <v>4.92</v>
      </c>
      <c r="C2453">
        <v>2447999</v>
      </c>
      <c r="D2453">
        <v>12079016.199999999</v>
      </c>
    </row>
    <row r="2454" spans="1:4">
      <c r="A2454" s="4">
        <v>41093.409722222219</v>
      </c>
      <c r="B2454">
        <v>4.91</v>
      </c>
      <c r="C2454">
        <v>3539902</v>
      </c>
      <c r="D2454">
        <v>17376393.059999999</v>
      </c>
    </row>
    <row r="2455" spans="1:4">
      <c r="A2455" s="4">
        <v>41093.416666666664</v>
      </c>
      <c r="B2455">
        <v>4.91</v>
      </c>
      <c r="C2455">
        <v>1844025</v>
      </c>
      <c r="D2455">
        <v>9047373.9399999995</v>
      </c>
    </row>
    <row r="2456" spans="1:4">
      <c r="A2456" s="4">
        <v>41093.423611111109</v>
      </c>
      <c r="B2456">
        <v>4.91</v>
      </c>
      <c r="C2456">
        <v>1912799</v>
      </c>
      <c r="D2456">
        <v>9375844.0500000007</v>
      </c>
    </row>
    <row r="2457" spans="1:4">
      <c r="A2457" s="4">
        <v>41093.430555555555</v>
      </c>
      <c r="B2457">
        <v>4.92</v>
      </c>
      <c r="C2457">
        <v>2185027</v>
      </c>
      <c r="D2457">
        <v>10759157.859999999</v>
      </c>
    </row>
    <row r="2458" spans="1:4">
      <c r="A2458" s="4">
        <v>41093.4375</v>
      </c>
      <c r="B2458">
        <v>4.95</v>
      </c>
      <c r="C2458">
        <v>1384558</v>
      </c>
      <c r="D2458">
        <v>6820402.6100000003</v>
      </c>
    </row>
    <row r="2459" spans="1:4">
      <c r="A2459" s="4">
        <v>41093.444444444445</v>
      </c>
      <c r="B2459">
        <v>4.96</v>
      </c>
      <c r="C2459">
        <v>1307451</v>
      </c>
      <c r="D2459">
        <v>6470369.7000000002</v>
      </c>
    </row>
    <row r="2460" spans="1:4">
      <c r="A2460" s="4">
        <v>41093.451388888891</v>
      </c>
      <c r="B2460">
        <v>4.95</v>
      </c>
      <c r="C2460">
        <v>991652</v>
      </c>
      <c r="D2460">
        <v>4901882.9000000004</v>
      </c>
    </row>
    <row r="2461" spans="1:4">
      <c r="A2461" s="4">
        <v>41093.458333333336</v>
      </c>
      <c r="B2461">
        <v>4.95</v>
      </c>
      <c r="C2461">
        <v>2089340</v>
      </c>
      <c r="D2461">
        <v>10366309.939999999</v>
      </c>
    </row>
    <row r="2462" spans="1:4">
      <c r="A2462" s="4">
        <v>41093.465277777781</v>
      </c>
      <c r="B2462">
        <v>4.97</v>
      </c>
      <c r="C2462">
        <v>1760065</v>
      </c>
      <c r="D2462">
        <v>8718522.3000000007</v>
      </c>
    </row>
    <row r="2463" spans="1:4">
      <c r="A2463" s="4">
        <v>41093.472222222219</v>
      </c>
      <c r="B2463">
        <v>4.93</v>
      </c>
      <c r="C2463">
        <v>1532637</v>
      </c>
      <c r="D2463">
        <v>7586873.4299999997</v>
      </c>
    </row>
    <row r="2464" spans="1:4">
      <c r="A2464" s="4">
        <v>41093.479166666664</v>
      </c>
      <c r="B2464">
        <v>4.9400000000000004</v>
      </c>
      <c r="C2464">
        <v>481847</v>
      </c>
      <c r="D2464">
        <v>2380044.37</v>
      </c>
    </row>
    <row r="2465" spans="1:4">
      <c r="A2465" s="4">
        <v>41093.548611111109</v>
      </c>
      <c r="B2465">
        <v>4.9400000000000004</v>
      </c>
      <c r="C2465">
        <v>779887</v>
      </c>
      <c r="D2465">
        <v>3859339.78</v>
      </c>
    </row>
    <row r="2466" spans="1:4">
      <c r="A2466" s="4">
        <v>41093.555555555555</v>
      </c>
      <c r="B2466">
        <v>4.95</v>
      </c>
      <c r="C2466">
        <v>712479</v>
      </c>
      <c r="D2466">
        <v>3524725.21</v>
      </c>
    </row>
    <row r="2467" spans="1:4">
      <c r="A2467" s="4">
        <v>41093.5625</v>
      </c>
      <c r="B2467">
        <v>4.9400000000000004</v>
      </c>
      <c r="C2467">
        <v>1853237</v>
      </c>
      <c r="D2467">
        <v>9156166.9000000004</v>
      </c>
    </row>
    <row r="2468" spans="1:4">
      <c r="A2468" s="4">
        <v>41093.569444444445</v>
      </c>
      <c r="B2468">
        <v>4.92</v>
      </c>
      <c r="C2468">
        <v>658761</v>
      </c>
      <c r="D2468">
        <v>3243832.88</v>
      </c>
    </row>
    <row r="2469" spans="1:4">
      <c r="A2469" s="4">
        <v>41093.576388888891</v>
      </c>
      <c r="B2469">
        <v>4.91</v>
      </c>
      <c r="C2469">
        <v>3448743</v>
      </c>
      <c r="D2469">
        <v>16930135.98</v>
      </c>
    </row>
    <row r="2470" spans="1:4">
      <c r="A2470" s="4">
        <v>41093.583333333336</v>
      </c>
      <c r="B2470">
        <v>4.91</v>
      </c>
      <c r="C2470">
        <v>1525999</v>
      </c>
      <c r="D2470">
        <v>7485312.1799999997</v>
      </c>
    </row>
    <row r="2471" spans="1:4">
      <c r="A2471" s="4">
        <v>41093.590277777781</v>
      </c>
      <c r="B2471">
        <v>4.9000000000000004</v>
      </c>
      <c r="C2471">
        <v>1413839</v>
      </c>
      <c r="D2471">
        <v>6936292.9100000001</v>
      </c>
    </row>
    <row r="2472" spans="1:4">
      <c r="A2472" s="4">
        <v>41093.597222222219</v>
      </c>
      <c r="B2472">
        <v>4.9000000000000004</v>
      </c>
      <c r="C2472">
        <v>2250485</v>
      </c>
      <c r="D2472">
        <v>10991643.609999999</v>
      </c>
    </row>
    <row r="2473" spans="1:4">
      <c r="A2473" s="4">
        <v>41093.604166666664</v>
      </c>
      <c r="B2473">
        <v>4.87</v>
      </c>
      <c r="C2473">
        <v>2050769</v>
      </c>
      <c r="D2473">
        <v>10007951.41</v>
      </c>
    </row>
    <row r="2474" spans="1:4">
      <c r="A2474" s="4">
        <v>41093.611111111109</v>
      </c>
      <c r="B2474">
        <v>4.87</v>
      </c>
      <c r="C2474">
        <v>3056778</v>
      </c>
      <c r="D2474">
        <v>14837812.75</v>
      </c>
    </row>
    <row r="2475" spans="1:4">
      <c r="A2475" s="4">
        <v>41093.618055555555</v>
      </c>
      <c r="B2475">
        <v>4.87</v>
      </c>
      <c r="C2475">
        <v>1677778</v>
      </c>
      <c r="D2475">
        <v>8159590.0800000001</v>
      </c>
    </row>
    <row r="2476" spans="1:4">
      <c r="A2476" s="4">
        <v>41093.625</v>
      </c>
      <c r="B2476">
        <v>4.87</v>
      </c>
      <c r="C2476">
        <v>3340592</v>
      </c>
      <c r="D2476">
        <v>16247233.07</v>
      </c>
    </row>
    <row r="2477" spans="1:4">
      <c r="A2477" s="4">
        <v>41094.402777777781</v>
      </c>
      <c r="B2477">
        <v>4.87</v>
      </c>
      <c r="C2477">
        <v>2392199</v>
      </c>
      <c r="D2477">
        <v>11706552.52</v>
      </c>
    </row>
    <row r="2478" spans="1:4">
      <c r="A2478" s="4">
        <v>41094.409722222219</v>
      </c>
      <c r="B2478">
        <v>4.84</v>
      </c>
      <c r="C2478">
        <v>2181701</v>
      </c>
      <c r="D2478">
        <v>10584032.76</v>
      </c>
    </row>
    <row r="2479" spans="1:4">
      <c r="A2479" s="4">
        <v>41094.416666666664</v>
      </c>
      <c r="B2479">
        <v>4.8600000000000003</v>
      </c>
      <c r="C2479">
        <v>1481666</v>
      </c>
      <c r="D2479">
        <v>7181793.9100000001</v>
      </c>
    </row>
    <row r="2480" spans="1:4">
      <c r="A2480" s="4">
        <v>41094.423611111109</v>
      </c>
      <c r="B2480">
        <v>4.88</v>
      </c>
      <c r="C2480">
        <v>1982517</v>
      </c>
      <c r="D2480">
        <v>9651241.4900000002</v>
      </c>
    </row>
    <row r="2481" spans="1:4">
      <c r="A2481" s="4">
        <v>41094.430555555555</v>
      </c>
      <c r="B2481">
        <v>4.8600000000000003</v>
      </c>
      <c r="C2481">
        <v>823293</v>
      </c>
      <c r="D2481">
        <v>4009788.91</v>
      </c>
    </row>
    <row r="2482" spans="1:4">
      <c r="A2482" s="4">
        <v>41094.4375</v>
      </c>
      <c r="B2482">
        <v>4.83</v>
      </c>
      <c r="C2482">
        <v>974414</v>
      </c>
      <c r="D2482">
        <v>4717159.62</v>
      </c>
    </row>
    <row r="2483" spans="1:4">
      <c r="A2483" s="4">
        <v>41094.444444444445</v>
      </c>
      <c r="B2483">
        <v>4.8600000000000003</v>
      </c>
      <c r="C2483">
        <v>1229151</v>
      </c>
      <c r="D2483">
        <v>5950758.3300000001</v>
      </c>
    </row>
    <row r="2484" spans="1:4">
      <c r="A2484" s="4">
        <v>41094.451388888891</v>
      </c>
      <c r="B2484">
        <v>4.8499999999999996</v>
      </c>
      <c r="C2484">
        <v>721800</v>
      </c>
      <c r="D2484">
        <v>3506949.5</v>
      </c>
    </row>
    <row r="2485" spans="1:4">
      <c r="A2485" s="4">
        <v>41094.458333333336</v>
      </c>
      <c r="B2485">
        <v>4.8600000000000003</v>
      </c>
      <c r="C2485">
        <v>632120</v>
      </c>
      <c r="D2485">
        <v>3071261.2</v>
      </c>
    </row>
    <row r="2486" spans="1:4">
      <c r="A2486" s="4">
        <v>41094.465277777781</v>
      </c>
      <c r="B2486">
        <v>4.84</v>
      </c>
      <c r="C2486">
        <v>1128251</v>
      </c>
      <c r="D2486">
        <v>5468109.8399999999</v>
      </c>
    </row>
    <row r="2487" spans="1:4">
      <c r="A2487" s="4">
        <v>41094.472222222219</v>
      </c>
      <c r="B2487">
        <v>4.84</v>
      </c>
      <c r="C2487">
        <v>623949</v>
      </c>
      <c r="D2487">
        <v>3018353.16</v>
      </c>
    </row>
    <row r="2488" spans="1:4">
      <c r="A2488" s="4">
        <v>41094.479166666664</v>
      </c>
      <c r="B2488">
        <v>4.84</v>
      </c>
      <c r="C2488">
        <v>378968</v>
      </c>
      <c r="D2488">
        <v>1836572.12</v>
      </c>
    </row>
    <row r="2489" spans="1:4">
      <c r="A2489" s="4">
        <v>41094.548611111109</v>
      </c>
      <c r="B2489">
        <v>4.84</v>
      </c>
      <c r="C2489">
        <v>406225</v>
      </c>
      <c r="D2489">
        <v>1966880.07</v>
      </c>
    </row>
    <row r="2490" spans="1:4">
      <c r="A2490" s="4">
        <v>41094.555555555555</v>
      </c>
      <c r="B2490">
        <v>4.83</v>
      </c>
      <c r="C2490">
        <v>1065507</v>
      </c>
      <c r="D2490">
        <v>5147435.8099999996</v>
      </c>
    </row>
    <row r="2491" spans="1:4">
      <c r="A2491" s="4">
        <v>41094.5625</v>
      </c>
      <c r="B2491">
        <v>4.82</v>
      </c>
      <c r="C2491">
        <v>2501652</v>
      </c>
      <c r="D2491">
        <v>12041020.109999999</v>
      </c>
    </row>
    <row r="2492" spans="1:4">
      <c r="A2492" s="4">
        <v>41094.569444444445</v>
      </c>
      <c r="B2492">
        <v>4.78</v>
      </c>
      <c r="C2492">
        <v>2597548</v>
      </c>
      <c r="D2492">
        <v>12440113.890000001</v>
      </c>
    </row>
    <row r="2493" spans="1:4">
      <c r="A2493" s="4">
        <v>41094.576388888891</v>
      </c>
      <c r="B2493">
        <v>4.7699999999999996</v>
      </c>
      <c r="C2493">
        <v>879200</v>
      </c>
      <c r="D2493">
        <v>4201041.01</v>
      </c>
    </row>
    <row r="2494" spans="1:4">
      <c r="A2494" s="4">
        <v>41094.583333333336</v>
      </c>
      <c r="B2494">
        <v>4.7699999999999996</v>
      </c>
      <c r="C2494">
        <v>1551300</v>
      </c>
      <c r="D2494">
        <v>7398146</v>
      </c>
    </row>
    <row r="2495" spans="1:4">
      <c r="A2495" s="4">
        <v>41094.590277777781</v>
      </c>
      <c r="B2495">
        <v>4.83</v>
      </c>
      <c r="C2495">
        <v>2262493</v>
      </c>
      <c r="D2495">
        <v>10844155.609999999</v>
      </c>
    </row>
    <row r="2496" spans="1:4">
      <c r="A2496" s="4">
        <v>41094.597222222219</v>
      </c>
      <c r="B2496">
        <v>4.8099999999999996</v>
      </c>
      <c r="C2496">
        <v>998045</v>
      </c>
      <c r="D2496">
        <v>4820705.95</v>
      </c>
    </row>
    <row r="2497" spans="1:4">
      <c r="A2497" s="4">
        <v>41094.604166666664</v>
      </c>
      <c r="B2497">
        <v>4.8</v>
      </c>
      <c r="C2497">
        <v>725805</v>
      </c>
      <c r="D2497">
        <v>3489877.05</v>
      </c>
    </row>
    <row r="2498" spans="1:4">
      <c r="A2498" s="4">
        <v>41094.611111111109</v>
      </c>
      <c r="B2498">
        <v>4.78</v>
      </c>
      <c r="C2498">
        <v>895400</v>
      </c>
      <c r="D2498">
        <v>4287751.55</v>
      </c>
    </row>
    <row r="2499" spans="1:4">
      <c r="A2499" s="4">
        <v>41094.618055555555</v>
      </c>
      <c r="B2499">
        <v>4.8099999999999996</v>
      </c>
      <c r="C2499">
        <v>1320111</v>
      </c>
      <c r="D2499">
        <v>6320631.7000000002</v>
      </c>
    </row>
    <row r="2500" spans="1:4">
      <c r="A2500" s="4">
        <v>41094.625</v>
      </c>
      <c r="B2500">
        <v>4.82</v>
      </c>
      <c r="C2500">
        <v>1943420</v>
      </c>
      <c r="D2500">
        <v>9341605.7899999991</v>
      </c>
    </row>
    <row r="2501" spans="1:4">
      <c r="A2501" s="4">
        <v>41095.402777777781</v>
      </c>
      <c r="B2501">
        <v>4.71</v>
      </c>
      <c r="C2501">
        <v>2612450</v>
      </c>
      <c r="D2501">
        <v>12343008.01</v>
      </c>
    </row>
    <row r="2502" spans="1:4">
      <c r="A2502" s="4">
        <v>41095.409722222219</v>
      </c>
      <c r="B2502">
        <v>4.71</v>
      </c>
      <c r="C2502">
        <v>1585690</v>
      </c>
      <c r="D2502">
        <v>7472536.0099999998</v>
      </c>
    </row>
    <row r="2503" spans="1:4">
      <c r="A2503" s="4">
        <v>41095.416666666664</v>
      </c>
      <c r="B2503">
        <v>4.71</v>
      </c>
      <c r="C2503">
        <v>1668758</v>
      </c>
      <c r="D2503">
        <v>7860014.1900000004</v>
      </c>
    </row>
    <row r="2504" spans="1:4">
      <c r="A2504" s="4">
        <v>41095.423611111109</v>
      </c>
      <c r="B2504">
        <v>4.71</v>
      </c>
      <c r="C2504">
        <v>663865</v>
      </c>
      <c r="D2504">
        <v>3132404.16</v>
      </c>
    </row>
    <row r="2505" spans="1:4">
      <c r="A2505" s="4">
        <v>41095.430555555555</v>
      </c>
      <c r="B2505">
        <v>4.68</v>
      </c>
      <c r="C2505">
        <v>3417500</v>
      </c>
      <c r="D2505">
        <v>15974311.65</v>
      </c>
    </row>
    <row r="2506" spans="1:4">
      <c r="A2506" s="4">
        <v>41095.4375</v>
      </c>
      <c r="B2506">
        <v>4.66</v>
      </c>
      <c r="C2506">
        <v>1265277</v>
      </c>
      <c r="D2506">
        <v>5906471.5899999999</v>
      </c>
    </row>
    <row r="2507" spans="1:4">
      <c r="A2507" s="4">
        <v>41095.444444444445</v>
      </c>
      <c r="B2507">
        <v>4.66</v>
      </c>
      <c r="C2507">
        <v>1861988</v>
      </c>
      <c r="D2507">
        <v>8663968.3800000008</v>
      </c>
    </row>
    <row r="2508" spans="1:4">
      <c r="A2508" s="4">
        <v>41095.451388888891</v>
      </c>
      <c r="B2508">
        <v>4.63</v>
      </c>
      <c r="C2508">
        <v>2650046</v>
      </c>
      <c r="D2508">
        <v>12303494.460000001</v>
      </c>
    </row>
    <row r="2509" spans="1:4">
      <c r="A2509" s="4">
        <v>41095.458333333336</v>
      </c>
      <c r="B2509">
        <v>4.6399999999999997</v>
      </c>
      <c r="C2509">
        <v>1690519</v>
      </c>
      <c r="D2509">
        <v>7824820.7800000003</v>
      </c>
    </row>
    <row r="2510" spans="1:4">
      <c r="A2510" s="4">
        <v>41095.465277777781</v>
      </c>
      <c r="B2510">
        <v>4.6399999999999997</v>
      </c>
      <c r="C2510">
        <v>922710</v>
      </c>
      <c r="D2510">
        <v>4283581.5</v>
      </c>
    </row>
    <row r="2511" spans="1:4">
      <c r="A2511" s="4">
        <v>41095.472222222219</v>
      </c>
      <c r="B2511">
        <v>4.67</v>
      </c>
      <c r="C2511">
        <v>991856</v>
      </c>
      <c r="D2511">
        <v>4612196.84</v>
      </c>
    </row>
    <row r="2512" spans="1:4">
      <c r="A2512" s="4">
        <v>41095.479166666664</v>
      </c>
      <c r="B2512">
        <v>4.67</v>
      </c>
      <c r="C2512">
        <v>823700</v>
      </c>
      <c r="D2512">
        <v>3847657</v>
      </c>
    </row>
    <row r="2513" spans="1:4">
      <c r="A2513" s="4">
        <v>41095.548611111109</v>
      </c>
      <c r="B2513">
        <v>4.6500000000000004</v>
      </c>
      <c r="C2513">
        <v>794800</v>
      </c>
      <c r="D2513">
        <v>3698424</v>
      </c>
    </row>
    <row r="2514" spans="1:4">
      <c r="A2514" s="4">
        <v>41095.555555555555</v>
      </c>
      <c r="B2514">
        <v>4.6500000000000004</v>
      </c>
      <c r="C2514">
        <v>562820</v>
      </c>
      <c r="D2514">
        <v>2615757.81</v>
      </c>
    </row>
    <row r="2515" spans="1:4">
      <c r="A2515" s="4">
        <v>41095.5625</v>
      </c>
      <c r="B2515">
        <v>4.63</v>
      </c>
      <c r="C2515">
        <v>921609</v>
      </c>
      <c r="D2515">
        <v>4270960.4800000004</v>
      </c>
    </row>
    <row r="2516" spans="1:4">
      <c r="A2516" s="4">
        <v>41095.569444444445</v>
      </c>
      <c r="B2516">
        <v>4.6399999999999997</v>
      </c>
      <c r="C2516">
        <v>636414</v>
      </c>
      <c r="D2516">
        <v>2949210.82</v>
      </c>
    </row>
    <row r="2517" spans="1:4">
      <c r="A2517" s="4">
        <v>41095.576388888891</v>
      </c>
      <c r="B2517">
        <v>4.6399999999999997</v>
      </c>
      <c r="C2517">
        <v>1108885</v>
      </c>
      <c r="D2517">
        <v>5138796.05</v>
      </c>
    </row>
    <row r="2518" spans="1:4">
      <c r="A2518" s="4">
        <v>41095.583333333336</v>
      </c>
      <c r="B2518">
        <v>4.6399999999999997</v>
      </c>
      <c r="C2518">
        <v>1669716</v>
      </c>
      <c r="D2518">
        <v>7735970.2400000002</v>
      </c>
    </row>
    <row r="2519" spans="1:4">
      <c r="A2519" s="4">
        <v>41095.590277777781</v>
      </c>
      <c r="B2519">
        <v>4.6500000000000004</v>
      </c>
      <c r="C2519">
        <v>1231100</v>
      </c>
      <c r="D2519">
        <v>5726984</v>
      </c>
    </row>
    <row r="2520" spans="1:4">
      <c r="A2520" s="4">
        <v>41095.597222222219</v>
      </c>
      <c r="B2520">
        <v>4.6900000000000004</v>
      </c>
      <c r="C2520">
        <v>2016014</v>
      </c>
      <c r="D2520">
        <v>9426668.3000000007</v>
      </c>
    </row>
    <row r="2521" spans="1:4">
      <c r="A2521" s="4">
        <v>41095.604166666664</v>
      </c>
      <c r="B2521">
        <v>4.67</v>
      </c>
      <c r="C2521">
        <v>614005</v>
      </c>
      <c r="D2521">
        <v>2870422.21</v>
      </c>
    </row>
    <row r="2522" spans="1:4">
      <c r="A2522" s="4">
        <v>41095.611111111109</v>
      </c>
      <c r="B2522">
        <v>4.66</v>
      </c>
      <c r="C2522">
        <v>967439</v>
      </c>
      <c r="D2522">
        <v>4510991.3499999996</v>
      </c>
    </row>
    <row r="2523" spans="1:4">
      <c r="A2523" s="4">
        <v>41095.618055555555</v>
      </c>
      <c r="B2523">
        <v>4.66</v>
      </c>
      <c r="C2523">
        <v>1552754</v>
      </c>
      <c r="D2523">
        <v>7232597.0999999996</v>
      </c>
    </row>
    <row r="2524" spans="1:4">
      <c r="A2524" s="4">
        <v>41095.625</v>
      </c>
      <c r="B2524">
        <v>4.63</v>
      </c>
      <c r="C2524">
        <v>2951319</v>
      </c>
      <c r="D2524">
        <v>13676499.99</v>
      </c>
    </row>
    <row r="2525" spans="1:4">
      <c r="A2525" s="4">
        <v>41096.402777777781</v>
      </c>
      <c r="B2525">
        <v>4.72</v>
      </c>
      <c r="C2525">
        <v>4656964</v>
      </c>
      <c r="D2525">
        <v>21979841.66</v>
      </c>
    </row>
    <row r="2526" spans="1:4">
      <c r="A2526" s="4">
        <v>41096.409722222219</v>
      </c>
      <c r="B2526">
        <v>4.6900000000000004</v>
      </c>
      <c r="C2526">
        <v>2286636</v>
      </c>
      <c r="D2526">
        <v>10767795.279999999</v>
      </c>
    </row>
    <row r="2527" spans="1:4">
      <c r="A2527" s="4">
        <v>41096.416666666664</v>
      </c>
      <c r="B2527">
        <v>4.67</v>
      </c>
      <c r="C2527">
        <v>1938527</v>
      </c>
      <c r="D2527">
        <v>9067018.3800000008</v>
      </c>
    </row>
    <row r="2528" spans="1:4">
      <c r="A2528" s="4">
        <v>41096.423611111109</v>
      </c>
      <c r="B2528">
        <v>4.6900000000000004</v>
      </c>
      <c r="C2528">
        <v>1603521</v>
      </c>
      <c r="D2528">
        <v>7519637.5700000003</v>
      </c>
    </row>
    <row r="2529" spans="1:4">
      <c r="A2529" s="4">
        <v>41096.430555555555</v>
      </c>
      <c r="B2529">
        <v>4.6900000000000004</v>
      </c>
      <c r="C2529">
        <v>1646700</v>
      </c>
      <c r="D2529">
        <v>7720460.3600000003</v>
      </c>
    </row>
    <row r="2530" spans="1:4">
      <c r="A2530" s="4">
        <v>41096.4375</v>
      </c>
      <c r="B2530">
        <v>4.66</v>
      </c>
      <c r="C2530">
        <v>1366052</v>
      </c>
      <c r="D2530">
        <v>6377374.3399999999</v>
      </c>
    </row>
    <row r="2531" spans="1:4">
      <c r="A2531" s="4">
        <v>41096.444444444445</v>
      </c>
      <c r="B2531">
        <v>4.6399999999999997</v>
      </c>
      <c r="C2531">
        <v>1543990</v>
      </c>
      <c r="D2531">
        <v>7186823.4000000004</v>
      </c>
    </row>
    <row r="2532" spans="1:4">
      <c r="A2532" s="4">
        <v>41096.451388888891</v>
      </c>
      <c r="B2532">
        <v>4.66</v>
      </c>
      <c r="C2532">
        <v>883810</v>
      </c>
      <c r="D2532">
        <v>4108577.46</v>
      </c>
    </row>
    <row r="2533" spans="1:4">
      <c r="A2533" s="4">
        <v>41096.458333333336</v>
      </c>
      <c r="B2533">
        <v>4.67</v>
      </c>
      <c r="C2533">
        <v>608214</v>
      </c>
      <c r="D2533">
        <v>2836519.34</v>
      </c>
    </row>
    <row r="2534" spans="1:4">
      <c r="A2534" s="4">
        <v>41096.465277777781</v>
      </c>
      <c r="B2534">
        <v>4.66</v>
      </c>
      <c r="C2534">
        <v>280556</v>
      </c>
      <c r="D2534">
        <v>1309692.52</v>
      </c>
    </row>
    <row r="2535" spans="1:4">
      <c r="A2535" s="4">
        <v>41096.472222222219</v>
      </c>
      <c r="B2535">
        <v>4.6399999999999997</v>
      </c>
      <c r="C2535">
        <v>785829</v>
      </c>
      <c r="D2535">
        <v>3650050.47</v>
      </c>
    </row>
    <row r="2536" spans="1:4">
      <c r="A2536" s="4">
        <v>41096.479166666664</v>
      </c>
      <c r="B2536">
        <v>4.6500000000000004</v>
      </c>
      <c r="C2536">
        <v>858729</v>
      </c>
      <c r="D2536">
        <v>3980463.57</v>
      </c>
    </row>
    <row r="2537" spans="1:4">
      <c r="A2537" s="4">
        <v>41096.548611111109</v>
      </c>
      <c r="B2537">
        <v>4.6500000000000004</v>
      </c>
      <c r="C2537">
        <v>329400</v>
      </c>
      <c r="D2537">
        <v>1532190</v>
      </c>
    </row>
    <row r="2538" spans="1:4">
      <c r="A2538" s="4">
        <v>41096.555555555555</v>
      </c>
      <c r="B2538">
        <v>4.6399999999999997</v>
      </c>
      <c r="C2538">
        <v>499600</v>
      </c>
      <c r="D2538">
        <v>2318411</v>
      </c>
    </row>
    <row r="2539" spans="1:4">
      <c r="A2539" s="4">
        <v>41096.5625</v>
      </c>
      <c r="B2539">
        <v>4.68</v>
      </c>
      <c r="C2539">
        <v>498273</v>
      </c>
      <c r="D2539">
        <v>2324290.37</v>
      </c>
    </row>
    <row r="2540" spans="1:4">
      <c r="A2540" s="4">
        <v>41096.569444444445</v>
      </c>
      <c r="B2540">
        <v>4.71</v>
      </c>
      <c r="C2540">
        <v>2003743</v>
      </c>
      <c r="D2540">
        <v>9414486.6799999997</v>
      </c>
    </row>
    <row r="2541" spans="1:4">
      <c r="A2541" s="4">
        <v>41096.576388888891</v>
      </c>
      <c r="B2541">
        <v>4.7</v>
      </c>
      <c r="C2541">
        <v>1153200</v>
      </c>
      <c r="D2541">
        <v>5420438</v>
      </c>
    </row>
    <row r="2542" spans="1:4">
      <c r="A2542" s="4">
        <v>41096.583333333336</v>
      </c>
      <c r="B2542">
        <v>4.71</v>
      </c>
      <c r="C2542">
        <v>1027798</v>
      </c>
      <c r="D2542">
        <v>4831586.43</v>
      </c>
    </row>
    <row r="2543" spans="1:4">
      <c r="A2543" s="4">
        <v>41096.590277777781</v>
      </c>
      <c r="B2543">
        <v>4.72</v>
      </c>
      <c r="C2543">
        <v>1339026</v>
      </c>
      <c r="D2543">
        <v>6312741.4500000002</v>
      </c>
    </row>
    <row r="2544" spans="1:4">
      <c r="A2544" s="4">
        <v>41096.597222222219</v>
      </c>
      <c r="B2544">
        <v>4.79</v>
      </c>
      <c r="C2544">
        <v>5871695</v>
      </c>
      <c r="D2544">
        <v>28017484.82</v>
      </c>
    </row>
    <row r="2545" spans="1:4">
      <c r="A2545" s="4">
        <v>41096.604166666664</v>
      </c>
      <c r="B2545">
        <v>4.91</v>
      </c>
      <c r="C2545">
        <v>7489307</v>
      </c>
      <c r="D2545">
        <v>36408662.259999998</v>
      </c>
    </row>
    <row r="2546" spans="1:4">
      <c r="A2546" s="4">
        <v>41096.611111111109</v>
      </c>
      <c r="B2546">
        <v>4.9000000000000004</v>
      </c>
      <c r="C2546">
        <v>5229490</v>
      </c>
      <c r="D2546">
        <v>25566679.34</v>
      </c>
    </row>
    <row r="2547" spans="1:4">
      <c r="A2547" s="4">
        <v>41096.618055555555</v>
      </c>
      <c r="B2547">
        <v>4.9000000000000004</v>
      </c>
      <c r="C2547">
        <v>4796920</v>
      </c>
      <c r="D2547">
        <v>23522313.07</v>
      </c>
    </row>
    <row r="2548" spans="1:4">
      <c r="A2548" s="4">
        <v>41096.625</v>
      </c>
      <c r="B2548">
        <v>4.9000000000000004</v>
      </c>
      <c r="C2548">
        <v>4194983</v>
      </c>
      <c r="D2548">
        <v>20523123.530000001</v>
      </c>
    </row>
    <row r="2549" spans="1:4">
      <c r="A2549" s="4">
        <v>41099.402777777781</v>
      </c>
      <c r="B2549">
        <v>4.84</v>
      </c>
      <c r="C2549">
        <v>3015267</v>
      </c>
      <c r="D2549">
        <v>14592887.77</v>
      </c>
    </row>
    <row r="2550" spans="1:4">
      <c r="A2550" s="4">
        <v>41099.409722222219</v>
      </c>
      <c r="B2550">
        <v>4.87</v>
      </c>
      <c r="C2550">
        <v>3310208</v>
      </c>
      <c r="D2550">
        <v>16105854.35</v>
      </c>
    </row>
    <row r="2551" spans="1:4">
      <c r="A2551" s="4">
        <v>41099.416666666664</v>
      </c>
      <c r="B2551">
        <v>4.8899999999999997</v>
      </c>
      <c r="C2551">
        <v>5829029</v>
      </c>
      <c r="D2551">
        <v>28614096.5</v>
      </c>
    </row>
    <row r="2552" spans="1:4">
      <c r="A2552" s="4">
        <v>41099.423611111109</v>
      </c>
      <c r="B2552">
        <v>4.8899999999999997</v>
      </c>
      <c r="C2552">
        <v>2031253</v>
      </c>
      <c r="D2552">
        <v>9910424.4700000007</v>
      </c>
    </row>
    <row r="2553" spans="1:4">
      <c r="A2553" s="4">
        <v>41099.430555555555</v>
      </c>
      <c r="B2553">
        <v>4.9000000000000004</v>
      </c>
      <c r="C2553">
        <v>1653231</v>
      </c>
      <c r="D2553">
        <v>8067888.0999999996</v>
      </c>
    </row>
    <row r="2554" spans="1:4">
      <c r="A2554" s="4">
        <v>41099.4375</v>
      </c>
      <c r="B2554">
        <v>4.88</v>
      </c>
      <c r="C2554">
        <v>1083882</v>
      </c>
      <c r="D2554">
        <v>5304393.2699999996</v>
      </c>
    </row>
    <row r="2555" spans="1:4">
      <c r="A2555" s="4">
        <v>41099.444444444445</v>
      </c>
      <c r="B2555">
        <v>4.9000000000000004</v>
      </c>
      <c r="C2555">
        <v>716407</v>
      </c>
      <c r="D2555">
        <v>3506227.23</v>
      </c>
    </row>
    <row r="2556" spans="1:4">
      <c r="A2556" s="4">
        <v>41099.451388888891</v>
      </c>
      <c r="B2556">
        <v>4.8899999999999997</v>
      </c>
      <c r="C2556">
        <v>926093</v>
      </c>
      <c r="D2556">
        <v>4536136.63</v>
      </c>
    </row>
    <row r="2557" spans="1:4">
      <c r="A2557" s="4">
        <v>41099.458333333336</v>
      </c>
      <c r="B2557">
        <v>4.88</v>
      </c>
      <c r="C2557">
        <v>1515818</v>
      </c>
      <c r="D2557">
        <v>7385713.0700000003</v>
      </c>
    </row>
    <row r="2558" spans="1:4">
      <c r="A2558" s="4">
        <v>41099.465277777781</v>
      </c>
      <c r="B2558">
        <v>4.87</v>
      </c>
      <c r="C2558">
        <v>391159</v>
      </c>
      <c r="D2558">
        <v>1907810.15</v>
      </c>
    </row>
    <row r="2559" spans="1:4">
      <c r="A2559" s="4">
        <v>41099.472222222219</v>
      </c>
      <c r="B2559">
        <v>4.8499999999999996</v>
      </c>
      <c r="C2559">
        <v>926272</v>
      </c>
      <c r="D2559">
        <v>4503968.91</v>
      </c>
    </row>
    <row r="2560" spans="1:4">
      <c r="A2560" s="4">
        <v>41099.479166666664</v>
      </c>
      <c r="B2560">
        <v>4.84</v>
      </c>
      <c r="C2560">
        <v>1300900</v>
      </c>
      <c r="D2560">
        <v>6307351.4699999997</v>
      </c>
    </row>
    <row r="2561" spans="1:4">
      <c r="A2561" s="4">
        <v>41099.548611111109</v>
      </c>
      <c r="B2561">
        <v>4.84</v>
      </c>
      <c r="C2561">
        <v>874237</v>
      </c>
      <c r="D2561">
        <v>4229394.71</v>
      </c>
    </row>
    <row r="2562" spans="1:4">
      <c r="A2562" s="4">
        <v>41099.555555555555</v>
      </c>
      <c r="B2562">
        <v>4.8600000000000003</v>
      </c>
      <c r="C2562">
        <v>775981</v>
      </c>
      <c r="D2562">
        <v>3763303.19</v>
      </c>
    </row>
    <row r="2563" spans="1:4">
      <c r="A2563" s="4">
        <v>41099.5625</v>
      </c>
      <c r="B2563">
        <v>4.87</v>
      </c>
      <c r="C2563">
        <v>421923</v>
      </c>
      <c r="D2563">
        <v>2051329.5</v>
      </c>
    </row>
    <row r="2564" spans="1:4">
      <c r="A2564" s="4">
        <v>41099.569444444445</v>
      </c>
      <c r="B2564">
        <v>4.8899999999999997</v>
      </c>
      <c r="C2564">
        <v>840824</v>
      </c>
      <c r="D2564">
        <v>4093579.48</v>
      </c>
    </row>
    <row r="2565" spans="1:4">
      <c r="A2565" s="4">
        <v>41099.576388888891</v>
      </c>
      <c r="B2565">
        <v>4.9000000000000004</v>
      </c>
      <c r="C2565">
        <v>1849814</v>
      </c>
      <c r="D2565">
        <v>9068085.1300000008</v>
      </c>
    </row>
    <row r="2566" spans="1:4">
      <c r="A2566" s="4">
        <v>41099.583333333336</v>
      </c>
      <c r="B2566">
        <v>4.8899999999999997</v>
      </c>
      <c r="C2566">
        <v>1289560</v>
      </c>
      <c r="D2566">
        <v>6311412.2400000002</v>
      </c>
    </row>
    <row r="2567" spans="1:4">
      <c r="A2567" s="4">
        <v>41099.590277777781</v>
      </c>
      <c r="B2567">
        <v>4.8499999999999996</v>
      </c>
      <c r="C2567">
        <v>1490731</v>
      </c>
      <c r="D2567">
        <v>7260833.5300000003</v>
      </c>
    </row>
    <row r="2568" spans="1:4">
      <c r="A2568" s="4">
        <v>41099.597222222219</v>
      </c>
      <c r="B2568">
        <v>4.8499999999999996</v>
      </c>
      <c r="C2568">
        <v>1457931</v>
      </c>
      <c r="D2568">
        <v>7063304.9800000004</v>
      </c>
    </row>
    <row r="2569" spans="1:4">
      <c r="A2569" s="4">
        <v>41099.604166666664</v>
      </c>
      <c r="B2569">
        <v>4.82</v>
      </c>
      <c r="C2569">
        <v>2514041</v>
      </c>
      <c r="D2569">
        <v>12140471.74</v>
      </c>
    </row>
    <row r="2570" spans="1:4">
      <c r="A2570" s="4">
        <v>41099.611111111109</v>
      </c>
      <c r="B2570">
        <v>4.84</v>
      </c>
      <c r="C2570">
        <v>894274</v>
      </c>
      <c r="D2570">
        <v>4319842.3499999996</v>
      </c>
    </row>
    <row r="2571" spans="1:4">
      <c r="A2571" s="4">
        <v>41099.618055555555</v>
      </c>
      <c r="B2571">
        <v>4.8</v>
      </c>
      <c r="C2571">
        <v>2543810</v>
      </c>
      <c r="D2571">
        <v>12247724.369999999</v>
      </c>
    </row>
    <row r="2572" spans="1:4">
      <c r="A2572" s="4">
        <v>41099.625</v>
      </c>
      <c r="B2572">
        <v>4.8099999999999996</v>
      </c>
      <c r="C2572">
        <v>3216428</v>
      </c>
      <c r="D2572">
        <v>15431855.98</v>
      </c>
    </row>
    <row r="2573" spans="1:4">
      <c r="A2573" s="4">
        <v>41100.402777777781</v>
      </c>
      <c r="B2573">
        <v>4.84</v>
      </c>
      <c r="C2573">
        <v>1861625</v>
      </c>
      <c r="D2573">
        <v>8924242.4900000002</v>
      </c>
    </row>
    <row r="2574" spans="1:4">
      <c r="A2574" s="4">
        <v>41100.409722222219</v>
      </c>
      <c r="B2574">
        <v>4.82</v>
      </c>
      <c r="C2574">
        <v>3925928</v>
      </c>
      <c r="D2574">
        <v>18881750.030000001</v>
      </c>
    </row>
    <row r="2575" spans="1:4">
      <c r="A2575" s="4">
        <v>41100.416666666664</v>
      </c>
      <c r="B2575">
        <v>4.8099999999999996</v>
      </c>
      <c r="C2575">
        <v>1856210</v>
      </c>
      <c r="D2575">
        <v>8979199.5999999996</v>
      </c>
    </row>
    <row r="2576" spans="1:4">
      <c r="A2576" s="4">
        <v>41100.423611111109</v>
      </c>
      <c r="B2576">
        <v>4.8099999999999996</v>
      </c>
      <c r="C2576">
        <v>1031413</v>
      </c>
      <c r="D2576">
        <v>4960325.5</v>
      </c>
    </row>
    <row r="2577" spans="1:4">
      <c r="A2577" s="4">
        <v>41100.430555555555</v>
      </c>
      <c r="B2577">
        <v>4.79</v>
      </c>
      <c r="C2577">
        <v>1349608</v>
      </c>
      <c r="D2577">
        <v>6469343.4199999999</v>
      </c>
    </row>
    <row r="2578" spans="1:4">
      <c r="A2578" s="4">
        <v>41100.4375</v>
      </c>
      <c r="B2578">
        <v>4.8099999999999996</v>
      </c>
      <c r="C2578">
        <v>857048</v>
      </c>
      <c r="D2578">
        <v>4114113.4</v>
      </c>
    </row>
    <row r="2579" spans="1:4">
      <c r="A2579" s="4">
        <v>41100.444444444445</v>
      </c>
      <c r="B2579">
        <v>4.83</v>
      </c>
      <c r="C2579">
        <v>878664</v>
      </c>
      <c r="D2579">
        <v>4246685.1900000004</v>
      </c>
    </row>
    <row r="2580" spans="1:4">
      <c r="A2580" s="4">
        <v>41100.451388888891</v>
      </c>
      <c r="B2580">
        <v>4.8099999999999996</v>
      </c>
      <c r="C2580">
        <v>728630</v>
      </c>
      <c r="D2580">
        <v>3513166.7</v>
      </c>
    </row>
    <row r="2581" spans="1:4">
      <c r="A2581" s="4">
        <v>41100.458333333336</v>
      </c>
      <c r="B2581">
        <v>4.8</v>
      </c>
      <c r="C2581">
        <v>642300</v>
      </c>
      <c r="D2581">
        <v>3087752.89</v>
      </c>
    </row>
    <row r="2582" spans="1:4">
      <c r="A2582" s="4">
        <v>41100.465277777781</v>
      </c>
      <c r="B2582">
        <v>4.84</v>
      </c>
      <c r="C2582">
        <v>1370068</v>
      </c>
      <c r="D2582">
        <v>6602733.6500000004</v>
      </c>
    </row>
    <row r="2583" spans="1:4">
      <c r="A2583" s="4">
        <v>41100.472222222219</v>
      </c>
      <c r="B2583">
        <v>4.8499999999999996</v>
      </c>
      <c r="C2583">
        <v>1365400</v>
      </c>
      <c r="D2583">
        <v>6618181.7300000004</v>
      </c>
    </row>
    <row r="2584" spans="1:4">
      <c r="A2584" s="4">
        <v>41100.479166666664</v>
      </c>
      <c r="B2584">
        <v>4.82</v>
      </c>
      <c r="C2584">
        <v>1869621</v>
      </c>
      <c r="D2584">
        <v>9058464.7400000002</v>
      </c>
    </row>
    <row r="2585" spans="1:4">
      <c r="A2585" s="4">
        <v>41100.548611111109</v>
      </c>
      <c r="B2585">
        <v>4.84</v>
      </c>
      <c r="C2585">
        <v>674675</v>
      </c>
      <c r="D2585">
        <v>3259352.4</v>
      </c>
    </row>
    <row r="2586" spans="1:4">
      <c r="A2586" s="4">
        <v>41100.555555555555</v>
      </c>
      <c r="B2586">
        <v>4.82</v>
      </c>
      <c r="C2586">
        <v>237125</v>
      </c>
      <c r="D2586">
        <v>1144652.3500000001</v>
      </c>
    </row>
    <row r="2587" spans="1:4">
      <c r="A2587" s="4">
        <v>41100.5625</v>
      </c>
      <c r="B2587">
        <v>4.82</v>
      </c>
      <c r="C2587">
        <v>543300</v>
      </c>
      <c r="D2587">
        <v>2624254.69</v>
      </c>
    </row>
    <row r="2588" spans="1:4">
      <c r="A2588" s="4">
        <v>41100.569444444445</v>
      </c>
      <c r="B2588">
        <v>4.8099999999999996</v>
      </c>
      <c r="C2588">
        <v>990278</v>
      </c>
      <c r="D2588">
        <v>4766217.42</v>
      </c>
    </row>
    <row r="2589" spans="1:4">
      <c r="A2589" s="4">
        <v>41100.576388888891</v>
      </c>
      <c r="B2589">
        <v>4.83</v>
      </c>
      <c r="C2589">
        <v>451389</v>
      </c>
      <c r="D2589">
        <v>2176292.15</v>
      </c>
    </row>
    <row r="2590" spans="1:4">
      <c r="A2590" s="4">
        <v>41100.583333333336</v>
      </c>
      <c r="B2590">
        <v>4.8499999999999996</v>
      </c>
      <c r="C2590">
        <v>1431822</v>
      </c>
      <c r="D2590">
        <v>6927972.5099999998</v>
      </c>
    </row>
    <row r="2591" spans="1:4">
      <c r="A2591" s="4">
        <v>41100.590277777781</v>
      </c>
      <c r="B2591">
        <v>4.84</v>
      </c>
      <c r="C2591">
        <v>1802703</v>
      </c>
      <c r="D2591">
        <v>8746237.75</v>
      </c>
    </row>
    <row r="2592" spans="1:4">
      <c r="A2592" s="4">
        <v>41100.597222222219</v>
      </c>
      <c r="B2592">
        <v>4.83</v>
      </c>
      <c r="C2592">
        <v>1257509</v>
      </c>
      <c r="D2592">
        <v>6087757.6799999997</v>
      </c>
    </row>
    <row r="2593" spans="1:4">
      <c r="A2593" s="4">
        <v>41100.604166666664</v>
      </c>
      <c r="B2593">
        <v>4.82</v>
      </c>
      <c r="C2593">
        <v>334032</v>
      </c>
      <c r="D2593">
        <v>1610882.24</v>
      </c>
    </row>
    <row r="2594" spans="1:4">
      <c r="A2594" s="4">
        <v>41100.611111111109</v>
      </c>
      <c r="B2594">
        <v>4.83</v>
      </c>
      <c r="C2594">
        <v>1069415</v>
      </c>
      <c r="D2594">
        <v>5157230.3</v>
      </c>
    </row>
    <row r="2595" spans="1:4">
      <c r="A2595" s="4">
        <v>41100.618055555555</v>
      </c>
      <c r="B2595">
        <v>4.8</v>
      </c>
      <c r="C2595">
        <v>1767950</v>
      </c>
      <c r="D2595">
        <v>8513700</v>
      </c>
    </row>
    <row r="2596" spans="1:4">
      <c r="A2596" s="4">
        <v>41100.625</v>
      </c>
      <c r="B2596">
        <v>4.8099999999999996</v>
      </c>
      <c r="C2596">
        <v>1515389</v>
      </c>
      <c r="D2596">
        <v>7285121.5800000001</v>
      </c>
    </row>
    <row r="2597" spans="1:4">
      <c r="A2597" s="4">
        <v>41101.402777777781</v>
      </c>
      <c r="B2597">
        <v>4.79</v>
      </c>
      <c r="C2597">
        <v>1008995</v>
      </c>
      <c r="D2597">
        <v>4840880.1900000004</v>
      </c>
    </row>
    <row r="2598" spans="1:4">
      <c r="A2598" s="4">
        <v>41101.409722222219</v>
      </c>
      <c r="B2598">
        <v>4.83</v>
      </c>
      <c r="C2598">
        <v>2094581</v>
      </c>
      <c r="D2598">
        <v>10103024.33</v>
      </c>
    </row>
    <row r="2599" spans="1:4">
      <c r="A2599" s="4">
        <v>41101.416666666664</v>
      </c>
      <c r="B2599">
        <v>4.82</v>
      </c>
      <c r="C2599">
        <v>897005</v>
      </c>
      <c r="D2599">
        <v>4335973.2</v>
      </c>
    </row>
    <row r="2600" spans="1:4">
      <c r="A2600" s="4">
        <v>41101.423611111109</v>
      </c>
      <c r="B2600">
        <v>4.8099999999999996</v>
      </c>
      <c r="C2600">
        <v>877530</v>
      </c>
      <c r="D2600">
        <v>4218495.0999999996</v>
      </c>
    </row>
    <row r="2601" spans="1:4">
      <c r="A2601" s="4">
        <v>41101.430555555555</v>
      </c>
      <c r="B2601">
        <v>4.83</v>
      </c>
      <c r="C2601">
        <v>1103376</v>
      </c>
      <c r="D2601">
        <v>5300367.0599999996</v>
      </c>
    </row>
    <row r="2602" spans="1:4">
      <c r="A2602" s="4">
        <v>41101.4375</v>
      </c>
      <c r="B2602">
        <v>4.8600000000000003</v>
      </c>
      <c r="C2602">
        <v>1560935</v>
      </c>
      <c r="D2602">
        <v>7556792.0800000001</v>
      </c>
    </row>
    <row r="2603" spans="1:4">
      <c r="A2603" s="4">
        <v>41101.444444444445</v>
      </c>
      <c r="B2603">
        <v>4.8499999999999996</v>
      </c>
      <c r="C2603">
        <v>1176794</v>
      </c>
      <c r="D2603">
        <v>5707670.4900000002</v>
      </c>
    </row>
    <row r="2604" spans="1:4">
      <c r="A2604" s="4">
        <v>41101.451388888891</v>
      </c>
      <c r="B2604">
        <v>4.83</v>
      </c>
      <c r="C2604">
        <v>1129860</v>
      </c>
      <c r="D2604">
        <v>5470303.4000000004</v>
      </c>
    </row>
    <row r="2605" spans="1:4">
      <c r="A2605" s="4">
        <v>41101.458333333336</v>
      </c>
      <c r="B2605">
        <v>4.84</v>
      </c>
      <c r="C2605">
        <v>486964</v>
      </c>
      <c r="D2605">
        <v>2355630.12</v>
      </c>
    </row>
    <row r="2606" spans="1:4">
      <c r="A2606" s="4">
        <v>41101.465277777781</v>
      </c>
      <c r="B2606">
        <v>4.82</v>
      </c>
      <c r="C2606">
        <v>546150</v>
      </c>
      <c r="D2606">
        <v>2639052</v>
      </c>
    </row>
    <row r="2607" spans="1:4">
      <c r="A2607" s="4">
        <v>41101.472222222219</v>
      </c>
      <c r="B2607">
        <v>4.84</v>
      </c>
      <c r="C2607">
        <v>552865</v>
      </c>
      <c r="D2607">
        <v>2668679.4500000002</v>
      </c>
    </row>
    <row r="2608" spans="1:4">
      <c r="A2608" s="4">
        <v>41101.479166666664</v>
      </c>
      <c r="B2608">
        <v>4.79</v>
      </c>
      <c r="C2608">
        <v>1610745</v>
      </c>
      <c r="D2608">
        <v>7737541.3499999996</v>
      </c>
    </row>
    <row r="2609" spans="1:4">
      <c r="A2609" s="4">
        <v>41101.548611111109</v>
      </c>
      <c r="B2609">
        <v>4.79</v>
      </c>
      <c r="C2609">
        <v>349700</v>
      </c>
      <c r="D2609">
        <v>1678506.31</v>
      </c>
    </row>
    <row r="2610" spans="1:4">
      <c r="A2610" s="4">
        <v>41101.555555555555</v>
      </c>
      <c r="B2610">
        <v>4.82</v>
      </c>
      <c r="C2610">
        <v>534668</v>
      </c>
      <c r="D2610">
        <v>2567545.0699999998</v>
      </c>
    </row>
    <row r="2611" spans="1:4">
      <c r="A2611" s="4">
        <v>41101.5625</v>
      </c>
      <c r="B2611">
        <v>5.0199999999999996</v>
      </c>
      <c r="C2611">
        <v>14909420</v>
      </c>
      <c r="D2611">
        <v>74028820.400000006</v>
      </c>
    </row>
    <row r="2612" spans="1:4">
      <c r="A2612" s="4">
        <v>41101.569444444445</v>
      </c>
      <c r="B2612">
        <v>5.09</v>
      </c>
      <c r="C2612">
        <v>9843870</v>
      </c>
      <c r="D2612">
        <v>50176834.140000001</v>
      </c>
    </row>
    <row r="2613" spans="1:4">
      <c r="A2613" s="4">
        <v>41101.576388888891</v>
      </c>
      <c r="B2613">
        <v>5.1100000000000003</v>
      </c>
      <c r="C2613">
        <v>6018575</v>
      </c>
      <c r="D2613">
        <v>30769344.809999999</v>
      </c>
    </row>
    <row r="2614" spans="1:4">
      <c r="A2614" s="4">
        <v>41101.583333333336</v>
      </c>
      <c r="B2614">
        <v>5.08</v>
      </c>
      <c r="C2614">
        <v>2773852</v>
      </c>
      <c r="D2614">
        <v>14166713.42</v>
      </c>
    </row>
    <row r="2615" spans="1:4">
      <c r="A2615" s="4">
        <v>41101.590277777781</v>
      </c>
      <c r="B2615">
        <v>5.05</v>
      </c>
      <c r="C2615">
        <v>2238346</v>
      </c>
      <c r="D2615">
        <v>11330791.32</v>
      </c>
    </row>
    <row r="2616" spans="1:4">
      <c r="A2616" s="4">
        <v>41101.597222222219</v>
      </c>
      <c r="B2616">
        <v>5.05</v>
      </c>
      <c r="C2616">
        <v>2154400</v>
      </c>
      <c r="D2616">
        <v>10898292.960000001</v>
      </c>
    </row>
    <row r="2617" spans="1:4">
      <c r="A2617" s="4">
        <v>41101.604166666664</v>
      </c>
      <c r="B2617">
        <v>5.07</v>
      </c>
      <c r="C2617">
        <v>2007157</v>
      </c>
      <c r="D2617">
        <v>10137192.52</v>
      </c>
    </row>
    <row r="2618" spans="1:4">
      <c r="A2618" s="4">
        <v>41101.611111111109</v>
      </c>
      <c r="B2618">
        <v>5.05</v>
      </c>
      <c r="C2618">
        <v>1734759</v>
      </c>
      <c r="D2618">
        <v>8778348.4800000004</v>
      </c>
    </row>
    <row r="2619" spans="1:4">
      <c r="A2619" s="4">
        <v>41101.618055555555</v>
      </c>
      <c r="B2619">
        <v>5.07</v>
      </c>
      <c r="C2619">
        <v>2618512</v>
      </c>
      <c r="D2619">
        <v>13276389.119999999</v>
      </c>
    </row>
    <row r="2620" spans="1:4">
      <c r="A2620" s="4">
        <v>41101.625</v>
      </c>
      <c r="B2620">
        <v>5.08</v>
      </c>
      <c r="C2620">
        <v>3994633</v>
      </c>
      <c r="D2620">
        <v>20231224.960000001</v>
      </c>
    </row>
    <row r="2621" spans="1:4">
      <c r="A2621" s="4">
        <v>41102.402777777781</v>
      </c>
      <c r="B2621">
        <v>5.01</v>
      </c>
      <c r="C2621">
        <v>3546240</v>
      </c>
      <c r="D2621">
        <v>17775631.07</v>
      </c>
    </row>
    <row r="2622" spans="1:4">
      <c r="A2622" s="4">
        <v>41102.409722222219</v>
      </c>
      <c r="B2622">
        <v>5.04</v>
      </c>
      <c r="C2622">
        <v>2905875</v>
      </c>
      <c r="D2622">
        <v>14606267.33</v>
      </c>
    </row>
    <row r="2623" spans="1:4">
      <c r="A2623" s="4">
        <v>41102.416666666664</v>
      </c>
      <c r="B2623">
        <v>5.0199999999999996</v>
      </c>
      <c r="C2623">
        <v>2508108</v>
      </c>
      <c r="D2623">
        <v>12625755.029999999</v>
      </c>
    </row>
    <row r="2624" spans="1:4">
      <c r="A2624" s="4">
        <v>41102.423611111109</v>
      </c>
      <c r="B2624">
        <v>5.05</v>
      </c>
      <c r="C2624">
        <v>1713194</v>
      </c>
      <c r="D2624">
        <v>8624139.6699999999</v>
      </c>
    </row>
    <row r="2625" spans="1:4">
      <c r="A2625" s="4">
        <v>41102.430555555555</v>
      </c>
      <c r="B2625">
        <v>5.03</v>
      </c>
      <c r="C2625">
        <v>1635766</v>
      </c>
      <c r="D2625">
        <v>8259631.5899999999</v>
      </c>
    </row>
    <row r="2626" spans="1:4">
      <c r="A2626" s="4">
        <v>41102.4375</v>
      </c>
      <c r="B2626">
        <v>5.04</v>
      </c>
      <c r="C2626">
        <v>2068910</v>
      </c>
      <c r="D2626">
        <v>10397516.619999999</v>
      </c>
    </row>
    <row r="2627" spans="1:4">
      <c r="A2627" s="4">
        <v>41102.444444444445</v>
      </c>
      <c r="B2627">
        <v>5.04</v>
      </c>
      <c r="C2627">
        <v>1116101</v>
      </c>
      <c r="D2627">
        <v>5628495.5</v>
      </c>
    </row>
    <row r="2628" spans="1:4">
      <c r="A2628" s="4">
        <v>41102.451388888891</v>
      </c>
      <c r="B2628">
        <v>5.0199999999999996</v>
      </c>
      <c r="C2628">
        <v>1496210</v>
      </c>
      <c r="D2628">
        <v>7531477.7400000002</v>
      </c>
    </row>
    <row r="2629" spans="1:4">
      <c r="A2629" s="4">
        <v>41102.458333333336</v>
      </c>
      <c r="B2629">
        <v>5.04</v>
      </c>
      <c r="C2629">
        <v>1335709</v>
      </c>
      <c r="D2629">
        <v>6725347.6900000004</v>
      </c>
    </row>
    <row r="2630" spans="1:4">
      <c r="A2630" s="4">
        <v>41102.465277777781</v>
      </c>
      <c r="B2630">
        <v>5.04</v>
      </c>
      <c r="C2630">
        <v>675987</v>
      </c>
      <c r="D2630">
        <v>3404538.51</v>
      </c>
    </row>
    <row r="2631" spans="1:4">
      <c r="A2631" s="4">
        <v>41102.472222222219</v>
      </c>
      <c r="B2631">
        <v>5.04</v>
      </c>
      <c r="C2631">
        <v>717648</v>
      </c>
      <c r="D2631">
        <v>3615134.22</v>
      </c>
    </row>
    <row r="2632" spans="1:4">
      <c r="A2632" s="4">
        <v>41102.479166666664</v>
      </c>
      <c r="B2632">
        <v>5.0599999999999996</v>
      </c>
      <c r="C2632">
        <v>1281229</v>
      </c>
      <c r="D2632">
        <v>6475611.5099999998</v>
      </c>
    </row>
    <row r="2633" spans="1:4">
      <c r="A2633" s="4">
        <v>41102.548611111109</v>
      </c>
      <c r="B2633">
        <v>5.07</v>
      </c>
      <c r="C2633">
        <v>1959685</v>
      </c>
      <c r="D2633">
        <v>9926516.6400000006</v>
      </c>
    </row>
    <row r="2634" spans="1:4">
      <c r="A2634" s="4">
        <v>41102.555555555555</v>
      </c>
      <c r="B2634">
        <v>5.13</v>
      </c>
      <c r="C2634">
        <v>3575385</v>
      </c>
      <c r="D2634">
        <v>18279009.640000001</v>
      </c>
    </row>
    <row r="2635" spans="1:4">
      <c r="A2635" s="4">
        <v>41102.5625</v>
      </c>
      <c r="B2635">
        <v>5.1100000000000003</v>
      </c>
      <c r="C2635">
        <v>4129338</v>
      </c>
      <c r="D2635">
        <v>21163500.789999999</v>
      </c>
    </row>
    <row r="2636" spans="1:4">
      <c r="A2636" s="4">
        <v>41102.569444444445</v>
      </c>
      <c r="B2636">
        <v>5.0999999999999996</v>
      </c>
      <c r="C2636">
        <v>2049083</v>
      </c>
      <c r="D2636">
        <v>10476583.560000001</v>
      </c>
    </row>
    <row r="2637" spans="1:4">
      <c r="A2637" s="4">
        <v>41102.576388888891</v>
      </c>
      <c r="B2637">
        <v>5.07</v>
      </c>
      <c r="C2637">
        <v>1775137</v>
      </c>
      <c r="D2637">
        <v>9032896.5500000007</v>
      </c>
    </row>
    <row r="2638" spans="1:4">
      <c r="A2638" s="4">
        <v>41102.583333333336</v>
      </c>
      <c r="B2638">
        <v>5.0999999999999996</v>
      </c>
      <c r="C2638">
        <v>2364892</v>
      </c>
      <c r="D2638">
        <v>12023196.48</v>
      </c>
    </row>
    <row r="2639" spans="1:4">
      <c r="A2639" s="4">
        <v>41102.590277777781</v>
      </c>
      <c r="B2639">
        <v>5.1100000000000003</v>
      </c>
      <c r="C2639">
        <v>2410781</v>
      </c>
      <c r="D2639">
        <v>12333320.800000001</v>
      </c>
    </row>
    <row r="2640" spans="1:4">
      <c r="A2640" s="4">
        <v>41102.597222222219</v>
      </c>
      <c r="B2640">
        <v>5.14</v>
      </c>
      <c r="C2640">
        <v>6766480</v>
      </c>
      <c r="D2640">
        <v>34780901.950000003</v>
      </c>
    </row>
    <row r="2641" spans="1:4">
      <c r="A2641" s="4">
        <v>41102.604166666664</v>
      </c>
      <c r="B2641">
        <v>5.1100000000000003</v>
      </c>
      <c r="C2641">
        <v>2330357</v>
      </c>
      <c r="D2641">
        <v>11908816.789999999</v>
      </c>
    </row>
    <row r="2642" spans="1:4">
      <c r="A2642" s="4">
        <v>41102.611111111109</v>
      </c>
      <c r="B2642">
        <v>5.09</v>
      </c>
      <c r="C2642">
        <v>1764112</v>
      </c>
      <c r="D2642">
        <v>8991721.4900000002</v>
      </c>
    </row>
    <row r="2643" spans="1:4">
      <c r="A2643" s="4">
        <v>41102.618055555555</v>
      </c>
      <c r="B2643">
        <v>5.1100000000000003</v>
      </c>
      <c r="C2643">
        <v>2380050</v>
      </c>
      <c r="D2643">
        <v>12153142.310000001</v>
      </c>
    </row>
    <row r="2644" spans="1:4">
      <c r="A2644" s="4">
        <v>41102.625</v>
      </c>
      <c r="B2644">
        <v>5.1100000000000003</v>
      </c>
      <c r="C2644">
        <v>4457641</v>
      </c>
      <c r="D2644">
        <v>22795342.379999999</v>
      </c>
    </row>
    <row r="2645" spans="1:4">
      <c r="A2645" s="4">
        <v>41103.402777777781</v>
      </c>
      <c r="B2645">
        <v>5.15</v>
      </c>
      <c r="C2645">
        <v>3786300</v>
      </c>
      <c r="D2645">
        <v>19413048.199999999</v>
      </c>
    </row>
    <row r="2646" spans="1:4">
      <c r="A2646" s="4">
        <v>41103.409722222219</v>
      </c>
      <c r="B2646">
        <v>5.21</v>
      </c>
      <c r="C2646">
        <v>6098575</v>
      </c>
      <c r="D2646">
        <v>31520553.91</v>
      </c>
    </row>
    <row r="2647" spans="1:4">
      <c r="A2647" s="4">
        <v>41103.416666666664</v>
      </c>
      <c r="B2647">
        <v>5.24</v>
      </c>
      <c r="C2647">
        <v>8482381</v>
      </c>
      <c r="D2647">
        <v>44235675.549999997</v>
      </c>
    </row>
    <row r="2648" spans="1:4">
      <c r="A2648" s="4">
        <v>41103.423611111109</v>
      </c>
      <c r="B2648">
        <v>5.28</v>
      </c>
      <c r="C2648">
        <v>8073913</v>
      </c>
      <c r="D2648">
        <v>42689326.5</v>
      </c>
    </row>
    <row r="2649" spans="1:4">
      <c r="A2649" s="4">
        <v>41103.430555555555</v>
      </c>
      <c r="B2649">
        <v>5.26</v>
      </c>
      <c r="C2649">
        <v>3833280</v>
      </c>
      <c r="D2649">
        <v>20234892.030000001</v>
      </c>
    </row>
    <row r="2650" spans="1:4">
      <c r="A2650" s="4">
        <v>41103.4375</v>
      </c>
      <c r="B2650">
        <v>5.27</v>
      </c>
      <c r="C2650">
        <v>2515442</v>
      </c>
      <c r="D2650">
        <v>13234074.140000001</v>
      </c>
    </row>
    <row r="2651" spans="1:4">
      <c r="A2651" s="4">
        <v>41103.444444444445</v>
      </c>
      <c r="B2651">
        <v>5.25</v>
      </c>
      <c r="C2651">
        <v>2028016</v>
      </c>
      <c r="D2651">
        <v>10677352.93</v>
      </c>
    </row>
    <row r="2652" spans="1:4">
      <c r="A2652" s="4">
        <v>41103.451388888891</v>
      </c>
      <c r="B2652">
        <v>5.21</v>
      </c>
      <c r="C2652">
        <v>3217665</v>
      </c>
      <c r="D2652">
        <v>16802414.079999998</v>
      </c>
    </row>
    <row r="2653" spans="1:4">
      <c r="A2653" s="4">
        <v>41103.458333333336</v>
      </c>
      <c r="B2653">
        <v>5.22</v>
      </c>
      <c r="C2653">
        <v>2166072</v>
      </c>
      <c r="D2653">
        <v>11277096.300000001</v>
      </c>
    </row>
    <row r="2654" spans="1:4">
      <c r="A2654" s="4">
        <v>41103.465277777781</v>
      </c>
      <c r="B2654">
        <v>5.23</v>
      </c>
      <c r="C2654">
        <v>1247640</v>
      </c>
      <c r="D2654">
        <v>6541116.1799999997</v>
      </c>
    </row>
    <row r="2655" spans="1:4">
      <c r="A2655" s="4">
        <v>41103.472222222219</v>
      </c>
      <c r="B2655">
        <v>5.22</v>
      </c>
      <c r="C2655">
        <v>673860</v>
      </c>
      <c r="D2655">
        <v>3525121.26</v>
      </c>
    </row>
    <row r="2656" spans="1:4">
      <c r="A2656" s="4">
        <v>41103.479166666664</v>
      </c>
      <c r="B2656">
        <v>5.24</v>
      </c>
      <c r="C2656">
        <v>702000</v>
      </c>
      <c r="D2656">
        <v>3668377.5</v>
      </c>
    </row>
    <row r="2657" spans="1:4">
      <c r="A2657" s="4">
        <v>41103.548611111109</v>
      </c>
      <c r="B2657">
        <v>5.26</v>
      </c>
      <c r="C2657">
        <v>805702</v>
      </c>
      <c r="D2657">
        <v>4230067.8</v>
      </c>
    </row>
    <row r="2658" spans="1:4">
      <c r="A2658" s="4">
        <v>41103.555555555555</v>
      </c>
      <c r="B2658">
        <v>5.26</v>
      </c>
      <c r="C2658">
        <v>1840266</v>
      </c>
      <c r="D2658">
        <v>9707216.8699999992</v>
      </c>
    </row>
    <row r="2659" spans="1:4">
      <c r="A2659" s="4">
        <v>41103.5625</v>
      </c>
      <c r="B2659">
        <v>5.23</v>
      </c>
      <c r="C2659">
        <v>959070</v>
      </c>
      <c r="D2659">
        <v>5038224.4400000004</v>
      </c>
    </row>
    <row r="2660" spans="1:4">
      <c r="A2660" s="4">
        <v>41103.569444444445</v>
      </c>
      <c r="B2660">
        <v>5.23</v>
      </c>
      <c r="C2660">
        <v>530950</v>
      </c>
      <c r="D2660">
        <v>2776965.18</v>
      </c>
    </row>
    <row r="2661" spans="1:4">
      <c r="A2661" s="4">
        <v>41103.576388888891</v>
      </c>
      <c r="B2661">
        <v>5.23</v>
      </c>
      <c r="C2661">
        <v>1267601</v>
      </c>
      <c r="D2661">
        <v>6613518.5800000001</v>
      </c>
    </row>
    <row r="2662" spans="1:4">
      <c r="A2662" s="4">
        <v>41103.583333333336</v>
      </c>
      <c r="B2662">
        <v>5.2</v>
      </c>
      <c r="C2662">
        <v>1361335</v>
      </c>
      <c r="D2662">
        <v>7106403.0199999996</v>
      </c>
    </row>
    <row r="2663" spans="1:4">
      <c r="A2663" s="4">
        <v>41103.590277777781</v>
      </c>
      <c r="B2663">
        <v>5.18</v>
      </c>
      <c r="C2663">
        <v>2753769</v>
      </c>
      <c r="D2663">
        <v>14291908.960000001</v>
      </c>
    </row>
    <row r="2664" spans="1:4">
      <c r="A2664" s="4">
        <v>41103.597222222219</v>
      </c>
      <c r="B2664">
        <v>5.19</v>
      </c>
      <c r="C2664">
        <v>1179430</v>
      </c>
      <c r="D2664">
        <v>6130127.3300000001</v>
      </c>
    </row>
    <row r="2665" spans="1:4">
      <c r="A2665" s="4">
        <v>41103.604166666664</v>
      </c>
      <c r="B2665">
        <v>5.22</v>
      </c>
      <c r="C2665">
        <v>1291839</v>
      </c>
      <c r="D2665">
        <v>6718870.5099999998</v>
      </c>
    </row>
    <row r="2666" spans="1:4">
      <c r="A2666" s="4">
        <v>41103.611111111109</v>
      </c>
      <c r="B2666">
        <v>5.2</v>
      </c>
      <c r="C2666">
        <v>2143847</v>
      </c>
      <c r="D2666">
        <v>11141844.49</v>
      </c>
    </row>
    <row r="2667" spans="1:4">
      <c r="A2667" s="4">
        <v>41103.618055555555</v>
      </c>
      <c r="B2667">
        <v>5.18</v>
      </c>
      <c r="C2667">
        <v>1675742</v>
      </c>
      <c r="D2667">
        <v>8698636.5999999996</v>
      </c>
    </row>
    <row r="2668" spans="1:4">
      <c r="A2668" s="4">
        <v>41103.625</v>
      </c>
      <c r="B2668">
        <v>5.15</v>
      </c>
      <c r="C2668">
        <v>4668381</v>
      </c>
      <c r="D2668">
        <v>24078395.199999999</v>
      </c>
    </row>
    <row r="2669" spans="1:4">
      <c r="A2669" s="4">
        <v>41106.402777777781</v>
      </c>
      <c r="B2669">
        <v>5.13</v>
      </c>
      <c r="C2669">
        <v>1990661</v>
      </c>
      <c r="D2669">
        <v>10233186.029999999</v>
      </c>
    </row>
    <row r="2670" spans="1:4">
      <c r="A2670" s="4">
        <v>41106.409722222219</v>
      </c>
      <c r="B2670">
        <v>5.08</v>
      </c>
      <c r="C2670">
        <v>4174041</v>
      </c>
      <c r="D2670">
        <v>21271701.030000001</v>
      </c>
    </row>
    <row r="2671" spans="1:4">
      <c r="A2671" s="4">
        <v>41106.416666666664</v>
      </c>
      <c r="B2671">
        <v>5.08</v>
      </c>
      <c r="C2671">
        <v>2201604</v>
      </c>
      <c r="D2671">
        <v>11178593.27</v>
      </c>
    </row>
    <row r="2672" spans="1:4">
      <c r="A2672" s="4">
        <v>41106.423611111109</v>
      </c>
      <c r="B2672">
        <v>5.1100000000000003</v>
      </c>
      <c r="C2672">
        <v>1390568</v>
      </c>
      <c r="D2672">
        <v>7113148.6399999997</v>
      </c>
    </row>
    <row r="2673" spans="1:4">
      <c r="A2673" s="4">
        <v>41106.430555555555</v>
      </c>
      <c r="B2673">
        <v>5.07</v>
      </c>
      <c r="C2673">
        <v>1523754</v>
      </c>
      <c r="D2673">
        <v>7751284.79</v>
      </c>
    </row>
    <row r="2674" spans="1:4">
      <c r="A2674" s="4">
        <v>41106.4375</v>
      </c>
      <c r="B2674">
        <v>5.09</v>
      </c>
      <c r="C2674">
        <v>1145338</v>
      </c>
      <c r="D2674">
        <v>5832560.0300000003</v>
      </c>
    </row>
    <row r="2675" spans="1:4">
      <c r="A2675" s="4">
        <v>41106.444444444445</v>
      </c>
      <c r="B2675">
        <v>5.08</v>
      </c>
      <c r="C2675">
        <v>1100323</v>
      </c>
      <c r="D2675">
        <v>5589689.4900000002</v>
      </c>
    </row>
    <row r="2676" spans="1:4">
      <c r="A2676" s="4">
        <v>41106.451388888891</v>
      </c>
      <c r="B2676">
        <v>5.0599999999999996</v>
      </c>
      <c r="C2676">
        <v>1324254</v>
      </c>
      <c r="D2676">
        <v>6710638.0300000003</v>
      </c>
    </row>
    <row r="2677" spans="1:4">
      <c r="A2677" s="4">
        <v>41106.458333333336</v>
      </c>
      <c r="B2677">
        <v>5.05</v>
      </c>
      <c r="C2677">
        <v>1769201</v>
      </c>
      <c r="D2677">
        <v>8949431.4399999995</v>
      </c>
    </row>
    <row r="2678" spans="1:4">
      <c r="A2678" s="4">
        <v>41106.465277777781</v>
      </c>
      <c r="B2678">
        <v>5.0599999999999996</v>
      </c>
      <c r="C2678">
        <v>665501</v>
      </c>
      <c r="D2678">
        <v>3370434.06</v>
      </c>
    </row>
    <row r="2679" spans="1:4">
      <c r="A2679" s="4">
        <v>41106.472222222219</v>
      </c>
      <c r="B2679">
        <v>5.07</v>
      </c>
      <c r="C2679">
        <v>548877</v>
      </c>
      <c r="D2679">
        <v>2782415.62</v>
      </c>
    </row>
    <row r="2680" spans="1:4">
      <c r="A2680" s="4">
        <v>41106.479166666664</v>
      </c>
      <c r="B2680">
        <v>5.03</v>
      </c>
      <c r="C2680">
        <v>1690606</v>
      </c>
      <c r="D2680">
        <v>8538015.8599999994</v>
      </c>
    </row>
    <row r="2681" spans="1:4">
      <c r="A2681" s="4">
        <v>41106.548611111109</v>
      </c>
      <c r="B2681">
        <v>5.03</v>
      </c>
      <c r="C2681">
        <v>1603348</v>
      </c>
      <c r="D2681">
        <v>8067531.4400000004</v>
      </c>
    </row>
    <row r="2682" spans="1:4">
      <c r="A2682" s="4">
        <v>41106.555555555555</v>
      </c>
      <c r="B2682">
        <v>5.03</v>
      </c>
      <c r="C2682">
        <v>1614999</v>
      </c>
      <c r="D2682">
        <v>8114109.5199999996</v>
      </c>
    </row>
    <row r="2683" spans="1:4">
      <c r="A2683" s="4">
        <v>41106.5625</v>
      </c>
      <c r="B2683">
        <v>5.03</v>
      </c>
      <c r="C2683">
        <v>967050</v>
      </c>
      <c r="D2683">
        <v>4860202.5</v>
      </c>
    </row>
    <row r="2684" spans="1:4">
      <c r="A2684" s="4">
        <v>41106.569444444445</v>
      </c>
      <c r="B2684">
        <v>5</v>
      </c>
      <c r="C2684">
        <v>1784890</v>
      </c>
      <c r="D2684">
        <v>8946193.8000000007</v>
      </c>
    </row>
    <row r="2685" spans="1:4">
      <c r="A2685" s="4">
        <v>41106.576388888891</v>
      </c>
      <c r="B2685">
        <v>4.99</v>
      </c>
      <c r="C2685">
        <v>2642321</v>
      </c>
      <c r="D2685">
        <v>13159829.17</v>
      </c>
    </row>
    <row r="2686" spans="1:4">
      <c r="A2686" s="4">
        <v>41106.583333333336</v>
      </c>
      <c r="B2686">
        <v>5</v>
      </c>
      <c r="C2686">
        <v>1599363</v>
      </c>
      <c r="D2686">
        <v>8009460.3600000003</v>
      </c>
    </row>
    <row r="2687" spans="1:4">
      <c r="A2687" s="4">
        <v>41106.590277777781</v>
      </c>
      <c r="B2687">
        <v>4.99</v>
      </c>
      <c r="C2687">
        <v>1018800</v>
      </c>
      <c r="D2687">
        <v>5092264</v>
      </c>
    </row>
    <row r="2688" spans="1:4">
      <c r="A2688" s="4">
        <v>41106.597222222219</v>
      </c>
      <c r="B2688">
        <v>4.9800000000000004</v>
      </c>
      <c r="C2688">
        <v>1286860</v>
      </c>
      <c r="D2688">
        <v>6407246.5999999996</v>
      </c>
    </row>
    <row r="2689" spans="1:4">
      <c r="A2689" s="4">
        <v>41106.604166666664</v>
      </c>
      <c r="B2689">
        <v>4.97</v>
      </c>
      <c r="C2689">
        <v>920300</v>
      </c>
      <c r="D2689">
        <v>4576884.5</v>
      </c>
    </row>
    <row r="2690" spans="1:4">
      <c r="A2690" s="4">
        <v>41106.611111111109</v>
      </c>
      <c r="B2690">
        <v>4.97</v>
      </c>
      <c r="C2690">
        <v>1526851</v>
      </c>
      <c r="D2690">
        <v>7607706.9800000004</v>
      </c>
    </row>
    <row r="2691" spans="1:4">
      <c r="A2691" s="4">
        <v>41106.618055555555</v>
      </c>
      <c r="B2691">
        <v>4.9800000000000004</v>
      </c>
      <c r="C2691">
        <v>1421698</v>
      </c>
      <c r="D2691">
        <v>7081445.7599999998</v>
      </c>
    </row>
    <row r="2692" spans="1:4">
      <c r="A2692" s="4">
        <v>41106.625</v>
      </c>
      <c r="B2692">
        <v>4.95</v>
      </c>
      <c r="C2692">
        <v>4720666</v>
      </c>
      <c r="D2692">
        <v>23354369.039999999</v>
      </c>
    </row>
    <row r="2693" spans="1:4">
      <c r="A2693" s="4">
        <v>41107.402777777781</v>
      </c>
      <c r="B2693">
        <v>4.96</v>
      </c>
      <c r="C2693">
        <v>1775848</v>
      </c>
      <c r="D2693">
        <v>8783702.5700000003</v>
      </c>
    </row>
    <row r="2694" spans="1:4">
      <c r="A2694" s="4">
        <v>41107.409722222219</v>
      </c>
      <c r="B2694">
        <v>4.9400000000000004</v>
      </c>
      <c r="C2694">
        <v>1374929</v>
      </c>
      <c r="D2694">
        <v>6791716.3200000003</v>
      </c>
    </row>
    <row r="2695" spans="1:4">
      <c r="A2695" s="4">
        <v>41107.416666666664</v>
      </c>
      <c r="B2695">
        <v>5</v>
      </c>
      <c r="C2695">
        <v>2253056</v>
      </c>
      <c r="D2695">
        <v>11213484.880000001</v>
      </c>
    </row>
    <row r="2696" spans="1:4">
      <c r="A2696" s="4">
        <v>41107.423611111109</v>
      </c>
      <c r="B2696">
        <v>4.99</v>
      </c>
      <c r="C2696">
        <v>1198021</v>
      </c>
      <c r="D2696">
        <v>5983246.4000000004</v>
      </c>
    </row>
    <row r="2697" spans="1:4">
      <c r="A2697" s="4">
        <v>41107.430555555555</v>
      </c>
      <c r="B2697">
        <v>4.97</v>
      </c>
      <c r="C2697">
        <v>1210310</v>
      </c>
      <c r="D2697">
        <v>6023210.9000000004</v>
      </c>
    </row>
    <row r="2698" spans="1:4">
      <c r="A2698" s="4">
        <v>41107.4375</v>
      </c>
      <c r="B2698">
        <v>4.96</v>
      </c>
      <c r="C2698">
        <v>447700</v>
      </c>
      <c r="D2698">
        <v>2225081</v>
      </c>
    </row>
    <row r="2699" spans="1:4">
      <c r="A2699" s="4">
        <v>41107.444444444445</v>
      </c>
      <c r="B2699">
        <v>4.95</v>
      </c>
      <c r="C2699">
        <v>1171322</v>
      </c>
      <c r="D2699">
        <v>5791267.8799999999</v>
      </c>
    </row>
    <row r="2700" spans="1:4">
      <c r="A2700" s="4">
        <v>41107.451388888891</v>
      </c>
      <c r="B2700">
        <v>4.95</v>
      </c>
      <c r="C2700">
        <v>1580379</v>
      </c>
      <c r="D2700">
        <v>7791795.25</v>
      </c>
    </row>
    <row r="2701" spans="1:4">
      <c r="A2701" s="4">
        <v>41107.458333333336</v>
      </c>
      <c r="B2701">
        <v>4.96</v>
      </c>
      <c r="C2701">
        <v>718100</v>
      </c>
      <c r="D2701">
        <v>3558033.01</v>
      </c>
    </row>
    <row r="2702" spans="1:4">
      <c r="A2702" s="4">
        <v>41107.465277777781</v>
      </c>
      <c r="B2702">
        <v>4.99</v>
      </c>
      <c r="C2702">
        <v>2181150</v>
      </c>
      <c r="D2702">
        <v>10886826</v>
      </c>
    </row>
    <row r="2703" spans="1:4">
      <c r="A2703" s="4">
        <v>41107.472222222219</v>
      </c>
      <c r="B2703">
        <v>5</v>
      </c>
      <c r="C2703">
        <v>1374319</v>
      </c>
      <c r="D2703">
        <v>6885595</v>
      </c>
    </row>
    <row r="2704" spans="1:4">
      <c r="A2704" s="4">
        <v>41107.479166666664</v>
      </c>
      <c r="B2704">
        <v>4.99</v>
      </c>
      <c r="C2704">
        <v>488800</v>
      </c>
      <c r="D2704">
        <v>2443842</v>
      </c>
    </row>
    <row r="2705" spans="1:4">
      <c r="A2705" s="4">
        <v>41107.548611111109</v>
      </c>
      <c r="B2705">
        <v>5</v>
      </c>
      <c r="C2705">
        <v>569481</v>
      </c>
      <c r="D2705">
        <v>2846242.19</v>
      </c>
    </row>
    <row r="2706" spans="1:4">
      <c r="A2706" s="4">
        <v>41107.555555555555</v>
      </c>
      <c r="B2706">
        <v>4.99</v>
      </c>
      <c r="C2706">
        <v>589519</v>
      </c>
      <c r="D2706">
        <v>2939227.81</v>
      </c>
    </row>
    <row r="2707" spans="1:4">
      <c r="A2707" s="4">
        <v>41107.5625</v>
      </c>
      <c r="B2707">
        <v>4.9800000000000004</v>
      </c>
      <c r="C2707">
        <v>480700</v>
      </c>
      <c r="D2707">
        <v>2394479</v>
      </c>
    </row>
    <row r="2708" spans="1:4">
      <c r="A2708" s="4">
        <v>41107.569444444445</v>
      </c>
      <c r="B2708">
        <v>4.97</v>
      </c>
      <c r="C2708">
        <v>759601</v>
      </c>
      <c r="D2708">
        <v>3779223.97</v>
      </c>
    </row>
    <row r="2709" spans="1:4">
      <c r="A2709" s="4">
        <v>41107.576388888891</v>
      </c>
      <c r="B2709">
        <v>4.99</v>
      </c>
      <c r="C2709">
        <v>717192</v>
      </c>
      <c r="D2709">
        <v>3577914.08</v>
      </c>
    </row>
    <row r="2710" spans="1:4">
      <c r="A2710" s="4">
        <v>41107.583333333336</v>
      </c>
      <c r="B2710">
        <v>4.97</v>
      </c>
      <c r="C2710">
        <v>510400</v>
      </c>
      <c r="D2710">
        <v>2540683</v>
      </c>
    </row>
    <row r="2711" spans="1:4">
      <c r="A2711" s="4">
        <v>41107.590277777781</v>
      </c>
      <c r="B2711">
        <v>4.9800000000000004</v>
      </c>
      <c r="C2711">
        <v>237750</v>
      </c>
      <c r="D2711">
        <v>1183979</v>
      </c>
    </row>
    <row r="2712" spans="1:4">
      <c r="A2712" s="4">
        <v>41107.597222222219</v>
      </c>
      <c r="B2712">
        <v>4.97</v>
      </c>
      <c r="C2712">
        <v>407450</v>
      </c>
      <c r="D2712">
        <v>2025278.5</v>
      </c>
    </row>
    <row r="2713" spans="1:4">
      <c r="A2713" s="4">
        <v>41107.604166666664</v>
      </c>
      <c r="B2713">
        <v>4.9800000000000004</v>
      </c>
      <c r="C2713">
        <v>1096720</v>
      </c>
      <c r="D2713">
        <v>5452340.4000000004</v>
      </c>
    </row>
    <row r="2714" spans="1:4">
      <c r="A2714" s="4">
        <v>41107.611111111109</v>
      </c>
      <c r="B2714">
        <v>4.9800000000000004</v>
      </c>
      <c r="C2714">
        <v>655686</v>
      </c>
      <c r="D2714">
        <v>3265306.28</v>
      </c>
    </row>
    <row r="2715" spans="1:4">
      <c r="A2715" s="4">
        <v>41107.618055555555</v>
      </c>
      <c r="B2715">
        <v>5</v>
      </c>
      <c r="C2715">
        <v>876092</v>
      </c>
      <c r="D2715">
        <v>4372112.18</v>
      </c>
    </row>
    <row r="2716" spans="1:4">
      <c r="A2716" s="4">
        <v>41107.625</v>
      </c>
      <c r="B2716">
        <v>5.01</v>
      </c>
      <c r="C2716">
        <v>2528873</v>
      </c>
      <c r="D2716">
        <v>12649816.939999999</v>
      </c>
    </row>
    <row r="2717" spans="1:4">
      <c r="A2717" s="4">
        <v>41108.402777777781</v>
      </c>
      <c r="B2717">
        <v>4.9800000000000004</v>
      </c>
      <c r="C2717">
        <v>649199</v>
      </c>
      <c r="D2717">
        <v>3231999.02</v>
      </c>
    </row>
    <row r="2718" spans="1:4">
      <c r="A2718" s="4">
        <v>41108.409722222219</v>
      </c>
      <c r="B2718">
        <v>5.0199999999999996</v>
      </c>
      <c r="C2718">
        <v>1131359</v>
      </c>
      <c r="D2718">
        <v>5660274.5599999996</v>
      </c>
    </row>
    <row r="2719" spans="1:4">
      <c r="A2719" s="4">
        <v>41108.416666666664</v>
      </c>
      <c r="B2719">
        <v>4.99</v>
      </c>
      <c r="C2719">
        <v>862900</v>
      </c>
      <c r="D2719">
        <v>4320833</v>
      </c>
    </row>
    <row r="2720" spans="1:4">
      <c r="A2720" s="4">
        <v>41108.423611111109</v>
      </c>
      <c r="B2720">
        <v>4.9800000000000004</v>
      </c>
      <c r="C2720">
        <v>699999</v>
      </c>
      <c r="D2720">
        <v>3486520.03</v>
      </c>
    </row>
    <row r="2721" spans="1:4">
      <c r="A2721" s="4">
        <v>41108.430555555555</v>
      </c>
      <c r="B2721">
        <v>4.97</v>
      </c>
      <c r="C2721">
        <v>963599</v>
      </c>
      <c r="D2721">
        <v>4789054.04</v>
      </c>
    </row>
    <row r="2722" spans="1:4">
      <c r="A2722" s="4">
        <v>41108.4375</v>
      </c>
      <c r="B2722">
        <v>4.9400000000000004</v>
      </c>
      <c r="C2722">
        <v>1728801</v>
      </c>
      <c r="D2722">
        <v>8559632.9600000009</v>
      </c>
    </row>
    <row r="2723" spans="1:4">
      <c r="A2723" s="4">
        <v>41108.444444444445</v>
      </c>
      <c r="B2723">
        <v>4.97</v>
      </c>
      <c r="C2723">
        <v>864310</v>
      </c>
      <c r="D2723">
        <v>4284734.6900000004</v>
      </c>
    </row>
    <row r="2724" spans="1:4">
      <c r="A2724" s="4">
        <v>41108.451388888891</v>
      </c>
      <c r="B2724">
        <v>4.96</v>
      </c>
      <c r="C2724">
        <v>683281</v>
      </c>
      <c r="D2724">
        <v>3388841.76</v>
      </c>
    </row>
    <row r="2725" spans="1:4">
      <c r="A2725" s="4">
        <v>41108.458333333336</v>
      </c>
      <c r="B2725">
        <v>4.92</v>
      </c>
      <c r="C2725">
        <v>1410210</v>
      </c>
      <c r="D2725">
        <v>6956305.46</v>
      </c>
    </row>
    <row r="2726" spans="1:4">
      <c r="A2726" s="4">
        <v>41108.465277777781</v>
      </c>
      <c r="B2726">
        <v>4.97</v>
      </c>
      <c r="C2726">
        <v>515521</v>
      </c>
      <c r="D2726">
        <v>2546238.42</v>
      </c>
    </row>
    <row r="2727" spans="1:4">
      <c r="A2727" s="4">
        <v>41108.472222222219</v>
      </c>
      <c r="B2727">
        <v>5.0199999999999996</v>
      </c>
      <c r="C2727">
        <v>1782495</v>
      </c>
      <c r="D2727">
        <v>8908669.4499999993</v>
      </c>
    </row>
    <row r="2728" spans="1:4">
      <c r="A2728" s="4">
        <v>41108.479166666664</v>
      </c>
      <c r="B2728">
        <v>5.07</v>
      </c>
      <c r="C2728">
        <v>5827802</v>
      </c>
      <c r="D2728">
        <v>29495250.550000001</v>
      </c>
    </row>
    <row r="2729" spans="1:4">
      <c r="A2729" s="4">
        <v>41108.548611111109</v>
      </c>
      <c r="B2729">
        <v>5.04</v>
      </c>
      <c r="C2729">
        <v>1407410</v>
      </c>
      <c r="D2729">
        <v>7113986.3399999999</v>
      </c>
    </row>
    <row r="2730" spans="1:4">
      <c r="A2730" s="4">
        <v>41108.555555555555</v>
      </c>
      <c r="B2730">
        <v>5.03</v>
      </c>
      <c r="C2730">
        <v>488708</v>
      </c>
      <c r="D2730">
        <v>2455829.0499999998</v>
      </c>
    </row>
    <row r="2731" spans="1:4">
      <c r="A2731" s="4">
        <v>41108.5625</v>
      </c>
      <c r="B2731">
        <v>5</v>
      </c>
      <c r="C2731">
        <v>1067247</v>
      </c>
      <c r="D2731">
        <v>5335637.9000000004</v>
      </c>
    </row>
    <row r="2732" spans="1:4">
      <c r="A2732" s="4">
        <v>41108.569444444445</v>
      </c>
      <c r="B2732">
        <v>4.9800000000000004</v>
      </c>
      <c r="C2732">
        <v>695080</v>
      </c>
      <c r="D2732">
        <v>3476959.1</v>
      </c>
    </row>
    <row r="2733" spans="1:4">
      <c r="A2733" s="4">
        <v>41108.576388888891</v>
      </c>
      <c r="B2733">
        <v>4.97</v>
      </c>
      <c r="C2733">
        <v>1001049</v>
      </c>
      <c r="D2733">
        <v>4979914.9400000004</v>
      </c>
    </row>
    <row r="2734" spans="1:4">
      <c r="A2734" s="4">
        <v>41108.583333333336</v>
      </c>
      <c r="B2734">
        <v>4.99</v>
      </c>
      <c r="C2734">
        <v>1171920</v>
      </c>
      <c r="D2734">
        <v>5843477.0999999996</v>
      </c>
    </row>
    <row r="2735" spans="1:4">
      <c r="A2735" s="4">
        <v>41108.590277777781</v>
      </c>
      <c r="B2735">
        <v>4.97</v>
      </c>
      <c r="C2735">
        <v>1732086</v>
      </c>
      <c r="D2735">
        <v>8607987.2799999993</v>
      </c>
    </row>
    <row r="2736" spans="1:4">
      <c r="A2736" s="4">
        <v>41108.597222222219</v>
      </c>
      <c r="B2736">
        <v>4.97</v>
      </c>
      <c r="C2736">
        <v>1372196</v>
      </c>
      <c r="D2736">
        <v>6829551.7000000002</v>
      </c>
    </row>
    <row r="2737" spans="1:4">
      <c r="A2737" s="4">
        <v>41108.604166666664</v>
      </c>
      <c r="B2737">
        <v>5.0199999999999996</v>
      </c>
      <c r="C2737">
        <v>1885750</v>
      </c>
      <c r="D2737">
        <v>9448386.8800000008</v>
      </c>
    </row>
    <row r="2738" spans="1:4">
      <c r="A2738" s="4">
        <v>41108.611111111109</v>
      </c>
      <c r="B2738">
        <v>5.0199999999999996</v>
      </c>
      <c r="C2738">
        <v>1217605</v>
      </c>
      <c r="D2738">
        <v>6112198.9500000002</v>
      </c>
    </row>
    <row r="2739" spans="1:4">
      <c r="A2739" s="4">
        <v>41108.618055555555</v>
      </c>
      <c r="B2739">
        <v>5.03</v>
      </c>
      <c r="C2739">
        <v>2239699</v>
      </c>
      <c r="D2739">
        <v>11271090.949999999</v>
      </c>
    </row>
    <row r="2740" spans="1:4">
      <c r="A2740" s="4">
        <v>41108.625</v>
      </c>
      <c r="B2740">
        <v>5.04</v>
      </c>
      <c r="C2740">
        <v>2841827</v>
      </c>
      <c r="D2740">
        <v>14322202.5</v>
      </c>
    </row>
    <row r="2741" spans="1:4">
      <c r="A2741" s="4">
        <v>41109.402777777781</v>
      </c>
      <c r="B2741">
        <v>5.04</v>
      </c>
      <c r="C2741">
        <v>1479348</v>
      </c>
      <c r="D2741">
        <v>7454301.1799999997</v>
      </c>
    </row>
    <row r="2742" spans="1:4">
      <c r="A2742" s="4">
        <v>41109.409722222219</v>
      </c>
      <c r="B2742">
        <v>5.0599999999999996</v>
      </c>
      <c r="C2742">
        <v>1274508</v>
      </c>
      <c r="D2742">
        <v>6428408.5899999999</v>
      </c>
    </row>
    <row r="2743" spans="1:4">
      <c r="A2743" s="4">
        <v>41109.416666666664</v>
      </c>
      <c r="B2743">
        <v>5.0199999999999996</v>
      </c>
      <c r="C2743">
        <v>1340949</v>
      </c>
      <c r="D2743">
        <v>6754211.21</v>
      </c>
    </row>
    <row r="2744" spans="1:4">
      <c r="A2744" s="4">
        <v>41109.423611111109</v>
      </c>
      <c r="B2744">
        <v>4.99</v>
      </c>
      <c r="C2744">
        <v>1346071</v>
      </c>
      <c r="D2744">
        <v>6724425.6600000001</v>
      </c>
    </row>
    <row r="2745" spans="1:4">
      <c r="A2745" s="4">
        <v>41109.430555555555</v>
      </c>
      <c r="B2745">
        <v>5.0199999999999996</v>
      </c>
      <c r="C2745">
        <v>1076183</v>
      </c>
      <c r="D2745">
        <v>5391435.9500000002</v>
      </c>
    </row>
    <row r="2746" spans="1:4">
      <c r="A2746" s="4">
        <v>41109.4375</v>
      </c>
      <c r="B2746">
        <v>5.0199999999999996</v>
      </c>
      <c r="C2746">
        <v>902341</v>
      </c>
      <c r="D2746">
        <v>4533649.25</v>
      </c>
    </row>
    <row r="2747" spans="1:4">
      <c r="A2747" s="4">
        <v>41109.444444444445</v>
      </c>
      <c r="B2747">
        <v>5.04</v>
      </c>
      <c r="C2747">
        <v>1009717</v>
      </c>
      <c r="D2747">
        <v>5084831.68</v>
      </c>
    </row>
    <row r="2748" spans="1:4">
      <c r="A2748" s="4">
        <v>41109.451388888891</v>
      </c>
      <c r="B2748">
        <v>5.08</v>
      </c>
      <c r="C2748">
        <v>3012973</v>
      </c>
      <c r="D2748">
        <v>15287091.779999999</v>
      </c>
    </row>
    <row r="2749" spans="1:4">
      <c r="A2749" s="4">
        <v>41109.458333333336</v>
      </c>
      <c r="B2749">
        <v>5.0999999999999996</v>
      </c>
      <c r="C2749">
        <v>3250128</v>
      </c>
      <c r="D2749">
        <v>16552493.43</v>
      </c>
    </row>
    <row r="2750" spans="1:4">
      <c r="A2750" s="4">
        <v>41109.465277777781</v>
      </c>
      <c r="B2750">
        <v>5.12</v>
      </c>
      <c r="C2750">
        <v>3581926</v>
      </c>
      <c r="D2750">
        <v>18320855.629999999</v>
      </c>
    </row>
    <row r="2751" spans="1:4">
      <c r="A2751" s="4">
        <v>41109.472222222219</v>
      </c>
      <c r="B2751">
        <v>5.0999999999999996</v>
      </c>
      <c r="C2751">
        <v>2077932</v>
      </c>
      <c r="D2751">
        <v>10632161.59</v>
      </c>
    </row>
    <row r="2752" spans="1:4">
      <c r="A2752" s="4">
        <v>41109.479166666664</v>
      </c>
      <c r="B2752">
        <v>5.0999999999999996</v>
      </c>
      <c r="C2752">
        <v>1242470</v>
      </c>
      <c r="D2752">
        <v>6341763</v>
      </c>
    </row>
    <row r="2753" spans="1:4">
      <c r="A2753" s="4">
        <v>41109.548611111109</v>
      </c>
      <c r="B2753">
        <v>5.1100000000000003</v>
      </c>
      <c r="C2753">
        <v>532567</v>
      </c>
      <c r="D2753">
        <v>2719881.7</v>
      </c>
    </row>
    <row r="2754" spans="1:4">
      <c r="A2754" s="4">
        <v>41109.555555555555</v>
      </c>
      <c r="B2754">
        <v>5.1100000000000003</v>
      </c>
      <c r="C2754">
        <v>776900</v>
      </c>
      <c r="D2754">
        <v>3967815</v>
      </c>
    </row>
    <row r="2755" spans="1:4">
      <c r="A2755" s="4">
        <v>41109.5625</v>
      </c>
      <c r="B2755">
        <v>5.08</v>
      </c>
      <c r="C2755">
        <v>1660031</v>
      </c>
      <c r="D2755">
        <v>8457760.4399999995</v>
      </c>
    </row>
    <row r="2756" spans="1:4">
      <c r="A2756" s="4">
        <v>41109.569444444445</v>
      </c>
      <c r="B2756">
        <v>5.09</v>
      </c>
      <c r="C2756">
        <v>1923889</v>
      </c>
      <c r="D2756">
        <v>9765667.3000000007</v>
      </c>
    </row>
    <row r="2757" spans="1:4">
      <c r="A2757" s="4">
        <v>41109.576388888891</v>
      </c>
      <c r="B2757">
        <v>5.0999999999999996</v>
      </c>
      <c r="C2757">
        <v>687610</v>
      </c>
      <c r="D2757">
        <v>3502010.9</v>
      </c>
    </row>
    <row r="2758" spans="1:4">
      <c r="A2758" s="4">
        <v>41109.583333333336</v>
      </c>
      <c r="B2758">
        <v>5.09</v>
      </c>
      <c r="C2758">
        <v>846993</v>
      </c>
      <c r="D2758">
        <v>4309475.8</v>
      </c>
    </row>
    <row r="2759" spans="1:4">
      <c r="A2759" s="4">
        <v>41109.590277777781</v>
      </c>
      <c r="B2759">
        <v>5.08</v>
      </c>
      <c r="C2759">
        <v>914100</v>
      </c>
      <c r="D2759">
        <v>4649244</v>
      </c>
    </row>
    <row r="2760" spans="1:4">
      <c r="A2760" s="4">
        <v>41109.597222222219</v>
      </c>
      <c r="B2760">
        <v>5.07</v>
      </c>
      <c r="C2760">
        <v>1555236</v>
      </c>
      <c r="D2760">
        <v>7892602.8399999999</v>
      </c>
    </row>
    <row r="2761" spans="1:4">
      <c r="A2761" s="4">
        <v>41109.604166666664</v>
      </c>
      <c r="B2761">
        <v>5.07</v>
      </c>
      <c r="C2761">
        <v>632878</v>
      </c>
      <c r="D2761">
        <v>3211201.46</v>
      </c>
    </row>
    <row r="2762" spans="1:4">
      <c r="A2762" s="4">
        <v>41109.611111111109</v>
      </c>
      <c r="B2762">
        <v>5.05</v>
      </c>
      <c r="C2762">
        <v>1987518</v>
      </c>
      <c r="D2762">
        <v>10054728.529999999</v>
      </c>
    </row>
    <row r="2763" spans="1:4">
      <c r="A2763" s="4">
        <v>41109.618055555555</v>
      </c>
      <c r="B2763">
        <v>5.04</v>
      </c>
      <c r="C2763">
        <v>1932717</v>
      </c>
      <c r="D2763">
        <v>9764831.8900000006</v>
      </c>
    </row>
    <row r="2764" spans="1:4">
      <c r="A2764" s="4">
        <v>41109.625</v>
      </c>
      <c r="B2764">
        <v>5.0599999999999996</v>
      </c>
      <c r="C2764">
        <v>2896791</v>
      </c>
      <c r="D2764">
        <v>14613826.140000001</v>
      </c>
    </row>
    <row r="2765" spans="1:4">
      <c r="A2765" s="4">
        <v>41110.402777777781</v>
      </c>
      <c r="B2765">
        <v>5.08</v>
      </c>
      <c r="C2765">
        <v>1779361</v>
      </c>
      <c r="D2765">
        <v>9051776.3300000001</v>
      </c>
    </row>
    <row r="2766" spans="1:4">
      <c r="A2766" s="4">
        <v>41110.409722222219</v>
      </c>
      <c r="B2766">
        <v>5.0599999999999996</v>
      </c>
      <c r="C2766">
        <v>1676244</v>
      </c>
      <c r="D2766">
        <v>8490176.5199999996</v>
      </c>
    </row>
    <row r="2767" spans="1:4">
      <c r="A2767" s="4">
        <v>41110.416666666664</v>
      </c>
      <c r="B2767">
        <v>5.0599999999999996</v>
      </c>
      <c r="C2767">
        <v>1580881</v>
      </c>
      <c r="D2767">
        <v>8003874.8099999996</v>
      </c>
    </row>
    <row r="2768" spans="1:4">
      <c r="A2768" s="4">
        <v>41110.423611111109</v>
      </c>
      <c r="B2768">
        <v>5.07</v>
      </c>
      <c r="C2768">
        <v>1326633</v>
      </c>
      <c r="D2768">
        <v>6719741.75</v>
      </c>
    </row>
    <row r="2769" spans="1:4">
      <c r="A2769" s="4">
        <v>41110.430555555555</v>
      </c>
      <c r="B2769">
        <v>5.0599999999999996</v>
      </c>
      <c r="C2769">
        <v>628725</v>
      </c>
      <c r="D2769">
        <v>3186192.73</v>
      </c>
    </row>
    <row r="2770" spans="1:4">
      <c r="A2770" s="4">
        <v>41110.4375</v>
      </c>
      <c r="B2770">
        <v>5.04</v>
      </c>
      <c r="C2770">
        <v>1602711</v>
      </c>
      <c r="D2770">
        <v>8091387.4500000002</v>
      </c>
    </row>
    <row r="2771" spans="1:4">
      <c r="A2771" s="4">
        <v>41110.444444444445</v>
      </c>
      <c r="B2771">
        <v>5.04</v>
      </c>
      <c r="C2771">
        <v>873324</v>
      </c>
      <c r="D2771">
        <v>4405141.96</v>
      </c>
    </row>
    <row r="2772" spans="1:4">
      <c r="A2772" s="4">
        <v>41110.451388888891</v>
      </c>
      <c r="B2772">
        <v>5.0199999999999996</v>
      </c>
      <c r="C2772">
        <v>1341846</v>
      </c>
      <c r="D2772">
        <v>6751017.9199999999</v>
      </c>
    </row>
    <row r="2773" spans="1:4">
      <c r="A2773" s="4">
        <v>41110.458333333336</v>
      </c>
      <c r="B2773">
        <v>5.01</v>
      </c>
      <c r="C2773">
        <v>2361447</v>
      </c>
      <c r="D2773">
        <v>11820243.82</v>
      </c>
    </row>
    <row r="2774" spans="1:4">
      <c r="A2774" s="4">
        <v>41110.465277777781</v>
      </c>
      <c r="B2774">
        <v>5.0199999999999996</v>
      </c>
      <c r="C2774">
        <v>848210</v>
      </c>
      <c r="D2774">
        <v>4253327.5</v>
      </c>
    </row>
    <row r="2775" spans="1:4">
      <c r="A2775" s="4">
        <v>41110.472222222219</v>
      </c>
      <c r="B2775">
        <v>5</v>
      </c>
      <c r="C2775">
        <v>618854</v>
      </c>
      <c r="D2775">
        <v>3099955.62</v>
      </c>
    </row>
    <row r="2776" spans="1:4">
      <c r="A2776" s="4">
        <v>41110.479166666664</v>
      </c>
      <c r="B2776">
        <v>5</v>
      </c>
      <c r="C2776">
        <v>1142271</v>
      </c>
      <c r="D2776">
        <v>5711398.3799999999</v>
      </c>
    </row>
    <row r="2777" spans="1:4">
      <c r="A2777" s="4">
        <v>41110.548611111109</v>
      </c>
      <c r="B2777">
        <v>4.9800000000000004</v>
      </c>
      <c r="C2777">
        <v>745056</v>
      </c>
      <c r="D2777">
        <v>3719688.26</v>
      </c>
    </row>
    <row r="2778" spans="1:4">
      <c r="A2778" s="4">
        <v>41110.555555555555</v>
      </c>
      <c r="B2778">
        <v>4.9800000000000004</v>
      </c>
      <c r="C2778">
        <v>1952403</v>
      </c>
      <c r="D2778">
        <v>9704840.6699999999</v>
      </c>
    </row>
    <row r="2779" spans="1:4">
      <c r="A2779" s="4">
        <v>41110.5625</v>
      </c>
      <c r="B2779">
        <v>4.9800000000000004</v>
      </c>
      <c r="C2779">
        <v>608247</v>
      </c>
      <c r="D2779">
        <v>3030464.25</v>
      </c>
    </row>
    <row r="2780" spans="1:4">
      <c r="A2780" s="4">
        <v>41110.569444444445</v>
      </c>
      <c r="B2780">
        <v>4.97</v>
      </c>
      <c r="C2780">
        <v>1290837</v>
      </c>
      <c r="D2780">
        <v>6418388.2300000004</v>
      </c>
    </row>
    <row r="2781" spans="1:4">
      <c r="A2781" s="4">
        <v>41110.576388888891</v>
      </c>
      <c r="B2781">
        <v>4.96</v>
      </c>
      <c r="C2781">
        <v>2564601</v>
      </c>
      <c r="D2781">
        <v>12695366.67</v>
      </c>
    </row>
    <row r="2782" spans="1:4">
      <c r="A2782" s="4">
        <v>41110.583333333336</v>
      </c>
      <c r="B2782">
        <v>4.97</v>
      </c>
      <c r="C2782">
        <v>720690</v>
      </c>
      <c r="D2782">
        <v>3583275.69</v>
      </c>
    </row>
    <row r="2783" spans="1:4">
      <c r="A2783" s="4">
        <v>41110.590277777781</v>
      </c>
      <c r="B2783">
        <v>4.95</v>
      </c>
      <c r="C2783">
        <v>1193449</v>
      </c>
      <c r="D2783">
        <v>5913316.5300000003</v>
      </c>
    </row>
    <row r="2784" spans="1:4">
      <c r="A2784" s="4">
        <v>41110.597222222219</v>
      </c>
      <c r="B2784">
        <v>4.96</v>
      </c>
      <c r="C2784">
        <v>1808636</v>
      </c>
      <c r="D2784">
        <v>8945164.25</v>
      </c>
    </row>
    <row r="2785" spans="1:4">
      <c r="A2785" s="4">
        <v>41110.604166666664</v>
      </c>
      <c r="B2785">
        <v>4.96</v>
      </c>
      <c r="C2785">
        <v>642162</v>
      </c>
      <c r="D2785">
        <v>3182528.9</v>
      </c>
    </row>
    <row r="2786" spans="1:4">
      <c r="A2786" s="4">
        <v>41110.611111111109</v>
      </c>
      <c r="B2786">
        <v>4.95</v>
      </c>
      <c r="C2786">
        <v>753149</v>
      </c>
      <c r="D2786">
        <v>3730970.55</v>
      </c>
    </row>
    <row r="2787" spans="1:4">
      <c r="A2787" s="4">
        <v>41110.618055555555</v>
      </c>
      <c r="B2787">
        <v>4.9400000000000004</v>
      </c>
      <c r="C2787">
        <v>2280329</v>
      </c>
      <c r="D2787">
        <v>11275739.279999999</v>
      </c>
    </row>
    <row r="2788" spans="1:4">
      <c r="A2788" s="4">
        <v>41110.625</v>
      </c>
      <c r="B2788">
        <v>4.9400000000000004</v>
      </c>
      <c r="C2788">
        <v>2594372</v>
      </c>
      <c r="D2788">
        <v>12816901.08</v>
      </c>
    </row>
    <row r="2789" spans="1:4">
      <c r="A2789" s="4">
        <v>41113.402777777781</v>
      </c>
      <c r="B2789">
        <v>4.78</v>
      </c>
      <c r="C2789">
        <v>3779801</v>
      </c>
      <c r="D2789">
        <v>18339572.09</v>
      </c>
    </row>
    <row r="2790" spans="1:4">
      <c r="A2790" s="4">
        <v>41113.409722222219</v>
      </c>
      <c r="B2790">
        <v>4.7699999999999996</v>
      </c>
      <c r="C2790">
        <v>2888896</v>
      </c>
      <c r="D2790">
        <v>13806215.699999999</v>
      </c>
    </row>
    <row r="2791" spans="1:4">
      <c r="A2791" s="4">
        <v>41113.416666666664</v>
      </c>
      <c r="B2791">
        <v>4.84</v>
      </c>
      <c r="C2791">
        <v>1557091</v>
      </c>
      <c r="D2791">
        <v>7517834.9400000004</v>
      </c>
    </row>
    <row r="2792" spans="1:4">
      <c r="A2792" s="4">
        <v>41113.423611111109</v>
      </c>
      <c r="B2792">
        <v>4.84</v>
      </c>
      <c r="C2792">
        <v>1096720</v>
      </c>
      <c r="D2792">
        <v>5315658.5999999996</v>
      </c>
    </row>
    <row r="2793" spans="1:4">
      <c r="A2793" s="4">
        <v>41113.430555555555</v>
      </c>
      <c r="B2793">
        <v>4.8499999999999996</v>
      </c>
      <c r="C2793">
        <v>994578</v>
      </c>
      <c r="D2793">
        <v>4819894.18</v>
      </c>
    </row>
    <row r="2794" spans="1:4">
      <c r="A2794" s="4">
        <v>41113.4375</v>
      </c>
      <c r="B2794">
        <v>4.87</v>
      </c>
      <c r="C2794">
        <v>1042449</v>
      </c>
      <c r="D2794">
        <v>5063245.72</v>
      </c>
    </row>
    <row r="2795" spans="1:4">
      <c r="A2795" s="4">
        <v>41113.444444444445</v>
      </c>
      <c r="B2795">
        <v>4.8600000000000003</v>
      </c>
      <c r="C2795">
        <v>491613</v>
      </c>
      <c r="D2795">
        <v>2390719.48</v>
      </c>
    </row>
    <row r="2796" spans="1:4">
      <c r="A2796" s="4">
        <v>41113.451388888891</v>
      </c>
      <c r="B2796">
        <v>4.8600000000000003</v>
      </c>
      <c r="C2796">
        <v>435084</v>
      </c>
      <c r="D2796">
        <v>2113544.67</v>
      </c>
    </row>
    <row r="2797" spans="1:4">
      <c r="A2797" s="4">
        <v>41113.458333333336</v>
      </c>
      <c r="B2797">
        <v>4.8600000000000003</v>
      </c>
      <c r="C2797">
        <v>677123</v>
      </c>
      <c r="D2797">
        <v>3289644.48</v>
      </c>
    </row>
    <row r="2798" spans="1:4">
      <c r="A2798" s="4">
        <v>41113.465277777781</v>
      </c>
      <c r="B2798">
        <v>4.8499999999999996</v>
      </c>
      <c r="C2798">
        <v>334328</v>
      </c>
      <c r="D2798">
        <v>1623622.87</v>
      </c>
    </row>
    <row r="2799" spans="1:4">
      <c r="A2799" s="4">
        <v>41113.472222222219</v>
      </c>
      <c r="B2799">
        <v>4.8499999999999996</v>
      </c>
      <c r="C2799">
        <v>756236</v>
      </c>
      <c r="D2799">
        <v>3666090.46</v>
      </c>
    </row>
    <row r="2800" spans="1:4">
      <c r="A2800" s="4">
        <v>41113.479166666664</v>
      </c>
      <c r="B2800">
        <v>4.83</v>
      </c>
      <c r="C2800">
        <v>673703</v>
      </c>
      <c r="D2800">
        <v>3262982.54</v>
      </c>
    </row>
    <row r="2801" spans="1:4">
      <c r="A2801" s="4">
        <v>41113.548611111109</v>
      </c>
      <c r="B2801">
        <v>4.82</v>
      </c>
      <c r="C2801">
        <v>412024</v>
      </c>
      <c r="D2801">
        <v>1989863.3</v>
      </c>
    </row>
    <row r="2802" spans="1:4">
      <c r="A2802" s="4">
        <v>41113.555555555555</v>
      </c>
      <c r="B2802">
        <v>4.8099999999999996</v>
      </c>
      <c r="C2802">
        <v>821222</v>
      </c>
      <c r="D2802">
        <v>3948348.38</v>
      </c>
    </row>
    <row r="2803" spans="1:4">
      <c r="A2803" s="4">
        <v>41113.5625</v>
      </c>
      <c r="B2803">
        <v>4.82</v>
      </c>
      <c r="C2803">
        <v>311889</v>
      </c>
      <c r="D2803">
        <v>1503699.98</v>
      </c>
    </row>
    <row r="2804" spans="1:4">
      <c r="A2804" s="4">
        <v>41113.569444444445</v>
      </c>
      <c r="B2804">
        <v>4.8499999999999996</v>
      </c>
      <c r="C2804">
        <v>382116</v>
      </c>
      <c r="D2804">
        <v>1846457.14</v>
      </c>
    </row>
    <row r="2805" spans="1:4">
      <c r="A2805" s="4">
        <v>41113.576388888891</v>
      </c>
      <c r="B2805">
        <v>4.84</v>
      </c>
      <c r="C2805">
        <v>554200</v>
      </c>
      <c r="D2805">
        <v>2684389.8</v>
      </c>
    </row>
    <row r="2806" spans="1:4">
      <c r="A2806" s="4">
        <v>41113.583333333336</v>
      </c>
      <c r="B2806">
        <v>4.84</v>
      </c>
      <c r="C2806">
        <v>401650</v>
      </c>
      <c r="D2806">
        <v>1942114.79</v>
      </c>
    </row>
    <row r="2807" spans="1:4">
      <c r="A2807" s="4">
        <v>41113.590277777781</v>
      </c>
      <c r="B2807">
        <v>4.8099999999999996</v>
      </c>
      <c r="C2807">
        <v>1056597</v>
      </c>
      <c r="D2807">
        <v>5093963.6399999997</v>
      </c>
    </row>
    <row r="2808" spans="1:4">
      <c r="A2808" s="4">
        <v>41113.597222222219</v>
      </c>
      <c r="B2808">
        <v>4.8</v>
      </c>
      <c r="C2808">
        <v>455145</v>
      </c>
      <c r="D2808">
        <v>2188383.5099999998</v>
      </c>
    </row>
    <row r="2809" spans="1:4">
      <c r="A2809" s="4">
        <v>41113.604166666664</v>
      </c>
      <c r="B2809">
        <v>4.8</v>
      </c>
      <c r="C2809">
        <v>1290821</v>
      </c>
      <c r="D2809">
        <v>6202787.7999999998</v>
      </c>
    </row>
    <row r="2810" spans="1:4">
      <c r="A2810" s="4">
        <v>41113.611111111109</v>
      </c>
      <c r="B2810">
        <v>4.79</v>
      </c>
      <c r="C2810">
        <v>2742614</v>
      </c>
      <c r="D2810">
        <v>13126871.300000001</v>
      </c>
    </row>
    <row r="2811" spans="1:4">
      <c r="A2811" s="4">
        <v>41113.618055555555</v>
      </c>
      <c r="B2811">
        <v>4.8</v>
      </c>
      <c r="C2811">
        <v>1025736</v>
      </c>
      <c r="D2811">
        <v>4921397.45</v>
      </c>
    </row>
    <row r="2812" spans="1:4">
      <c r="A2812" s="4">
        <v>41113.625</v>
      </c>
      <c r="B2812">
        <v>4.82</v>
      </c>
      <c r="C2812">
        <v>1777484</v>
      </c>
      <c r="D2812">
        <v>8560994.0399999991</v>
      </c>
    </row>
    <row r="2813" spans="1:4">
      <c r="A2813" s="4">
        <v>41114.402777777781</v>
      </c>
      <c r="B2813">
        <v>4.84</v>
      </c>
      <c r="C2813">
        <v>1625994</v>
      </c>
      <c r="D2813">
        <v>7832465.1299999999</v>
      </c>
    </row>
    <row r="2814" spans="1:4">
      <c r="A2814" s="4">
        <v>41114.409722222219</v>
      </c>
      <c r="B2814">
        <v>4.88</v>
      </c>
      <c r="C2814">
        <v>1960703</v>
      </c>
      <c r="D2814">
        <v>9522032.5600000005</v>
      </c>
    </row>
    <row r="2815" spans="1:4">
      <c r="A2815" s="4">
        <v>41114.416666666664</v>
      </c>
      <c r="B2815">
        <v>4.9000000000000004</v>
      </c>
      <c r="C2815">
        <v>4449528</v>
      </c>
      <c r="D2815">
        <v>21926965.870000001</v>
      </c>
    </row>
    <row r="2816" spans="1:4">
      <c r="A2816" s="4">
        <v>41114.423611111109</v>
      </c>
      <c r="B2816">
        <v>4.87</v>
      </c>
      <c r="C2816">
        <v>1218400</v>
      </c>
      <c r="D2816">
        <v>5954211.6200000001</v>
      </c>
    </row>
    <row r="2817" spans="1:4">
      <c r="A2817" s="4">
        <v>41114.430555555555</v>
      </c>
      <c r="B2817">
        <v>4.8899999999999997</v>
      </c>
      <c r="C2817">
        <v>601638</v>
      </c>
      <c r="D2817">
        <v>2935901.06</v>
      </c>
    </row>
    <row r="2818" spans="1:4">
      <c r="A2818" s="4">
        <v>41114.4375</v>
      </c>
      <c r="B2818">
        <v>4.87</v>
      </c>
      <c r="C2818">
        <v>351500</v>
      </c>
      <c r="D2818">
        <v>1714525</v>
      </c>
    </row>
    <row r="2819" spans="1:4">
      <c r="A2819" s="4">
        <v>41114.444444444445</v>
      </c>
      <c r="B2819">
        <v>4.88</v>
      </c>
      <c r="C2819">
        <v>440890</v>
      </c>
      <c r="D2819">
        <v>2146367.4</v>
      </c>
    </row>
    <row r="2820" spans="1:4">
      <c r="A2820" s="4">
        <v>41114.451388888891</v>
      </c>
      <c r="B2820">
        <v>4.8899999999999997</v>
      </c>
      <c r="C2820">
        <v>525201</v>
      </c>
      <c r="D2820">
        <v>2572331.83</v>
      </c>
    </row>
    <row r="2821" spans="1:4">
      <c r="A2821" s="4">
        <v>41114.458333333336</v>
      </c>
      <c r="B2821">
        <v>4.8899999999999997</v>
      </c>
      <c r="C2821">
        <v>292930</v>
      </c>
      <c r="D2821">
        <v>1431103.49</v>
      </c>
    </row>
    <row r="2822" spans="1:4">
      <c r="A2822" s="4">
        <v>41114.465277777781</v>
      </c>
      <c r="B2822">
        <v>4.8600000000000003</v>
      </c>
      <c r="C2822">
        <v>366760</v>
      </c>
      <c r="D2822">
        <v>1789914.7</v>
      </c>
    </row>
    <row r="2823" spans="1:4">
      <c r="A2823" s="4">
        <v>41114.472222222219</v>
      </c>
      <c r="B2823">
        <v>4.87</v>
      </c>
      <c r="C2823">
        <v>176412</v>
      </c>
      <c r="D2823">
        <v>859885.33</v>
      </c>
    </row>
    <row r="2824" spans="1:4">
      <c r="A2824" s="4">
        <v>41114.479166666664</v>
      </c>
      <c r="B2824">
        <v>4.88</v>
      </c>
      <c r="C2824">
        <v>552790</v>
      </c>
      <c r="D2824">
        <v>2699612.3</v>
      </c>
    </row>
    <row r="2825" spans="1:4">
      <c r="A2825" s="4">
        <v>41114.548611111109</v>
      </c>
      <c r="B2825">
        <v>4.88</v>
      </c>
      <c r="C2825">
        <v>472246</v>
      </c>
      <c r="D2825">
        <v>2310200.48</v>
      </c>
    </row>
    <row r="2826" spans="1:4">
      <c r="A2826" s="4">
        <v>41114.555555555555</v>
      </c>
      <c r="B2826">
        <v>4.88</v>
      </c>
      <c r="C2826">
        <v>188962</v>
      </c>
      <c r="D2826">
        <v>921113.37</v>
      </c>
    </row>
    <row r="2827" spans="1:4">
      <c r="A2827" s="4">
        <v>41114.5625</v>
      </c>
      <c r="B2827">
        <v>4.8899999999999997</v>
      </c>
      <c r="C2827">
        <v>543843</v>
      </c>
      <c r="D2827">
        <v>2656828.5099999998</v>
      </c>
    </row>
    <row r="2828" spans="1:4">
      <c r="A2828" s="4">
        <v>41114.569444444445</v>
      </c>
      <c r="B2828">
        <v>4.91</v>
      </c>
      <c r="C2828">
        <v>881131</v>
      </c>
      <c r="D2828">
        <v>4329298.68</v>
      </c>
    </row>
    <row r="2829" spans="1:4">
      <c r="A2829" s="4">
        <v>41114.576388888891</v>
      </c>
      <c r="B2829">
        <v>4.91</v>
      </c>
      <c r="C2829">
        <v>365281</v>
      </c>
      <c r="D2829">
        <v>1792115.9</v>
      </c>
    </row>
    <row r="2830" spans="1:4">
      <c r="A2830" s="4">
        <v>41114.583333333336</v>
      </c>
      <c r="B2830">
        <v>4.9000000000000004</v>
      </c>
      <c r="C2830">
        <v>970751</v>
      </c>
      <c r="D2830">
        <v>4770354.9000000004</v>
      </c>
    </row>
    <row r="2831" spans="1:4">
      <c r="A2831" s="4">
        <v>41114.590277777781</v>
      </c>
      <c r="B2831">
        <v>4.88</v>
      </c>
      <c r="C2831">
        <v>648583</v>
      </c>
      <c r="D2831">
        <v>3173974.69</v>
      </c>
    </row>
    <row r="2832" spans="1:4">
      <c r="A2832" s="4">
        <v>41114.597222222219</v>
      </c>
      <c r="B2832">
        <v>4.8899999999999997</v>
      </c>
      <c r="C2832">
        <v>674910</v>
      </c>
      <c r="D2832">
        <v>3287225.25</v>
      </c>
    </row>
    <row r="2833" spans="1:4">
      <c r="A2833" s="4">
        <v>41114.604166666664</v>
      </c>
      <c r="B2833">
        <v>4.87</v>
      </c>
      <c r="C2833">
        <v>298223</v>
      </c>
      <c r="D2833">
        <v>1453727.68</v>
      </c>
    </row>
    <row r="2834" spans="1:4">
      <c r="A2834" s="4">
        <v>41114.611111111109</v>
      </c>
      <c r="B2834">
        <v>4.8600000000000003</v>
      </c>
      <c r="C2834">
        <v>479123</v>
      </c>
      <c r="D2834">
        <v>2331364.21</v>
      </c>
    </row>
    <row r="2835" spans="1:4">
      <c r="A2835" s="4">
        <v>41114.618055555555</v>
      </c>
      <c r="B2835">
        <v>4.8600000000000003</v>
      </c>
      <c r="C2835">
        <v>361897</v>
      </c>
      <c r="D2835">
        <v>1759834.42</v>
      </c>
    </row>
    <row r="2836" spans="1:4">
      <c r="A2836" s="4">
        <v>41114.625</v>
      </c>
      <c r="B2836">
        <v>4.87</v>
      </c>
      <c r="C2836">
        <v>941898</v>
      </c>
      <c r="D2836">
        <v>4585910.28</v>
      </c>
    </row>
    <row r="2837" spans="1:4">
      <c r="A2837" s="4">
        <v>41115.402777777781</v>
      </c>
      <c r="B2837">
        <v>4.8600000000000003</v>
      </c>
      <c r="C2837">
        <v>610274</v>
      </c>
      <c r="D2837">
        <v>2959681.02</v>
      </c>
    </row>
    <row r="2838" spans="1:4">
      <c r="A2838" s="4">
        <v>41115.409722222219</v>
      </c>
      <c r="B2838">
        <v>4.82</v>
      </c>
      <c r="C2838">
        <v>809691</v>
      </c>
      <c r="D2838">
        <v>3917701.32</v>
      </c>
    </row>
    <row r="2839" spans="1:4">
      <c r="A2839" s="4">
        <v>41115.416666666664</v>
      </c>
      <c r="B2839">
        <v>4.82</v>
      </c>
      <c r="C2839">
        <v>1122218</v>
      </c>
      <c r="D2839">
        <v>5408221.6200000001</v>
      </c>
    </row>
    <row r="2840" spans="1:4">
      <c r="A2840" s="4">
        <v>41115.423611111109</v>
      </c>
      <c r="B2840">
        <v>4.83</v>
      </c>
      <c r="C2840">
        <v>650400</v>
      </c>
      <c r="D2840">
        <v>3138281</v>
      </c>
    </row>
    <row r="2841" spans="1:4">
      <c r="A2841" s="4">
        <v>41115.430555555555</v>
      </c>
      <c r="B2841">
        <v>4.87</v>
      </c>
      <c r="C2841">
        <v>464240</v>
      </c>
      <c r="D2841">
        <v>2250978</v>
      </c>
    </row>
    <row r="2842" spans="1:4">
      <c r="A2842" s="4">
        <v>41115.4375</v>
      </c>
      <c r="B2842">
        <v>4.8499999999999996</v>
      </c>
      <c r="C2842">
        <v>363764</v>
      </c>
      <c r="D2842">
        <v>1766553.4</v>
      </c>
    </row>
    <row r="2843" spans="1:4">
      <c r="A2843" s="4">
        <v>41115.444444444445</v>
      </c>
      <c r="B2843">
        <v>4.83</v>
      </c>
      <c r="C2843">
        <v>319271</v>
      </c>
      <c r="D2843">
        <v>1548170.65</v>
      </c>
    </row>
    <row r="2844" spans="1:4">
      <c r="A2844" s="4">
        <v>41115.451388888891</v>
      </c>
      <c r="B2844">
        <v>4.8600000000000003</v>
      </c>
      <c r="C2844">
        <v>318200</v>
      </c>
      <c r="D2844">
        <v>1542388.9</v>
      </c>
    </row>
    <row r="2845" spans="1:4">
      <c r="A2845" s="4">
        <v>41115.458333333336</v>
      </c>
      <c r="B2845">
        <v>4.8600000000000003</v>
      </c>
      <c r="C2845">
        <v>873010</v>
      </c>
      <c r="D2845">
        <v>4251466.5999999996</v>
      </c>
    </row>
    <row r="2846" spans="1:4">
      <c r="A2846" s="4">
        <v>41115.465277777781</v>
      </c>
      <c r="B2846">
        <v>4.88</v>
      </c>
      <c r="C2846">
        <v>417700</v>
      </c>
      <c r="D2846">
        <v>2035741.66</v>
      </c>
    </row>
    <row r="2847" spans="1:4">
      <c r="A2847" s="4">
        <v>41115.472222222219</v>
      </c>
      <c r="B2847">
        <v>4.8600000000000003</v>
      </c>
      <c r="C2847">
        <v>320800</v>
      </c>
      <c r="D2847">
        <v>1562079</v>
      </c>
    </row>
    <row r="2848" spans="1:4">
      <c r="A2848" s="4">
        <v>41115.479166666664</v>
      </c>
      <c r="B2848">
        <v>4.8499999999999996</v>
      </c>
      <c r="C2848">
        <v>631240</v>
      </c>
      <c r="D2848">
        <v>3062951.6</v>
      </c>
    </row>
    <row r="2849" spans="1:4">
      <c r="A2849" s="4">
        <v>41115.548611111109</v>
      </c>
      <c r="B2849">
        <v>4.84</v>
      </c>
      <c r="C2849">
        <v>192842</v>
      </c>
      <c r="D2849">
        <v>933760.28</v>
      </c>
    </row>
    <row r="2850" spans="1:4">
      <c r="A2850" s="4">
        <v>41115.555555555555</v>
      </c>
      <c r="B2850">
        <v>4.84</v>
      </c>
      <c r="C2850">
        <v>419070</v>
      </c>
      <c r="D2850">
        <v>2029944.82</v>
      </c>
    </row>
    <row r="2851" spans="1:4">
      <c r="A2851" s="4">
        <v>41115.5625</v>
      </c>
      <c r="B2851">
        <v>4.8499999999999996</v>
      </c>
      <c r="C2851">
        <v>791642</v>
      </c>
      <c r="D2851">
        <v>3828612.86</v>
      </c>
    </row>
    <row r="2852" spans="1:4">
      <c r="A2852" s="4">
        <v>41115.569444444445</v>
      </c>
      <c r="B2852">
        <v>4.8499999999999996</v>
      </c>
      <c r="C2852">
        <v>168800</v>
      </c>
      <c r="D2852">
        <v>818356</v>
      </c>
    </row>
    <row r="2853" spans="1:4">
      <c r="A2853" s="4">
        <v>41115.576388888891</v>
      </c>
      <c r="B2853">
        <v>4.83</v>
      </c>
      <c r="C2853">
        <v>406000</v>
      </c>
      <c r="D2853">
        <v>1961837</v>
      </c>
    </row>
    <row r="2854" spans="1:4">
      <c r="A2854" s="4">
        <v>41115.583333333336</v>
      </c>
      <c r="B2854">
        <v>4.84</v>
      </c>
      <c r="C2854">
        <v>421270</v>
      </c>
      <c r="D2854">
        <v>2040421.8</v>
      </c>
    </row>
    <row r="2855" spans="1:4">
      <c r="A2855" s="4">
        <v>41115.590277777781</v>
      </c>
      <c r="B2855">
        <v>4.84</v>
      </c>
      <c r="C2855">
        <v>438669</v>
      </c>
      <c r="D2855">
        <v>2128123.96</v>
      </c>
    </row>
    <row r="2856" spans="1:4">
      <c r="A2856" s="4">
        <v>41115.597222222219</v>
      </c>
      <c r="B2856">
        <v>4.84</v>
      </c>
      <c r="C2856">
        <v>737100</v>
      </c>
      <c r="D2856">
        <v>3571430</v>
      </c>
    </row>
    <row r="2857" spans="1:4">
      <c r="A2857" s="4">
        <v>41115.604166666664</v>
      </c>
      <c r="B2857">
        <v>4.8499999999999996</v>
      </c>
      <c r="C2857">
        <v>700449</v>
      </c>
      <c r="D2857">
        <v>3400141.65</v>
      </c>
    </row>
    <row r="2858" spans="1:4">
      <c r="A2858" s="4">
        <v>41115.611111111109</v>
      </c>
      <c r="B2858">
        <v>4.82</v>
      </c>
      <c r="C2858">
        <v>1113421</v>
      </c>
      <c r="D2858">
        <v>5387200.9800000004</v>
      </c>
    </row>
    <row r="2859" spans="1:4">
      <c r="A2859" s="4">
        <v>41115.618055555555</v>
      </c>
      <c r="B2859">
        <v>4.82</v>
      </c>
      <c r="C2859">
        <v>1032392</v>
      </c>
      <c r="D2859">
        <v>4975399.45</v>
      </c>
    </row>
    <row r="2860" spans="1:4">
      <c r="A2860" s="4">
        <v>41115.625</v>
      </c>
      <c r="B2860">
        <v>4.82</v>
      </c>
      <c r="C2860">
        <v>1494368</v>
      </c>
      <c r="D2860">
        <v>7201514.6799999997</v>
      </c>
    </row>
    <row r="2861" spans="1:4">
      <c r="A2861" s="4">
        <v>41116.402777777781</v>
      </c>
      <c r="B2861">
        <v>4.92</v>
      </c>
      <c r="C2861">
        <v>3187101</v>
      </c>
      <c r="D2861">
        <v>15626242.93</v>
      </c>
    </row>
    <row r="2862" spans="1:4">
      <c r="A2862" s="4">
        <v>41116.409722222219</v>
      </c>
      <c r="B2862">
        <v>4.91</v>
      </c>
      <c r="C2862">
        <v>2026054</v>
      </c>
      <c r="D2862">
        <v>9923076.8499999996</v>
      </c>
    </row>
    <row r="2863" spans="1:4">
      <c r="A2863" s="4">
        <v>41116.416666666664</v>
      </c>
      <c r="B2863">
        <v>5.03</v>
      </c>
      <c r="C2863">
        <v>11762668</v>
      </c>
      <c r="D2863">
        <v>58742050.729999997</v>
      </c>
    </row>
    <row r="2864" spans="1:4">
      <c r="A2864" s="4">
        <v>41116.423611111109</v>
      </c>
      <c r="B2864">
        <v>5.0599999999999996</v>
      </c>
      <c r="C2864">
        <v>6806990</v>
      </c>
      <c r="D2864">
        <v>34437927.780000001</v>
      </c>
    </row>
    <row r="2865" spans="1:4">
      <c r="A2865" s="4">
        <v>41116.430555555555</v>
      </c>
      <c r="B2865">
        <v>5.0199999999999996</v>
      </c>
      <c r="C2865">
        <v>3846807</v>
      </c>
      <c r="D2865">
        <v>19438709.41</v>
      </c>
    </row>
    <row r="2866" spans="1:4">
      <c r="A2866" s="4">
        <v>41116.4375</v>
      </c>
      <c r="B2866">
        <v>5.0199999999999996</v>
      </c>
      <c r="C2866">
        <v>2168965</v>
      </c>
      <c r="D2866">
        <v>10904966.35</v>
      </c>
    </row>
    <row r="2867" spans="1:4">
      <c r="A2867" s="4">
        <v>41116.444444444445</v>
      </c>
      <c r="B2867">
        <v>5.04</v>
      </c>
      <c r="C2867">
        <v>3673960</v>
      </c>
      <c r="D2867">
        <v>18430978.329999998</v>
      </c>
    </row>
    <row r="2868" spans="1:4">
      <c r="A2868" s="4">
        <v>41116.451388888891</v>
      </c>
      <c r="B2868">
        <v>5.03</v>
      </c>
      <c r="C2868">
        <v>2127690</v>
      </c>
      <c r="D2868">
        <v>10742726.49</v>
      </c>
    </row>
    <row r="2869" spans="1:4">
      <c r="A2869" s="4">
        <v>41116.458333333336</v>
      </c>
      <c r="B2869">
        <v>5.04</v>
      </c>
      <c r="C2869">
        <v>751555</v>
      </c>
      <c r="D2869">
        <v>3779898.15</v>
      </c>
    </row>
    <row r="2870" spans="1:4">
      <c r="A2870" s="4">
        <v>41116.465277777781</v>
      </c>
      <c r="B2870">
        <v>5.0999999999999996</v>
      </c>
      <c r="C2870">
        <v>11105631</v>
      </c>
      <c r="D2870">
        <v>56476320.049999997</v>
      </c>
    </row>
    <row r="2871" spans="1:4">
      <c r="A2871" s="4">
        <v>41116.472222222219</v>
      </c>
      <c r="B2871">
        <v>5.12</v>
      </c>
      <c r="C2871">
        <v>4743047</v>
      </c>
      <c r="D2871">
        <v>24213743.379999999</v>
      </c>
    </row>
    <row r="2872" spans="1:4">
      <c r="A2872" s="4">
        <v>41116.479166666664</v>
      </c>
      <c r="B2872">
        <v>5.24</v>
      </c>
      <c r="C2872">
        <v>15425870</v>
      </c>
      <c r="D2872">
        <v>80320394.409999996</v>
      </c>
    </row>
    <row r="2873" spans="1:4">
      <c r="A2873" s="4">
        <v>41116.548611111109</v>
      </c>
      <c r="B2873">
        <v>5.2</v>
      </c>
      <c r="C2873">
        <v>3366369</v>
      </c>
      <c r="D2873">
        <v>17507404.32</v>
      </c>
    </row>
    <row r="2874" spans="1:4">
      <c r="A2874" s="4">
        <v>41116.555555555555</v>
      </c>
      <c r="B2874">
        <v>5.19</v>
      </c>
      <c r="C2874">
        <v>1440886</v>
      </c>
      <c r="D2874">
        <v>7477955.54</v>
      </c>
    </row>
    <row r="2875" spans="1:4">
      <c r="A2875" s="4">
        <v>41116.5625</v>
      </c>
      <c r="B2875">
        <v>5.16</v>
      </c>
      <c r="C2875">
        <v>1774369</v>
      </c>
      <c r="D2875">
        <v>9197874.4800000004</v>
      </c>
    </row>
    <row r="2876" spans="1:4">
      <c r="A2876" s="4">
        <v>41116.569444444445</v>
      </c>
      <c r="B2876">
        <v>5.17</v>
      </c>
      <c r="C2876">
        <v>2168699</v>
      </c>
      <c r="D2876">
        <v>11173419.529999999</v>
      </c>
    </row>
    <row r="2877" spans="1:4">
      <c r="A2877" s="4">
        <v>41116.576388888891</v>
      </c>
      <c r="B2877">
        <v>5.13</v>
      </c>
      <c r="C2877">
        <v>2099085</v>
      </c>
      <c r="D2877">
        <v>10782631.25</v>
      </c>
    </row>
    <row r="2878" spans="1:4">
      <c r="A2878" s="4">
        <v>41116.583333333336</v>
      </c>
      <c r="B2878">
        <v>5.12</v>
      </c>
      <c r="C2878">
        <v>2283923</v>
      </c>
      <c r="D2878">
        <v>11703345.43</v>
      </c>
    </row>
    <row r="2879" spans="1:4">
      <c r="A2879" s="4">
        <v>41116.590277777781</v>
      </c>
      <c r="B2879">
        <v>5.13</v>
      </c>
      <c r="C2879">
        <v>2063902</v>
      </c>
      <c r="D2879">
        <v>10553735.470000001</v>
      </c>
    </row>
    <row r="2880" spans="1:4">
      <c r="A2880" s="4">
        <v>41116.597222222219</v>
      </c>
      <c r="B2880">
        <v>5.09</v>
      </c>
      <c r="C2880">
        <v>1596225</v>
      </c>
      <c r="D2880">
        <v>8160324.0300000003</v>
      </c>
    </row>
    <row r="2881" spans="1:4">
      <c r="A2881" s="4">
        <v>41116.604166666664</v>
      </c>
      <c r="B2881">
        <v>5.0999999999999996</v>
      </c>
      <c r="C2881">
        <v>2734248</v>
      </c>
      <c r="D2881">
        <v>13904991.539999999</v>
      </c>
    </row>
    <row r="2882" spans="1:4">
      <c r="A2882" s="4">
        <v>41116.611111111109</v>
      </c>
      <c r="B2882">
        <v>5.07</v>
      </c>
      <c r="C2882">
        <v>3588235</v>
      </c>
      <c r="D2882">
        <v>18254766.91</v>
      </c>
    </row>
    <row r="2883" spans="1:4">
      <c r="A2883" s="4">
        <v>41116.618055555555</v>
      </c>
      <c r="B2883">
        <v>5.12</v>
      </c>
      <c r="C2883">
        <v>5431808</v>
      </c>
      <c r="D2883">
        <v>27659706.510000002</v>
      </c>
    </row>
    <row r="2884" spans="1:4">
      <c r="A2884" s="4">
        <v>41116.625</v>
      </c>
      <c r="B2884">
        <v>5.13</v>
      </c>
      <c r="C2884">
        <v>6833743</v>
      </c>
      <c r="D2884">
        <v>35028116.490000002</v>
      </c>
    </row>
    <row r="2885" spans="1:4">
      <c r="A2885" s="4">
        <v>41117.402777777781</v>
      </c>
      <c r="B2885">
        <v>5.08</v>
      </c>
      <c r="C2885">
        <v>7048300</v>
      </c>
      <c r="D2885">
        <v>36002011.009999998</v>
      </c>
    </row>
    <row r="2886" spans="1:4">
      <c r="A2886" s="4">
        <v>41117.409722222219</v>
      </c>
      <c r="B2886">
        <v>5.0999999999999996</v>
      </c>
      <c r="C2886">
        <v>4681700</v>
      </c>
      <c r="D2886">
        <v>23809033.600000001</v>
      </c>
    </row>
    <row r="2887" spans="1:4">
      <c r="A2887" s="4">
        <v>41117.416666666664</v>
      </c>
      <c r="B2887">
        <v>5.0599999999999996</v>
      </c>
      <c r="C2887">
        <v>3738354</v>
      </c>
      <c r="D2887">
        <v>18934096.100000001</v>
      </c>
    </row>
    <row r="2888" spans="1:4">
      <c r="A2888" s="4">
        <v>41117.423611111109</v>
      </c>
      <c r="B2888">
        <v>5.07</v>
      </c>
      <c r="C2888">
        <v>2400324</v>
      </c>
      <c r="D2888">
        <v>12172334.66</v>
      </c>
    </row>
    <row r="2889" spans="1:4">
      <c r="A2889" s="4">
        <v>41117.430555555555</v>
      </c>
      <c r="B2889">
        <v>5.08</v>
      </c>
      <c r="C2889">
        <v>1819799</v>
      </c>
      <c r="D2889">
        <v>9240206.9299999997</v>
      </c>
    </row>
    <row r="2890" spans="1:4">
      <c r="A2890" s="4">
        <v>41117.4375</v>
      </c>
      <c r="B2890">
        <v>5.1100000000000003</v>
      </c>
      <c r="C2890">
        <v>2307471</v>
      </c>
      <c r="D2890">
        <v>11766120.65</v>
      </c>
    </row>
    <row r="2891" spans="1:4">
      <c r="A2891" s="4">
        <v>41117.444444444445</v>
      </c>
      <c r="B2891">
        <v>5.14</v>
      </c>
      <c r="C2891">
        <v>3945400</v>
      </c>
      <c r="D2891">
        <v>20276720.640000001</v>
      </c>
    </row>
    <row r="2892" spans="1:4">
      <c r="A2892" s="4">
        <v>41117.451388888891</v>
      </c>
      <c r="B2892">
        <v>5.14</v>
      </c>
      <c r="C2892">
        <v>2318200</v>
      </c>
      <c r="D2892">
        <v>11907947.279999999</v>
      </c>
    </row>
    <row r="2893" spans="1:4">
      <c r="A2893" s="4">
        <v>41117.458333333336</v>
      </c>
      <c r="B2893">
        <v>5.1100000000000003</v>
      </c>
      <c r="C2893">
        <v>1013400</v>
      </c>
      <c r="D2893">
        <v>5199322</v>
      </c>
    </row>
    <row r="2894" spans="1:4">
      <c r="A2894" s="4">
        <v>41117.465277777781</v>
      </c>
      <c r="B2894">
        <v>5.0999999999999996</v>
      </c>
      <c r="C2894">
        <v>653745</v>
      </c>
      <c r="D2894">
        <v>3336612.05</v>
      </c>
    </row>
    <row r="2895" spans="1:4">
      <c r="A2895" s="4">
        <v>41117.472222222219</v>
      </c>
      <c r="B2895">
        <v>5.0999999999999996</v>
      </c>
      <c r="C2895">
        <v>715992</v>
      </c>
      <c r="D2895">
        <v>3658760.2</v>
      </c>
    </row>
    <row r="2896" spans="1:4">
      <c r="A2896" s="4">
        <v>41117.479166666664</v>
      </c>
      <c r="B2896">
        <v>5.13</v>
      </c>
      <c r="C2896">
        <v>896371</v>
      </c>
      <c r="D2896">
        <v>4580431.8099999996</v>
      </c>
    </row>
    <row r="2897" spans="1:4">
      <c r="A2897" s="4">
        <v>41117.548611111109</v>
      </c>
      <c r="B2897">
        <v>5.12</v>
      </c>
      <c r="C2897">
        <v>602500</v>
      </c>
      <c r="D2897">
        <v>3085472.5</v>
      </c>
    </row>
    <row r="2898" spans="1:4">
      <c r="A2898" s="4">
        <v>41117.555555555555</v>
      </c>
      <c r="B2898">
        <v>5.1100000000000003</v>
      </c>
      <c r="C2898">
        <v>663500</v>
      </c>
      <c r="D2898">
        <v>3395414</v>
      </c>
    </row>
    <row r="2899" spans="1:4">
      <c r="A2899" s="4">
        <v>41117.5625</v>
      </c>
      <c r="B2899">
        <v>5.13</v>
      </c>
      <c r="C2899">
        <v>1243150</v>
      </c>
      <c r="D2899">
        <v>6380411.5</v>
      </c>
    </row>
    <row r="2900" spans="1:4">
      <c r="A2900" s="4">
        <v>41117.569444444445</v>
      </c>
      <c r="B2900">
        <v>5.1100000000000003</v>
      </c>
      <c r="C2900">
        <v>861800</v>
      </c>
      <c r="D2900">
        <v>4409669.6100000003</v>
      </c>
    </row>
    <row r="2901" spans="1:4">
      <c r="A2901" s="4">
        <v>41117.576388888891</v>
      </c>
      <c r="B2901">
        <v>5.12</v>
      </c>
      <c r="C2901">
        <v>486716</v>
      </c>
      <c r="D2901">
        <v>2491280.42</v>
      </c>
    </row>
    <row r="2902" spans="1:4">
      <c r="A2902" s="4">
        <v>41117.583333333336</v>
      </c>
      <c r="B2902">
        <v>5.13</v>
      </c>
      <c r="C2902">
        <v>1251672</v>
      </c>
      <c r="D2902">
        <v>6403415.3099999996</v>
      </c>
    </row>
    <row r="2903" spans="1:4">
      <c r="A2903" s="4">
        <v>41117.590277777781</v>
      </c>
      <c r="B2903">
        <v>5.14</v>
      </c>
      <c r="C2903">
        <v>3750033</v>
      </c>
      <c r="D2903">
        <v>19330050.5</v>
      </c>
    </row>
    <row r="2904" spans="1:4">
      <c r="A2904" s="4">
        <v>41117.597222222219</v>
      </c>
      <c r="B2904">
        <v>5.14</v>
      </c>
      <c r="C2904">
        <v>869128</v>
      </c>
      <c r="D2904">
        <v>4465464.37</v>
      </c>
    </row>
    <row r="2905" spans="1:4">
      <c r="A2905" s="4">
        <v>41117.604166666664</v>
      </c>
      <c r="B2905">
        <v>5.14</v>
      </c>
      <c r="C2905">
        <v>556327</v>
      </c>
      <c r="D2905">
        <v>2857013.78</v>
      </c>
    </row>
    <row r="2906" spans="1:4">
      <c r="A2906" s="4">
        <v>41117.611111111109</v>
      </c>
      <c r="B2906">
        <v>5.1100000000000003</v>
      </c>
      <c r="C2906">
        <v>1436420</v>
      </c>
      <c r="D2906">
        <v>7343627.0899999999</v>
      </c>
    </row>
    <row r="2907" spans="1:4">
      <c r="A2907" s="4">
        <v>41117.618055555555</v>
      </c>
      <c r="B2907">
        <v>5.13</v>
      </c>
      <c r="C2907">
        <v>2138322</v>
      </c>
      <c r="D2907">
        <v>10954389.640000001</v>
      </c>
    </row>
    <row r="2908" spans="1:4">
      <c r="A2908" s="4">
        <v>41117.625</v>
      </c>
      <c r="B2908">
        <v>5.1100000000000003</v>
      </c>
      <c r="C2908">
        <v>1867229</v>
      </c>
      <c r="D2908">
        <v>9551248.4000000004</v>
      </c>
    </row>
    <row r="2909" spans="1:4">
      <c r="A2909" s="4">
        <v>41120.402777777781</v>
      </c>
      <c r="B2909">
        <v>5.15</v>
      </c>
      <c r="C2909">
        <v>2158129</v>
      </c>
      <c r="D2909">
        <v>11082057.119999999</v>
      </c>
    </row>
    <row r="2910" spans="1:4">
      <c r="A2910" s="4">
        <v>41120.409722222219</v>
      </c>
      <c r="B2910">
        <v>5.1100000000000003</v>
      </c>
      <c r="C2910">
        <v>1816413</v>
      </c>
      <c r="D2910">
        <v>9325898.8599999994</v>
      </c>
    </row>
    <row r="2911" spans="1:4">
      <c r="A2911" s="4">
        <v>41120.416666666664</v>
      </c>
      <c r="B2911">
        <v>5.07</v>
      </c>
      <c r="C2911">
        <v>1739222</v>
      </c>
      <c r="D2911">
        <v>8848917.0199999996</v>
      </c>
    </row>
    <row r="2912" spans="1:4">
      <c r="A2912" s="4">
        <v>41120.423611111109</v>
      </c>
      <c r="B2912">
        <v>5.05</v>
      </c>
      <c r="C2912">
        <v>2575297</v>
      </c>
      <c r="D2912">
        <v>13019879.880000001</v>
      </c>
    </row>
    <row r="2913" spans="1:4">
      <c r="A2913" s="4">
        <v>41120.430555555555</v>
      </c>
      <c r="B2913">
        <v>5.0599999999999996</v>
      </c>
      <c r="C2913">
        <v>2427703</v>
      </c>
      <c r="D2913">
        <v>12265931.15</v>
      </c>
    </row>
    <row r="2914" spans="1:4">
      <c r="A2914" s="4">
        <v>41120.4375</v>
      </c>
      <c r="B2914">
        <v>5.07</v>
      </c>
      <c r="C2914">
        <v>1754100</v>
      </c>
      <c r="D2914">
        <v>8865468</v>
      </c>
    </row>
    <row r="2915" spans="1:4">
      <c r="A2915" s="4">
        <v>41120.444444444445</v>
      </c>
      <c r="B2915">
        <v>5.08</v>
      </c>
      <c r="C2915">
        <v>676900</v>
      </c>
      <c r="D2915">
        <v>3435784</v>
      </c>
    </row>
    <row r="2916" spans="1:4">
      <c r="A2916" s="4">
        <v>41120.451388888891</v>
      </c>
      <c r="B2916">
        <v>5.12</v>
      </c>
      <c r="C2916">
        <v>1397044</v>
      </c>
      <c r="D2916">
        <v>7132485.0099999998</v>
      </c>
    </row>
    <row r="2917" spans="1:4">
      <c r="A2917" s="4">
        <v>41120.458333333336</v>
      </c>
      <c r="B2917">
        <v>5.08</v>
      </c>
      <c r="C2917">
        <v>751808</v>
      </c>
      <c r="D2917">
        <v>3839046.88</v>
      </c>
    </row>
    <row r="2918" spans="1:4">
      <c r="A2918" s="4">
        <v>41120.465277777781</v>
      </c>
      <c r="B2918">
        <v>5.09</v>
      </c>
      <c r="C2918">
        <v>572502</v>
      </c>
      <c r="D2918">
        <v>2909469.16</v>
      </c>
    </row>
    <row r="2919" spans="1:4">
      <c r="A2919" s="4">
        <v>41120.472222222219</v>
      </c>
      <c r="B2919">
        <v>5.08</v>
      </c>
      <c r="C2919">
        <v>428299</v>
      </c>
      <c r="D2919">
        <v>2177233.9199999999</v>
      </c>
    </row>
    <row r="2920" spans="1:4">
      <c r="A2920" s="4">
        <v>41120.479166666664</v>
      </c>
      <c r="B2920">
        <v>5.07</v>
      </c>
      <c r="C2920">
        <v>428501</v>
      </c>
      <c r="D2920">
        <v>2173371.0699999998</v>
      </c>
    </row>
    <row r="2921" spans="1:4">
      <c r="A2921" s="4">
        <v>41120.548611111109</v>
      </c>
      <c r="B2921">
        <v>5.05</v>
      </c>
      <c r="C2921">
        <v>2703096</v>
      </c>
      <c r="D2921">
        <v>13667182.779999999</v>
      </c>
    </row>
    <row r="2922" spans="1:4">
      <c r="A2922" s="4">
        <v>41120.555555555555</v>
      </c>
      <c r="B2922">
        <v>5.03</v>
      </c>
      <c r="C2922">
        <v>1160700</v>
      </c>
      <c r="D2922">
        <v>5849697.7999999998</v>
      </c>
    </row>
    <row r="2923" spans="1:4">
      <c r="A2923" s="4">
        <v>41120.5625</v>
      </c>
      <c r="B2923">
        <v>5.01</v>
      </c>
      <c r="C2923">
        <v>5175415</v>
      </c>
      <c r="D2923">
        <v>25842054.559999999</v>
      </c>
    </row>
    <row r="2924" spans="1:4">
      <c r="A2924" s="4">
        <v>41120.569444444445</v>
      </c>
      <c r="B2924">
        <v>4.97</v>
      </c>
      <c r="C2924">
        <v>2440285</v>
      </c>
      <c r="D2924">
        <v>12148394.4</v>
      </c>
    </row>
    <row r="2925" spans="1:4">
      <c r="A2925" s="4">
        <v>41120.576388888891</v>
      </c>
      <c r="B2925">
        <v>4.97</v>
      </c>
      <c r="C2925">
        <v>1071034</v>
      </c>
      <c r="D2925">
        <v>5317405.79</v>
      </c>
    </row>
    <row r="2926" spans="1:4">
      <c r="A2926" s="4">
        <v>41120.583333333336</v>
      </c>
      <c r="B2926">
        <v>4.97</v>
      </c>
      <c r="C2926">
        <v>1635100</v>
      </c>
      <c r="D2926">
        <v>8136072</v>
      </c>
    </row>
    <row r="2927" spans="1:4">
      <c r="A2927" s="4">
        <v>41120.590277777781</v>
      </c>
      <c r="B2927">
        <v>4.92</v>
      </c>
      <c r="C2927">
        <v>3631080</v>
      </c>
      <c r="D2927">
        <v>17908221.57</v>
      </c>
    </row>
    <row r="2928" spans="1:4">
      <c r="A2928" s="4">
        <v>41120.597222222219</v>
      </c>
      <c r="B2928">
        <v>4.93</v>
      </c>
      <c r="C2928">
        <v>2696956</v>
      </c>
      <c r="D2928">
        <v>13256978.66</v>
      </c>
    </row>
    <row r="2929" spans="1:4">
      <c r="A2929" s="4">
        <v>41120.604166666664</v>
      </c>
      <c r="B2929">
        <v>4.8899999999999997</v>
      </c>
      <c r="C2929">
        <v>4604017</v>
      </c>
      <c r="D2929">
        <v>22487146.34</v>
      </c>
    </row>
    <row r="2930" spans="1:4">
      <c r="A2930" s="4">
        <v>41120.611111111109</v>
      </c>
      <c r="B2930">
        <v>4.9000000000000004</v>
      </c>
      <c r="C2930">
        <v>2996433</v>
      </c>
      <c r="D2930">
        <v>14632007.439999999</v>
      </c>
    </row>
    <row r="2931" spans="1:4">
      <c r="A2931" s="4">
        <v>41120.618055555555</v>
      </c>
      <c r="B2931">
        <v>4.91</v>
      </c>
      <c r="C2931">
        <v>2073661</v>
      </c>
      <c r="D2931">
        <v>10180820.08</v>
      </c>
    </row>
    <row r="2932" spans="1:4">
      <c r="A2932" s="4">
        <v>41120.625</v>
      </c>
      <c r="B2932">
        <v>4.91</v>
      </c>
      <c r="C2932">
        <v>3175079</v>
      </c>
      <c r="D2932">
        <v>15569645.359999999</v>
      </c>
    </row>
    <row r="2933" spans="1:4">
      <c r="A2933" s="4">
        <v>41121.402777777781</v>
      </c>
      <c r="B2933">
        <v>4.92</v>
      </c>
      <c r="C2933">
        <v>1472852</v>
      </c>
      <c r="D2933">
        <v>7220322.6500000004</v>
      </c>
    </row>
    <row r="2934" spans="1:4">
      <c r="A2934" s="4">
        <v>41121.409722222219</v>
      </c>
      <c r="B2934">
        <v>4.84</v>
      </c>
      <c r="C2934">
        <v>2343164</v>
      </c>
      <c r="D2934">
        <v>11454467.24</v>
      </c>
    </row>
    <row r="2935" spans="1:4">
      <c r="A2935" s="4">
        <v>41121.416666666664</v>
      </c>
      <c r="B2935">
        <v>4.79</v>
      </c>
      <c r="C2935">
        <v>4445528</v>
      </c>
      <c r="D2935">
        <v>21300405.579999998</v>
      </c>
    </row>
    <row r="2936" spans="1:4">
      <c r="A2936" s="4">
        <v>41121.423611111109</v>
      </c>
      <c r="B2936">
        <v>4.84</v>
      </c>
      <c r="C2936">
        <v>1663997</v>
      </c>
      <c r="D2936">
        <v>8001323.6100000003</v>
      </c>
    </row>
    <row r="2937" spans="1:4">
      <c r="A2937" s="4">
        <v>41121.430555555555</v>
      </c>
      <c r="B2937">
        <v>4.83</v>
      </c>
      <c r="C2937">
        <v>1199285</v>
      </c>
      <c r="D2937">
        <v>5801266.5499999998</v>
      </c>
    </row>
    <row r="2938" spans="1:4">
      <c r="A2938" s="4">
        <v>41121.4375</v>
      </c>
      <c r="B2938">
        <v>4.82</v>
      </c>
      <c r="C2938">
        <v>638915</v>
      </c>
      <c r="D2938">
        <v>3085580.45</v>
      </c>
    </row>
    <row r="2939" spans="1:4">
      <c r="A2939" s="4">
        <v>41121.444444444445</v>
      </c>
      <c r="B2939">
        <v>4.8099999999999996</v>
      </c>
      <c r="C2939">
        <v>895240</v>
      </c>
      <c r="D2939">
        <v>4310852.99</v>
      </c>
    </row>
    <row r="2940" spans="1:4">
      <c r="A2940" s="4">
        <v>41121.451388888891</v>
      </c>
      <c r="B2940">
        <v>4.83</v>
      </c>
      <c r="C2940">
        <v>1026319</v>
      </c>
      <c r="D2940">
        <v>4940938.9400000004</v>
      </c>
    </row>
    <row r="2941" spans="1:4">
      <c r="A2941" s="4">
        <v>41121.458333333336</v>
      </c>
      <c r="B2941">
        <v>4.82</v>
      </c>
      <c r="C2941">
        <v>1353881</v>
      </c>
      <c r="D2941">
        <v>6570114.0599999996</v>
      </c>
    </row>
    <row r="2942" spans="1:4">
      <c r="A2942" s="4">
        <v>41121.465277777781</v>
      </c>
      <c r="B2942">
        <v>4.8600000000000003</v>
      </c>
      <c r="C2942">
        <v>469224</v>
      </c>
      <c r="D2942">
        <v>2277244.92</v>
      </c>
    </row>
    <row r="2943" spans="1:4">
      <c r="A2943" s="4">
        <v>41121.472222222219</v>
      </c>
      <c r="B2943">
        <v>4.8600000000000003</v>
      </c>
      <c r="C2943">
        <v>879737</v>
      </c>
      <c r="D2943">
        <v>4269552.45</v>
      </c>
    </row>
    <row r="2944" spans="1:4">
      <c r="A2944" s="4">
        <v>41121.479166666664</v>
      </c>
      <c r="B2944">
        <v>4.8600000000000003</v>
      </c>
      <c r="C2944">
        <v>460290</v>
      </c>
      <c r="D2944">
        <v>2233754.5</v>
      </c>
    </row>
    <row r="2945" spans="1:4">
      <c r="A2945" s="4">
        <v>41121.548611111109</v>
      </c>
      <c r="B2945">
        <v>4.99</v>
      </c>
      <c r="C2945">
        <v>4989387</v>
      </c>
      <c r="D2945">
        <v>24709364.350000001</v>
      </c>
    </row>
    <row r="2946" spans="1:4">
      <c r="A2946" s="4">
        <v>41121.555555555555</v>
      </c>
      <c r="B2946">
        <v>4.97</v>
      </c>
      <c r="C2946">
        <v>2045292</v>
      </c>
      <c r="D2946">
        <v>10187127.199999999</v>
      </c>
    </row>
    <row r="2947" spans="1:4">
      <c r="A2947" s="4">
        <v>41121.5625</v>
      </c>
      <c r="B2947">
        <v>5</v>
      </c>
      <c r="C2947">
        <v>1707809</v>
      </c>
      <c r="D2947">
        <v>8506851.1300000008</v>
      </c>
    </row>
    <row r="2948" spans="1:4">
      <c r="A2948" s="4">
        <v>41121.569444444445</v>
      </c>
      <c r="B2948">
        <v>5.03</v>
      </c>
      <c r="C2948">
        <v>4562699</v>
      </c>
      <c r="D2948">
        <v>22932338.420000002</v>
      </c>
    </row>
    <row r="2949" spans="1:4">
      <c r="A2949" s="4">
        <v>41121.576388888891</v>
      </c>
      <c r="B2949">
        <v>5</v>
      </c>
      <c r="C2949">
        <v>1476347</v>
      </c>
      <c r="D2949">
        <v>7394527.5899999999</v>
      </c>
    </row>
    <row r="2950" spans="1:4">
      <c r="A2950" s="4">
        <v>41121.583333333336</v>
      </c>
      <c r="B2950">
        <v>4.9800000000000004</v>
      </c>
      <c r="C2950">
        <v>793399</v>
      </c>
      <c r="D2950">
        <v>3973589.02</v>
      </c>
    </row>
    <row r="2951" spans="1:4">
      <c r="A2951" s="4">
        <v>41121.590277777781</v>
      </c>
      <c r="B2951">
        <v>4.96</v>
      </c>
      <c r="C2951">
        <v>1212878</v>
      </c>
      <c r="D2951">
        <v>6022535.1299999999</v>
      </c>
    </row>
    <row r="2952" spans="1:4">
      <c r="A2952" s="4">
        <v>41121.597222222219</v>
      </c>
      <c r="B2952">
        <v>4.9800000000000004</v>
      </c>
      <c r="C2952">
        <v>577091</v>
      </c>
      <c r="D2952">
        <v>2865310.19</v>
      </c>
    </row>
    <row r="2953" spans="1:4">
      <c r="A2953" s="4">
        <v>41121.604166666664</v>
      </c>
      <c r="B2953">
        <v>4.95</v>
      </c>
      <c r="C2953">
        <v>621730</v>
      </c>
      <c r="D2953">
        <v>3088878.5</v>
      </c>
    </row>
    <row r="2954" spans="1:4">
      <c r="A2954" s="4">
        <v>41121.611111111109</v>
      </c>
      <c r="B2954">
        <v>4.95</v>
      </c>
      <c r="C2954">
        <v>627846</v>
      </c>
      <c r="D2954">
        <v>3111421.7</v>
      </c>
    </row>
    <row r="2955" spans="1:4">
      <c r="A2955" s="4">
        <v>41121.618055555555</v>
      </c>
      <c r="B2955">
        <v>4.96</v>
      </c>
      <c r="C2955">
        <v>1794940</v>
      </c>
      <c r="D2955">
        <v>8903546.8000000007</v>
      </c>
    </row>
    <row r="2956" spans="1:4">
      <c r="A2956" s="4">
        <v>41121.625</v>
      </c>
      <c r="B2956">
        <v>5</v>
      </c>
      <c r="C2956">
        <v>3982537</v>
      </c>
      <c r="D2956">
        <v>19900556.829999998</v>
      </c>
    </row>
    <row r="2957" spans="1:4">
      <c r="A2957" s="4">
        <v>41122.402777777781</v>
      </c>
      <c r="B2957">
        <v>5.01</v>
      </c>
      <c r="C2957">
        <v>2049144</v>
      </c>
      <c r="D2957">
        <v>10211128.539999999</v>
      </c>
    </row>
    <row r="2958" spans="1:4">
      <c r="A2958" s="4">
        <v>41122.409722222219</v>
      </c>
      <c r="B2958">
        <v>4.97</v>
      </c>
      <c r="C2958">
        <v>1223986</v>
      </c>
      <c r="D2958">
        <v>6095886.7999999998</v>
      </c>
    </row>
    <row r="2959" spans="1:4">
      <c r="A2959" s="4">
        <v>41122.416666666664</v>
      </c>
      <c r="B2959">
        <v>5</v>
      </c>
      <c r="C2959">
        <v>1270915</v>
      </c>
      <c r="D2959">
        <v>6344386.3899999997</v>
      </c>
    </row>
    <row r="2960" spans="1:4">
      <c r="A2960" s="4">
        <v>41122.423611111109</v>
      </c>
      <c r="B2960">
        <v>5.04</v>
      </c>
      <c r="C2960">
        <v>2630917</v>
      </c>
      <c r="D2960">
        <v>13252739.98</v>
      </c>
    </row>
    <row r="2961" spans="1:4">
      <c r="A2961" s="4">
        <v>41122.430555555555</v>
      </c>
      <c r="B2961">
        <v>5.09</v>
      </c>
      <c r="C2961">
        <v>3131416</v>
      </c>
      <c r="D2961">
        <v>15826965.279999999</v>
      </c>
    </row>
    <row r="2962" spans="1:4">
      <c r="A2962" s="4">
        <v>41122.4375</v>
      </c>
      <c r="B2962">
        <v>5.0599999999999996</v>
      </c>
      <c r="C2962">
        <v>3780360</v>
      </c>
      <c r="D2962">
        <v>19189859</v>
      </c>
    </row>
    <row r="2963" spans="1:4">
      <c r="A2963" s="4">
        <v>41122.444444444445</v>
      </c>
      <c r="B2963">
        <v>5.0599999999999996</v>
      </c>
      <c r="C2963">
        <v>818424</v>
      </c>
      <c r="D2963">
        <v>4138768.7</v>
      </c>
    </row>
    <row r="2964" spans="1:4">
      <c r="A2964" s="4">
        <v>41122.451388888891</v>
      </c>
      <c r="B2964">
        <v>5.08</v>
      </c>
      <c r="C2964">
        <v>2410742</v>
      </c>
      <c r="D2964">
        <v>12261463.039999999</v>
      </c>
    </row>
    <row r="2965" spans="1:4">
      <c r="A2965" s="4">
        <v>41122.458333333336</v>
      </c>
      <c r="B2965">
        <v>5.12</v>
      </c>
      <c r="C2965">
        <v>3630485</v>
      </c>
      <c r="D2965">
        <v>18593488.890000001</v>
      </c>
    </row>
    <row r="2966" spans="1:4">
      <c r="A2966" s="4">
        <v>41122.465277777781</v>
      </c>
      <c r="B2966">
        <v>5.14</v>
      </c>
      <c r="C2966">
        <v>2236806</v>
      </c>
      <c r="D2966">
        <v>11478818.779999999</v>
      </c>
    </row>
    <row r="2967" spans="1:4">
      <c r="A2967" s="4">
        <v>41122.472222222219</v>
      </c>
      <c r="B2967">
        <v>5.12</v>
      </c>
      <c r="C2967">
        <v>2356943</v>
      </c>
      <c r="D2967">
        <v>12083771.09</v>
      </c>
    </row>
    <row r="2968" spans="1:4">
      <c r="A2968" s="4">
        <v>41122.479166666664</v>
      </c>
      <c r="B2968">
        <v>5.09</v>
      </c>
      <c r="C2968">
        <v>1401086</v>
      </c>
      <c r="D2968">
        <v>7160923.5</v>
      </c>
    </row>
    <row r="2969" spans="1:4">
      <c r="A2969" s="4">
        <v>41122.548611111109</v>
      </c>
      <c r="B2969">
        <v>5.09</v>
      </c>
      <c r="C2969">
        <v>561459</v>
      </c>
      <c r="D2969">
        <v>2860147.85</v>
      </c>
    </row>
    <row r="2970" spans="1:4">
      <c r="A2970" s="4">
        <v>41122.555555555555</v>
      </c>
      <c r="B2970">
        <v>5.07</v>
      </c>
      <c r="C2970">
        <v>1133712</v>
      </c>
      <c r="D2970">
        <v>5754566.3799999999</v>
      </c>
    </row>
    <row r="2971" spans="1:4">
      <c r="A2971" s="4">
        <v>41122.5625</v>
      </c>
      <c r="B2971">
        <v>5.0599999999999996</v>
      </c>
      <c r="C2971">
        <v>743361</v>
      </c>
      <c r="D2971">
        <v>3765022.43</v>
      </c>
    </row>
    <row r="2972" spans="1:4">
      <c r="A2972" s="4">
        <v>41122.569444444445</v>
      </c>
      <c r="B2972">
        <v>5.08</v>
      </c>
      <c r="C2972">
        <v>1241643</v>
      </c>
      <c r="D2972">
        <v>6288097.5</v>
      </c>
    </row>
    <row r="2973" spans="1:4">
      <c r="A2973" s="4">
        <v>41122.576388888891</v>
      </c>
      <c r="B2973">
        <v>5.0599999999999996</v>
      </c>
      <c r="C2973">
        <v>638276</v>
      </c>
      <c r="D2973">
        <v>3236944.17</v>
      </c>
    </row>
    <row r="2974" spans="1:4">
      <c r="A2974" s="4">
        <v>41122.583333333336</v>
      </c>
      <c r="B2974">
        <v>5.0599999999999996</v>
      </c>
      <c r="C2974">
        <v>384330</v>
      </c>
      <c r="D2974">
        <v>1945472.8</v>
      </c>
    </row>
    <row r="2975" spans="1:4">
      <c r="A2975" s="4">
        <v>41122.590277777781</v>
      </c>
      <c r="B2975">
        <v>5.03</v>
      </c>
      <c r="C2975">
        <v>1540689</v>
      </c>
      <c r="D2975">
        <v>7782757.3700000001</v>
      </c>
    </row>
    <row r="2976" spans="1:4">
      <c r="A2976" s="4">
        <v>41122.597222222219</v>
      </c>
      <c r="B2976">
        <v>5.04</v>
      </c>
      <c r="C2976">
        <v>965082</v>
      </c>
      <c r="D2976">
        <v>4857200.2300000004</v>
      </c>
    </row>
    <row r="2977" spans="1:4">
      <c r="A2977" s="4">
        <v>41122.604166666664</v>
      </c>
      <c r="B2977">
        <v>5.03</v>
      </c>
      <c r="C2977">
        <v>996466</v>
      </c>
      <c r="D2977">
        <v>5018417.75</v>
      </c>
    </row>
    <row r="2978" spans="1:4">
      <c r="A2978" s="4">
        <v>41122.611111111109</v>
      </c>
      <c r="B2978">
        <v>5.04</v>
      </c>
      <c r="C2978">
        <v>1039707</v>
      </c>
      <c r="D2978">
        <v>5234928.68</v>
      </c>
    </row>
    <row r="2979" spans="1:4">
      <c r="A2979" s="4">
        <v>41122.618055555555</v>
      </c>
      <c r="B2979">
        <v>5.0599999999999996</v>
      </c>
      <c r="C2979">
        <v>1712464</v>
      </c>
      <c r="D2979">
        <v>8650941.7400000002</v>
      </c>
    </row>
    <row r="2980" spans="1:4">
      <c r="A2980" s="4">
        <v>41122.625</v>
      </c>
      <c r="B2980">
        <v>5.08</v>
      </c>
      <c r="C2980">
        <v>3182161</v>
      </c>
      <c r="D2980">
        <v>16147343.17</v>
      </c>
    </row>
    <row r="2981" spans="1:4">
      <c r="A2981" s="4">
        <v>41123.402777777781</v>
      </c>
      <c r="B2981">
        <v>5.23</v>
      </c>
      <c r="C2981">
        <v>6953917</v>
      </c>
      <c r="D2981">
        <v>35948776.240000002</v>
      </c>
    </row>
    <row r="2982" spans="1:4">
      <c r="A2982" s="4">
        <v>41123.409722222219</v>
      </c>
      <c r="B2982">
        <v>5.15</v>
      </c>
      <c r="C2982">
        <v>5063432</v>
      </c>
      <c r="D2982">
        <v>26305643.140000001</v>
      </c>
    </row>
    <row r="2983" spans="1:4">
      <c r="A2983" s="4">
        <v>41123.416666666664</v>
      </c>
      <c r="B2983">
        <v>5.16</v>
      </c>
      <c r="C2983">
        <v>2613300</v>
      </c>
      <c r="D2983">
        <v>13476951.92</v>
      </c>
    </row>
    <row r="2984" spans="1:4">
      <c r="A2984" s="4">
        <v>41123.423611111109</v>
      </c>
      <c r="B2984">
        <v>5.15</v>
      </c>
      <c r="C2984">
        <v>1352318</v>
      </c>
      <c r="D2984">
        <v>6982279.3799999999</v>
      </c>
    </row>
    <row r="2985" spans="1:4">
      <c r="A2985" s="4">
        <v>41123.430555555555</v>
      </c>
      <c r="B2985">
        <v>5.17</v>
      </c>
      <c r="C2985">
        <v>1564515</v>
      </c>
      <c r="D2985">
        <v>8068943.9000000004</v>
      </c>
    </row>
    <row r="2986" spans="1:4">
      <c r="A2986" s="4">
        <v>41123.4375</v>
      </c>
      <c r="B2986">
        <v>5.15</v>
      </c>
      <c r="C2986">
        <v>2204717</v>
      </c>
      <c r="D2986">
        <v>11354990.67</v>
      </c>
    </row>
    <row r="2987" spans="1:4">
      <c r="A2987" s="4">
        <v>41123.444444444445</v>
      </c>
      <c r="B2987">
        <v>5.1100000000000003</v>
      </c>
      <c r="C2987">
        <v>1802348</v>
      </c>
      <c r="D2987">
        <v>9241839.7200000007</v>
      </c>
    </row>
    <row r="2988" spans="1:4">
      <c r="A2988" s="4">
        <v>41123.451388888891</v>
      </c>
      <c r="B2988">
        <v>5.12</v>
      </c>
      <c r="C2988">
        <v>1197715</v>
      </c>
      <c r="D2988">
        <v>6136340.7999999998</v>
      </c>
    </row>
    <row r="2989" spans="1:4">
      <c r="A2989" s="4">
        <v>41123.458333333336</v>
      </c>
      <c r="B2989">
        <v>5.0999999999999996</v>
      </c>
      <c r="C2989">
        <v>1035785</v>
      </c>
      <c r="D2989">
        <v>5298820.2</v>
      </c>
    </row>
    <row r="2990" spans="1:4">
      <c r="A2990" s="4">
        <v>41123.465277777781</v>
      </c>
      <c r="B2990">
        <v>5.09</v>
      </c>
      <c r="C2990">
        <v>1087149</v>
      </c>
      <c r="D2990">
        <v>5538040.4100000001</v>
      </c>
    </row>
    <row r="2991" spans="1:4">
      <c r="A2991" s="4">
        <v>41123.472222222219</v>
      </c>
      <c r="B2991">
        <v>5.0999999999999996</v>
      </c>
      <c r="C2991">
        <v>609400</v>
      </c>
      <c r="D2991">
        <v>3102590</v>
      </c>
    </row>
    <row r="2992" spans="1:4">
      <c r="A2992" s="4">
        <v>41123.479166666664</v>
      </c>
      <c r="B2992">
        <v>5.08</v>
      </c>
      <c r="C2992">
        <v>681590</v>
      </c>
      <c r="D2992">
        <v>3473263</v>
      </c>
    </row>
    <row r="2993" spans="1:4">
      <c r="A2993" s="4">
        <v>41123.548611111109</v>
      </c>
      <c r="B2993">
        <v>5.0199999999999996</v>
      </c>
      <c r="C2993">
        <v>2507639</v>
      </c>
      <c r="D2993">
        <v>12676596.560000001</v>
      </c>
    </row>
    <row r="2994" spans="1:4">
      <c r="A2994" s="4">
        <v>41123.555555555555</v>
      </c>
      <c r="B2994">
        <v>5.04</v>
      </c>
      <c r="C2994">
        <v>1123080</v>
      </c>
      <c r="D2994">
        <v>5649287.4900000002</v>
      </c>
    </row>
    <row r="2995" spans="1:4">
      <c r="A2995" s="4">
        <v>41123.5625</v>
      </c>
      <c r="B2995">
        <v>5.04</v>
      </c>
      <c r="C2995">
        <v>1103119</v>
      </c>
      <c r="D2995">
        <v>5558689.6699999999</v>
      </c>
    </row>
    <row r="2996" spans="1:4">
      <c r="A2996" s="4">
        <v>41123.569444444445</v>
      </c>
      <c r="B2996">
        <v>5.07</v>
      </c>
      <c r="C2996">
        <v>493130</v>
      </c>
      <c r="D2996">
        <v>2493420.5299999998</v>
      </c>
    </row>
    <row r="2997" spans="1:4">
      <c r="A2997" s="4">
        <v>41123.576388888891</v>
      </c>
      <c r="B2997">
        <v>5.05</v>
      </c>
      <c r="C2997">
        <v>1103017</v>
      </c>
      <c r="D2997">
        <v>5584228.96</v>
      </c>
    </row>
    <row r="2998" spans="1:4">
      <c r="A2998" s="4">
        <v>41123.583333333336</v>
      </c>
      <c r="B2998">
        <v>5.0599999999999996</v>
      </c>
      <c r="C2998">
        <v>1006718</v>
      </c>
      <c r="D2998">
        <v>5075269.57</v>
      </c>
    </row>
    <row r="2999" spans="1:4">
      <c r="A2999" s="4">
        <v>41123.590277777781</v>
      </c>
      <c r="B2999">
        <v>5.09</v>
      </c>
      <c r="C2999">
        <v>1338657</v>
      </c>
      <c r="D2999">
        <v>6792792.4500000002</v>
      </c>
    </row>
    <row r="3000" spans="1:4">
      <c r="A3000" s="4">
        <v>41123.597222222219</v>
      </c>
      <c r="B3000">
        <v>5.09</v>
      </c>
      <c r="C3000">
        <v>963094</v>
      </c>
      <c r="D3000">
        <v>4892719.68</v>
      </c>
    </row>
    <row r="3001" spans="1:4">
      <c r="A3001" s="4">
        <v>41123.604166666664</v>
      </c>
      <c r="B3001">
        <v>5.0999999999999996</v>
      </c>
      <c r="C3001">
        <v>1921324</v>
      </c>
      <c r="D3001">
        <v>9797536.1300000008</v>
      </c>
    </row>
    <row r="3002" spans="1:4">
      <c r="A3002" s="4">
        <v>41123.611111111109</v>
      </c>
      <c r="B3002">
        <v>5.08</v>
      </c>
      <c r="C3002">
        <v>859203</v>
      </c>
      <c r="D3002">
        <v>4374160.1500000004</v>
      </c>
    </row>
    <row r="3003" spans="1:4">
      <c r="A3003" s="4">
        <v>41123.618055555555</v>
      </c>
      <c r="B3003">
        <v>5.08</v>
      </c>
      <c r="C3003">
        <v>1119747</v>
      </c>
      <c r="D3003">
        <v>5675479.9100000001</v>
      </c>
    </row>
    <row r="3004" spans="1:4">
      <c r="A3004" s="4">
        <v>41123.625</v>
      </c>
      <c r="B3004">
        <v>5.0999999999999996</v>
      </c>
      <c r="C3004">
        <v>2796853</v>
      </c>
      <c r="D3004">
        <v>14249813.060000001</v>
      </c>
    </row>
    <row r="3005" spans="1:4">
      <c r="A3005" s="4">
        <v>41124.402777777781</v>
      </c>
      <c r="B3005">
        <v>5.22</v>
      </c>
      <c r="C3005">
        <v>19401541</v>
      </c>
      <c r="D3005">
        <v>103117127.3</v>
      </c>
    </row>
    <row r="3006" spans="1:4">
      <c r="A3006" s="4">
        <v>41124.409722222219</v>
      </c>
      <c r="B3006">
        <v>5.3</v>
      </c>
      <c r="C3006">
        <v>7443170</v>
      </c>
      <c r="D3006">
        <v>39171186.590000004</v>
      </c>
    </row>
    <row r="3007" spans="1:4">
      <c r="A3007" s="4">
        <v>41124.416666666664</v>
      </c>
      <c r="B3007">
        <v>5.26</v>
      </c>
      <c r="C3007">
        <v>3176398</v>
      </c>
      <c r="D3007">
        <v>16738400.02</v>
      </c>
    </row>
    <row r="3008" spans="1:4">
      <c r="A3008" s="4">
        <v>41124.423611111109</v>
      </c>
      <c r="B3008">
        <v>5.25</v>
      </c>
      <c r="C3008">
        <v>3387386</v>
      </c>
      <c r="D3008">
        <v>17822723.850000001</v>
      </c>
    </row>
    <row r="3009" spans="1:4">
      <c r="A3009" s="4">
        <v>41124.430555555555</v>
      </c>
      <c r="B3009">
        <v>5.25</v>
      </c>
      <c r="C3009">
        <v>1176784</v>
      </c>
      <c r="D3009">
        <v>6174125.1600000001</v>
      </c>
    </row>
    <row r="3010" spans="1:4">
      <c r="A3010" s="4">
        <v>41124.4375</v>
      </c>
      <c r="B3010">
        <v>5.24</v>
      </c>
      <c r="C3010">
        <v>1515671</v>
      </c>
      <c r="D3010">
        <v>7941052.5</v>
      </c>
    </row>
    <row r="3011" spans="1:4">
      <c r="A3011" s="4">
        <v>41124.444444444445</v>
      </c>
      <c r="B3011">
        <v>5.23</v>
      </c>
      <c r="C3011">
        <v>1860100</v>
      </c>
      <c r="D3011">
        <v>9762187</v>
      </c>
    </row>
    <row r="3012" spans="1:4">
      <c r="A3012" s="4">
        <v>41124.451388888891</v>
      </c>
      <c r="B3012">
        <v>5.25</v>
      </c>
      <c r="C3012">
        <v>940583</v>
      </c>
      <c r="D3012">
        <v>4934062.7699999996</v>
      </c>
    </row>
    <row r="3013" spans="1:4">
      <c r="A3013" s="4">
        <v>41124.458333333336</v>
      </c>
      <c r="B3013">
        <v>5.28</v>
      </c>
      <c r="C3013">
        <v>1560810</v>
      </c>
      <c r="D3013">
        <v>8219830.0700000003</v>
      </c>
    </row>
    <row r="3014" spans="1:4">
      <c r="A3014" s="4">
        <v>41124.465277777781</v>
      </c>
      <c r="B3014">
        <v>5.24</v>
      </c>
      <c r="C3014">
        <v>2070686</v>
      </c>
      <c r="D3014">
        <v>10893165.199999999</v>
      </c>
    </row>
    <row r="3015" spans="1:4">
      <c r="A3015" s="4">
        <v>41124.472222222219</v>
      </c>
      <c r="B3015">
        <v>5.25</v>
      </c>
      <c r="C3015">
        <v>1137224</v>
      </c>
      <c r="D3015">
        <v>5974264.75</v>
      </c>
    </row>
    <row r="3016" spans="1:4">
      <c r="A3016" s="4">
        <v>41124.479166666664</v>
      </c>
      <c r="B3016">
        <v>5.24</v>
      </c>
      <c r="C3016">
        <v>1004831</v>
      </c>
      <c r="D3016">
        <v>5272047.45</v>
      </c>
    </row>
    <row r="3017" spans="1:4">
      <c r="A3017" s="4">
        <v>41124.548611111109</v>
      </c>
      <c r="B3017">
        <v>5.24</v>
      </c>
      <c r="C3017">
        <v>1035663</v>
      </c>
      <c r="D3017">
        <v>5429245.0499999998</v>
      </c>
    </row>
    <row r="3018" spans="1:4">
      <c r="A3018" s="4">
        <v>41124.555555555555</v>
      </c>
      <c r="B3018">
        <v>5.24</v>
      </c>
      <c r="C3018">
        <v>1211367</v>
      </c>
      <c r="D3018">
        <v>6350336.9699999997</v>
      </c>
    </row>
    <row r="3019" spans="1:4">
      <c r="A3019" s="4">
        <v>41124.5625</v>
      </c>
      <c r="B3019">
        <v>5.22</v>
      </c>
      <c r="C3019">
        <v>1051354</v>
      </c>
      <c r="D3019">
        <v>5504653.9299999997</v>
      </c>
    </row>
    <row r="3020" spans="1:4">
      <c r="A3020" s="4">
        <v>41124.569444444445</v>
      </c>
      <c r="B3020">
        <v>5.16</v>
      </c>
      <c r="C3020">
        <v>2740055</v>
      </c>
      <c r="D3020">
        <v>14223300.52</v>
      </c>
    </row>
    <row r="3021" spans="1:4">
      <c r="A3021" s="4">
        <v>41124.576388888891</v>
      </c>
      <c r="B3021">
        <v>5.17</v>
      </c>
      <c r="C3021">
        <v>1862389</v>
      </c>
      <c r="D3021">
        <v>9624723.1099999994</v>
      </c>
    </row>
    <row r="3022" spans="1:4">
      <c r="A3022" s="4">
        <v>41124.583333333336</v>
      </c>
      <c r="B3022">
        <v>5.17</v>
      </c>
      <c r="C3022">
        <v>1139513</v>
      </c>
      <c r="D3022">
        <v>5898928.8700000001</v>
      </c>
    </row>
    <row r="3023" spans="1:4">
      <c r="A3023" s="4">
        <v>41124.590277777781</v>
      </c>
      <c r="B3023">
        <v>5.18</v>
      </c>
      <c r="C3023">
        <v>745870</v>
      </c>
      <c r="D3023">
        <v>3857134.64</v>
      </c>
    </row>
    <row r="3024" spans="1:4">
      <c r="A3024" s="4">
        <v>41124.597222222219</v>
      </c>
      <c r="B3024">
        <v>5.21</v>
      </c>
      <c r="C3024">
        <v>1547519</v>
      </c>
      <c r="D3024">
        <v>8064986.6600000001</v>
      </c>
    </row>
    <row r="3025" spans="1:4">
      <c r="A3025" s="4">
        <v>41124.604166666664</v>
      </c>
      <c r="B3025">
        <v>5.23</v>
      </c>
      <c r="C3025">
        <v>1644351</v>
      </c>
      <c r="D3025">
        <v>8580774.9499999993</v>
      </c>
    </row>
    <row r="3026" spans="1:4">
      <c r="A3026" s="4">
        <v>41124.611111111109</v>
      </c>
      <c r="B3026">
        <v>5.22</v>
      </c>
      <c r="C3026">
        <v>2287067</v>
      </c>
      <c r="D3026">
        <v>11959374.99</v>
      </c>
    </row>
    <row r="3027" spans="1:4">
      <c r="A3027" s="4">
        <v>41124.618055555555</v>
      </c>
      <c r="B3027">
        <v>5.21</v>
      </c>
      <c r="C3027">
        <v>2657941</v>
      </c>
      <c r="D3027">
        <v>13855473.640000001</v>
      </c>
    </row>
    <row r="3028" spans="1:4">
      <c r="A3028" s="4">
        <v>41124.625</v>
      </c>
      <c r="B3028">
        <v>5.21</v>
      </c>
      <c r="C3028">
        <v>4237819</v>
      </c>
      <c r="D3028">
        <v>22077013.690000001</v>
      </c>
    </row>
    <row r="3029" spans="1:4">
      <c r="A3029" s="4">
        <v>41127.402777777781</v>
      </c>
      <c r="B3029">
        <v>5.29</v>
      </c>
      <c r="C3029">
        <v>6899952</v>
      </c>
      <c r="D3029">
        <v>36211534.25</v>
      </c>
    </row>
    <row r="3030" spans="1:4">
      <c r="A3030" s="4">
        <v>41127.409722222219</v>
      </c>
      <c r="B3030">
        <v>5.4</v>
      </c>
      <c r="C3030">
        <v>13780929</v>
      </c>
      <c r="D3030">
        <v>73625051.370000005</v>
      </c>
    </row>
    <row r="3031" spans="1:4">
      <c r="A3031" s="4">
        <v>41127.416666666664</v>
      </c>
      <c r="B3031">
        <v>5.52</v>
      </c>
      <c r="C3031">
        <v>19013298</v>
      </c>
      <c r="D3031">
        <v>103375126.97</v>
      </c>
    </row>
    <row r="3032" spans="1:4">
      <c r="A3032" s="4">
        <v>41127.423611111109</v>
      </c>
      <c r="B3032">
        <v>5.72</v>
      </c>
      <c r="C3032">
        <v>46937368</v>
      </c>
      <c r="D3032">
        <v>266662374.36000001</v>
      </c>
    </row>
    <row r="3033" spans="1:4">
      <c r="A3033" s="4">
        <v>41127.430555555555</v>
      </c>
      <c r="B3033">
        <v>5.65</v>
      </c>
      <c r="C3033">
        <v>6871730</v>
      </c>
      <c r="D3033">
        <v>38943875.43</v>
      </c>
    </row>
    <row r="3034" spans="1:4">
      <c r="A3034" s="4">
        <v>41127.4375</v>
      </c>
      <c r="B3034">
        <v>5.62</v>
      </c>
      <c r="C3034">
        <v>5710323</v>
      </c>
      <c r="D3034">
        <v>32133159.309999999</v>
      </c>
    </row>
    <row r="3035" spans="1:4">
      <c r="A3035" s="4">
        <v>41127.444444444445</v>
      </c>
      <c r="B3035">
        <v>5.61</v>
      </c>
      <c r="C3035">
        <v>2878876</v>
      </c>
      <c r="D3035">
        <v>16218484.93</v>
      </c>
    </row>
    <row r="3036" spans="1:4">
      <c r="A3036" s="4">
        <v>41127.451388888891</v>
      </c>
      <c r="B3036">
        <v>5.58</v>
      </c>
      <c r="C3036">
        <v>3486114</v>
      </c>
      <c r="D3036">
        <v>19492039.559999999</v>
      </c>
    </row>
    <row r="3037" spans="1:4">
      <c r="A3037" s="4">
        <v>41127.458333333336</v>
      </c>
      <c r="B3037">
        <v>5.62</v>
      </c>
      <c r="C3037">
        <v>3659753</v>
      </c>
      <c r="D3037">
        <v>20464965.32</v>
      </c>
    </row>
    <row r="3038" spans="1:4">
      <c r="A3038" s="4">
        <v>41127.465277777781</v>
      </c>
      <c r="B3038">
        <v>5.6</v>
      </c>
      <c r="C3038">
        <v>2191527</v>
      </c>
      <c r="D3038">
        <v>12293781.880000001</v>
      </c>
    </row>
    <row r="3039" spans="1:4">
      <c r="A3039" s="4">
        <v>41127.472222222219</v>
      </c>
      <c r="B3039">
        <v>5.59</v>
      </c>
      <c r="C3039">
        <v>1203048</v>
      </c>
      <c r="D3039">
        <v>6719596.2199999997</v>
      </c>
    </row>
    <row r="3040" spans="1:4">
      <c r="A3040" s="4">
        <v>41127.479166666664</v>
      </c>
      <c r="B3040">
        <v>5.65</v>
      </c>
      <c r="C3040">
        <v>2675121</v>
      </c>
      <c r="D3040">
        <v>15032338.779999999</v>
      </c>
    </row>
    <row r="3041" spans="1:4">
      <c r="A3041" s="4">
        <v>41127.548611111109</v>
      </c>
      <c r="B3041">
        <v>5.61</v>
      </c>
      <c r="C3041">
        <v>2993112</v>
      </c>
      <c r="D3041">
        <v>16919558.719999999</v>
      </c>
    </row>
    <row r="3042" spans="1:4">
      <c r="A3042" s="4">
        <v>41127.555555555555</v>
      </c>
      <c r="B3042">
        <v>5.73</v>
      </c>
      <c r="C3042">
        <v>31053985</v>
      </c>
      <c r="D3042">
        <v>177634428.87</v>
      </c>
    </row>
    <row r="3043" spans="1:4">
      <c r="A3043" s="4">
        <v>41127.5625</v>
      </c>
      <c r="B3043">
        <v>5.73</v>
      </c>
      <c r="C3043">
        <v>2464411</v>
      </c>
      <c r="D3043">
        <v>14121075.029999999</v>
      </c>
    </row>
    <row r="3044" spans="1:4">
      <c r="A3044" s="4">
        <v>41127.569444444445</v>
      </c>
      <c r="B3044">
        <v>5.73</v>
      </c>
      <c r="C3044">
        <v>12422603</v>
      </c>
      <c r="D3044">
        <v>71180902.290000007</v>
      </c>
    </row>
    <row r="3045" spans="1:4">
      <c r="A3045" s="4">
        <v>41127.576388888891</v>
      </c>
      <c r="B3045">
        <v>5.73</v>
      </c>
      <c r="C3045">
        <v>3128149</v>
      </c>
      <c r="D3045">
        <v>17924293.77</v>
      </c>
    </row>
    <row r="3046" spans="1:4">
      <c r="A3046" s="4">
        <v>41127.583333333336</v>
      </c>
      <c r="B3046">
        <v>5.73</v>
      </c>
      <c r="C3046">
        <v>1646641</v>
      </c>
      <c r="D3046">
        <v>9435252.9299999997</v>
      </c>
    </row>
    <row r="3047" spans="1:4">
      <c r="A3047" s="4">
        <v>41127.590277777781</v>
      </c>
      <c r="B3047">
        <v>5.73</v>
      </c>
      <c r="C3047">
        <v>666469</v>
      </c>
      <c r="D3047">
        <v>3818867.37</v>
      </c>
    </row>
    <row r="3048" spans="1:4">
      <c r="A3048" s="4">
        <v>41127.597222222219</v>
      </c>
      <c r="B3048">
        <v>5.73</v>
      </c>
      <c r="C3048">
        <v>710927</v>
      </c>
      <c r="D3048">
        <v>4073611.71</v>
      </c>
    </row>
    <row r="3049" spans="1:4">
      <c r="A3049" s="4">
        <v>41127.604166666664</v>
      </c>
      <c r="B3049">
        <v>5.73</v>
      </c>
      <c r="C3049">
        <v>481711</v>
      </c>
      <c r="D3049">
        <v>2760204.03</v>
      </c>
    </row>
    <row r="3050" spans="1:4">
      <c r="A3050" s="4">
        <v>41127.611111111109</v>
      </c>
      <c r="B3050">
        <v>5.73</v>
      </c>
      <c r="C3050">
        <v>633137</v>
      </c>
      <c r="D3050">
        <v>3627875.01</v>
      </c>
    </row>
    <row r="3051" spans="1:4">
      <c r="A3051" s="4">
        <v>41127.618055555555</v>
      </c>
      <c r="B3051">
        <v>5.73</v>
      </c>
      <c r="C3051">
        <v>887818</v>
      </c>
      <c r="D3051">
        <v>5087197.1399999997</v>
      </c>
    </row>
    <row r="3052" spans="1:4">
      <c r="A3052" s="4">
        <v>41127.625</v>
      </c>
      <c r="B3052">
        <v>5.73</v>
      </c>
      <c r="C3052">
        <v>1332354</v>
      </c>
      <c r="D3052">
        <v>7634388.4199999999</v>
      </c>
    </row>
    <row r="3053" spans="1:4">
      <c r="A3053" s="4">
        <v>41128.402777777781</v>
      </c>
      <c r="B3053">
        <v>5.81</v>
      </c>
      <c r="C3053">
        <v>33318570</v>
      </c>
      <c r="D3053">
        <v>194341800</v>
      </c>
    </row>
    <row r="3054" spans="1:4">
      <c r="A3054" s="4">
        <v>41128.409722222219</v>
      </c>
      <c r="B3054">
        <v>5.84</v>
      </c>
      <c r="C3054">
        <v>12544150</v>
      </c>
      <c r="D3054">
        <v>72899079.519999996</v>
      </c>
    </row>
    <row r="3055" spans="1:4">
      <c r="A3055" s="4">
        <v>41128.416666666664</v>
      </c>
      <c r="B3055">
        <v>5.91</v>
      </c>
      <c r="C3055">
        <v>21728020</v>
      </c>
      <c r="D3055">
        <v>127744567.08</v>
      </c>
    </row>
    <row r="3056" spans="1:4">
      <c r="A3056" s="4">
        <v>41128.423611111109</v>
      </c>
      <c r="B3056">
        <v>5.9</v>
      </c>
      <c r="C3056">
        <v>22153755</v>
      </c>
      <c r="D3056">
        <v>131158710.90000001</v>
      </c>
    </row>
    <row r="3057" spans="1:4">
      <c r="A3057" s="4">
        <v>41128.430555555555</v>
      </c>
      <c r="B3057">
        <v>5.87</v>
      </c>
      <c r="C3057">
        <v>8135715</v>
      </c>
      <c r="D3057">
        <v>47866849.109999999</v>
      </c>
    </row>
    <row r="3058" spans="1:4">
      <c r="A3058" s="4">
        <v>41128.4375</v>
      </c>
      <c r="B3058">
        <v>5.82</v>
      </c>
      <c r="C3058">
        <v>6359915</v>
      </c>
      <c r="D3058">
        <v>37201259.439999998</v>
      </c>
    </row>
    <row r="3059" spans="1:4">
      <c r="A3059" s="4">
        <v>41128.444444444445</v>
      </c>
      <c r="B3059">
        <v>5.83</v>
      </c>
      <c r="C3059">
        <v>4985965</v>
      </c>
      <c r="D3059">
        <v>29001535.32</v>
      </c>
    </row>
    <row r="3060" spans="1:4">
      <c r="A3060" s="4">
        <v>41128.451388888891</v>
      </c>
      <c r="B3060">
        <v>5.84</v>
      </c>
      <c r="C3060">
        <v>3248291</v>
      </c>
      <c r="D3060">
        <v>18939172.940000001</v>
      </c>
    </row>
    <row r="3061" spans="1:4">
      <c r="A3061" s="4">
        <v>41128.458333333336</v>
      </c>
      <c r="B3061">
        <v>5.88</v>
      </c>
      <c r="C3061">
        <v>4609000</v>
      </c>
      <c r="D3061">
        <v>27077528.719999999</v>
      </c>
    </row>
    <row r="3062" spans="1:4">
      <c r="A3062" s="4">
        <v>41128.465277777781</v>
      </c>
      <c r="B3062">
        <v>5.84</v>
      </c>
      <c r="C3062">
        <v>2115081</v>
      </c>
      <c r="D3062">
        <v>12373728.779999999</v>
      </c>
    </row>
    <row r="3063" spans="1:4">
      <c r="A3063" s="4">
        <v>41128.472222222219</v>
      </c>
      <c r="B3063">
        <v>5.97</v>
      </c>
      <c r="C3063">
        <v>7875375</v>
      </c>
      <c r="D3063">
        <v>46666705.109999999</v>
      </c>
    </row>
    <row r="3064" spans="1:4">
      <c r="A3064" s="4">
        <v>41128.479166666664</v>
      </c>
      <c r="B3064">
        <v>5.92</v>
      </c>
      <c r="C3064">
        <v>4771459</v>
      </c>
      <c r="D3064">
        <v>28349546.09</v>
      </c>
    </row>
    <row r="3065" spans="1:4">
      <c r="A3065" s="4">
        <v>41128.548611111109</v>
      </c>
      <c r="B3065">
        <v>5.89</v>
      </c>
      <c r="C3065">
        <v>1782457</v>
      </c>
      <c r="D3065">
        <v>10526086.970000001</v>
      </c>
    </row>
    <row r="3066" spans="1:4">
      <c r="A3066" s="4">
        <v>41128.555555555555</v>
      </c>
      <c r="B3066">
        <v>5.92</v>
      </c>
      <c r="C3066">
        <v>2138498</v>
      </c>
      <c r="D3066">
        <v>12594630.390000001</v>
      </c>
    </row>
    <row r="3067" spans="1:4">
      <c r="A3067" s="4">
        <v>41128.5625</v>
      </c>
      <c r="B3067">
        <v>5.9</v>
      </c>
      <c r="C3067">
        <v>1932181</v>
      </c>
      <c r="D3067">
        <v>11411639.640000001</v>
      </c>
    </row>
    <row r="3068" spans="1:4">
      <c r="A3068" s="4">
        <v>41128.569444444445</v>
      </c>
      <c r="B3068">
        <v>5.93</v>
      </c>
      <c r="C3068">
        <v>2616399</v>
      </c>
      <c r="D3068">
        <v>15453776.380000001</v>
      </c>
    </row>
    <row r="3069" spans="1:4">
      <c r="A3069" s="4">
        <v>41128.576388888891</v>
      </c>
      <c r="B3069">
        <v>5.92</v>
      </c>
      <c r="C3069">
        <v>3682026</v>
      </c>
      <c r="D3069">
        <v>21814370.010000002</v>
      </c>
    </row>
    <row r="3070" spans="1:4">
      <c r="A3070" s="4">
        <v>41128.583333333336</v>
      </c>
      <c r="B3070">
        <v>5.93</v>
      </c>
      <c r="C3070">
        <v>1954349</v>
      </c>
      <c r="D3070">
        <v>11585020.49</v>
      </c>
    </row>
    <row r="3071" spans="1:4">
      <c r="A3071" s="4">
        <v>41128.590277777781</v>
      </c>
      <c r="B3071">
        <v>5.89</v>
      </c>
      <c r="C3071">
        <v>4395234</v>
      </c>
      <c r="D3071">
        <v>25917452.120000001</v>
      </c>
    </row>
    <row r="3072" spans="1:4">
      <c r="A3072" s="4">
        <v>41128.597222222219</v>
      </c>
      <c r="B3072">
        <v>5.86</v>
      </c>
      <c r="C3072">
        <v>3744390</v>
      </c>
      <c r="D3072">
        <v>21921820.640000001</v>
      </c>
    </row>
    <row r="3073" spans="1:4">
      <c r="A3073" s="4">
        <v>41128.604166666664</v>
      </c>
      <c r="B3073">
        <v>5.85</v>
      </c>
      <c r="C3073">
        <v>5133227</v>
      </c>
      <c r="D3073">
        <v>29975262.440000001</v>
      </c>
    </row>
    <row r="3074" spans="1:4">
      <c r="A3074" s="4">
        <v>41128.611111111109</v>
      </c>
      <c r="B3074">
        <v>5.85</v>
      </c>
      <c r="C3074">
        <v>2379849</v>
      </c>
      <c r="D3074">
        <v>13930837.76</v>
      </c>
    </row>
    <row r="3075" spans="1:4">
      <c r="A3075" s="4">
        <v>41128.618055555555</v>
      </c>
      <c r="B3075">
        <v>5.87</v>
      </c>
      <c r="C3075">
        <v>3911354</v>
      </c>
      <c r="D3075">
        <v>23002046.010000002</v>
      </c>
    </row>
    <row r="3076" spans="1:4">
      <c r="A3076" s="4">
        <v>41128.625</v>
      </c>
      <c r="B3076">
        <v>5.98</v>
      </c>
      <c r="C3076">
        <v>16572333</v>
      </c>
      <c r="D3076">
        <v>98675641.230000004</v>
      </c>
    </row>
    <row r="3077" spans="1:4">
      <c r="A3077" s="4">
        <v>41129.402777777781</v>
      </c>
      <c r="B3077">
        <v>5.9</v>
      </c>
      <c r="C3077">
        <v>14033412</v>
      </c>
      <c r="D3077">
        <v>83245017.469999999</v>
      </c>
    </row>
    <row r="3078" spans="1:4">
      <c r="A3078" s="4">
        <v>41129.409722222219</v>
      </c>
      <c r="B3078">
        <v>5.91</v>
      </c>
      <c r="C3078">
        <v>8365951</v>
      </c>
      <c r="D3078">
        <v>49225064.82</v>
      </c>
    </row>
    <row r="3079" spans="1:4">
      <c r="A3079" s="4">
        <v>41129.416666666664</v>
      </c>
      <c r="B3079">
        <v>5.88</v>
      </c>
      <c r="C3079">
        <v>6482173</v>
      </c>
      <c r="D3079">
        <v>38075962.32</v>
      </c>
    </row>
    <row r="3080" spans="1:4">
      <c r="A3080" s="4">
        <v>41129.423611111109</v>
      </c>
      <c r="B3080">
        <v>5.88</v>
      </c>
      <c r="C3080">
        <v>3777925</v>
      </c>
      <c r="D3080">
        <v>22206472.140000001</v>
      </c>
    </row>
    <row r="3081" spans="1:4">
      <c r="A3081" s="4">
        <v>41129.430555555555</v>
      </c>
      <c r="B3081">
        <v>5.89</v>
      </c>
      <c r="C3081">
        <v>5785266</v>
      </c>
      <c r="D3081">
        <v>34194099.450000003</v>
      </c>
    </row>
    <row r="3082" spans="1:4">
      <c r="A3082" s="4">
        <v>41129.4375</v>
      </c>
      <c r="B3082">
        <v>5.89</v>
      </c>
      <c r="C3082">
        <v>3786239</v>
      </c>
      <c r="D3082">
        <v>22321284.620000001</v>
      </c>
    </row>
    <row r="3083" spans="1:4">
      <c r="A3083" s="4">
        <v>41129.444444444445</v>
      </c>
      <c r="B3083">
        <v>5.87</v>
      </c>
      <c r="C3083">
        <v>5122324</v>
      </c>
      <c r="D3083">
        <v>30104219.73</v>
      </c>
    </row>
    <row r="3084" spans="1:4">
      <c r="A3084" s="4">
        <v>41129.451388888891</v>
      </c>
      <c r="B3084">
        <v>5.86</v>
      </c>
      <c r="C3084">
        <v>3290236</v>
      </c>
      <c r="D3084">
        <v>19304182.93</v>
      </c>
    </row>
    <row r="3085" spans="1:4">
      <c r="A3085" s="4">
        <v>41129.458333333336</v>
      </c>
      <c r="B3085">
        <v>5.79</v>
      </c>
      <c r="C3085">
        <v>10820349</v>
      </c>
      <c r="D3085">
        <v>62915919.280000001</v>
      </c>
    </row>
    <row r="3086" spans="1:4">
      <c r="A3086" s="4">
        <v>41129.465277777781</v>
      </c>
      <c r="B3086">
        <v>5.81</v>
      </c>
      <c r="C3086">
        <v>3059453</v>
      </c>
      <c r="D3086">
        <v>17743895.449999999</v>
      </c>
    </row>
    <row r="3087" spans="1:4">
      <c r="A3087" s="4">
        <v>41129.472222222219</v>
      </c>
      <c r="B3087">
        <v>5.8</v>
      </c>
      <c r="C3087">
        <v>2323754</v>
      </c>
      <c r="D3087">
        <v>13497060.84</v>
      </c>
    </row>
    <row r="3088" spans="1:4">
      <c r="A3088" s="4">
        <v>41129.479166666664</v>
      </c>
      <c r="B3088">
        <v>5.81</v>
      </c>
      <c r="C3088">
        <v>1424781</v>
      </c>
      <c r="D3088">
        <v>8264584.2000000002</v>
      </c>
    </row>
    <row r="3089" spans="1:4">
      <c r="A3089" s="4">
        <v>41129.548611111109</v>
      </c>
      <c r="B3089">
        <v>5.83</v>
      </c>
      <c r="C3089">
        <v>1173959</v>
      </c>
      <c r="D3089">
        <v>6822779.2000000002</v>
      </c>
    </row>
    <row r="3090" spans="1:4">
      <c r="A3090" s="4">
        <v>41129.555555555555</v>
      </c>
      <c r="B3090">
        <v>5.79</v>
      </c>
      <c r="C3090">
        <v>1982404</v>
      </c>
      <c r="D3090">
        <v>11506556.560000001</v>
      </c>
    </row>
    <row r="3091" spans="1:4">
      <c r="A3091" s="4">
        <v>41129.5625</v>
      </c>
      <c r="B3091">
        <v>5.8</v>
      </c>
      <c r="C3091">
        <v>3653956</v>
      </c>
      <c r="D3091">
        <v>21125495.77</v>
      </c>
    </row>
    <row r="3092" spans="1:4">
      <c r="A3092" s="4">
        <v>41129.569444444445</v>
      </c>
      <c r="B3092">
        <v>5.82</v>
      </c>
      <c r="C3092">
        <v>1679388</v>
      </c>
      <c r="D3092">
        <v>9770634.5999999996</v>
      </c>
    </row>
    <row r="3093" spans="1:4">
      <c r="A3093" s="4">
        <v>41129.576388888891</v>
      </c>
      <c r="B3093">
        <v>5.81</v>
      </c>
      <c r="C3093">
        <v>757205</v>
      </c>
      <c r="D3093">
        <v>4409110.0999999996</v>
      </c>
    </row>
    <row r="3094" spans="1:4">
      <c r="A3094" s="4">
        <v>41129.583333333336</v>
      </c>
      <c r="B3094">
        <v>5.84</v>
      </c>
      <c r="C3094">
        <v>1390241</v>
      </c>
      <c r="D3094">
        <v>8095456.1799999997</v>
      </c>
    </row>
    <row r="3095" spans="1:4">
      <c r="A3095" s="4">
        <v>41129.590277777781</v>
      </c>
      <c r="B3095">
        <v>5.81</v>
      </c>
      <c r="C3095">
        <v>1448837</v>
      </c>
      <c r="D3095">
        <v>8438331.0600000005</v>
      </c>
    </row>
    <row r="3096" spans="1:4">
      <c r="A3096" s="4">
        <v>41129.597222222219</v>
      </c>
      <c r="B3096">
        <v>5.81</v>
      </c>
      <c r="C3096">
        <v>1034089</v>
      </c>
      <c r="D3096">
        <v>6011001.6500000004</v>
      </c>
    </row>
    <row r="3097" spans="1:4">
      <c r="A3097" s="4">
        <v>41129.604166666664</v>
      </c>
      <c r="B3097">
        <v>5.83</v>
      </c>
      <c r="C3097">
        <v>1131919</v>
      </c>
      <c r="D3097">
        <v>6589299.2000000002</v>
      </c>
    </row>
    <row r="3098" spans="1:4">
      <c r="A3098" s="4">
        <v>41129.611111111109</v>
      </c>
      <c r="B3098">
        <v>5.82</v>
      </c>
      <c r="C3098">
        <v>2058519</v>
      </c>
      <c r="D3098">
        <v>11986175.279999999</v>
      </c>
    </row>
    <row r="3099" spans="1:4">
      <c r="A3099" s="4">
        <v>41129.618055555555</v>
      </c>
      <c r="B3099">
        <v>5.82</v>
      </c>
      <c r="C3099">
        <v>3257585</v>
      </c>
      <c r="D3099">
        <v>18954062.809999999</v>
      </c>
    </row>
    <row r="3100" spans="1:4">
      <c r="A3100" s="4">
        <v>41129.625</v>
      </c>
      <c r="B3100">
        <v>5.8</v>
      </c>
      <c r="C3100">
        <v>5437047</v>
      </c>
      <c r="D3100">
        <v>31577300.379999999</v>
      </c>
    </row>
    <row r="3101" spans="1:4">
      <c r="A3101" s="4">
        <v>41130.402777777781</v>
      </c>
      <c r="B3101">
        <v>5.86</v>
      </c>
      <c r="C3101">
        <v>4217672</v>
      </c>
      <c r="D3101">
        <v>24527200.23</v>
      </c>
    </row>
    <row r="3102" spans="1:4">
      <c r="A3102" s="4">
        <v>41130.409722222219</v>
      </c>
      <c r="B3102">
        <v>5.91</v>
      </c>
      <c r="C3102">
        <v>8990872</v>
      </c>
      <c r="D3102">
        <v>52874713.710000001</v>
      </c>
    </row>
    <row r="3103" spans="1:4">
      <c r="A3103" s="4">
        <v>41130.416666666664</v>
      </c>
      <c r="B3103">
        <v>5.87</v>
      </c>
      <c r="C3103">
        <v>6177558</v>
      </c>
      <c r="D3103">
        <v>36394284.420000002</v>
      </c>
    </row>
    <row r="3104" spans="1:4">
      <c r="A3104" s="4">
        <v>41130.423611111109</v>
      </c>
      <c r="B3104">
        <v>5.83</v>
      </c>
      <c r="C3104">
        <v>3888025</v>
      </c>
      <c r="D3104">
        <v>22716011.039999999</v>
      </c>
    </row>
    <row r="3105" spans="1:4">
      <c r="A3105" s="4">
        <v>41130.430555555555</v>
      </c>
      <c r="B3105">
        <v>5.86</v>
      </c>
      <c r="C3105">
        <v>2786625</v>
      </c>
      <c r="D3105">
        <v>16295767.630000001</v>
      </c>
    </row>
    <row r="3106" spans="1:4">
      <c r="A3106" s="4">
        <v>41130.4375</v>
      </c>
      <c r="B3106">
        <v>5.85</v>
      </c>
      <c r="C3106">
        <v>2082139</v>
      </c>
      <c r="D3106">
        <v>12193569.24</v>
      </c>
    </row>
    <row r="3107" spans="1:4">
      <c r="A3107" s="4">
        <v>41130.444444444445</v>
      </c>
      <c r="B3107">
        <v>5.82</v>
      </c>
      <c r="C3107">
        <v>2928721</v>
      </c>
      <c r="D3107">
        <v>17076671.59</v>
      </c>
    </row>
    <row r="3108" spans="1:4">
      <c r="A3108" s="4">
        <v>41130.451388888891</v>
      </c>
      <c r="B3108">
        <v>5.85</v>
      </c>
      <c r="C3108">
        <v>1947847</v>
      </c>
      <c r="D3108">
        <v>11372722.58</v>
      </c>
    </row>
    <row r="3109" spans="1:4">
      <c r="A3109" s="4">
        <v>41130.458333333336</v>
      </c>
      <c r="B3109">
        <v>5.82</v>
      </c>
      <c r="C3109">
        <v>2934564</v>
      </c>
      <c r="D3109">
        <v>17143667.129999999</v>
      </c>
    </row>
    <row r="3110" spans="1:4">
      <c r="A3110" s="4">
        <v>41130.465277777781</v>
      </c>
      <c r="B3110">
        <v>5.8</v>
      </c>
      <c r="C3110">
        <v>4109789</v>
      </c>
      <c r="D3110">
        <v>23866517.68</v>
      </c>
    </row>
    <row r="3111" spans="1:4">
      <c r="A3111" s="4">
        <v>41130.472222222219</v>
      </c>
      <c r="B3111">
        <v>5.78</v>
      </c>
      <c r="C3111">
        <v>5723962</v>
      </c>
      <c r="D3111">
        <v>33108410.940000001</v>
      </c>
    </row>
    <row r="3112" spans="1:4">
      <c r="A3112" s="4">
        <v>41130.479166666664</v>
      </c>
      <c r="B3112">
        <v>5.86</v>
      </c>
      <c r="C3112">
        <v>2401845</v>
      </c>
      <c r="D3112">
        <v>13928689.34</v>
      </c>
    </row>
    <row r="3113" spans="1:4">
      <c r="A3113" s="4">
        <v>41130.548611111109</v>
      </c>
      <c r="B3113">
        <v>5.85</v>
      </c>
      <c r="C3113">
        <v>5691094</v>
      </c>
      <c r="D3113">
        <v>33371715.530000001</v>
      </c>
    </row>
    <row r="3114" spans="1:4">
      <c r="A3114" s="4">
        <v>41130.555555555555</v>
      </c>
      <c r="B3114">
        <v>5.91</v>
      </c>
      <c r="C3114">
        <v>4522643</v>
      </c>
      <c r="D3114">
        <v>26568876.050000001</v>
      </c>
    </row>
    <row r="3115" spans="1:4">
      <c r="A3115" s="4">
        <v>41130.5625</v>
      </c>
      <c r="B3115">
        <v>5.87</v>
      </c>
      <c r="C3115">
        <v>5599110</v>
      </c>
      <c r="D3115">
        <v>33025430.109999999</v>
      </c>
    </row>
    <row r="3116" spans="1:4">
      <c r="A3116" s="4">
        <v>41130.569444444445</v>
      </c>
      <c r="B3116">
        <v>5.88</v>
      </c>
      <c r="C3116">
        <v>3642426</v>
      </c>
      <c r="D3116">
        <v>21457036.640000001</v>
      </c>
    </row>
    <row r="3117" spans="1:4">
      <c r="A3117" s="4">
        <v>41130.576388888891</v>
      </c>
      <c r="B3117">
        <v>6.1</v>
      </c>
      <c r="C3117">
        <v>16647887</v>
      </c>
      <c r="D3117">
        <v>99679724.349999994</v>
      </c>
    </row>
    <row r="3118" spans="1:4">
      <c r="A3118" s="4">
        <v>41130.583333333336</v>
      </c>
      <c r="B3118">
        <v>6.04</v>
      </c>
      <c r="C3118">
        <v>17186451</v>
      </c>
      <c r="D3118">
        <v>104538446.98999999</v>
      </c>
    </row>
    <row r="3119" spans="1:4">
      <c r="A3119" s="4">
        <v>41130.590277777781</v>
      </c>
      <c r="B3119">
        <v>6.02</v>
      </c>
      <c r="C3119">
        <v>7115774</v>
      </c>
      <c r="D3119">
        <v>42960706.329999998</v>
      </c>
    </row>
    <row r="3120" spans="1:4">
      <c r="A3120" s="4">
        <v>41130.597222222219</v>
      </c>
      <c r="B3120">
        <v>6.12</v>
      </c>
      <c r="C3120">
        <v>7592598</v>
      </c>
      <c r="D3120">
        <v>46083067.479999997</v>
      </c>
    </row>
    <row r="3121" spans="1:4">
      <c r="A3121" s="4">
        <v>41130.604166666664</v>
      </c>
      <c r="B3121">
        <v>6.1</v>
      </c>
      <c r="C3121">
        <v>9831220</v>
      </c>
      <c r="D3121">
        <v>59929832.009999998</v>
      </c>
    </row>
    <row r="3122" spans="1:4">
      <c r="A3122" s="4">
        <v>41130.611111111109</v>
      </c>
      <c r="B3122">
        <v>6.06</v>
      </c>
      <c r="C3122">
        <v>5931079</v>
      </c>
      <c r="D3122">
        <v>36139983.020000003</v>
      </c>
    </row>
    <row r="3123" spans="1:4">
      <c r="A3123" s="4">
        <v>41130.618055555555</v>
      </c>
      <c r="B3123">
        <v>6.07</v>
      </c>
      <c r="C3123">
        <v>4483436</v>
      </c>
      <c r="D3123">
        <v>27190459.649999999</v>
      </c>
    </row>
    <row r="3124" spans="1:4">
      <c r="A3124" s="4">
        <v>41130.625</v>
      </c>
      <c r="B3124">
        <v>6.06</v>
      </c>
      <c r="C3124">
        <v>7533498</v>
      </c>
      <c r="D3124">
        <v>45625847.119999997</v>
      </c>
    </row>
    <row r="3125" spans="1:4">
      <c r="A3125" s="4">
        <v>41131.402777777781</v>
      </c>
      <c r="B3125">
        <v>6.02</v>
      </c>
      <c r="C3125">
        <v>19380837</v>
      </c>
      <c r="D3125">
        <v>118491255.88</v>
      </c>
    </row>
    <row r="3126" spans="1:4">
      <c r="A3126" s="4">
        <v>41131.409722222219</v>
      </c>
      <c r="B3126">
        <v>6.09</v>
      </c>
      <c r="C3126">
        <v>7530052</v>
      </c>
      <c r="D3126">
        <v>45491338.32</v>
      </c>
    </row>
    <row r="3127" spans="1:4">
      <c r="A3127" s="4">
        <v>41131.416666666664</v>
      </c>
      <c r="B3127">
        <v>6.09</v>
      </c>
      <c r="C3127">
        <v>5844053</v>
      </c>
      <c r="D3127">
        <v>35602265.299999997</v>
      </c>
    </row>
    <row r="3128" spans="1:4">
      <c r="A3128" s="4">
        <v>41131.423611111109</v>
      </c>
      <c r="B3128">
        <v>6.06</v>
      </c>
      <c r="C3128">
        <v>2851951</v>
      </c>
      <c r="D3128">
        <v>17289341.710000001</v>
      </c>
    </row>
    <row r="3129" spans="1:4">
      <c r="A3129" s="4">
        <v>41131.430555555555</v>
      </c>
      <c r="B3129">
        <v>6.1</v>
      </c>
      <c r="C3129">
        <v>3680139</v>
      </c>
      <c r="D3129">
        <v>22414073.329999998</v>
      </c>
    </row>
    <row r="3130" spans="1:4">
      <c r="A3130" s="4">
        <v>41131.4375</v>
      </c>
      <c r="B3130">
        <v>6.19</v>
      </c>
      <c r="C3130">
        <v>9267058</v>
      </c>
      <c r="D3130">
        <v>56885610.530000001</v>
      </c>
    </row>
    <row r="3131" spans="1:4">
      <c r="A3131" s="4">
        <v>41131.444444444445</v>
      </c>
      <c r="B3131">
        <v>6.26</v>
      </c>
      <c r="C3131">
        <v>21133019</v>
      </c>
      <c r="D3131">
        <v>131664796.45999999</v>
      </c>
    </row>
    <row r="3132" spans="1:4">
      <c r="A3132" s="4">
        <v>41131.451388888891</v>
      </c>
      <c r="B3132">
        <v>6.21</v>
      </c>
      <c r="C3132">
        <v>11167007</v>
      </c>
      <c r="D3132">
        <v>69361987.799999997</v>
      </c>
    </row>
    <row r="3133" spans="1:4">
      <c r="A3133" s="4">
        <v>41131.458333333336</v>
      </c>
      <c r="B3133">
        <v>6.37</v>
      </c>
      <c r="C3133">
        <v>16975288</v>
      </c>
      <c r="D3133">
        <v>106945329.89</v>
      </c>
    </row>
    <row r="3134" spans="1:4">
      <c r="A3134" s="4">
        <v>41131.465277777781</v>
      </c>
      <c r="B3134">
        <v>6.58</v>
      </c>
      <c r="C3134">
        <v>61408088</v>
      </c>
      <c r="D3134">
        <v>405224993.35000002</v>
      </c>
    </row>
    <row r="3135" spans="1:4">
      <c r="A3135" s="4">
        <v>41131.472222222219</v>
      </c>
      <c r="B3135">
        <v>6.56</v>
      </c>
      <c r="C3135">
        <v>9437495</v>
      </c>
      <c r="D3135">
        <v>61937287.43</v>
      </c>
    </row>
    <row r="3136" spans="1:4">
      <c r="A3136" s="4">
        <v>41131.479166666664</v>
      </c>
      <c r="B3136">
        <v>6.53</v>
      </c>
      <c r="C3136">
        <v>7213861</v>
      </c>
      <c r="D3136">
        <v>46998902.920000002</v>
      </c>
    </row>
    <row r="3137" spans="1:4">
      <c r="A3137" s="4">
        <v>41131.548611111109</v>
      </c>
      <c r="B3137">
        <v>6.46</v>
      </c>
      <c r="C3137">
        <v>5926231</v>
      </c>
      <c r="D3137">
        <v>38465822.100000001</v>
      </c>
    </row>
    <row r="3138" spans="1:4">
      <c r="A3138" s="4">
        <v>41131.555555555555</v>
      </c>
      <c r="B3138">
        <v>6.43</v>
      </c>
      <c r="C3138">
        <v>3091668</v>
      </c>
      <c r="D3138">
        <v>19987224.379999999</v>
      </c>
    </row>
    <row r="3139" spans="1:4">
      <c r="A3139" s="4">
        <v>41131.5625</v>
      </c>
      <c r="B3139">
        <v>6.45</v>
      </c>
      <c r="C3139">
        <v>4282618</v>
      </c>
      <c r="D3139">
        <v>27576476.890000001</v>
      </c>
    </row>
    <row r="3140" spans="1:4">
      <c r="A3140" s="4">
        <v>41131.569444444445</v>
      </c>
      <c r="B3140">
        <v>6.44</v>
      </c>
      <c r="C3140">
        <v>2987911</v>
      </c>
      <c r="D3140">
        <v>19284211.539999999</v>
      </c>
    </row>
    <row r="3141" spans="1:4">
      <c r="A3141" s="4">
        <v>41131.576388888891</v>
      </c>
      <c r="B3141">
        <v>6.53</v>
      </c>
      <c r="C3141">
        <v>5718035</v>
      </c>
      <c r="D3141">
        <v>37099623.299999997</v>
      </c>
    </row>
    <row r="3142" spans="1:4">
      <c r="A3142" s="4">
        <v>41131.583333333336</v>
      </c>
      <c r="B3142">
        <v>6.57</v>
      </c>
      <c r="C3142">
        <v>10315751</v>
      </c>
      <c r="D3142">
        <v>67522273.140000001</v>
      </c>
    </row>
    <row r="3143" spans="1:4">
      <c r="A3143" s="4">
        <v>41131.590277777781</v>
      </c>
      <c r="B3143">
        <v>6.51</v>
      </c>
      <c r="C3143">
        <v>5322588</v>
      </c>
      <c r="D3143">
        <v>34794414.979999997</v>
      </c>
    </row>
    <row r="3144" spans="1:4">
      <c r="A3144" s="4">
        <v>41131.597222222219</v>
      </c>
      <c r="B3144">
        <v>6.55</v>
      </c>
      <c r="C3144">
        <v>8924746</v>
      </c>
      <c r="D3144">
        <v>58686727.450000003</v>
      </c>
    </row>
    <row r="3145" spans="1:4">
      <c r="A3145" s="4">
        <v>41131.604166666664</v>
      </c>
      <c r="B3145">
        <v>6.51</v>
      </c>
      <c r="C3145">
        <v>3276659</v>
      </c>
      <c r="D3145">
        <v>21455110.859999999</v>
      </c>
    </row>
    <row r="3146" spans="1:4">
      <c r="A3146" s="4">
        <v>41131.611111111109</v>
      </c>
      <c r="B3146">
        <v>6.47</v>
      </c>
      <c r="C3146">
        <v>4955508</v>
      </c>
      <c r="D3146">
        <v>32141109.760000002</v>
      </c>
    </row>
    <row r="3147" spans="1:4">
      <c r="A3147" s="4">
        <v>41131.618055555555</v>
      </c>
      <c r="B3147">
        <v>6.39</v>
      </c>
      <c r="C3147">
        <v>8747045</v>
      </c>
      <c r="D3147">
        <v>55924692.490000002</v>
      </c>
    </row>
    <row r="3148" spans="1:4">
      <c r="A3148" s="4">
        <v>41131.625</v>
      </c>
      <c r="B3148">
        <v>6.32</v>
      </c>
      <c r="C3148">
        <v>12440770</v>
      </c>
      <c r="D3148">
        <v>78938331.260000005</v>
      </c>
    </row>
    <row r="3149" spans="1:4">
      <c r="A3149" s="4">
        <v>41134.402777777781</v>
      </c>
      <c r="B3149">
        <v>6.24</v>
      </c>
      <c r="C3149">
        <v>13594124</v>
      </c>
      <c r="D3149">
        <v>85092719.019999996</v>
      </c>
    </row>
    <row r="3150" spans="1:4">
      <c r="A3150" s="4">
        <v>41134.409722222219</v>
      </c>
      <c r="B3150">
        <v>6.3</v>
      </c>
      <c r="C3150">
        <v>9489121</v>
      </c>
      <c r="D3150">
        <v>59447793.560000002</v>
      </c>
    </row>
    <row r="3151" spans="1:4">
      <c r="A3151" s="4">
        <v>41134.416666666664</v>
      </c>
      <c r="B3151">
        <v>6.22</v>
      </c>
      <c r="C3151">
        <v>8133726</v>
      </c>
      <c r="D3151">
        <v>51019175.130000003</v>
      </c>
    </row>
    <row r="3152" spans="1:4">
      <c r="A3152" s="4">
        <v>41134.423611111109</v>
      </c>
      <c r="B3152">
        <v>6.21</v>
      </c>
      <c r="C3152">
        <v>5773574</v>
      </c>
      <c r="D3152">
        <v>35995840.939999998</v>
      </c>
    </row>
    <row r="3153" spans="1:4">
      <c r="A3153" s="4">
        <v>41134.430555555555</v>
      </c>
      <c r="B3153">
        <v>6.22</v>
      </c>
      <c r="C3153">
        <v>7521589</v>
      </c>
      <c r="D3153">
        <v>46714126.799999997</v>
      </c>
    </row>
    <row r="3154" spans="1:4">
      <c r="A3154" s="4">
        <v>41134.4375</v>
      </c>
      <c r="B3154">
        <v>6.2</v>
      </c>
      <c r="C3154">
        <v>6128811</v>
      </c>
      <c r="D3154">
        <v>38033719.090000004</v>
      </c>
    </row>
    <row r="3155" spans="1:4">
      <c r="A3155" s="4">
        <v>41134.444444444445</v>
      </c>
      <c r="B3155">
        <v>6.19</v>
      </c>
      <c r="C3155">
        <v>8058177</v>
      </c>
      <c r="D3155">
        <v>49749587.780000001</v>
      </c>
    </row>
    <row r="3156" spans="1:4">
      <c r="A3156" s="4">
        <v>41134.451388888891</v>
      </c>
      <c r="B3156">
        <v>6.2</v>
      </c>
      <c r="C3156">
        <v>2701220</v>
      </c>
      <c r="D3156">
        <v>16725865.810000001</v>
      </c>
    </row>
    <row r="3157" spans="1:4">
      <c r="A3157" s="4">
        <v>41134.458333333336</v>
      </c>
      <c r="B3157">
        <v>6.22</v>
      </c>
      <c r="C3157">
        <v>2656590</v>
      </c>
      <c r="D3157">
        <v>16489404.550000001</v>
      </c>
    </row>
    <row r="3158" spans="1:4">
      <c r="A3158" s="4">
        <v>41134.465277777781</v>
      </c>
      <c r="B3158">
        <v>6.19</v>
      </c>
      <c r="C3158">
        <v>1735520</v>
      </c>
      <c r="D3158">
        <v>10744159.82</v>
      </c>
    </row>
    <row r="3159" spans="1:4">
      <c r="A3159" s="4">
        <v>41134.472222222219</v>
      </c>
      <c r="B3159">
        <v>6.12</v>
      </c>
      <c r="C3159">
        <v>6271972</v>
      </c>
      <c r="D3159">
        <v>38546989.219999999</v>
      </c>
    </row>
    <row r="3160" spans="1:4">
      <c r="A3160" s="4">
        <v>41134.479166666664</v>
      </c>
      <c r="B3160">
        <v>6.14</v>
      </c>
      <c r="C3160">
        <v>3880373</v>
      </c>
      <c r="D3160">
        <v>23815101.359999999</v>
      </c>
    </row>
    <row r="3161" spans="1:4">
      <c r="A3161" s="4">
        <v>41134.548611111109</v>
      </c>
      <c r="B3161">
        <v>6.16</v>
      </c>
      <c r="C3161">
        <v>1619640</v>
      </c>
      <c r="D3161">
        <v>9967767.5999999996</v>
      </c>
    </row>
    <row r="3162" spans="1:4">
      <c r="A3162" s="4">
        <v>41134.555555555555</v>
      </c>
      <c r="B3162">
        <v>6.17</v>
      </c>
      <c r="C3162">
        <v>1428617</v>
      </c>
      <c r="D3162">
        <v>8800031.6300000008</v>
      </c>
    </row>
    <row r="3163" spans="1:4">
      <c r="A3163" s="4">
        <v>41134.5625</v>
      </c>
      <c r="B3163">
        <v>6.18</v>
      </c>
      <c r="C3163">
        <v>2700700</v>
      </c>
      <c r="D3163">
        <v>16718706.18</v>
      </c>
    </row>
    <row r="3164" spans="1:4">
      <c r="A3164" s="4">
        <v>41134.569444444445</v>
      </c>
      <c r="B3164">
        <v>6.19</v>
      </c>
      <c r="C3164">
        <v>1518067</v>
      </c>
      <c r="D3164">
        <v>9402198.8900000006</v>
      </c>
    </row>
    <row r="3165" spans="1:4">
      <c r="A3165" s="4">
        <v>41134.576388888891</v>
      </c>
      <c r="B3165">
        <v>6.2</v>
      </c>
      <c r="C3165">
        <v>3003562</v>
      </c>
      <c r="D3165">
        <v>18563676.309999999</v>
      </c>
    </row>
    <row r="3166" spans="1:4">
      <c r="A3166" s="4">
        <v>41134.583333333336</v>
      </c>
      <c r="B3166">
        <v>6.15</v>
      </c>
      <c r="C3166">
        <v>2777276</v>
      </c>
      <c r="D3166">
        <v>17116985.25</v>
      </c>
    </row>
    <row r="3167" spans="1:4">
      <c r="A3167" s="4">
        <v>41134.590277777781</v>
      </c>
      <c r="B3167">
        <v>6.14</v>
      </c>
      <c r="C3167">
        <v>3843637</v>
      </c>
      <c r="D3167">
        <v>23572113.559999999</v>
      </c>
    </row>
    <row r="3168" spans="1:4">
      <c r="A3168" s="4">
        <v>41134.597222222219</v>
      </c>
      <c r="B3168">
        <v>6.14</v>
      </c>
      <c r="C3168">
        <v>3867319</v>
      </c>
      <c r="D3168">
        <v>23742789.079999998</v>
      </c>
    </row>
    <row r="3169" spans="1:4">
      <c r="A3169" s="4">
        <v>41134.604166666664</v>
      </c>
      <c r="B3169">
        <v>6.07</v>
      </c>
      <c r="C3169">
        <v>12612905</v>
      </c>
      <c r="D3169">
        <v>76819337.969999999</v>
      </c>
    </row>
    <row r="3170" spans="1:4">
      <c r="A3170" s="4">
        <v>41134.611111111109</v>
      </c>
      <c r="B3170">
        <v>6.07</v>
      </c>
      <c r="C3170">
        <v>9640407</v>
      </c>
      <c r="D3170">
        <v>58325655.729999997</v>
      </c>
    </row>
    <row r="3171" spans="1:4">
      <c r="A3171" s="4">
        <v>41134.618055555555</v>
      </c>
      <c r="B3171">
        <v>6.04</v>
      </c>
      <c r="C3171">
        <v>5672379</v>
      </c>
      <c r="D3171">
        <v>34384091.659999996</v>
      </c>
    </row>
    <row r="3172" spans="1:4">
      <c r="A3172" s="4">
        <v>41134.625</v>
      </c>
      <c r="B3172">
        <v>6.04</v>
      </c>
      <c r="C3172">
        <v>10180747</v>
      </c>
      <c r="D3172">
        <v>61387345.460000001</v>
      </c>
    </row>
    <row r="3173" spans="1:4">
      <c r="A3173" s="4">
        <v>41135.402777777781</v>
      </c>
      <c r="B3173">
        <v>6.11</v>
      </c>
      <c r="C3173">
        <v>13049278</v>
      </c>
      <c r="D3173">
        <v>80248416.209999993</v>
      </c>
    </row>
    <row r="3174" spans="1:4">
      <c r="A3174" s="4">
        <v>41135.409722222219</v>
      </c>
      <c r="B3174">
        <v>6.14</v>
      </c>
      <c r="C3174">
        <v>4288779</v>
      </c>
      <c r="D3174">
        <v>26116015.600000001</v>
      </c>
    </row>
    <row r="3175" spans="1:4">
      <c r="A3175" s="4">
        <v>41135.416666666664</v>
      </c>
      <c r="B3175">
        <v>6.06</v>
      </c>
      <c r="C3175">
        <v>4632393</v>
      </c>
      <c r="D3175">
        <v>28242759.73</v>
      </c>
    </row>
    <row r="3176" spans="1:4">
      <c r="A3176" s="4">
        <v>41135.423611111109</v>
      </c>
      <c r="B3176">
        <v>5.9</v>
      </c>
      <c r="C3176">
        <v>11823080</v>
      </c>
      <c r="D3176">
        <v>70454881.379999995</v>
      </c>
    </row>
    <row r="3177" spans="1:4">
      <c r="A3177" s="4">
        <v>41135.430555555555</v>
      </c>
      <c r="B3177">
        <v>5.92</v>
      </c>
      <c r="C3177">
        <v>8546915</v>
      </c>
      <c r="D3177">
        <v>50356262.109999999</v>
      </c>
    </row>
    <row r="3178" spans="1:4">
      <c r="A3178" s="4">
        <v>41135.4375</v>
      </c>
      <c r="B3178">
        <v>5.91</v>
      </c>
      <c r="C3178">
        <v>6500201</v>
      </c>
      <c r="D3178">
        <v>38378610.030000001</v>
      </c>
    </row>
    <row r="3179" spans="1:4">
      <c r="A3179" s="4">
        <v>41135.444444444445</v>
      </c>
      <c r="B3179">
        <v>5.87</v>
      </c>
      <c r="C3179">
        <v>8484890</v>
      </c>
      <c r="D3179">
        <v>49745343.289999999</v>
      </c>
    </row>
    <row r="3180" spans="1:4">
      <c r="A3180" s="4">
        <v>41135.451388888891</v>
      </c>
      <c r="B3180">
        <v>5.9</v>
      </c>
      <c r="C3180">
        <v>2993352</v>
      </c>
      <c r="D3180">
        <v>17648297.57</v>
      </c>
    </row>
    <row r="3181" spans="1:4">
      <c r="A3181" s="4">
        <v>41135.458333333336</v>
      </c>
      <c r="B3181">
        <v>5.91</v>
      </c>
      <c r="C3181">
        <v>2727279</v>
      </c>
      <c r="D3181">
        <v>16040882.289999999</v>
      </c>
    </row>
    <row r="3182" spans="1:4">
      <c r="A3182" s="4">
        <v>41135.465277777781</v>
      </c>
      <c r="B3182">
        <v>5.91</v>
      </c>
      <c r="C3182">
        <v>2204633</v>
      </c>
      <c r="D3182">
        <v>13028734.810000001</v>
      </c>
    </row>
    <row r="3183" spans="1:4">
      <c r="A3183" s="4">
        <v>41135.472222222219</v>
      </c>
      <c r="B3183">
        <v>5.87</v>
      </c>
      <c r="C3183">
        <v>2262500</v>
      </c>
      <c r="D3183">
        <v>13340739</v>
      </c>
    </row>
    <row r="3184" spans="1:4">
      <c r="A3184" s="4">
        <v>41135.479166666664</v>
      </c>
      <c r="B3184">
        <v>5.89</v>
      </c>
      <c r="C3184">
        <v>3745498</v>
      </c>
      <c r="D3184">
        <v>21944926.289999999</v>
      </c>
    </row>
    <row r="3185" spans="1:4">
      <c r="A3185" s="4">
        <v>41135.548611111109</v>
      </c>
      <c r="B3185">
        <v>5.86</v>
      </c>
      <c r="C3185">
        <v>3292996</v>
      </c>
      <c r="D3185">
        <v>19247054.690000001</v>
      </c>
    </row>
    <row r="3186" spans="1:4">
      <c r="A3186" s="4">
        <v>41135.555555555555</v>
      </c>
      <c r="B3186">
        <v>5.85</v>
      </c>
      <c r="C3186">
        <v>1393498</v>
      </c>
      <c r="D3186">
        <v>8161027.5099999998</v>
      </c>
    </row>
    <row r="3187" spans="1:4">
      <c r="A3187" s="4">
        <v>41135.5625</v>
      </c>
      <c r="B3187">
        <v>5.89</v>
      </c>
      <c r="C3187">
        <v>4770399</v>
      </c>
      <c r="D3187">
        <v>27899496.460000001</v>
      </c>
    </row>
    <row r="3188" spans="1:4">
      <c r="A3188" s="4">
        <v>41135.569444444445</v>
      </c>
      <c r="B3188">
        <v>5.93</v>
      </c>
      <c r="C3188">
        <v>4083519</v>
      </c>
      <c r="D3188">
        <v>24214041.949999999</v>
      </c>
    </row>
    <row r="3189" spans="1:4">
      <c r="A3189" s="4">
        <v>41135.576388888891</v>
      </c>
      <c r="B3189">
        <v>6.02</v>
      </c>
      <c r="C3189">
        <v>5475181</v>
      </c>
      <c r="D3189">
        <v>32786483</v>
      </c>
    </row>
    <row r="3190" spans="1:4">
      <c r="A3190" s="4">
        <v>41135.583333333336</v>
      </c>
      <c r="B3190">
        <v>5.96</v>
      </c>
      <c r="C3190">
        <v>2568429</v>
      </c>
      <c r="D3190">
        <v>15408040.550000001</v>
      </c>
    </row>
    <row r="3191" spans="1:4">
      <c r="A3191" s="4">
        <v>41135.590277777781</v>
      </c>
      <c r="B3191">
        <v>6.05</v>
      </c>
      <c r="C3191">
        <v>3517588</v>
      </c>
      <c r="D3191">
        <v>21151361.260000002</v>
      </c>
    </row>
    <row r="3192" spans="1:4">
      <c r="A3192" s="4">
        <v>41135.597222222219</v>
      </c>
      <c r="B3192">
        <v>5.98</v>
      </c>
      <c r="C3192">
        <v>2443000</v>
      </c>
      <c r="D3192">
        <v>14692860</v>
      </c>
    </row>
    <row r="3193" spans="1:4">
      <c r="A3193" s="4">
        <v>41135.604166666664</v>
      </c>
      <c r="B3193">
        <v>6.01</v>
      </c>
      <c r="C3193">
        <v>1957593</v>
      </c>
      <c r="D3193">
        <v>11731510.41</v>
      </c>
    </row>
    <row r="3194" spans="1:4">
      <c r="A3194" s="4">
        <v>41135.611111111109</v>
      </c>
      <c r="B3194">
        <v>6.01</v>
      </c>
      <c r="C3194">
        <v>2745965</v>
      </c>
      <c r="D3194">
        <v>16530247.4</v>
      </c>
    </row>
    <row r="3195" spans="1:4">
      <c r="A3195" s="4">
        <v>41135.618055555555</v>
      </c>
      <c r="B3195">
        <v>6.03</v>
      </c>
      <c r="C3195">
        <v>3852333</v>
      </c>
      <c r="D3195">
        <v>23132583.620000001</v>
      </c>
    </row>
    <row r="3196" spans="1:4">
      <c r="A3196" s="4">
        <v>41135.625</v>
      </c>
      <c r="B3196">
        <v>6.04</v>
      </c>
      <c r="C3196">
        <v>7064862</v>
      </c>
      <c r="D3196">
        <v>42619875.060000002</v>
      </c>
    </row>
    <row r="3197" spans="1:4">
      <c r="A3197" s="4">
        <v>41136.402777777781</v>
      </c>
      <c r="B3197">
        <v>5.94</v>
      </c>
      <c r="C3197">
        <v>4763557</v>
      </c>
      <c r="D3197">
        <v>28343162.66</v>
      </c>
    </row>
    <row r="3198" spans="1:4">
      <c r="A3198" s="4">
        <v>41136.409722222219</v>
      </c>
      <c r="B3198">
        <v>6.04</v>
      </c>
      <c r="C3198">
        <v>5294847</v>
      </c>
      <c r="D3198">
        <v>31635722.050000001</v>
      </c>
    </row>
    <row r="3199" spans="1:4">
      <c r="A3199" s="4">
        <v>41136.416666666664</v>
      </c>
      <c r="B3199">
        <v>6.15</v>
      </c>
      <c r="C3199">
        <v>8237035</v>
      </c>
      <c r="D3199">
        <v>50012868.060000002</v>
      </c>
    </row>
    <row r="3200" spans="1:4">
      <c r="A3200" s="4">
        <v>41136.423611111109</v>
      </c>
      <c r="B3200">
        <v>6.18</v>
      </c>
      <c r="C3200">
        <v>14654454</v>
      </c>
      <c r="D3200">
        <v>90619004.590000004</v>
      </c>
    </row>
    <row r="3201" spans="1:4">
      <c r="A3201" s="4">
        <v>41136.430555555555</v>
      </c>
      <c r="B3201">
        <v>6.21</v>
      </c>
      <c r="C3201">
        <v>13698510</v>
      </c>
      <c r="D3201">
        <v>85396527.239999995</v>
      </c>
    </row>
    <row r="3202" spans="1:4">
      <c r="A3202" s="4">
        <v>41136.4375</v>
      </c>
      <c r="B3202">
        <v>6.18</v>
      </c>
      <c r="C3202">
        <v>4664585</v>
      </c>
      <c r="D3202">
        <v>28928959.760000002</v>
      </c>
    </row>
    <row r="3203" spans="1:4">
      <c r="A3203" s="4">
        <v>41136.444444444445</v>
      </c>
      <c r="B3203">
        <v>6.17</v>
      </c>
      <c r="C3203">
        <v>3028584</v>
      </c>
      <c r="D3203">
        <v>18719981.530000001</v>
      </c>
    </row>
    <row r="3204" spans="1:4">
      <c r="A3204" s="4">
        <v>41136.451388888891</v>
      </c>
      <c r="B3204">
        <v>6.19</v>
      </c>
      <c r="C3204">
        <v>4731260</v>
      </c>
      <c r="D3204">
        <v>29471785.449999999</v>
      </c>
    </row>
    <row r="3205" spans="1:4">
      <c r="A3205" s="4">
        <v>41136.458333333336</v>
      </c>
      <c r="B3205">
        <v>6.23</v>
      </c>
      <c r="C3205">
        <v>4816888</v>
      </c>
      <c r="D3205">
        <v>30033704.66</v>
      </c>
    </row>
    <row r="3206" spans="1:4">
      <c r="A3206" s="4">
        <v>41136.465277777781</v>
      </c>
      <c r="B3206">
        <v>6.23</v>
      </c>
      <c r="C3206">
        <v>4041552</v>
      </c>
      <c r="D3206">
        <v>25166951.829999998</v>
      </c>
    </row>
    <row r="3207" spans="1:4">
      <c r="A3207" s="4">
        <v>41136.472222222219</v>
      </c>
      <c r="B3207">
        <v>6.26</v>
      </c>
      <c r="C3207">
        <v>10395118</v>
      </c>
      <c r="D3207">
        <v>65208250.649999999</v>
      </c>
    </row>
    <row r="3208" spans="1:4">
      <c r="A3208" s="4">
        <v>41136.479166666664</v>
      </c>
      <c r="B3208">
        <v>6.28</v>
      </c>
      <c r="C3208">
        <v>5634900</v>
      </c>
      <c r="D3208">
        <v>35369085.729999997</v>
      </c>
    </row>
    <row r="3209" spans="1:4">
      <c r="A3209" s="4">
        <v>41136.548611111109</v>
      </c>
      <c r="B3209">
        <v>6.25</v>
      </c>
      <c r="C3209">
        <v>2635054</v>
      </c>
      <c r="D3209">
        <v>16475275.77</v>
      </c>
    </row>
    <row r="3210" spans="1:4">
      <c r="A3210" s="4">
        <v>41136.555555555555</v>
      </c>
      <c r="B3210">
        <v>6.27</v>
      </c>
      <c r="C3210">
        <v>2227840</v>
      </c>
      <c r="D3210">
        <v>13951621.880000001</v>
      </c>
    </row>
    <row r="3211" spans="1:4">
      <c r="A3211" s="4">
        <v>41136.5625</v>
      </c>
      <c r="B3211">
        <v>6.27</v>
      </c>
      <c r="C3211">
        <v>9319635</v>
      </c>
      <c r="D3211">
        <v>58645037.409999996</v>
      </c>
    </row>
    <row r="3212" spans="1:4">
      <c r="A3212" s="4">
        <v>41136.569444444445</v>
      </c>
      <c r="B3212">
        <v>6.15</v>
      </c>
      <c r="C3212">
        <v>5308048</v>
      </c>
      <c r="D3212">
        <v>32942448.329999998</v>
      </c>
    </row>
    <row r="3213" spans="1:4">
      <c r="A3213" s="4">
        <v>41136.576388888891</v>
      </c>
      <c r="B3213">
        <v>6.13</v>
      </c>
      <c r="C3213">
        <v>4249837</v>
      </c>
      <c r="D3213">
        <v>26202188.280000001</v>
      </c>
    </row>
    <row r="3214" spans="1:4">
      <c r="A3214" s="4">
        <v>41136.583333333336</v>
      </c>
      <c r="B3214">
        <v>6.18</v>
      </c>
      <c r="C3214">
        <v>3307102</v>
      </c>
      <c r="D3214">
        <v>20348741.579999998</v>
      </c>
    </row>
    <row r="3215" spans="1:4">
      <c r="A3215" s="4">
        <v>41136.590277777781</v>
      </c>
      <c r="B3215">
        <v>6.15</v>
      </c>
      <c r="C3215">
        <v>3097861</v>
      </c>
      <c r="D3215">
        <v>19044524.579999998</v>
      </c>
    </row>
    <row r="3216" spans="1:4">
      <c r="A3216" s="4">
        <v>41136.597222222219</v>
      </c>
      <c r="B3216">
        <v>6.1</v>
      </c>
      <c r="C3216">
        <v>6731087</v>
      </c>
      <c r="D3216">
        <v>41084640.799999997</v>
      </c>
    </row>
    <row r="3217" spans="1:4">
      <c r="A3217" s="4">
        <v>41136.604166666664</v>
      </c>
      <c r="B3217">
        <v>6.06</v>
      </c>
      <c r="C3217">
        <v>2923350</v>
      </c>
      <c r="D3217">
        <v>17811884.199999999</v>
      </c>
    </row>
    <row r="3218" spans="1:4">
      <c r="A3218" s="4">
        <v>41136.611111111109</v>
      </c>
      <c r="B3218">
        <v>6.11</v>
      </c>
      <c r="C3218">
        <v>2268868</v>
      </c>
      <c r="D3218">
        <v>13807020.210000001</v>
      </c>
    </row>
    <row r="3219" spans="1:4">
      <c r="A3219" s="4">
        <v>41136.618055555555</v>
      </c>
      <c r="B3219">
        <v>6.06</v>
      </c>
      <c r="C3219">
        <v>4660748</v>
      </c>
      <c r="D3219">
        <v>28252088.379999999</v>
      </c>
    </row>
    <row r="3220" spans="1:4">
      <c r="A3220" s="4">
        <v>41136.625</v>
      </c>
      <c r="B3220">
        <v>6.09</v>
      </c>
      <c r="C3220">
        <v>7609342</v>
      </c>
      <c r="D3220">
        <v>46283597.57</v>
      </c>
    </row>
    <row r="3221" spans="1:4">
      <c r="A3221" s="4">
        <v>41137.402777777781</v>
      </c>
      <c r="B3221">
        <v>6.1</v>
      </c>
      <c r="C3221">
        <v>5268251</v>
      </c>
      <c r="D3221">
        <v>31761066.190000001</v>
      </c>
    </row>
    <row r="3222" spans="1:4">
      <c r="A3222" s="4">
        <v>41137.409722222219</v>
      </c>
      <c r="B3222">
        <v>6.03</v>
      </c>
      <c r="C3222">
        <v>4473189</v>
      </c>
      <c r="D3222">
        <v>27084590.670000002</v>
      </c>
    </row>
    <row r="3223" spans="1:4">
      <c r="A3223" s="4">
        <v>41137.416666666664</v>
      </c>
      <c r="B3223">
        <v>5.95</v>
      </c>
      <c r="C3223">
        <v>6689251</v>
      </c>
      <c r="D3223">
        <v>39948269.579999998</v>
      </c>
    </row>
    <row r="3224" spans="1:4">
      <c r="A3224" s="4">
        <v>41137.423611111109</v>
      </c>
      <c r="B3224">
        <v>5.92</v>
      </c>
      <c r="C3224">
        <v>5589014</v>
      </c>
      <c r="D3224">
        <v>33163475.25</v>
      </c>
    </row>
    <row r="3225" spans="1:4">
      <c r="A3225" s="4">
        <v>41137.430555555555</v>
      </c>
      <c r="B3225">
        <v>5.99</v>
      </c>
      <c r="C3225">
        <v>2377136</v>
      </c>
      <c r="D3225">
        <v>14200841.41</v>
      </c>
    </row>
    <row r="3226" spans="1:4">
      <c r="A3226" s="4">
        <v>41137.4375</v>
      </c>
      <c r="B3226">
        <v>5.95</v>
      </c>
      <c r="C3226">
        <v>2771534</v>
      </c>
      <c r="D3226">
        <v>16467998.369999999</v>
      </c>
    </row>
    <row r="3227" spans="1:4">
      <c r="A3227" s="4">
        <v>41137.444444444445</v>
      </c>
      <c r="B3227">
        <v>5.99</v>
      </c>
      <c r="C3227">
        <v>1593848</v>
      </c>
      <c r="D3227">
        <v>9526754.3699999992</v>
      </c>
    </row>
    <row r="3228" spans="1:4">
      <c r="A3228" s="4">
        <v>41137.451388888891</v>
      </c>
      <c r="B3228">
        <v>5.96</v>
      </c>
      <c r="C3228">
        <v>1041000</v>
      </c>
      <c r="D3228">
        <v>6216240</v>
      </c>
    </row>
    <row r="3229" spans="1:4">
      <c r="A3229" s="4">
        <v>41137.458333333336</v>
      </c>
      <c r="B3229">
        <v>5.94</v>
      </c>
      <c r="C3229">
        <v>5047585</v>
      </c>
      <c r="D3229">
        <v>29846637.059999999</v>
      </c>
    </row>
    <row r="3230" spans="1:4">
      <c r="A3230" s="4">
        <v>41137.465277777781</v>
      </c>
      <c r="B3230">
        <v>5.94</v>
      </c>
      <c r="C3230">
        <v>1012000</v>
      </c>
      <c r="D3230">
        <v>6016155.9900000002</v>
      </c>
    </row>
    <row r="3231" spans="1:4">
      <c r="A3231" s="4">
        <v>41137.472222222219</v>
      </c>
      <c r="B3231">
        <v>5.96</v>
      </c>
      <c r="C3231">
        <v>1489358</v>
      </c>
      <c r="D3231">
        <v>8851965.9600000009</v>
      </c>
    </row>
    <row r="3232" spans="1:4">
      <c r="A3232" s="4">
        <v>41137.479166666664</v>
      </c>
      <c r="B3232">
        <v>5.98</v>
      </c>
      <c r="C3232">
        <v>558294</v>
      </c>
      <c r="D3232">
        <v>3331122.8</v>
      </c>
    </row>
    <row r="3233" spans="1:4">
      <c r="A3233" s="4">
        <v>41137.548611111109</v>
      </c>
      <c r="B3233">
        <v>5.96</v>
      </c>
      <c r="C3233">
        <v>1001040</v>
      </c>
      <c r="D3233">
        <v>5974746.29</v>
      </c>
    </row>
    <row r="3234" spans="1:4">
      <c r="A3234" s="4">
        <v>41137.555555555555</v>
      </c>
      <c r="B3234">
        <v>6</v>
      </c>
      <c r="C3234">
        <v>1286621</v>
      </c>
      <c r="D3234">
        <v>7712468.8899999997</v>
      </c>
    </row>
    <row r="3235" spans="1:4">
      <c r="A3235" s="4">
        <v>41137.5625</v>
      </c>
      <c r="B3235">
        <v>5.99</v>
      </c>
      <c r="C3235">
        <v>760438</v>
      </c>
      <c r="D3235">
        <v>4559977.62</v>
      </c>
    </row>
    <row r="3236" spans="1:4">
      <c r="A3236" s="4">
        <v>41137.569444444445</v>
      </c>
      <c r="B3236">
        <v>5.96</v>
      </c>
      <c r="C3236">
        <v>422079</v>
      </c>
      <c r="D3236">
        <v>2520811.5299999998</v>
      </c>
    </row>
    <row r="3237" spans="1:4">
      <c r="A3237" s="4">
        <v>41137.576388888891</v>
      </c>
      <c r="B3237">
        <v>5.97</v>
      </c>
      <c r="C3237">
        <v>614197</v>
      </c>
      <c r="D3237">
        <v>3668150.09</v>
      </c>
    </row>
    <row r="3238" spans="1:4">
      <c r="A3238" s="4">
        <v>41137.583333333336</v>
      </c>
      <c r="B3238">
        <v>6.04</v>
      </c>
      <c r="C3238">
        <v>2430546</v>
      </c>
      <c r="D3238">
        <v>14661721.4</v>
      </c>
    </row>
    <row r="3239" spans="1:4">
      <c r="A3239" s="4">
        <v>41137.590277777781</v>
      </c>
      <c r="B3239">
        <v>5.98</v>
      </c>
      <c r="C3239">
        <v>1112470</v>
      </c>
      <c r="D3239">
        <v>6677930.3300000001</v>
      </c>
    </row>
    <row r="3240" spans="1:4">
      <c r="A3240" s="4">
        <v>41137.597222222219</v>
      </c>
      <c r="B3240">
        <v>5.85</v>
      </c>
      <c r="C3240">
        <v>9986035</v>
      </c>
      <c r="D3240">
        <v>58789357.630000003</v>
      </c>
    </row>
    <row r="3241" spans="1:4">
      <c r="A3241" s="4">
        <v>41137.604166666664</v>
      </c>
      <c r="B3241">
        <v>5.82</v>
      </c>
      <c r="C3241">
        <v>11200427</v>
      </c>
      <c r="D3241">
        <v>65349845.170000002</v>
      </c>
    </row>
    <row r="3242" spans="1:4">
      <c r="A3242" s="4">
        <v>41137.611111111109</v>
      </c>
      <c r="B3242">
        <v>5.83</v>
      </c>
      <c r="C3242">
        <v>7507523</v>
      </c>
      <c r="D3242">
        <v>43781858.399999999</v>
      </c>
    </row>
    <row r="3243" spans="1:4">
      <c r="A3243" s="4">
        <v>41137.618055555555</v>
      </c>
      <c r="B3243">
        <v>5.83</v>
      </c>
      <c r="C3243">
        <v>5809095</v>
      </c>
      <c r="D3243">
        <v>33813430.840000004</v>
      </c>
    </row>
    <row r="3244" spans="1:4">
      <c r="A3244" s="4">
        <v>41137.625</v>
      </c>
      <c r="B3244">
        <v>5.83</v>
      </c>
      <c r="C3244">
        <v>6903931</v>
      </c>
      <c r="D3244">
        <v>40333961.659999996</v>
      </c>
    </row>
    <row r="3245" spans="1:4">
      <c r="A3245" s="4">
        <v>41138.402777777781</v>
      </c>
      <c r="B3245">
        <v>5.9</v>
      </c>
      <c r="C3245">
        <v>6096078</v>
      </c>
      <c r="D3245">
        <v>35811406.590000004</v>
      </c>
    </row>
    <row r="3246" spans="1:4">
      <c r="A3246" s="4">
        <v>41138.409722222219</v>
      </c>
      <c r="B3246">
        <v>5.87</v>
      </c>
      <c r="C3246">
        <v>3674213</v>
      </c>
      <c r="D3246">
        <v>21568561.739999998</v>
      </c>
    </row>
    <row r="3247" spans="1:4">
      <c r="A3247" s="4">
        <v>41138.416666666664</v>
      </c>
      <c r="B3247">
        <v>6.05</v>
      </c>
      <c r="C3247">
        <v>13908831</v>
      </c>
      <c r="D3247">
        <v>83286860.040000007</v>
      </c>
    </row>
    <row r="3248" spans="1:4">
      <c r="A3248" s="4">
        <v>41138.423611111109</v>
      </c>
      <c r="B3248">
        <v>6</v>
      </c>
      <c r="C3248">
        <v>4440050</v>
      </c>
      <c r="D3248">
        <v>26698623.91</v>
      </c>
    </row>
    <row r="3249" spans="1:4">
      <c r="A3249" s="4">
        <v>41138.430555555555</v>
      </c>
      <c r="B3249">
        <v>5.98</v>
      </c>
      <c r="C3249">
        <v>2977764</v>
      </c>
      <c r="D3249">
        <v>17809636.059999999</v>
      </c>
    </row>
    <row r="3250" spans="1:4">
      <c r="A3250" s="4">
        <v>41138.4375</v>
      </c>
      <c r="B3250">
        <v>6.09</v>
      </c>
      <c r="C3250">
        <v>12441060</v>
      </c>
      <c r="D3250">
        <v>75434067.549999997</v>
      </c>
    </row>
    <row r="3251" spans="1:4">
      <c r="A3251" s="4">
        <v>41138.444444444445</v>
      </c>
      <c r="B3251">
        <v>6.08</v>
      </c>
      <c r="C3251">
        <v>4677549</v>
      </c>
      <c r="D3251">
        <v>28413023.620000001</v>
      </c>
    </row>
    <row r="3252" spans="1:4">
      <c r="A3252" s="4">
        <v>41138.451388888891</v>
      </c>
      <c r="B3252">
        <v>6.09</v>
      </c>
      <c r="C3252">
        <v>4854594</v>
      </c>
      <c r="D3252">
        <v>29568117.030000001</v>
      </c>
    </row>
    <row r="3253" spans="1:4">
      <c r="A3253" s="4">
        <v>41138.458333333336</v>
      </c>
      <c r="B3253">
        <v>6.02</v>
      </c>
      <c r="C3253">
        <v>3010628</v>
      </c>
      <c r="D3253">
        <v>18219684.129999999</v>
      </c>
    </row>
    <row r="3254" spans="1:4">
      <c r="A3254" s="4">
        <v>41138.465277777781</v>
      </c>
      <c r="B3254">
        <v>6.01</v>
      </c>
      <c r="C3254">
        <v>1730399</v>
      </c>
      <c r="D3254">
        <v>10411650.720000001</v>
      </c>
    </row>
    <row r="3255" spans="1:4">
      <c r="A3255" s="4">
        <v>41138.472222222219</v>
      </c>
      <c r="B3255">
        <v>5.97</v>
      </c>
      <c r="C3255">
        <v>2614300</v>
      </c>
      <c r="D3255">
        <v>15644408.439999999</v>
      </c>
    </row>
    <row r="3256" spans="1:4">
      <c r="A3256" s="4">
        <v>41138.479166666664</v>
      </c>
      <c r="B3256">
        <v>5.94</v>
      </c>
      <c r="C3256">
        <v>2281899</v>
      </c>
      <c r="D3256">
        <v>13578190.52</v>
      </c>
    </row>
    <row r="3257" spans="1:4">
      <c r="A3257" s="4">
        <v>41138.548611111109</v>
      </c>
      <c r="B3257">
        <v>5.98</v>
      </c>
      <c r="C3257">
        <v>2145509</v>
      </c>
      <c r="D3257">
        <v>12765879.119999999</v>
      </c>
    </row>
    <row r="3258" spans="1:4">
      <c r="A3258" s="4">
        <v>41138.555555555555</v>
      </c>
      <c r="B3258">
        <v>5.97</v>
      </c>
      <c r="C3258">
        <v>1073508</v>
      </c>
      <c r="D3258">
        <v>6390306.5199999996</v>
      </c>
    </row>
    <row r="3259" spans="1:4">
      <c r="A3259" s="4">
        <v>41138.5625</v>
      </c>
      <c r="B3259">
        <v>6</v>
      </c>
      <c r="C3259">
        <v>2021168</v>
      </c>
      <c r="D3259">
        <v>12110397.98</v>
      </c>
    </row>
    <row r="3260" spans="1:4">
      <c r="A3260" s="4">
        <v>41138.569444444445</v>
      </c>
      <c r="B3260">
        <v>5.96</v>
      </c>
      <c r="C3260">
        <v>923830</v>
      </c>
      <c r="D3260">
        <v>5519045.7000000002</v>
      </c>
    </row>
    <row r="3261" spans="1:4">
      <c r="A3261" s="4">
        <v>41138.576388888891</v>
      </c>
      <c r="B3261">
        <v>5.98</v>
      </c>
      <c r="C3261">
        <v>1826040</v>
      </c>
      <c r="D3261">
        <v>10930060.33</v>
      </c>
    </row>
    <row r="3262" spans="1:4">
      <c r="A3262" s="4">
        <v>41138.583333333336</v>
      </c>
      <c r="B3262">
        <v>6.03</v>
      </c>
      <c r="C3262">
        <v>5313997</v>
      </c>
      <c r="D3262">
        <v>32082005.550000001</v>
      </c>
    </row>
    <row r="3263" spans="1:4">
      <c r="A3263" s="4">
        <v>41138.590277777781</v>
      </c>
      <c r="B3263">
        <v>5.99</v>
      </c>
      <c r="C3263">
        <v>1857721</v>
      </c>
      <c r="D3263">
        <v>11159935.4</v>
      </c>
    </row>
    <row r="3264" spans="1:4">
      <c r="A3264" s="4">
        <v>41138.597222222219</v>
      </c>
      <c r="B3264">
        <v>5.98</v>
      </c>
      <c r="C3264">
        <v>1802891</v>
      </c>
      <c r="D3264">
        <v>10783784.539999999</v>
      </c>
    </row>
    <row r="3265" spans="1:4">
      <c r="A3265" s="4">
        <v>41138.604166666664</v>
      </c>
      <c r="B3265">
        <v>5.95</v>
      </c>
      <c r="C3265">
        <v>1470774</v>
      </c>
      <c r="D3265">
        <v>8762057.7599999998</v>
      </c>
    </row>
    <row r="3266" spans="1:4">
      <c r="A3266" s="4">
        <v>41138.611111111109</v>
      </c>
      <c r="B3266">
        <v>5.99</v>
      </c>
      <c r="C3266">
        <v>1433856</v>
      </c>
      <c r="D3266">
        <v>8562370.6799999997</v>
      </c>
    </row>
    <row r="3267" spans="1:4">
      <c r="A3267" s="4">
        <v>41138.618055555555</v>
      </c>
      <c r="B3267">
        <v>6.01</v>
      </c>
      <c r="C3267">
        <v>3159853</v>
      </c>
      <c r="D3267">
        <v>18971543.649999999</v>
      </c>
    </row>
    <row r="3268" spans="1:4">
      <c r="A3268" s="4">
        <v>41138.625</v>
      </c>
      <c r="B3268">
        <v>6.04</v>
      </c>
      <c r="C3268">
        <v>7690305</v>
      </c>
      <c r="D3268">
        <v>46207718.100000001</v>
      </c>
    </row>
    <row r="3269" spans="1:4">
      <c r="A3269" s="4">
        <v>41141.402777777781</v>
      </c>
      <c r="B3269">
        <v>5.93</v>
      </c>
      <c r="C3269">
        <v>6012337</v>
      </c>
      <c r="D3269">
        <v>35728959.710000001</v>
      </c>
    </row>
    <row r="3270" spans="1:4">
      <c r="A3270" s="4">
        <v>41141.409722222219</v>
      </c>
      <c r="B3270">
        <v>5.96</v>
      </c>
      <c r="C3270">
        <v>3752034</v>
      </c>
      <c r="D3270">
        <v>22368305.32</v>
      </c>
    </row>
    <row r="3271" spans="1:4">
      <c r="A3271" s="4">
        <v>41141.416666666664</v>
      </c>
      <c r="B3271">
        <v>5.98</v>
      </c>
      <c r="C3271">
        <v>4408722</v>
      </c>
      <c r="D3271">
        <v>26545120.969999999</v>
      </c>
    </row>
    <row r="3272" spans="1:4">
      <c r="A3272" s="4">
        <v>41141.423611111109</v>
      </c>
      <c r="B3272">
        <v>5.99</v>
      </c>
      <c r="C3272">
        <v>1685000</v>
      </c>
      <c r="D3272">
        <v>10113498.380000001</v>
      </c>
    </row>
    <row r="3273" spans="1:4">
      <c r="A3273" s="4">
        <v>41141.430555555555</v>
      </c>
      <c r="B3273">
        <v>5.99</v>
      </c>
      <c r="C3273">
        <v>2696614</v>
      </c>
      <c r="D3273">
        <v>16105748.939999999</v>
      </c>
    </row>
    <row r="3274" spans="1:4">
      <c r="A3274" s="4">
        <v>41141.4375</v>
      </c>
      <c r="B3274">
        <v>6.02</v>
      </c>
      <c r="C3274">
        <v>3093895</v>
      </c>
      <c r="D3274">
        <v>18545001.489999998</v>
      </c>
    </row>
    <row r="3275" spans="1:4">
      <c r="A3275" s="4">
        <v>41141.444444444445</v>
      </c>
      <c r="B3275">
        <v>5.97</v>
      </c>
      <c r="C3275">
        <v>2149045</v>
      </c>
      <c r="D3275">
        <v>12853354.5</v>
      </c>
    </row>
    <row r="3276" spans="1:4">
      <c r="A3276" s="4">
        <v>41141.451388888891</v>
      </c>
      <c r="B3276">
        <v>5.93</v>
      </c>
      <c r="C3276">
        <v>5369706</v>
      </c>
      <c r="D3276">
        <v>31933755.77</v>
      </c>
    </row>
    <row r="3277" spans="1:4">
      <c r="A3277" s="4">
        <v>41141.458333333336</v>
      </c>
      <c r="B3277">
        <v>5.9</v>
      </c>
      <c r="C3277">
        <v>3945613</v>
      </c>
      <c r="D3277">
        <v>23339462.780000001</v>
      </c>
    </row>
    <row r="3278" spans="1:4">
      <c r="A3278" s="4">
        <v>41141.465277777781</v>
      </c>
      <c r="B3278">
        <v>5.92</v>
      </c>
      <c r="C3278">
        <v>3984494</v>
      </c>
      <c r="D3278">
        <v>23556913.440000001</v>
      </c>
    </row>
    <row r="3279" spans="1:4">
      <c r="A3279" s="4">
        <v>41141.472222222219</v>
      </c>
      <c r="B3279">
        <v>5.92</v>
      </c>
      <c r="C3279">
        <v>1732581</v>
      </c>
      <c r="D3279">
        <v>10280621.279999999</v>
      </c>
    </row>
    <row r="3280" spans="1:4">
      <c r="A3280" s="4">
        <v>41141.479166666664</v>
      </c>
      <c r="B3280">
        <v>5.93</v>
      </c>
      <c r="C3280">
        <v>1661946</v>
      </c>
      <c r="D3280">
        <v>9823040.0099999998</v>
      </c>
    </row>
    <row r="3281" spans="1:4">
      <c r="A3281" s="4">
        <v>41141.548611111109</v>
      </c>
      <c r="B3281">
        <v>5.95</v>
      </c>
      <c r="C3281">
        <v>930171</v>
      </c>
      <c r="D3281">
        <v>5526745.3399999999</v>
      </c>
    </row>
    <row r="3282" spans="1:4">
      <c r="A3282" s="4">
        <v>41141.555555555555</v>
      </c>
      <c r="B3282">
        <v>5.95</v>
      </c>
      <c r="C3282">
        <v>455501</v>
      </c>
      <c r="D3282">
        <v>2713373.62</v>
      </c>
    </row>
    <row r="3283" spans="1:4">
      <c r="A3283" s="4">
        <v>41141.5625</v>
      </c>
      <c r="B3283">
        <v>5.95</v>
      </c>
      <c r="C3283">
        <v>1244105</v>
      </c>
      <c r="D3283">
        <v>7401188.29</v>
      </c>
    </row>
    <row r="3284" spans="1:4">
      <c r="A3284" s="4">
        <v>41141.569444444445</v>
      </c>
      <c r="B3284">
        <v>5.95</v>
      </c>
      <c r="C3284">
        <v>1157600</v>
      </c>
      <c r="D3284">
        <v>6908614</v>
      </c>
    </row>
    <row r="3285" spans="1:4">
      <c r="A3285" s="4">
        <v>41141.576388888891</v>
      </c>
      <c r="B3285">
        <v>5.96</v>
      </c>
      <c r="C3285">
        <v>840264</v>
      </c>
      <c r="D3285">
        <v>4998697.5999999996</v>
      </c>
    </row>
    <row r="3286" spans="1:4">
      <c r="A3286" s="4">
        <v>41141.583333333336</v>
      </c>
      <c r="B3286">
        <v>5.95</v>
      </c>
      <c r="C3286">
        <v>947330</v>
      </c>
      <c r="D3286">
        <v>5636432.2000000002</v>
      </c>
    </row>
    <row r="3287" spans="1:4">
      <c r="A3287" s="4">
        <v>41141.590277777781</v>
      </c>
      <c r="B3287">
        <v>6</v>
      </c>
      <c r="C3287">
        <v>2181698</v>
      </c>
      <c r="D3287">
        <v>13032193.02</v>
      </c>
    </row>
    <row r="3288" spans="1:4">
      <c r="A3288" s="4">
        <v>41141.597222222219</v>
      </c>
      <c r="B3288">
        <v>6</v>
      </c>
      <c r="C3288">
        <v>1892350</v>
      </c>
      <c r="D3288">
        <v>11340206.880000001</v>
      </c>
    </row>
    <row r="3289" spans="1:4">
      <c r="A3289" s="4">
        <v>41141.604166666664</v>
      </c>
      <c r="B3289">
        <v>6.02</v>
      </c>
      <c r="C3289">
        <v>4565698</v>
      </c>
      <c r="D3289">
        <v>27559613.199999999</v>
      </c>
    </row>
    <row r="3290" spans="1:4">
      <c r="A3290" s="4">
        <v>41141.611111111109</v>
      </c>
      <c r="B3290">
        <v>6.03</v>
      </c>
      <c r="C3290">
        <v>5732171</v>
      </c>
      <c r="D3290">
        <v>34741908.079999998</v>
      </c>
    </row>
    <row r="3291" spans="1:4">
      <c r="A3291" s="4">
        <v>41141.618055555555</v>
      </c>
      <c r="B3291">
        <v>6.04</v>
      </c>
      <c r="C3291">
        <v>3032561</v>
      </c>
      <c r="D3291">
        <v>18318790.949999999</v>
      </c>
    </row>
    <row r="3292" spans="1:4">
      <c r="A3292" s="4">
        <v>41141.625</v>
      </c>
      <c r="B3292">
        <v>6.06</v>
      </c>
      <c r="C3292">
        <v>8753120</v>
      </c>
      <c r="D3292">
        <v>53023472.869999997</v>
      </c>
    </row>
    <row r="3293" spans="1:4">
      <c r="A3293" s="4">
        <v>41142.402777777781</v>
      </c>
      <c r="B3293">
        <v>6.05</v>
      </c>
      <c r="C3293">
        <v>3365376</v>
      </c>
      <c r="D3293">
        <v>20387404.649999999</v>
      </c>
    </row>
    <row r="3294" spans="1:4">
      <c r="A3294" s="4">
        <v>41142.409722222219</v>
      </c>
      <c r="B3294">
        <v>6.07</v>
      </c>
      <c r="C3294">
        <v>2716883</v>
      </c>
      <c r="D3294">
        <v>16487207.189999999</v>
      </c>
    </row>
    <row r="3295" spans="1:4">
      <c r="A3295" s="4">
        <v>41142.416666666664</v>
      </c>
      <c r="B3295">
        <v>6.08</v>
      </c>
      <c r="C3295">
        <v>4220983</v>
      </c>
      <c r="D3295">
        <v>25601714.66</v>
      </c>
    </row>
    <row r="3296" spans="1:4">
      <c r="A3296" s="4">
        <v>41142.423611111109</v>
      </c>
      <c r="B3296">
        <v>6.07</v>
      </c>
      <c r="C3296">
        <v>5612803</v>
      </c>
      <c r="D3296">
        <v>34167843.670000002</v>
      </c>
    </row>
    <row r="3297" spans="1:4">
      <c r="A3297" s="4">
        <v>41142.430555555555</v>
      </c>
      <c r="B3297">
        <v>6</v>
      </c>
      <c r="C3297">
        <v>6135239</v>
      </c>
      <c r="D3297">
        <v>37078934.43</v>
      </c>
    </row>
    <row r="3298" spans="1:4">
      <c r="A3298" s="4">
        <v>41142.4375</v>
      </c>
      <c r="B3298">
        <v>5.99</v>
      </c>
      <c r="C3298">
        <v>8270860</v>
      </c>
      <c r="D3298">
        <v>49516070.5</v>
      </c>
    </row>
    <row r="3299" spans="1:4">
      <c r="A3299" s="4">
        <v>41142.444444444445</v>
      </c>
      <c r="B3299">
        <v>5.91</v>
      </c>
      <c r="C3299">
        <v>16259711</v>
      </c>
      <c r="D3299">
        <v>96298909.049999997</v>
      </c>
    </row>
    <row r="3300" spans="1:4">
      <c r="A3300" s="4">
        <v>41142.451388888891</v>
      </c>
      <c r="B3300">
        <v>5.92</v>
      </c>
      <c r="C3300">
        <v>8733100</v>
      </c>
      <c r="D3300">
        <v>51507073.880000003</v>
      </c>
    </row>
    <row r="3301" spans="1:4">
      <c r="A3301" s="4">
        <v>41142.458333333336</v>
      </c>
      <c r="B3301">
        <v>5.93</v>
      </c>
      <c r="C3301">
        <v>1651299</v>
      </c>
      <c r="D3301">
        <v>9772217.4900000002</v>
      </c>
    </row>
    <row r="3302" spans="1:4">
      <c r="A3302" s="4">
        <v>41142.465277777781</v>
      </c>
      <c r="B3302">
        <v>5.92</v>
      </c>
      <c r="C3302">
        <v>4434609</v>
      </c>
      <c r="D3302">
        <v>26184590.18</v>
      </c>
    </row>
    <row r="3303" spans="1:4">
      <c r="A3303" s="4">
        <v>41142.472222222219</v>
      </c>
      <c r="B3303">
        <v>5.93</v>
      </c>
      <c r="C3303">
        <v>3477511</v>
      </c>
      <c r="D3303">
        <v>20695798.010000002</v>
      </c>
    </row>
    <row r="3304" spans="1:4">
      <c r="A3304" s="4">
        <v>41142.479166666664</v>
      </c>
      <c r="B3304">
        <v>5.96</v>
      </c>
      <c r="C3304">
        <v>1060973</v>
      </c>
      <c r="D3304">
        <v>6305490.6600000001</v>
      </c>
    </row>
    <row r="3305" spans="1:4">
      <c r="A3305" s="4">
        <v>41142.548611111109</v>
      </c>
      <c r="B3305">
        <v>5.94</v>
      </c>
      <c r="C3305">
        <v>1091977</v>
      </c>
      <c r="D3305">
        <v>6502635.3700000001</v>
      </c>
    </row>
    <row r="3306" spans="1:4">
      <c r="A3306" s="4">
        <v>41142.555555555555</v>
      </c>
      <c r="B3306">
        <v>5.94</v>
      </c>
      <c r="C3306">
        <v>1841657</v>
      </c>
      <c r="D3306">
        <v>10947659.84</v>
      </c>
    </row>
    <row r="3307" spans="1:4">
      <c r="A3307" s="4">
        <v>41142.5625</v>
      </c>
      <c r="B3307">
        <v>5.96</v>
      </c>
      <c r="C3307">
        <v>1563979</v>
      </c>
      <c r="D3307">
        <v>9303345.5299999993</v>
      </c>
    </row>
    <row r="3308" spans="1:4">
      <c r="A3308" s="4">
        <v>41142.569444444445</v>
      </c>
      <c r="B3308">
        <v>5.98</v>
      </c>
      <c r="C3308">
        <v>1704383</v>
      </c>
      <c r="D3308">
        <v>10191174.76</v>
      </c>
    </row>
    <row r="3309" spans="1:4">
      <c r="A3309" s="4">
        <v>41142.576388888891</v>
      </c>
      <c r="B3309">
        <v>5.95</v>
      </c>
      <c r="C3309">
        <v>3247922</v>
      </c>
      <c r="D3309">
        <v>19349252.98</v>
      </c>
    </row>
    <row r="3310" spans="1:4">
      <c r="A3310" s="4">
        <v>41142.583333333336</v>
      </c>
      <c r="B3310">
        <v>5.96</v>
      </c>
      <c r="C3310">
        <v>2999759</v>
      </c>
      <c r="D3310">
        <v>17856947.66</v>
      </c>
    </row>
    <row r="3311" spans="1:4">
      <c r="A3311" s="4">
        <v>41142.590277777781</v>
      </c>
      <c r="B3311">
        <v>5.95</v>
      </c>
      <c r="C3311">
        <v>1466317</v>
      </c>
      <c r="D3311">
        <v>8711457.6699999999</v>
      </c>
    </row>
    <row r="3312" spans="1:4">
      <c r="A3312" s="4">
        <v>41142.597222222219</v>
      </c>
      <c r="B3312">
        <v>5.96</v>
      </c>
      <c r="C3312">
        <v>1751410</v>
      </c>
      <c r="D3312">
        <v>10408669</v>
      </c>
    </row>
    <row r="3313" spans="1:4">
      <c r="A3313" s="4">
        <v>41142.604166666664</v>
      </c>
      <c r="B3313">
        <v>5.93</v>
      </c>
      <c r="C3313">
        <v>2227558</v>
      </c>
      <c r="D3313">
        <v>13233572.779999999</v>
      </c>
    </row>
    <row r="3314" spans="1:4">
      <c r="A3314" s="4">
        <v>41142.611111111109</v>
      </c>
      <c r="B3314">
        <v>5.95</v>
      </c>
      <c r="C3314">
        <v>2785802</v>
      </c>
      <c r="D3314">
        <v>16559721.51</v>
      </c>
    </row>
    <row r="3315" spans="1:4">
      <c r="A3315" s="4">
        <v>41142.618055555555</v>
      </c>
      <c r="B3315">
        <v>6</v>
      </c>
      <c r="C3315">
        <v>3794307</v>
      </c>
      <c r="D3315">
        <v>22682773.809999999</v>
      </c>
    </row>
    <row r="3316" spans="1:4">
      <c r="A3316" s="4">
        <v>41142.625</v>
      </c>
      <c r="B3316">
        <v>5.99</v>
      </c>
      <c r="C3316">
        <v>5533620</v>
      </c>
      <c r="D3316">
        <v>33145776.620000001</v>
      </c>
    </row>
    <row r="3317" spans="1:4">
      <c r="A3317" s="4">
        <v>41143.402777777781</v>
      </c>
      <c r="B3317">
        <v>5.9</v>
      </c>
      <c r="C3317">
        <v>6708650</v>
      </c>
      <c r="D3317">
        <v>39714145.899999999</v>
      </c>
    </row>
    <row r="3318" spans="1:4">
      <c r="A3318" s="4">
        <v>41143.409722222219</v>
      </c>
      <c r="B3318">
        <v>5.95</v>
      </c>
      <c r="C3318">
        <v>3869087</v>
      </c>
      <c r="D3318">
        <v>22870299.489999998</v>
      </c>
    </row>
    <row r="3319" spans="1:4">
      <c r="A3319" s="4">
        <v>41143.416666666664</v>
      </c>
      <c r="B3319">
        <v>5.91</v>
      </c>
      <c r="C3319">
        <v>1934942</v>
      </c>
      <c r="D3319">
        <v>11455891.640000001</v>
      </c>
    </row>
    <row r="3320" spans="1:4">
      <c r="A3320" s="4">
        <v>41143.423611111109</v>
      </c>
      <c r="B3320">
        <v>5.9</v>
      </c>
      <c r="C3320">
        <v>3138078</v>
      </c>
      <c r="D3320">
        <v>18514523.739999998</v>
      </c>
    </row>
    <row r="3321" spans="1:4">
      <c r="A3321" s="4">
        <v>41143.430555555555</v>
      </c>
      <c r="B3321">
        <v>5.87</v>
      </c>
      <c r="C3321">
        <v>5934983</v>
      </c>
      <c r="D3321">
        <v>34889968.170000002</v>
      </c>
    </row>
    <row r="3322" spans="1:4">
      <c r="A3322" s="4">
        <v>41143.4375</v>
      </c>
      <c r="B3322">
        <v>5.81</v>
      </c>
      <c r="C3322">
        <v>9094889</v>
      </c>
      <c r="D3322">
        <v>53004030.43</v>
      </c>
    </row>
    <row r="3323" spans="1:4">
      <c r="A3323" s="4">
        <v>41143.444444444445</v>
      </c>
      <c r="B3323">
        <v>5.83</v>
      </c>
      <c r="C3323">
        <v>2775846</v>
      </c>
      <c r="D3323">
        <v>16166693.51</v>
      </c>
    </row>
    <row r="3324" spans="1:4">
      <c r="A3324" s="4">
        <v>41143.451388888891</v>
      </c>
      <c r="B3324">
        <v>5.82</v>
      </c>
      <c r="C3324">
        <v>4502853</v>
      </c>
      <c r="D3324">
        <v>26165307.170000002</v>
      </c>
    </row>
    <row r="3325" spans="1:4">
      <c r="A3325" s="4">
        <v>41143.458333333336</v>
      </c>
      <c r="B3325">
        <v>5.81</v>
      </c>
      <c r="C3325">
        <v>2759876</v>
      </c>
      <c r="D3325">
        <v>16033095.529999999</v>
      </c>
    </row>
    <row r="3326" spans="1:4">
      <c r="A3326" s="4">
        <v>41143.465277777781</v>
      </c>
      <c r="B3326">
        <v>5.82</v>
      </c>
      <c r="C3326">
        <v>3879836</v>
      </c>
      <c r="D3326">
        <v>22543224.350000001</v>
      </c>
    </row>
    <row r="3327" spans="1:4">
      <c r="A3327" s="4">
        <v>41143.472222222219</v>
      </c>
      <c r="B3327">
        <v>5.86</v>
      </c>
      <c r="C3327">
        <v>2785501</v>
      </c>
      <c r="D3327">
        <v>16294621.92</v>
      </c>
    </row>
    <row r="3328" spans="1:4">
      <c r="A3328" s="4">
        <v>41143.479166666664</v>
      </c>
      <c r="B3328">
        <v>5.83</v>
      </c>
      <c r="C3328">
        <v>1112505</v>
      </c>
      <c r="D3328">
        <v>6501393.0999999996</v>
      </c>
    </row>
    <row r="3329" spans="1:4">
      <c r="A3329" s="4">
        <v>41143.548611111109</v>
      </c>
      <c r="B3329">
        <v>5.82</v>
      </c>
      <c r="C3329">
        <v>958683</v>
      </c>
      <c r="D3329">
        <v>5581806.1299999999</v>
      </c>
    </row>
    <row r="3330" spans="1:4">
      <c r="A3330" s="4">
        <v>41143.555555555555</v>
      </c>
      <c r="B3330">
        <v>5.83</v>
      </c>
      <c r="C3330">
        <v>5455326</v>
      </c>
      <c r="D3330">
        <v>31672253.219999999</v>
      </c>
    </row>
    <row r="3331" spans="1:4">
      <c r="A3331" s="4">
        <v>41143.5625</v>
      </c>
      <c r="B3331">
        <v>5.82</v>
      </c>
      <c r="C3331">
        <v>1876000</v>
      </c>
      <c r="D3331">
        <v>10911983</v>
      </c>
    </row>
    <row r="3332" spans="1:4">
      <c r="A3332" s="4">
        <v>41143.569444444445</v>
      </c>
      <c r="B3332">
        <v>5.83</v>
      </c>
      <c r="C3332">
        <v>1325796</v>
      </c>
      <c r="D3332">
        <v>7713357.2599999998</v>
      </c>
    </row>
    <row r="3333" spans="1:4">
      <c r="A3333" s="4">
        <v>41143.576388888891</v>
      </c>
      <c r="B3333">
        <v>5.83</v>
      </c>
      <c r="C3333">
        <v>1271287</v>
      </c>
      <c r="D3333">
        <v>7403499.3499999996</v>
      </c>
    </row>
    <row r="3334" spans="1:4">
      <c r="A3334" s="4">
        <v>41143.583333333336</v>
      </c>
      <c r="B3334">
        <v>5.82</v>
      </c>
      <c r="C3334">
        <v>656897</v>
      </c>
      <c r="D3334">
        <v>3828587.54</v>
      </c>
    </row>
    <row r="3335" spans="1:4">
      <c r="A3335" s="4">
        <v>41143.590277777781</v>
      </c>
      <c r="B3335">
        <v>5.84</v>
      </c>
      <c r="C3335">
        <v>1106513</v>
      </c>
      <c r="D3335">
        <v>6456054.25</v>
      </c>
    </row>
    <row r="3336" spans="1:4">
      <c r="A3336" s="4">
        <v>41143.597222222219</v>
      </c>
      <c r="B3336">
        <v>5.85</v>
      </c>
      <c r="C3336">
        <v>1126500</v>
      </c>
      <c r="D3336">
        <v>6585607</v>
      </c>
    </row>
    <row r="3337" spans="1:4">
      <c r="A3337" s="4">
        <v>41143.604166666664</v>
      </c>
      <c r="B3337">
        <v>5.83</v>
      </c>
      <c r="C3337">
        <v>1722200</v>
      </c>
      <c r="D3337">
        <v>10045528.109999999</v>
      </c>
    </row>
    <row r="3338" spans="1:4">
      <c r="A3338" s="4">
        <v>41143.611111111109</v>
      </c>
      <c r="B3338">
        <v>5.82</v>
      </c>
      <c r="C3338">
        <v>7053226</v>
      </c>
      <c r="D3338">
        <v>40954792.439999998</v>
      </c>
    </row>
    <row r="3339" spans="1:4">
      <c r="A3339" s="4">
        <v>41143.618055555555</v>
      </c>
      <c r="B3339">
        <v>5.81</v>
      </c>
      <c r="C3339">
        <v>2763045</v>
      </c>
      <c r="D3339">
        <v>16075497.4</v>
      </c>
    </row>
    <row r="3340" spans="1:4">
      <c r="A3340" s="4">
        <v>41143.625</v>
      </c>
      <c r="B3340">
        <v>5.84</v>
      </c>
      <c r="C3340">
        <v>5623591</v>
      </c>
      <c r="D3340">
        <v>32822613.73</v>
      </c>
    </row>
    <row r="3341" spans="1:4">
      <c r="A3341" s="4">
        <v>41144.402777777781</v>
      </c>
      <c r="B3341">
        <v>5.95</v>
      </c>
      <c r="C3341">
        <v>3832657</v>
      </c>
      <c r="D3341">
        <v>22600043.100000001</v>
      </c>
    </row>
    <row r="3342" spans="1:4">
      <c r="A3342" s="4">
        <v>41144.409722222219</v>
      </c>
      <c r="B3342">
        <v>5.95</v>
      </c>
      <c r="C3342">
        <v>7058071</v>
      </c>
      <c r="D3342">
        <v>41895834.409999996</v>
      </c>
    </row>
    <row r="3343" spans="1:4">
      <c r="A3343" s="4">
        <v>41144.416666666664</v>
      </c>
      <c r="B3343">
        <v>5.96</v>
      </c>
      <c r="C3343">
        <v>6435146</v>
      </c>
      <c r="D3343">
        <v>38297030.049999997</v>
      </c>
    </row>
    <row r="3344" spans="1:4">
      <c r="A3344" s="4">
        <v>41144.423611111109</v>
      </c>
      <c r="B3344">
        <v>5.95</v>
      </c>
      <c r="C3344">
        <v>6576217</v>
      </c>
      <c r="D3344">
        <v>39191929.210000001</v>
      </c>
    </row>
    <row r="3345" spans="1:4">
      <c r="A3345" s="4">
        <v>41144.430555555555</v>
      </c>
      <c r="B3345">
        <v>5.92</v>
      </c>
      <c r="C3345">
        <v>2638662</v>
      </c>
      <c r="D3345">
        <v>15672780.640000001</v>
      </c>
    </row>
    <row r="3346" spans="1:4">
      <c r="A3346" s="4">
        <v>41144.4375</v>
      </c>
      <c r="B3346">
        <v>5.93</v>
      </c>
      <c r="C3346">
        <v>2188301</v>
      </c>
      <c r="D3346">
        <v>12953738.869999999</v>
      </c>
    </row>
    <row r="3347" spans="1:4">
      <c r="A3347" s="4">
        <v>41144.444444444445</v>
      </c>
      <c r="B3347">
        <v>5.9</v>
      </c>
      <c r="C3347">
        <v>3404898</v>
      </c>
      <c r="D3347">
        <v>20105782.670000002</v>
      </c>
    </row>
    <row r="3348" spans="1:4">
      <c r="A3348" s="4">
        <v>41144.451388888891</v>
      </c>
      <c r="B3348">
        <v>5.92</v>
      </c>
      <c r="C3348">
        <v>1421569</v>
      </c>
      <c r="D3348">
        <v>8399117.9299999997</v>
      </c>
    </row>
    <row r="3349" spans="1:4">
      <c r="A3349" s="4">
        <v>41144.458333333336</v>
      </c>
      <c r="B3349">
        <v>5.92</v>
      </c>
      <c r="C3349">
        <v>997689</v>
      </c>
      <c r="D3349">
        <v>5898839.8600000003</v>
      </c>
    </row>
    <row r="3350" spans="1:4">
      <c r="A3350" s="4">
        <v>41144.465277777781</v>
      </c>
      <c r="B3350">
        <v>5.97</v>
      </c>
      <c r="C3350">
        <v>8796719</v>
      </c>
      <c r="D3350">
        <v>52567153.670000002</v>
      </c>
    </row>
    <row r="3351" spans="1:4">
      <c r="A3351" s="4">
        <v>41144.472222222219</v>
      </c>
      <c r="B3351">
        <v>6</v>
      </c>
      <c r="C3351">
        <v>8924032</v>
      </c>
      <c r="D3351">
        <v>53508950.340000004</v>
      </c>
    </row>
    <row r="3352" spans="1:4">
      <c r="A3352" s="4">
        <v>41144.479166666664</v>
      </c>
      <c r="B3352">
        <v>5.97</v>
      </c>
      <c r="C3352">
        <v>1767073</v>
      </c>
      <c r="D3352">
        <v>10584760.529999999</v>
      </c>
    </row>
    <row r="3353" spans="1:4">
      <c r="A3353" s="4">
        <v>41144.548611111109</v>
      </c>
      <c r="B3353">
        <v>5.97</v>
      </c>
      <c r="C3353">
        <v>516179</v>
      </c>
      <c r="D3353">
        <v>3080235.95</v>
      </c>
    </row>
    <row r="3354" spans="1:4">
      <c r="A3354" s="4">
        <v>41144.555555555555</v>
      </c>
      <c r="B3354">
        <v>5.96</v>
      </c>
      <c r="C3354">
        <v>736960</v>
      </c>
      <c r="D3354">
        <v>4388619.2300000004</v>
      </c>
    </row>
    <row r="3355" spans="1:4">
      <c r="A3355" s="4">
        <v>41144.5625</v>
      </c>
      <c r="B3355">
        <v>5.96</v>
      </c>
      <c r="C3355">
        <v>1858663</v>
      </c>
      <c r="D3355">
        <v>11065109.48</v>
      </c>
    </row>
    <row r="3356" spans="1:4">
      <c r="A3356" s="4">
        <v>41144.569444444445</v>
      </c>
      <c r="B3356">
        <v>5.97</v>
      </c>
      <c r="C3356">
        <v>1431667</v>
      </c>
      <c r="D3356">
        <v>8529448.9900000002</v>
      </c>
    </row>
    <row r="3357" spans="1:4">
      <c r="A3357" s="4">
        <v>41144.576388888891</v>
      </c>
      <c r="B3357">
        <v>5.99</v>
      </c>
      <c r="C3357">
        <v>3270258</v>
      </c>
      <c r="D3357">
        <v>19598433.350000001</v>
      </c>
    </row>
    <row r="3358" spans="1:4">
      <c r="A3358" s="4">
        <v>41144.583333333336</v>
      </c>
      <c r="B3358">
        <v>6</v>
      </c>
      <c r="C3358">
        <v>1923659</v>
      </c>
      <c r="D3358">
        <v>11514372.369999999</v>
      </c>
    </row>
    <row r="3359" spans="1:4">
      <c r="A3359" s="4">
        <v>41144.590277777781</v>
      </c>
      <c r="B3359">
        <v>5.99</v>
      </c>
      <c r="C3359">
        <v>2150734</v>
      </c>
      <c r="D3359">
        <v>12884745.91</v>
      </c>
    </row>
    <row r="3360" spans="1:4">
      <c r="A3360" s="4">
        <v>41144.597222222219</v>
      </c>
      <c r="B3360">
        <v>6</v>
      </c>
      <c r="C3360">
        <v>9536255</v>
      </c>
      <c r="D3360">
        <v>57361983.090000004</v>
      </c>
    </row>
    <row r="3361" spans="1:4">
      <c r="A3361" s="4">
        <v>41144.604166666664</v>
      </c>
      <c r="B3361">
        <v>5.98</v>
      </c>
      <c r="C3361">
        <v>2228412</v>
      </c>
      <c r="D3361">
        <v>13355960.119999999</v>
      </c>
    </row>
    <row r="3362" spans="1:4">
      <c r="A3362" s="4">
        <v>41144.611111111109</v>
      </c>
      <c r="B3362">
        <v>5.99</v>
      </c>
      <c r="C3362">
        <v>1658368</v>
      </c>
      <c r="D3362">
        <v>9926863.5199999996</v>
      </c>
    </row>
    <row r="3363" spans="1:4">
      <c r="A3363" s="4">
        <v>41144.618055555555</v>
      </c>
      <c r="B3363">
        <v>5.98</v>
      </c>
      <c r="C3363">
        <v>3590690</v>
      </c>
      <c r="D3363">
        <v>21503276.059999999</v>
      </c>
    </row>
    <row r="3364" spans="1:4">
      <c r="A3364" s="4">
        <v>41144.625</v>
      </c>
      <c r="B3364">
        <v>5.94</v>
      </c>
      <c r="C3364">
        <v>7010928</v>
      </c>
      <c r="D3364">
        <v>41722080.229999997</v>
      </c>
    </row>
    <row r="3365" spans="1:4">
      <c r="A3365" s="4">
        <v>41145.402777777781</v>
      </c>
      <c r="B3365">
        <v>5.98</v>
      </c>
      <c r="C3365">
        <v>3502244</v>
      </c>
      <c r="D3365">
        <v>20782108.120000001</v>
      </c>
    </row>
    <row r="3366" spans="1:4">
      <c r="A3366" s="4">
        <v>41145.409722222219</v>
      </c>
      <c r="B3366">
        <v>5.92</v>
      </c>
      <c r="C3366">
        <v>4665938</v>
      </c>
      <c r="D3366">
        <v>27665270.530000001</v>
      </c>
    </row>
    <row r="3367" spans="1:4">
      <c r="A3367" s="4">
        <v>41145.416666666664</v>
      </c>
      <c r="B3367">
        <v>5.87</v>
      </c>
      <c r="C3367">
        <v>5172099</v>
      </c>
      <c r="D3367">
        <v>30430835.370000001</v>
      </c>
    </row>
    <row r="3368" spans="1:4">
      <c r="A3368" s="4">
        <v>41145.423611111109</v>
      </c>
      <c r="B3368">
        <v>5.83</v>
      </c>
      <c r="C3368">
        <v>6142195</v>
      </c>
      <c r="D3368">
        <v>35866935.149999999</v>
      </c>
    </row>
    <row r="3369" spans="1:4">
      <c r="A3369" s="4">
        <v>41145.430555555555</v>
      </c>
      <c r="B3369">
        <v>5.81</v>
      </c>
      <c r="C3369">
        <v>7879044</v>
      </c>
      <c r="D3369">
        <v>45792896.700000003</v>
      </c>
    </row>
    <row r="3370" spans="1:4">
      <c r="A3370" s="4">
        <v>41145.4375</v>
      </c>
      <c r="B3370">
        <v>5.83</v>
      </c>
      <c r="C3370">
        <v>2135915</v>
      </c>
      <c r="D3370">
        <v>12427898.140000001</v>
      </c>
    </row>
    <row r="3371" spans="1:4">
      <c r="A3371" s="4">
        <v>41145.444444444445</v>
      </c>
      <c r="B3371">
        <v>5.81</v>
      </c>
      <c r="C3371">
        <v>3968008</v>
      </c>
      <c r="D3371">
        <v>23032543.699999999</v>
      </c>
    </row>
    <row r="3372" spans="1:4">
      <c r="A3372" s="4">
        <v>41145.451388888891</v>
      </c>
      <c r="B3372">
        <v>5.81</v>
      </c>
      <c r="C3372">
        <v>2180096</v>
      </c>
      <c r="D3372">
        <v>12655113.09</v>
      </c>
    </row>
    <row r="3373" spans="1:4">
      <c r="A3373" s="4">
        <v>41145.458333333336</v>
      </c>
      <c r="B3373">
        <v>5.8</v>
      </c>
      <c r="C3373">
        <v>2014977</v>
      </c>
      <c r="D3373">
        <v>11693488</v>
      </c>
    </row>
    <row r="3374" spans="1:4">
      <c r="A3374" s="4">
        <v>41145.465277777781</v>
      </c>
      <c r="B3374">
        <v>5.75</v>
      </c>
      <c r="C3374">
        <v>7518202</v>
      </c>
      <c r="D3374">
        <v>43402818.460000001</v>
      </c>
    </row>
    <row r="3375" spans="1:4">
      <c r="A3375" s="4">
        <v>41145.472222222219</v>
      </c>
      <c r="B3375">
        <v>5.77</v>
      </c>
      <c r="C3375">
        <v>4166350</v>
      </c>
      <c r="D3375">
        <v>23980974.969999999</v>
      </c>
    </row>
    <row r="3376" spans="1:4">
      <c r="A3376" s="4">
        <v>41145.479166666664</v>
      </c>
      <c r="B3376">
        <v>5.78</v>
      </c>
      <c r="C3376">
        <v>1974964</v>
      </c>
      <c r="D3376">
        <v>11393368.779999999</v>
      </c>
    </row>
    <row r="3377" spans="1:4">
      <c r="A3377" s="4">
        <v>41145.548611111109</v>
      </c>
      <c r="B3377">
        <v>5.77</v>
      </c>
      <c r="C3377">
        <v>1060850</v>
      </c>
      <c r="D3377">
        <v>6134638.5</v>
      </c>
    </row>
    <row r="3378" spans="1:4">
      <c r="A3378" s="4">
        <v>41145.555555555555</v>
      </c>
      <c r="B3378">
        <v>5.81</v>
      </c>
      <c r="C3378">
        <v>1018709</v>
      </c>
      <c r="D3378">
        <v>5906941.0199999996</v>
      </c>
    </row>
    <row r="3379" spans="1:4">
      <c r="A3379" s="4">
        <v>41145.5625</v>
      </c>
      <c r="B3379">
        <v>5.8</v>
      </c>
      <c r="C3379">
        <v>1329399</v>
      </c>
      <c r="D3379">
        <v>7706788.2199999997</v>
      </c>
    </row>
    <row r="3380" spans="1:4">
      <c r="A3380" s="4">
        <v>41145.569444444445</v>
      </c>
      <c r="B3380">
        <v>5.83</v>
      </c>
      <c r="C3380">
        <v>1781094</v>
      </c>
      <c r="D3380">
        <v>10379022.439999999</v>
      </c>
    </row>
    <row r="3381" spans="1:4">
      <c r="A3381" s="4">
        <v>41145.576388888891</v>
      </c>
      <c r="B3381">
        <v>5.81</v>
      </c>
      <c r="C3381">
        <v>1172710</v>
      </c>
      <c r="D3381">
        <v>6811566.3899999997</v>
      </c>
    </row>
    <row r="3382" spans="1:4">
      <c r="A3382" s="4">
        <v>41145.583333333336</v>
      </c>
      <c r="B3382">
        <v>5.77</v>
      </c>
      <c r="C3382">
        <v>1636501</v>
      </c>
      <c r="D3382">
        <v>9471770.75</v>
      </c>
    </row>
    <row r="3383" spans="1:4">
      <c r="A3383" s="4">
        <v>41145.590277777781</v>
      </c>
      <c r="B3383">
        <v>5.79</v>
      </c>
      <c r="C3383">
        <v>1574741</v>
      </c>
      <c r="D3383">
        <v>9084588.0800000001</v>
      </c>
    </row>
    <row r="3384" spans="1:4">
      <c r="A3384" s="4">
        <v>41145.597222222219</v>
      </c>
      <c r="B3384">
        <v>5.77</v>
      </c>
      <c r="C3384">
        <v>1557318</v>
      </c>
      <c r="D3384">
        <v>8981163.75</v>
      </c>
    </row>
    <row r="3385" spans="1:4">
      <c r="A3385" s="4">
        <v>41145.604166666664</v>
      </c>
      <c r="B3385">
        <v>5.78</v>
      </c>
      <c r="C3385">
        <v>1435160</v>
      </c>
      <c r="D3385">
        <v>8288008.2000000002</v>
      </c>
    </row>
    <row r="3386" spans="1:4">
      <c r="A3386" s="4">
        <v>41145.611111111109</v>
      </c>
      <c r="B3386">
        <v>5.76</v>
      </c>
      <c r="C3386">
        <v>1881940</v>
      </c>
      <c r="D3386">
        <v>10857954.800000001</v>
      </c>
    </row>
    <row r="3387" spans="1:4">
      <c r="A3387" s="4">
        <v>41145.618055555555</v>
      </c>
      <c r="B3387">
        <v>5.77</v>
      </c>
      <c r="C3387">
        <v>3796444</v>
      </c>
      <c r="D3387">
        <v>21856735.940000001</v>
      </c>
    </row>
    <row r="3388" spans="1:4">
      <c r="A3388" s="4">
        <v>41145.625</v>
      </c>
      <c r="B3388">
        <v>5.77</v>
      </c>
      <c r="C3388">
        <v>5463199</v>
      </c>
      <c r="D3388">
        <v>31490793.079999998</v>
      </c>
    </row>
    <row r="3389" spans="1:4">
      <c r="A3389" s="4">
        <v>41148.402777777781</v>
      </c>
      <c r="B3389">
        <v>5.67</v>
      </c>
      <c r="C3389">
        <v>11963089</v>
      </c>
      <c r="D3389">
        <v>67612155.030000001</v>
      </c>
    </row>
    <row r="3390" spans="1:4">
      <c r="A3390" s="4">
        <v>41148.409722222219</v>
      </c>
      <c r="B3390">
        <v>5.56</v>
      </c>
      <c r="C3390">
        <v>4247041</v>
      </c>
      <c r="D3390">
        <v>23881941.219999999</v>
      </c>
    </row>
    <row r="3391" spans="1:4">
      <c r="A3391" s="4">
        <v>41148.416666666664</v>
      </c>
      <c r="B3391">
        <v>5.57</v>
      </c>
      <c r="C3391">
        <v>6953057</v>
      </c>
      <c r="D3391">
        <v>38755316.960000001</v>
      </c>
    </row>
    <row r="3392" spans="1:4">
      <c r="A3392" s="4">
        <v>41148.423611111109</v>
      </c>
      <c r="B3392">
        <v>5.54</v>
      </c>
      <c r="C3392">
        <v>7606280</v>
      </c>
      <c r="D3392">
        <v>42089595.310000002</v>
      </c>
    </row>
    <row r="3393" spans="1:4">
      <c r="A3393" s="4">
        <v>41148.430555555555</v>
      </c>
      <c r="B3393">
        <v>5.56</v>
      </c>
      <c r="C3393">
        <v>2577073</v>
      </c>
      <c r="D3393">
        <v>14330214.41</v>
      </c>
    </row>
    <row r="3394" spans="1:4">
      <c r="A3394" s="4">
        <v>41148.4375</v>
      </c>
      <c r="B3394">
        <v>5.58</v>
      </c>
      <c r="C3394">
        <v>1095489</v>
      </c>
      <c r="D3394">
        <v>6099310.0499999998</v>
      </c>
    </row>
    <row r="3395" spans="1:4">
      <c r="A3395" s="4">
        <v>41148.444444444445</v>
      </c>
      <c r="B3395">
        <v>5.54</v>
      </c>
      <c r="C3395">
        <v>1418460</v>
      </c>
      <c r="D3395">
        <v>7881875.9500000002</v>
      </c>
    </row>
    <row r="3396" spans="1:4">
      <c r="A3396" s="4">
        <v>41148.451388888891</v>
      </c>
      <c r="B3396">
        <v>5.51</v>
      </c>
      <c r="C3396">
        <v>3856765</v>
      </c>
      <c r="D3396">
        <v>21290379.620000001</v>
      </c>
    </row>
    <row r="3397" spans="1:4">
      <c r="A3397" s="4">
        <v>41148.458333333336</v>
      </c>
      <c r="B3397">
        <v>5.53</v>
      </c>
      <c r="C3397">
        <v>3551799</v>
      </c>
      <c r="D3397">
        <v>19577212.489999998</v>
      </c>
    </row>
    <row r="3398" spans="1:4">
      <c r="A3398" s="4">
        <v>41148.465277777781</v>
      </c>
      <c r="B3398">
        <v>5.52</v>
      </c>
      <c r="C3398">
        <v>1318900</v>
      </c>
      <c r="D3398">
        <v>7293562</v>
      </c>
    </row>
    <row r="3399" spans="1:4">
      <c r="A3399" s="4">
        <v>41148.472222222219</v>
      </c>
      <c r="B3399">
        <v>5.52</v>
      </c>
      <c r="C3399">
        <v>753700</v>
      </c>
      <c r="D3399">
        <v>4168172</v>
      </c>
    </row>
    <row r="3400" spans="1:4">
      <c r="A3400" s="4">
        <v>41148.479166666664</v>
      </c>
      <c r="B3400">
        <v>5.5</v>
      </c>
      <c r="C3400">
        <v>3483519</v>
      </c>
      <c r="D3400">
        <v>19172015.039999999</v>
      </c>
    </row>
    <row r="3401" spans="1:4">
      <c r="A3401" s="4">
        <v>41148.548611111109</v>
      </c>
      <c r="B3401">
        <v>5.47</v>
      </c>
      <c r="C3401">
        <v>4051130</v>
      </c>
      <c r="D3401">
        <v>22185142.59</v>
      </c>
    </row>
    <row r="3402" spans="1:4">
      <c r="A3402" s="4">
        <v>41148.555555555555</v>
      </c>
      <c r="B3402">
        <v>5.48</v>
      </c>
      <c r="C3402">
        <v>2220700</v>
      </c>
      <c r="D3402">
        <v>12163327.24</v>
      </c>
    </row>
    <row r="3403" spans="1:4">
      <c r="A3403" s="4">
        <v>41148.5625</v>
      </c>
      <c r="B3403">
        <v>5.46</v>
      </c>
      <c r="C3403">
        <v>1711980</v>
      </c>
      <c r="D3403">
        <v>9354521</v>
      </c>
    </row>
    <row r="3404" spans="1:4">
      <c r="A3404" s="4">
        <v>41148.569444444445</v>
      </c>
      <c r="B3404">
        <v>5.51</v>
      </c>
      <c r="C3404">
        <v>3722453</v>
      </c>
      <c r="D3404">
        <v>20460991.969999999</v>
      </c>
    </row>
    <row r="3405" spans="1:4">
      <c r="A3405" s="4">
        <v>41148.576388888891</v>
      </c>
      <c r="B3405">
        <v>5.53</v>
      </c>
      <c r="C3405">
        <v>3672012</v>
      </c>
      <c r="D3405">
        <v>20319170.649999999</v>
      </c>
    </row>
    <row r="3406" spans="1:4">
      <c r="A3406" s="4">
        <v>41148.583333333336</v>
      </c>
      <c r="B3406">
        <v>5.53</v>
      </c>
      <c r="C3406">
        <v>749437</v>
      </c>
      <c r="D3406">
        <v>4140646.72</v>
      </c>
    </row>
    <row r="3407" spans="1:4">
      <c r="A3407" s="4">
        <v>41148.590277777781</v>
      </c>
      <c r="B3407">
        <v>5.51</v>
      </c>
      <c r="C3407">
        <v>1512051</v>
      </c>
      <c r="D3407">
        <v>8338804.04</v>
      </c>
    </row>
    <row r="3408" spans="1:4">
      <c r="A3408" s="4">
        <v>41148.597222222219</v>
      </c>
      <c r="B3408">
        <v>5.49</v>
      </c>
      <c r="C3408">
        <v>3724277</v>
      </c>
      <c r="D3408">
        <v>20379548.760000002</v>
      </c>
    </row>
    <row r="3409" spans="1:4">
      <c r="A3409" s="4">
        <v>41148.604166666664</v>
      </c>
      <c r="B3409">
        <v>5.39</v>
      </c>
      <c r="C3409">
        <v>7584060</v>
      </c>
      <c r="D3409">
        <v>40971641.229999997</v>
      </c>
    </row>
    <row r="3410" spans="1:4">
      <c r="A3410" s="4">
        <v>41148.611111111109</v>
      </c>
      <c r="B3410">
        <v>5.21</v>
      </c>
      <c r="C3410">
        <v>12457457</v>
      </c>
      <c r="D3410">
        <v>65832382.119999997</v>
      </c>
    </row>
    <row r="3411" spans="1:4">
      <c r="A3411" s="4">
        <v>41148.618055555555</v>
      </c>
      <c r="B3411">
        <v>5.27</v>
      </c>
      <c r="C3411">
        <v>10036176</v>
      </c>
      <c r="D3411">
        <v>52623328.960000001</v>
      </c>
    </row>
    <row r="3412" spans="1:4">
      <c r="A3412" s="4">
        <v>41148.625</v>
      </c>
      <c r="B3412">
        <v>5.29</v>
      </c>
      <c r="C3412">
        <v>7919551</v>
      </c>
      <c r="D3412">
        <v>41975072.950000003</v>
      </c>
    </row>
    <row r="3413" spans="1:4">
      <c r="A3413" s="4">
        <v>41149.402777777781</v>
      </c>
      <c r="B3413">
        <v>5.33</v>
      </c>
      <c r="C3413">
        <v>12376377</v>
      </c>
      <c r="D3413">
        <v>65956474.210000001</v>
      </c>
    </row>
    <row r="3414" spans="1:4">
      <c r="A3414" s="4">
        <v>41149.409722222219</v>
      </c>
      <c r="B3414">
        <v>5.4</v>
      </c>
      <c r="C3414">
        <v>5850618</v>
      </c>
      <c r="D3414">
        <v>31278193.600000001</v>
      </c>
    </row>
    <row r="3415" spans="1:4">
      <c r="A3415" s="4">
        <v>41149.416666666664</v>
      </c>
      <c r="B3415">
        <v>5.43</v>
      </c>
      <c r="C3415">
        <v>8565172</v>
      </c>
      <c r="D3415">
        <v>46471003.700000003</v>
      </c>
    </row>
    <row r="3416" spans="1:4">
      <c r="A3416" s="4">
        <v>41149.423611111109</v>
      </c>
      <c r="B3416">
        <v>5.4</v>
      </c>
      <c r="C3416">
        <v>3551721</v>
      </c>
      <c r="D3416">
        <v>19203156.199999999</v>
      </c>
    </row>
    <row r="3417" spans="1:4">
      <c r="A3417" s="4">
        <v>41149.430555555555</v>
      </c>
      <c r="B3417">
        <v>5.39</v>
      </c>
      <c r="C3417">
        <v>1981575</v>
      </c>
      <c r="D3417">
        <v>10705612.369999999</v>
      </c>
    </row>
    <row r="3418" spans="1:4">
      <c r="A3418" s="4">
        <v>41149.4375</v>
      </c>
      <c r="B3418">
        <v>5.38</v>
      </c>
      <c r="C3418">
        <v>1142715</v>
      </c>
      <c r="D3418">
        <v>6154029.7000000002</v>
      </c>
    </row>
    <row r="3419" spans="1:4">
      <c r="A3419" s="4">
        <v>41149.444444444445</v>
      </c>
      <c r="B3419">
        <v>5.38</v>
      </c>
      <c r="C3419">
        <v>2035277</v>
      </c>
      <c r="D3419">
        <v>10930113.26</v>
      </c>
    </row>
    <row r="3420" spans="1:4">
      <c r="A3420" s="4">
        <v>41149.451388888891</v>
      </c>
      <c r="B3420">
        <v>5.37</v>
      </c>
      <c r="C3420">
        <v>1039838</v>
      </c>
      <c r="D3420">
        <v>5585367.6799999997</v>
      </c>
    </row>
    <row r="3421" spans="1:4">
      <c r="A3421" s="4">
        <v>41149.458333333336</v>
      </c>
      <c r="B3421">
        <v>5.37</v>
      </c>
      <c r="C3421">
        <v>543100</v>
      </c>
      <c r="D3421">
        <v>2917915</v>
      </c>
    </row>
    <row r="3422" spans="1:4">
      <c r="A3422" s="4">
        <v>41149.465277777781</v>
      </c>
      <c r="B3422">
        <v>5.35</v>
      </c>
      <c r="C3422">
        <v>2382975</v>
      </c>
      <c r="D3422">
        <v>12756725.130000001</v>
      </c>
    </row>
    <row r="3423" spans="1:4">
      <c r="A3423" s="4">
        <v>41149.472222222219</v>
      </c>
      <c r="B3423">
        <v>5.34</v>
      </c>
      <c r="C3423">
        <v>775140</v>
      </c>
      <c r="D3423">
        <v>4142241.2</v>
      </c>
    </row>
    <row r="3424" spans="1:4">
      <c r="A3424" s="4">
        <v>41149.479166666664</v>
      </c>
      <c r="B3424">
        <v>5.35</v>
      </c>
      <c r="C3424">
        <v>908370</v>
      </c>
      <c r="D3424">
        <v>4848140.0999999996</v>
      </c>
    </row>
    <row r="3425" spans="1:4">
      <c r="A3425" s="4">
        <v>41149.548611111109</v>
      </c>
      <c r="B3425">
        <v>5.36</v>
      </c>
      <c r="C3425">
        <v>691042</v>
      </c>
      <c r="D3425">
        <v>3702212.7</v>
      </c>
    </row>
    <row r="3426" spans="1:4">
      <c r="A3426" s="4">
        <v>41149.555555555555</v>
      </c>
      <c r="B3426">
        <v>5.38</v>
      </c>
      <c r="C3426">
        <v>928375</v>
      </c>
      <c r="D3426">
        <v>4984374.1500000004</v>
      </c>
    </row>
    <row r="3427" spans="1:4">
      <c r="A3427" s="4">
        <v>41149.5625</v>
      </c>
      <c r="B3427">
        <v>5.38</v>
      </c>
      <c r="C3427">
        <v>994870</v>
      </c>
      <c r="D3427">
        <v>5346182.0999999996</v>
      </c>
    </row>
    <row r="3428" spans="1:4">
      <c r="A3428" s="4">
        <v>41149.569444444445</v>
      </c>
      <c r="B3428">
        <v>5.41</v>
      </c>
      <c r="C3428">
        <v>2071971</v>
      </c>
      <c r="D3428">
        <v>11181205.789999999</v>
      </c>
    </row>
    <row r="3429" spans="1:4">
      <c r="A3429" s="4">
        <v>41149.576388888891</v>
      </c>
      <c r="B3429">
        <v>5.4</v>
      </c>
      <c r="C3429">
        <v>2348495</v>
      </c>
      <c r="D3429">
        <v>12699520.710000001</v>
      </c>
    </row>
    <row r="3430" spans="1:4">
      <c r="A3430" s="4">
        <v>41149.583333333336</v>
      </c>
      <c r="B3430">
        <v>5.41</v>
      </c>
      <c r="C3430">
        <v>915812</v>
      </c>
      <c r="D3430">
        <v>4942804.63</v>
      </c>
    </row>
    <row r="3431" spans="1:4">
      <c r="A3431" s="4">
        <v>41149.590277777781</v>
      </c>
      <c r="B3431">
        <v>5.38</v>
      </c>
      <c r="C3431">
        <v>1140689</v>
      </c>
      <c r="D3431">
        <v>6153049.7999999998</v>
      </c>
    </row>
    <row r="3432" spans="1:4">
      <c r="A3432" s="4">
        <v>41149.597222222219</v>
      </c>
      <c r="B3432">
        <v>5.35</v>
      </c>
      <c r="C3432">
        <v>2906499</v>
      </c>
      <c r="D3432">
        <v>15590796.859999999</v>
      </c>
    </row>
    <row r="3433" spans="1:4">
      <c r="A3433" s="4">
        <v>41149.604166666664</v>
      </c>
      <c r="B3433">
        <v>5.35</v>
      </c>
      <c r="C3433">
        <v>2738814</v>
      </c>
      <c r="D3433">
        <v>14618751.439999999</v>
      </c>
    </row>
    <row r="3434" spans="1:4">
      <c r="A3434" s="4">
        <v>41149.611111111109</v>
      </c>
      <c r="B3434">
        <v>5.35</v>
      </c>
      <c r="C3434">
        <v>1030714</v>
      </c>
      <c r="D3434">
        <v>5508667.5099999998</v>
      </c>
    </row>
    <row r="3435" spans="1:4">
      <c r="A3435" s="4">
        <v>41149.618055555555</v>
      </c>
      <c r="B3435">
        <v>5.32</v>
      </c>
      <c r="C3435">
        <v>2340874</v>
      </c>
      <c r="D3435">
        <v>12485695.73</v>
      </c>
    </row>
    <row r="3436" spans="1:4">
      <c r="A3436" s="4">
        <v>41149.625</v>
      </c>
      <c r="B3436">
        <v>5.35</v>
      </c>
      <c r="C3436">
        <v>2430883</v>
      </c>
      <c r="D3436">
        <v>12958255.130000001</v>
      </c>
    </row>
    <row r="3437" spans="1:4">
      <c r="A3437" s="4">
        <v>41150.402777777781</v>
      </c>
      <c r="B3437">
        <v>5.27</v>
      </c>
      <c r="C3437">
        <v>4541693</v>
      </c>
      <c r="D3437">
        <v>24144701.440000001</v>
      </c>
    </row>
    <row r="3438" spans="1:4">
      <c r="A3438" s="4">
        <v>41150.409722222219</v>
      </c>
      <c r="B3438">
        <v>5.22</v>
      </c>
      <c r="C3438">
        <v>7149000</v>
      </c>
      <c r="D3438">
        <v>37123595.93</v>
      </c>
    </row>
    <row r="3439" spans="1:4">
      <c r="A3439" s="4">
        <v>41150.416666666664</v>
      </c>
      <c r="B3439">
        <v>5.18</v>
      </c>
      <c r="C3439">
        <v>4963501</v>
      </c>
      <c r="D3439">
        <v>25684563.109999999</v>
      </c>
    </row>
    <row r="3440" spans="1:4">
      <c r="A3440" s="4">
        <v>41150.423611111109</v>
      </c>
      <c r="B3440">
        <v>5.18</v>
      </c>
      <c r="C3440">
        <v>2568284</v>
      </c>
      <c r="D3440">
        <v>13345794.630000001</v>
      </c>
    </row>
    <row r="3441" spans="1:4">
      <c r="A3441" s="4">
        <v>41150.430555555555</v>
      </c>
      <c r="B3441">
        <v>5.24</v>
      </c>
      <c r="C3441">
        <v>3501543</v>
      </c>
      <c r="D3441">
        <v>18308794.829999998</v>
      </c>
    </row>
    <row r="3442" spans="1:4">
      <c r="A3442" s="4">
        <v>41150.4375</v>
      </c>
      <c r="B3442">
        <v>5.24</v>
      </c>
      <c r="C3442">
        <v>2084495</v>
      </c>
      <c r="D3442">
        <v>10914713.25</v>
      </c>
    </row>
    <row r="3443" spans="1:4">
      <c r="A3443" s="4">
        <v>41150.444444444445</v>
      </c>
      <c r="B3443">
        <v>5.23</v>
      </c>
      <c r="C3443">
        <v>1164708</v>
      </c>
      <c r="D3443">
        <v>6095164.71</v>
      </c>
    </row>
    <row r="3444" spans="1:4">
      <c r="A3444" s="4">
        <v>41150.451388888891</v>
      </c>
      <c r="B3444">
        <v>5.23</v>
      </c>
      <c r="C3444">
        <v>3349698</v>
      </c>
      <c r="D3444">
        <v>17462563.329999998</v>
      </c>
    </row>
    <row r="3445" spans="1:4">
      <c r="A3445" s="4">
        <v>41150.458333333336</v>
      </c>
      <c r="B3445">
        <v>5.19</v>
      </c>
      <c r="C3445">
        <v>1602024</v>
      </c>
      <c r="D3445">
        <v>8328741.7800000003</v>
      </c>
    </row>
    <row r="3446" spans="1:4">
      <c r="A3446" s="4">
        <v>41150.465277777781</v>
      </c>
      <c r="B3446">
        <v>5.18</v>
      </c>
      <c r="C3446">
        <v>991296</v>
      </c>
      <c r="D3446">
        <v>5141728.28</v>
      </c>
    </row>
    <row r="3447" spans="1:4">
      <c r="A3447" s="4">
        <v>41150.472222222219</v>
      </c>
      <c r="B3447">
        <v>5.2</v>
      </c>
      <c r="C3447">
        <v>1540658</v>
      </c>
      <c r="D3447">
        <v>7996873.4400000004</v>
      </c>
    </row>
    <row r="3448" spans="1:4">
      <c r="A3448" s="4">
        <v>41150.479166666664</v>
      </c>
      <c r="B3448">
        <v>5.2</v>
      </c>
      <c r="C3448">
        <v>1715293</v>
      </c>
      <c r="D3448">
        <v>8890624.8699999992</v>
      </c>
    </row>
    <row r="3449" spans="1:4">
      <c r="A3449" s="4">
        <v>41150.548611111109</v>
      </c>
      <c r="B3449">
        <v>5.2</v>
      </c>
      <c r="C3449">
        <v>715664</v>
      </c>
      <c r="D3449">
        <v>3713534.09</v>
      </c>
    </row>
    <row r="3450" spans="1:4">
      <c r="A3450" s="4">
        <v>41150.555555555555</v>
      </c>
      <c r="B3450">
        <v>5.2</v>
      </c>
      <c r="C3450">
        <v>1558125</v>
      </c>
      <c r="D3450">
        <v>8097324.5499999998</v>
      </c>
    </row>
    <row r="3451" spans="1:4">
      <c r="A3451" s="4">
        <v>41150.5625</v>
      </c>
      <c r="B3451">
        <v>5.15</v>
      </c>
      <c r="C3451">
        <v>5039615</v>
      </c>
      <c r="D3451">
        <v>26024360.280000001</v>
      </c>
    </row>
    <row r="3452" spans="1:4">
      <c r="A3452" s="4">
        <v>41150.569444444445</v>
      </c>
      <c r="B3452">
        <v>5.15</v>
      </c>
      <c r="C3452">
        <v>5253896</v>
      </c>
      <c r="D3452">
        <v>26961037.690000001</v>
      </c>
    </row>
    <row r="3453" spans="1:4">
      <c r="A3453" s="4">
        <v>41150.576388888891</v>
      </c>
      <c r="B3453">
        <v>5.15</v>
      </c>
      <c r="C3453">
        <v>1303924</v>
      </c>
      <c r="D3453">
        <v>6714221.0999999996</v>
      </c>
    </row>
    <row r="3454" spans="1:4">
      <c r="A3454" s="4">
        <v>41150.583333333336</v>
      </c>
      <c r="B3454">
        <v>5.13</v>
      </c>
      <c r="C3454">
        <v>2545491</v>
      </c>
      <c r="D3454">
        <v>13068658.300000001</v>
      </c>
    </row>
    <row r="3455" spans="1:4">
      <c r="A3455" s="4">
        <v>41150.590277777781</v>
      </c>
      <c r="B3455">
        <v>5.0999999999999996</v>
      </c>
      <c r="C3455">
        <v>7213098</v>
      </c>
      <c r="D3455">
        <v>36811134.770000003</v>
      </c>
    </row>
    <row r="3456" spans="1:4">
      <c r="A3456" s="4">
        <v>41150.597222222219</v>
      </c>
      <c r="B3456">
        <v>5.14</v>
      </c>
      <c r="C3456">
        <v>2333054</v>
      </c>
      <c r="D3456">
        <v>11920953.470000001</v>
      </c>
    </row>
    <row r="3457" spans="1:4">
      <c r="A3457" s="4">
        <v>41150.604166666664</v>
      </c>
      <c r="B3457">
        <v>5.18</v>
      </c>
      <c r="C3457">
        <v>2674310</v>
      </c>
      <c r="D3457">
        <v>13829737.15</v>
      </c>
    </row>
    <row r="3458" spans="1:4">
      <c r="A3458" s="4">
        <v>41150.611111111109</v>
      </c>
      <c r="B3458">
        <v>5.2</v>
      </c>
      <c r="C3458">
        <v>4574112</v>
      </c>
      <c r="D3458">
        <v>23789805.460000001</v>
      </c>
    </row>
    <row r="3459" spans="1:4">
      <c r="A3459" s="4">
        <v>41150.618055555555</v>
      </c>
      <c r="B3459">
        <v>5.25</v>
      </c>
      <c r="C3459">
        <v>8515682</v>
      </c>
      <c r="D3459">
        <v>44393583.740000002</v>
      </c>
    </row>
    <row r="3460" spans="1:4">
      <c r="A3460" s="4">
        <v>41150.625</v>
      </c>
      <c r="B3460">
        <v>5.24</v>
      </c>
      <c r="C3460">
        <v>4622525</v>
      </c>
      <c r="D3460">
        <v>24186867.870000001</v>
      </c>
    </row>
    <row r="3461" spans="1:4">
      <c r="A3461" s="4">
        <v>41151.402777777781</v>
      </c>
      <c r="B3461">
        <v>5.34</v>
      </c>
      <c r="C3461">
        <v>12499234</v>
      </c>
      <c r="D3461">
        <v>66414439.060000002</v>
      </c>
    </row>
    <row r="3462" spans="1:4">
      <c r="A3462" s="4">
        <v>41151.409722222219</v>
      </c>
      <c r="B3462">
        <v>5.26</v>
      </c>
      <c r="C3462">
        <v>4185325</v>
      </c>
      <c r="D3462">
        <v>22113598.309999999</v>
      </c>
    </row>
    <row r="3463" spans="1:4">
      <c r="A3463" s="4">
        <v>41151.416666666664</v>
      </c>
      <c r="B3463">
        <v>5.26</v>
      </c>
      <c r="C3463">
        <v>2452963</v>
      </c>
      <c r="D3463">
        <v>12876663.960000001</v>
      </c>
    </row>
    <row r="3464" spans="1:4">
      <c r="A3464" s="4">
        <v>41151.423611111109</v>
      </c>
      <c r="B3464">
        <v>5.21</v>
      </c>
      <c r="C3464">
        <v>2702808</v>
      </c>
      <c r="D3464">
        <v>14107414.359999999</v>
      </c>
    </row>
    <row r="3465" spans="1:4">
      <c r="A3465" s="4">
        <v>41151.430555555555</v>
      </c>
      <c r="B3465">
        <v>5.2</v>
      </c>
      <c r="C3465">
        <v>1459595</v>
      </c>
      <c r="D3465">
        <v>7591236.8600000003</v>
      </c>
    </row>
    <row r="3466" spans="1:4">
      <c r="A3466" s="4">
        <v>41151.4375</v>
      </c>
      <c r="B3466">
        <v>5.23</v>
      </c>
      <c r="C3466">
        <v>2226800</v>
      </c>
      <c r="D3466">
        <v>11626664.359999999</v>
      </c>
    </row>
    <row r="3467" spans="1:4">
      <c r="A3467" s="4">
        <v>41151.444444444445</v>
      </c>
      <c r="B3467">
        <v>5.21</v>
      </c>
      <c r="C3467">
        <v>1137029</v>
      </c>
      <c r="D3467">
        <v>5937367.9500000002</v>
      </c>
    </row>
    <row r="3468" spans="1:4">
      <c r="A3468" s="4">
        <v>41151.451388888891</v>
      </c>
      <c r="B3468">
        <v>5.2</v>
      </c>
      <c r="C3468">
        <v>1787606</v>
      </c>
      <c r="D3468">
        <v>9325365.3000000007</v>
      </c>
    </row>
    <row r="3469" spans="1:4">
      <c r="A3469" s="4">
        <v>41151.458333333336</v>
      </c>
      <c r="B3469">
        <v>5.19</v>
      </c>
      <c r="C3469">
        <v>1405144</v>
      </c>
      <c r="D3469">
        <v>7288379.1299999999</v>
      </c>
    </row>
    <row r="3470" spans="1:4">
      <c r="A3470" s="4">
        <v>41151.465277777781</v>
      </c>
      <c r="B3470">
        <v>5.14</v>
      </c>
      <c r="C3470">
        <v>2439275</v>
      </c>
      <c r="D3470">
        <v>12548145.9</v>
      </c>
    </row>
    <row r="3471" spans="1:4">
      <c r="A3471" s="4">
        <v>41151.472222222219</v>
      </c>
      <c r="B3471">
        <v>5.15</v>
      </c>
      <c r="C3471">
        <v>2113441</v>
      </c>
      <c r="D3471">
        <v>10854655.630000001</v>
      </c>
    </row>
    <row r="3472" spans="1:4">
      <c r="A3472" s="4">
        <v>41151.479166666664</v>
      </c>
      <c r="B3472">
        <v>5.1100000000000003</v>
      </c>
      <c r="C3472">
        <v>2016487</v>
      </c>
      <c r="D3472">
        <v>10333720.189999999</v>
      </c>
    </row>
    <row r="3473" spans="1:4">
      <c r="A3473" s="4">
        <v>41151.548611111109</v>
      </c>
      <c r="B3473">
        <v>5.13</v>
      </c>
      <c r="C3473">
        <v>3302808</v>
      </c>
      <c r="D3473">
        <v>16843971.109999999</v>
      </c>
    </row>
    <row r="3474" spans="1:4">
      <c r="A3474" s="4">
        <v>41151.555555555555</v>
      </c>
      <c r="B3474">
        <v>5.0999999999999996</v>
      </c>
      <c r="C3474">
        <v>1741900</v>
      </c>
      <c r="D3474">
        <v>8886199.4100000001</v>
      </c>
    </row>
    <row r="3475" spans="1:4">
      <c r="A3475" s="4">
        <v>41151.5625</v>
      </c>
      <c r="B3475">
        <v>5.0599999999999996</v>
      </c>
      <c r="C3475">
        <v>2857522</v>
      </c>
      <c r="D3475">
        <v>14507359.74</v>
      </c>
    </row>
    <row r="3476" spans="1:4">
      <c r="A3476" s="4">
        <v>41151.569444444445</v>
      </c>
      <c r="B3476">
        <v>5.0999999999999996</v>
      </c>
      <c r="C3476">
        <v>2173424</v>
      </c>
      <c r="D3476">
        <v>11055970.310000001</v>
      </c>
    </row>
    <row r="3477" spans="1:4">
      <c r="A3477" s="4">
        <v>41151.576388888891</v>
      </c>
      <c r="B3477">
        <v>5.13</v>
      </c>
      <c r="C3477">
        <v>3399389</v>
      </c>
      <c r="D3477">
        <v>17517146.059999999</v>
      </c>
    </row>
    <row r="3478" spans="1:4">
      <c r="A3478" s="4">
        <v>41151.583333333336</v>
      </c>
      <c r="B3478">
        <v>5.14</v>
      </c>
      <c r="C3478">
        <v>2209241</v>
      </c>
      <c r="D3478">
        <v>11356685.039999999</v>
      </c>
    </row>
    <row r="3479" spans="1:4">
      <c r="A3479" s="4">
        <v>41151.590277777781</v>
      </c>
      <c r="B3479">
        <v>5.16</v>
      </c>
      <c r="C3479">
        <v>2224045</v>
      </c>
      <c r="D3479">
        <v>11496486.050000001</v>
      </c>
    </row>
    <row r="3480" spans="1:4">
      <c r="A3480" s="4">
        <v>41151.597222222219</v>
      </c>
      <c r="B3480">
        <v>5.15</v>
      </c>
      <c r="C3480">
        <v>1127730</v>
      </c>
      <c r="D3480">
        <v>5801930.8499999996</v>
      </c>
    </row>
    <row r="3481" spans="1:4">
      <c r="A3481" s="4">
        <v>41151.604166666664</v>
      </c>
      <c r="B3481">
        <v>5.15</v>
      </c>
      <c r="C3481">
        <v>1193075</v>
      </c>
      <c r="D3481">
        <v>6120089</v>
      </c>
    </row>
    <row r="3482" spans="1:4">
      <c r="A3482" s="4">
        <v>41151.611111111109</v>
      </c>
      <c r="B3482">
        <v>5.13</v>
      </c>
      <c r="C3482">
        <v>1653425</v>
      </c>
      <c r="D3482">
        <v>8511562.25</v>
      </c>
    </row>
    <row r="3483" spans="1:4">
      <c r="A3483" s="4">
        <v>41151.618055555555</v>
      </c>
      <c r="B3483">
        <v>5.12</v>
      </c>
      <c r="C3483">
        <v>2210200</v>
      </c>
      <c r="D3483">
        <v>11336632</v>
      </c>
    </row>
    <row r="3484" spans="1:4">
      <c r="A3484" s="4">
        <v>41151.625</v>
      </c>
      <c r="B3484">
        <v>5.12</v>
      </c>
      <c r="C3484">
        <v>3771342</v>
      </c>
      <c r="D3484">
        <v>19248015.989999998</v>
      </c>
    </row>
    <row r="3485" spans="1:4">
      <c r="A3485" s="4">
        <v>41152.402777777781</v>
      </c>
      <c r="B3485">
        <v>5.13</v>
      </c>
      <c r="C3485">
        <v>2177942</v>
      </c>
      <c r="D3485">
        <v>11138657.119999999</v>
      </c>
    </row>
    <row r="3486" spans="1:4">
      <c r="A3486" s="4">
        <v>41152.409722222219</v>
      </c>
      <c r="B3486">
        <v>5.12</v>
      </c>
      <c r="C3486">
        <v>2320700</v>
      </c>
      <c r="D3486">
        <v>11907485</v>
      </c>
    </row>
    <row r="3487" spans="1:4">
      <c r="A3487" s="4">
        <v>41152.416666666664</v>
      </c>
      <c r="B3487">
        <v>5.14</v>
      </c>
      <c r="C3487">
        <v>1003323</v>
      </c>
      <c r="D3487">
        <v>5141039.1399999997</v>
      </c>
    </row>
    <row r="3488" spans="1:4">
      <c r="A3488" s="4">
        <v>41152.423611111109</v>
      </c>
      <c r="B3488">
        <v>5.14</v>
      </c>
      <c r="C3488">
        <v>1550300</v>
      </c>
      <c r="D3488">
        <v>7959973.9500000002</v>
      </c>
    </row>
    <row r="3489" spans="1:4">
      <c r="A3489" s="4">
        <v>41152.430555555555</v>
      </c>
      <c r="B3489">
        <v>5.13</v>
      </c>
      <c r="C3489">
        <v>1542140</v>
      </c>
      <c r="D3489">
        <v>7909793.75</v>
      </c>
    </row>
    <row r="3490" spans="1:4">
      <c r="A3490" s="4">
        <v>41152.4375</v>
      </c>
      <c r="B3490">
        <v>5.17</v>
      </c>
      <c r="C3490">
        <v>1409438</v>
      </c>
      <c r="D3490">
        <v>7256181.9500000002</v>
      </c>
    </row>
    <row r="3491" spans="1:4">
      <c r="A3491" s="4">
        <v>41152.444444444445</v>
      </c>
      <c r="B3491">
        <v>5.14</v>
      </c>
      <c r="C3491">
        <v>1785968</v>
      </c>
      <c r="D3491">
        <v>9220071.1400000006</v>
      </c>
    </row>
    <row r="3492" spans="1:4">
      <c r="A3492" s="4">
        <v>41152.451388888891</v>
      </c>
      <c r="B3492">
        <v>5.13</v>
      </c>
      <c r="C3492">
        <v>1296604</v>
      </c>
      <c r="D3492">
        <v>6675975.5599999996</v>
      </c>
    </row>
    <row r="3493" spans="1:4">
      <c r="A3493" s="4">
        <v>41152.458333333336</v>
      </c>
      <c r="B3493">
        <v>5.13</v>
      </c>
      <c r="C3493">
        <v>1452006</v>
      </c>
      <c r="D3493">
        <v>7428777.1699999999</v>
      </c>
    </row>
    <row r="3494" spans="1:4">
      <c r="A3494" s="4">
        <v>41152.465277777781</v>
      </c>
      <c r="B3494">
        <v>5.12</v>
      </c>
      <c r="C3494">
        <v>1026790</v>
      </c>
      <c r="D3494">
        <v>5269134.43</v>
      </c>
    </row>
    <row r="3495" spans="1:4">
      <c r="A3495" s="4">
        <v>41152.472222222219</v>
      </c>
      <c r="B3495">
        <v>5.13</v>
      </c>
      <c r="C3495">
        <v>675800</v>
      </c>
      <c r="D3495">
        <v>3468438</v>
      </c>
    </row>
    <row r="3496" spans="1:4">
      <c r="A3496" s="4">
        <v>41152.479166666664</v>
      </c>
      <c r="B3496">
        <v>5.13</v>
      </c>
      <c r="C3496">
        <v>263333</v>
      </c>
      <c r="D3496">
        <v>1351722.29</v>
      </c>
    </row>
    <row r="3497" spans="1:4">
      <c r="A3497" s="4">
        <v>41152.548611111109</v>
      </c>
      <c r="B3497">
        <v>5.12</v>
      </c>
      <c r="C3497">
        <v>1269156</v>
      </c>
      <c r="D3497">
        <v>6499338.2800000003</v>
      </c>
    </row>
    <row r="3498" spans="1:4">
      <c r="A3498" s="4">
        <v>41152.555555555555</v>
      </c>
      <c r="B3498">
        <v>5.09</v>
      </c>
      <c r="C3498">
        <v>1059030</v>
      </c>
      <c r="D3498">
        <v>5407334.1100000003</v>
      </c>
    </row>
    <row r="3499" spans="1:4">
      <c r="A3499" s="4">
        <v>41152.5625</v>
      </c>
      <c r="B3499">
        <v>5.1100000000000003</v>
      </c>
      <c r="C3499">
        <v>950686</v>
      </c>
      <c r="D3499">
        <v>4848150.76</v>
      </c>
    </row>
    <row r="3500" spans="1:4">
      <c r="A3500" s="4">
        <v>41152.569444444445</v>
      </c>
      <c r="B3500">
        <v>5.1100000000000003</v>
      </c>
      <c r="C3500">
        <v>719932</v>
      </c>
      <c r="D3500">
        <v>3679583.32</v>
      </c>
    </row>
    <row r="3501" spans="1:4">
      <c r="A3501" s="4">
        <v>41152.576388888891</v>
      </c>
      <c r="B3501">
        <v>5.1100000000000003</v>
      </c>
      <c r="C3501">
        <v>1587031</v>
      </c>
      <c r="D3501">
        <v>8090555.9400000004</v>
      </c>
    </row>
    <row r="3502" spans="1:4">
      <c r="A3502" s="4">
        <v>41152.583333333336</v>
      </c>
      <c r="B3502">
        <v>5.0999999999999996</v>
      </c>
      <c r="C3502">
        <v>1017775</v>
      </c>
      <c r="D3502">
        <v>5189726.87</v>
      </c>
    </row>
    <row r="3503" spans="1:4">
      <c r="A3503" s="4">
        <v>41152.590277777781</v>
      </c>
      <c r="B3503">
        <v>5.0999999999999996</v>
      </c>
      <c r="C3503">
        <v>735097</v>
      </c>
      <c r="D3503">
        <v>3750567.7</v>
      </c>
    </row>
    <row r="3504" spans="1:4">
      <c r="A3504" s="4">
        <v>41152.597222222219</v>
      </c>
      <c r="B3504">
        <v>5.0999999999999996</v>
      </c>
      <c r="C3504">
        <v>1288436</v>
      </c>
      <c r="D3504">
        <v>6565428.0899999999</v>
      </c>
    </row>
    <row r="3505" spans="1:4">
      <c r="A3505" s="4">
        <v>41152.604166666664</v>
      </c>
      <c r="B3505">
        <v>5.0999999999999996</v>
      </c>
      <c r="C3505">
        <v>759447</v>
      </c>
      <c r="D3505">
        <v>3870154.23</v>
      </c>
    </row>
    <row r="3506" spans="1:4">
      <c r="A3506" s="4">
        <v>41152.611111111109</v>
      </c>
      <c r="B3506">
        <v>5.14</v>
      </c>
      <c r="C3506">
        <v>3671069</v>
      </c>
      <c r="D3506">
        <v>18781680.98</v>
      </c>
    </row>
    <row r="3507" spans="1:4">
      <c r="A3507" s="4">
        <v>41152.618055555555</v>
      </c>
      <c r="B3507">
        <v>5.1100000000000003</v>
      </c>
      <c r="C3507">
        <v>1813881</v>
      </c>
      <c r="D3507">
        <v>9282033.1400000006</v>
      </c>
    </row>
    <row r="3508" spans="1:4">
      <c r="A3508" s="4">
        <v>41152.625</v>
      </c>
      <c r="B3508">
        <v>5.1100000000000003</v>
      </c>
      <c r="C3508">
        <v>4546743</v>
      </c>
      <c r="D3508">
        <v>23195072.859999999</v>
      </c>
    </row>
    <row r="3509" spans="1:4">
      <c r="A3509" s="4">
        <v>41155.402777777781</v>
      </c>
      <c r="B3509">
        <v>5.08</v>
      </c>
      <c r="C3509">
        <v>3252868</v>
      </c>
      <c r="D3509">
        <v>16419879.08</v>
      </c>
    </row>
    <row r="3510" spans="1:4">
      <c r="A3510" s="4">
        <v>41155.409722222219</v>
      </c>
      <c r="B3510">
        <v>5.04</v>
      </c>
      <c r="C3510">
        <v>2622921</v>
      </c>
      <c r="D3510">
        <v>13289538.439999999</v>
      </c>
    </row>
    <row r="3511" spans="1:4">
      <c r="A3511" s="4">
        <v>41155.416666666664</v>
      </c>
      <c r="B3511">
        <v>5.07</v>
      </c>
      <c r="C3511">
        <v>1802274</v>
      </c>
      <c r="D3511">
        <v>9105524.0899999999</v>
      </c>
    </row>
    <row r="3512" spans="1:4">
      <c r="A3512" s="4">
        <v>41155.423611111109</v>
      </c>
      <c r="B3512">
        <v>5.09</v>
      </c>
      <c r="C3512">
        <v>2525136</v>
      </c>
      <c r="D3512">
        <v>12794694.199999999</v>
      </c>
    </row>
    <row r="3513" spans="1:4">
      <c r="A3513" s="4">
        <v>41155.430555555555</v>
      </c>
      <c r="B3513">
        <v>5.07</v>
      </c>
      <c r="C3513">
        <v>1783315</v>
      </c>
      <c r="D3513">
        <v>9072027.5600000005</v>
      </c>
    </row>
    <row r="3514" spans="1:4">
      <c r="A3514" s="4">
        <v>41155.4375</v>
      </c>
      <c r="B3514">
        <v>5.0599999999999996</v>
      </c>
      <c r="C3514">
        <v>1431873</v>
      </c>
      <c r="D3514">
        <v>7263736.2300000004</v>
      </c>
    </row>
    <row r="3515" spans="1:4">
      <c r="A3515" s="4">
        <v>41155.444444444445</v>
      </c>
      <c r="B3515">
        <v>5.05</v>
      </c>
      <c r="C3515">
        <v>1352112</v>
      </c>
      <c r="D3515">
        <v>6831260.7199999997</v>
      </c>
    </row>
    <row r="3516" spans="1:4">
      <c r="A3516" s="4">
        <v>41155.451388888891</v>
      </c>
      <c r="B3516">
        <v>5.07</v>
      </c>
      <c r="C3516">
        <v>1070557</v>
      </c>
      <c r="D3516">
        <v>5409343.4000000004</v>
      </c>
    </row>
    <row r="3517" spans="1:4">
      <c r="A3517" s="4">
        <v>41155.458333333336</v>
      </c>
      <c r="B3517">
        <v>5.0999999999999996</v>
      </c>
      <c r="C3517">
        <v>1653100</v>
      </c>
      <c r="D3517">
        <v>8423074.9900000002</v>
      </c>
    </row>
    <row r="3518" spans="1:4">
      <c r="A3518" s="4">
        <v>41155.465277777781</v>
      </c>
      <c r="B3518">
        <v>5.08</v>
      </c>
      <c r="C3518">
        <v>2088000</v>
      </c>
      <c r="D3518">
        <v>10620927</v>
      </c>
    </row>
    <row r="3519" spans="1:4">
      <c r="A3519" s="4">
        <v>41155.472222222219</v>
      </c>
      <c r="B3519">
        <v>5.16</v>
      </c>
      <c r="C3519">
        <v>5092235</v>
      </c>
      <c r="D3519">
        <v>26160800.300000001</v>
      </c>
    </row>
    <row r="3520" spans="1:4">
      <c r="A3520" s="4">
        <v>41155.479166666664</v>
      </c>
      <c r="B3520">
        <v>5.13</v>
      </c>
      <c r="C3520">
        <v>2759145</v>
      </c>
      <c r="D3520">
        <v>14214666.99</v>
      </c>
    </row>
    <row r="3521" spans="1:4">
      <c r="A3521" s="4">
        <v>41155.548611111109</v>
      </c>
      <c r="B3521">
        <v>5.13</v>
      </c>
      <c r="C3521">
        <v>1337512</v>
      </c>
      <c r="D3521">
        <v>6885837.5599999996</v>
      </c>
    </row>
    <row r="3522" spans="1:4">
      <c r="A3522" s="4">
        <v>41155.555555555555</v>
      </c>
      <c r="B3522">
        <v>5.14</v>
      </c>
      <c r="C3522">
        <v>1078495</v>
      </c>
      <c r="D3522">
        <v>5531117.2400000002</v>
      </c>
    </row>
    <row r="3523" spans="1:4">
      <c r="A3523" s="4">
        <v>41155.5625</v>
      </c>
      <c r="B3523">
        <v>5.1100000000000003</v>
      </c>
      <c r="C3523">
        <v>2440559</v>
      </c>
      <c r="D3523">
        <v>12486620.039999999</v>
      </c>
    </row>
    <row r="3524" spans="1:4">
      <c r="A3524" s="4">
        <v>41155.569444444445</v>
      </c>
      <c r="B3524">
        <v>5.12</v>
      </c>
      <c r="C3524">
        <v>1048738</v>
      </c>
      <c r="D3524">
        <v>5353825.5199999996</v>
      </c>
    </row>
    <row r="3525" spans="1:4">
      <c r="A3525" s="4">
        <v>41155.576388888891</v>
      </c>
      <c r="B3525">
        <v>5.12</v>
      </c>
      <c r="C3525">
        <v>805072</v>
      </c>
      <c r="D3525">
        <v>4120461.59</v>
      </c>
    </row>
    <row r="3526" spans="1:4">
      <c r="A3526" s="4">
        <v>41155.583333333336</v>
      </c>
      <c r="B3526">
        <v>5.12</v>
      </c>
      <c r="C3526">
        <v>729230</v>
      </c>
      <c r="D3526">
        <v>3730235.63</v>
      </c>
    </row>
    <row r="3527" spans="1:4">
      <c r="A3527" s="4">
        <v>41155.590277777781</v>
      </c>
      <c r="B3527">
        <v>5.14</v>
      </c>
      <c r="C3527">
        <v>1747465</v>
      </c>
      <c r="D3527">
        <v>8970016.8900000006</v>
      </c>
    </row>
    <row r="3528" spans="1:4">
      <c r="A3528" s="4">
        <v>41155.597222222219</v>
      </c>
      <c r="B3528">
        <v>5.13</v>
      </c>
      <c r="C3528">
        <v>1519391</v>
      </c>
      <c r="D3528">
        <v>7808052.3899999997</v>
      </c>
    </row>
    <row r="3529" spans="1:4">
      <c r="A3529" s="4">
        <v>41155.604166666664</v>
      </c>
      <c r="B3529">
        <v>5.0999999999999996</v>
      </c>
      <c r="C3529">
        <v>2773767</v>
      </c>
      <c r="D3529">
        <v>14176852.09</v>
      </c>
    </row>
    <row r="3530" spans="1:4">
      <c r="A3530" s="4">
        <v>41155.611111111109</v>
      </c>
      <c r="B3530">
        <v>5.0999999999999996</v>
      </c>
      <c r="C3530">
        <v>2394409</v>
      </c>
      <c r="D3530">
        <v>12213917.890000001</v>
      </c>
    </row>
    <row r="3531" spans="1:4">
      <c r="A3531" s="4">
        <v>41155.618055555555</v>
      </c>
      <c r="B3531">
        <v>5.0999999999999996</v>
      </c>
      <c r="C3531">
        <v>2412444</v>
      </c>
      <c r="D3531">
        <v>12299630.880000001</v>
      </c>
    </row>
    <row r="3532" spans="1:4">
      <c r="A3532" s="4">
        <v>41155.625</v>
      </c>
      <c r="B3532">
        <v>5.12</v>
      </c>
      <c r="C3532">
        <v>2957869</v>
      </c>
      <c r="D3532">
        <v>15110092.699999999</v>
      </c>
    </row>
    <row r="3533" spans="1:4">
      <c r="A3533" s="4">
        <v>41156.402777777781</v>
      </c>
      <c r="B3533">
        <v>5.16</v>
      </c>
      <c r="C3533">
        <v>2665761</v>
      </c>
      <c r="D3533">
        <v>13708634.609999999</v>
      </c>
    </row>
    <row r="3534" spans="1:4">
      <c r="A3534" s="4">
        <v>41156.409722222219</v>
      </c>
      <c r="B3534">
        <v>5.12</v>
      </c>
      <c r="C3534">
        <v>2387260</v>
      </c>
      <c r="D3534">
        <v>12261988.119999999</v>
      </c>
    </row>
    <row r="3535" spans="1:4">
      <c r="A3535" s="4">
        <v>41156.416666666664</v>
      </c>
      <c r="B3535">
        <v>5.1100000000000003</v>
      </c>
      <c r="C3535">
        <v>1496870</v>
      </c>
      <c r="D3535">
        <v>7649914.2000000002</v>
      </c>
    </row>
    <row r="3536" spans="1:4">
      <c r="A3536" s="4">
        <v>41156.423611111109</v>
      </c>
      <c r="B3536">
        <v>5.09</v>
      </c>
      <c r="C3536">
        <v>2750324</v>
      </c>
      <c r="D3536">
        <v>14014415.51</v>
      </c>
    </row>
    <row r="3537" spans="1:4">
      <c r="A3537" s="4">
        <v>41156.430555555555</v>
      </c>
      <c r="B3537">
        <v>5.0999999999999996</v>
      </c>
      <c r="C3537">
        <v>832316</v>
      </c>
      <c r="D3537">
        <v>4237014.4400000004</v>
      </c>
    </row>
    <row r="3538" spans="1:4">
      <c r="A3538" s="4">
        <v>41156.4375</v>
      </c>
      <c r="B3538">
        <v>5.15</v>
      </c>
      <c r="C3538">
        <v>4482363</v>
      </c>
      <c r="D3538">
        <v>23019518.489999998</v>
      </c>
    </row>
    <row r="3539" spans="1:4">
      <c r="A3539" s="4">
        <v>41156.444444444445</v>
      </c>
      <c r="B3539">
        <v>5.13</v>
      </c>
      <c r="C3539">
        <v>2389824</v>
      </c>
      <c r="D3539">
        <v>12283819.99</v>
      </c>
    </row>
    <row r="3540" spans="1:4">
      <c r="A3540" s="4">
        <v>41156.451388888891</v>
      </c>
      <c r="B3540">
        <v>5.14</v>
      </c>
      <c r="C3540">
        <v>1434291</v>
      </c>
      <c r="D3540">
        <v>7362332.3700000001</v>
      </c>
    </row>
    <row r="3541" spans="1:4">
      <c r="A3541" s="4">
        <v>41156.458333333336</v>
      </c>
      <c r="B3541">
        <v>5.14</v>
      </c>
      <c r="C3541">
        <v>3069399</v>
      </c>
      <c r="D3541">
        <v>15800567.289999999</v>
      </c>
    </row>
    <row r="3542" spans="1:4">
      <c r="A3542" s="4">
        <v>41156.465277777781</v>
      </c>
      <c r="B3542">
        <v>5.15</v>
      </c>
      <c r="C3542">
        <v>1855810</v>
      </c>
      <c r="D3542">
        <v>9551197.4800000004</v>
      </c>
    </row>
    <row r="3543" spans="1:4">
      <c r="A3543" s="4">
        <v>41156.472222222219</v>
      </c>
      <c r="B3543">
        <v>5.14</v>
      </c>
      <c r="C3543">
        <v>1712495</v>
      </c>
      <c r="D3543">
        <v>8820255.4199999999</v>
      </c>
    </row>
    <row r="3544" spans="1:4">
      <c r="A3544" s="4">
        <v>41156.479166666664</v>
      </c>
      <c r="B3544">
        <v>5.1100000000000003</v>
      </c>
      <c r="C3544">
        <v>1950347</v>
      </c>
      <c r="D3544">
        <v>9996086.2699999996</v>
      </c>
    </row>
    <row r="3545" spans="1:4">
      <c r="A3545" s="4">
        <v>41156.548611111109</v>
      </c>
      <c r="B3545">
        <v>5.0999999999999996</v>
      </c>
      <c r="C3545">
        <v>1412255</v>
      </c>
      <c r="D3545">
        <v>7201796.6699999999</v>
      </c>
    </row>
    <row r="3546" spans="1:4">
      <c r="A3546" s="4">
        <v>41156.555555555555</v>
      </c>
      <c r="B3546">
        <v>5.07</v>
      </c>
      <c r="C3546">
        <v>1761475</v>
      </c>
      <c r="D3546">
        <v>8961342.6999999993</v>
      </c>
    </row>
    <row r="3547" spans="1:4">
      <c r="A3547" s="4">
        <v>41156.5625</v>
      </c>
      <c r="B3547">
        <v>5.09</v>
      </c>
      <c r="C3547">
        <v>1250759</v>
      </c>
      <c r="D3547">
        <v>6352566.3300000001</v>
      </c>
    </row>
    <row r="3548" spans="1:4">
      <c r="A3548" s="4">
        <v>41156.569444444445</v>
      </c>
      <c r="B3548">
        <v>5.08</v>
      </c>
      <c r="C3548">
        <v>2614800</v>
      </c>
      <c r="D3548">
        <v>13307986</v>
      </c>
    </row>
    <row r="3549" spans="1:4">
      <c r="A3549" s="4">
        <v>41156.576388888891</v>
      </c>
      <c r="B3549">
        <v>5.08</v>
      </c>
      <c r="C3549">
        <v>1054457</v>
      </c>
      <c r="D3549">
        <v>5357338.63</v>
      </c>
    </row>
    <row r="3550" spans="1:4">
      <c r="A3550" s="4">
        <v>41156.583333333336</v>
      </c>
      <c r="B3550">
        <v>5.07</v>
      </c>
      <c r="C3550">
        <v>2035572</v>
      </c>
      <c r="D3550">
        <v>10332384.01</v>
      </c>
    </row>
    <row r="3551" spans="1:4">
      <c r="A3551" s="4">
        <v>41156.590277777781</v>
      </c>
      <c r="B3551">
        <v>5.08</v>
      </c>
      <c r="C3551">
        <v>2596197</v>
      </c>
      <c r="D3551">
        <v>13186408.34</v>
      </c>
    </row>
    <row r="3552" spans="1:4">
      <c r="A3552" s="4">
        <v>41156.597222222219</v>
      </c>
      <c r="B3552">
        <v>5.07</v>
      </c>
      <c r="C3552">
        <v>796472</v>
      </c>
      <c r="D3552">
        <v>4043974.39</v>
      </c>
    </row>
    <row r="3553" spans="1:4">
      <c r="A3553" s="4">
        <v>41156.604166666664</v>
      </c>
      <c r="B3553">
        <v>5.05</v>
      </c>
      <c r="C3553">
        <v>2670597</v>
      </c>
      <c r="D3553">
        <v>13510393.689999999</v>
      </c>
    </row>
    <row r="3554" spans="1:4">
      <c r="A3554" s="4">
        <v>41156.611111111109</v>
      </c>
      <c r="B3554">
        <v>5</v>
      </c>
      <c r="C3554">
        <v>8880279</v>
      </c>
      <c r="D3554">
        <v>44480930.969999999</v>
      </c>
    </row>
    <row r="3555" spans="1:4">
      <c r="A3555" s="4">
        <v>41156.618055555555</v>
      </c>
      <c r="B3555">
        <v>4.99</v>
      </c>
      <c r="C3555">
        <v>4711166</v>
      </c>
      <c r="D3555">
        <v>23553189.670000002</v>
      </c>
    </row>
    <row r="3556" spans="1:4">
      <c r="A3556" s="4">
        <v>41156.625</v>
      </c>
      <c r="B3556">
        <v>4.99</v>
      </c>
      <c r="C3556">
        <v>6217528</v>
      </c>
      <c r="D3556">
        <v>31047885.940000001</v>
      </c>
    </row>
    <row r="3557" spans="1:4">
      <c r="A3557" s="4">
        <v>41157.402777777781</v>
      </c>
      <c r="B3557">
        <v>4.97</v>
      </c>
      <c r="C3557">
        <v>5621490</v>
      </c>
      <c r="D3557">
        <v>27737156.370000001</v>
      </c>
    </row>
    <row r="3558" spans="1:4">
      <c r="A3558" s="4">
        <v>41157.409722222219</v>
      </c>
      <c r="B3558">
        <v>4.88</v>
      </c>
      <c r="C3558">
        <v>3811998</v>
      </c>
      <c r="D3558">
        <v>18748736.170000002</v>
      </c>
    </row>
    <row r="3559" spans="1:4">
      <c r="A3559" s="4">
        <v>41157.416666666664</v>
      </c>
      <c r="B3559">
        <v>4.9000000000000004</v>
      </c>
      <c r="C3559">
        <v>5579495</v>
      </c>
      <c r="D3559">
        <v>27099067.129999999</v>
      </c>
    </row>
    <row r="3560" spans="1:4">
      <c r="A3560" s="4">
        <v>41157.423611111109</v>
      </c>
      <c r="B3560">
        <v>4.8899999999999997</v>
      </c>
      <c r="C3560">
        <v>3204224</v>
      </c>
      <c r="D3560">
        <v>15652366.68</v>
      </c>
    </row>
    <row r="3561" spans="1:4">
      <c r="A3561" s="4">
        <v>41157.430555555555</v>
      </c>
      <c r="B3561">
        <v>4.8899999999999997</v>
      </c>
      <c r="C3561">
        <v>3238136</v>
      </c>
      <c r="D3561">
        <v>15855283.24</v>
      </c>
    </row>
    <row r="3562" spans="1:4">
      <c r="A3562" s="4">
        <v>41157.4375</v>
      </c>
      <c r="B3562">
        <v>4.88</v>
      </c>
      <c r="C3562">
        <v>2493090</v>
      </c>
      <c r="D3562">
        <v>12167970.300000001</v>
      </c>
    </row>
    <row r="3563" spans="1:4">
      <c r="A3563" s="4">
        <v>41157.444444444445</v>
      </c>
      <c r="B3563">
        <v>4.92</v>
      </c>
      <c r="C3563">
        <v>2514192</v>
      </c>
      <c r="D3563">
        <v>12288388.49</v>
      </c>
    </row>
    <row r="3564" spans="1:4">
      <c r="A3564" s="4">
        <v>41157.451388888891</v>
      </c>
      <c r="B3564">
        <v>4.96</v>
      </c>
      <c r="C3564">
        <v>2309615</v>
      </c>
      <c r="D3564">
        <v>11370190.65</v>
      </c>
    </row>
    <row r="3565" spans="1:4">
      <c r="A3565" s="4">
        <v>41157.458333333336</v>
      </c>
      <c r="B3565">
        <v>4.93</v>
      </c>
      <c r="C3565">
        <v>2731300</v>
      </c>
      <c r="D3565">
        <v>13509963.699999999</v>
      </c>
    </row>
    <row r="3566" spans="1:4">
      <c r="A3566" s="4">
        <v>41157.465277777781</v>
      </c>
      <c r="B3566">
        <v>4.95</v>
      </c>
      <c r="C3566">
        <v>1179360</v>
      </c>
      <c r="D3566">
        <v>5822450.2999999998</v>
      </c>
    </row>
    <row r="3567" spans="1:4">
      <c r="A3567" s="4">
        <v>41157.472222222219</v>
      </c>
      <c r="B3567">
        <v>4.93</v>
      </c>
      <c r="C3567">
        <v>1602675</v>
      </c>
      <c r="D3567">
        <v>7921987.75</v>
      </c>
    </row>
    <row r="3568" spans="1:4">
      <c r="A3568" s="4">
        <v>41157.479166666664</v>
      </c>
      <c r="B3568">
        <v>4.92</v>
      </c>
      <c r="C3568">
        <v>597088</v>
      </c>
      <c r="D3568">
        <v>2942943.96</v>
      </c>
    </row>
    <row r="3569" spans="1:4">
      <c r="A3569" s="4">
        <v>41157.548611111109</v>
      </c>
      <c r="B3569">
        <v>4.9000000000000004</v>
      </c>
      <c r="C3569">
        <v>1128662</v>
      </c>
      <c r="D3569">
        <v>5545356.04</v>
      </c>
    </row>
    <row r="3570" spans="1:4">
      <c r="A3570" s="4">
        <v>41157.555555555555</v>
      </c>
      <c r="B3570">
        <v>4.9000000000000004</v>
      </c>
      <c r="C3570">
        <v>1290898</v>
      </c>
      <c r="D3570">
        <v>6324700.9500000002</v>
      </c>
    </row>
    <row r="3571" spans="1:4">
      <c r="A3571" s="4">
        <v>41157.5625</v>
      </c>
      <c r="B3571">
        <v>4.91</v>
      </c>
      <c r="C3571">
        <v>803108</v>
      </c>
      <c r="D3571">
        <v>3942516.2</v>
      </c>
    </row>
    <row r="3572" spans="1:4">
      <c r="A3572" s="4">
        <v>41157.569444444445</v>
      </c>
      <c r="B3572">
        <v>4.87</v>
      </c>
      <c r="C3572">
        <v>3848943</v>
      </c>
      <c r="D3572">
        <v>18802535.640000001</v>
      </c>
    </row>
    <row r="3573" spans="1:4">
      <c r="A3573" s="4">
        <v>41157.576388888891</v>
      </c>
      <c r="B3573">
        <v>4.9000000000000004</v>
      </c>
      <c r="C3573">
        <v>1158679</v>
      </c>
      <c r="D3573">
        <v>5658526.71</v>
      </c>
    </row>
    <row r="3574" spans="1:4">
      <c r="A3574" s="4">
        <v>41157.583333333336</v>
      </c>
      <c r="B3574">
        <v>4.8899999999999997</v>
      </c>
      <c r="C3574">
        <v>761310</v>
      </c>
      <c r="D3574">
        <v>3726523.01</v>
      </c>
    </row>
    <row r="3575" spans="1:4">
      <c r="A3575" s="4">
        <v>41157.590277777781</v>
      </c>
      <c r="B3575">
        <v>4.88</v>
      </c>
      <c r="C3575">
        <v>4724679</v>
      </c>
      <c r="D3575">
        <v>23147017.100000001</v>
      </c>
    </row>
    <row r="3576" spans="1:4">
      <c r="A3576" s="4">
        <v>41157.597222222219</v>
      </c>
      <c r="B3576">
        <v>4.82</v>
      </c>
      <c r="C3576">
        <v>8764509</v>
      </c>
      <c r="D3576">
        <v>42397823.590000004</v>
      </c>
    </row>
    <row r="3577" spans="1:4">
      <c r="A3577" s="4">
        <v>41157.604166666664</v>
      </c>
      <c r="B3577">
        <v>4.8499999999999996</v>
      </c>
      <c r="C3577">
        <v>1962384</v>
      </c>
      <c r="D3577">
        <v>9503821.8200000003</v>
      </c>
    </row>
    <row r="3578" spans="1:4">
      <c r="A3578" s="4">
        <v>41157.611111111109</v>
      </c>
      <c r="B3578">
        <v>4.83</v>
      </c>
      <c r="C3578">
        <v>6756135</v>
      </c>
      <c r="D3578">
        <v>32629750.23</v>
      </c>
    </row>
    <row r="3579" spans="1:4">
      <c r="A3579" s="4">
        <v>41157.618055555555</v>
      </c>
      <c r="B3579">
        <v>4.8099999999999996</v>
      </c>
      <c r="C3579">
        <v>9906484</v>
      </c>
      <c r="D3579">
        <v>47573651.210000001</v>
      </c>
    </row>
    <row r="3580" spans="1:4">
      <c r="A3580" s="4">
        <v>41157.625</v>
      </c>
      <c r="B3580">
        <v>4.8499999999999996</v>
      </c>
      <c r="C3580">
        <v>5832987</v>
      </c>
      <c r="D3580">
        <v>28213248.300000001</v>
      </c>
    </row>
    <row r="3581" spans="1:4">
      <c r="A3581" s="4">
        <v>41158.402777777781</v>
      </c>
      <c r="B3581">
        <v>4.9000000000000004</v>
      </c>
      <c r="C3581">
        <v>4684549</v>
      </c>
      <c r="D3581">
        <v>22865631.109999999</v>
      </c>
    </row>
    <row r="3582" spans="1:4">
      <c r="A3582" s="4">
        <v>41158.409722222219</v>
      </c>
      <c r="B3582">
        <v>4.9000000000000004</v>
      </c>
      <c r="C3582">
        <v>3657094</v>
      </c>
      <c r="D3582">
        <v>17924003.420000002</v>
      </c>
    </row>
    <row r="3583" spans="1:4">
      <c r="A3583" s="4">
        <v>41158.416666666664</v>
      </c>
      <c r="B3583">
        <v>4.87</v>
      </c>
      <c r="C3583">
        <v>3543673</v>
      </c>
      <c r="D3583">
        <v>17343046.27</v>
      </c>
    </row>
    <row r="3584" spans="1:4">
      <c r="A3584" s="4">
        <v>41158.423611111109</v>
      </c>
      <c r="B3584">
        <v>4.8600000000000003</v>
      </c>
      <c r="C3584">
        <v>3042277</v>
      </c>
      <c r="D3584">
        <v>14782957.9</v>
      </c>
    </row>
    <row r="3585" spans="1:4">
      <c r="A3585" s="4">
        <v>41158.430555555555</v>
      </c>
      <c r="B3585">
        <v>4.8899999999999997</v>
      </c>
      <c r="C3585">
        <v>2641672</v>
      </c>
      <c r="D3585">
        <v>12912464.67</v>
      </c>
    </row>
    <row r="3586" spans="1:4">
      <c r="A3586" s="4">
        <v>41158.4375</v>
      </c>
      <c r="B3586">
        <v>4.88</v>
      </c>
      <c r="C3586">
        <v>917600</v>
      </c>
      <c r="D3586">
        <v>4474935</v>
      </c>
    </row>
    <row r="3587" spans="1:4">
      <c r="A3587" s="4">
        <v>41158.444444444445</v>
      </c>
      <c r="B3587">
        <v>4.87</v>
      </c>
      <c r="C3587">
        <v>810300</v>
      </c>
      <c r="D3587">
        <v>3945744</v>
      </c>
    </row>
    <row r="3588" spans="1:4">
      <c r="A3588" s="4">
        <v>41158.451388888891</v>
      </c>
      <c r="B3588">
        <v>4.87</v>
      </c>
      <c r="C3588">
        <v>678599</v>
      </c>
      <c r="D3588">
        <v>3300702.14</v>
      </c>
    </row>
    <row r="3589" spans="1:4">
      <c r="A3589" s="4">
        <v>41158.458333333336</v>
      </c>
      <c r="B3589">
        <v>4.87</v>
      </c>
      <c r="C3589">
        <v>961920</v>
      </c>
      <c r="D3589">
        <v>4681217.2</v>
      </c>
    </row>
    <row r="3590" spans="1:4">
      <c r="A3590" s="4">
        <v>41158.465277777781</v>
      </c>
      <c r="B3590">
        <v>4.8600000000000003</v>
      </c>
      <c r="C3590">
        <v>1380756</v>
      </c>
      <c r="D3590">
        <v>6708027.4100000001</v>
      </c>
    </row>
    <row r="3591" spans="1:4">
      <c r="A3591" s="4">
        <v>41158.472222222219</v>
      </c>
      <c r="B3591">
        <v>4.84</v>
      </c>
      <c r="C3591">
        <v>1719458</v>
      </c>
      <c r="D3591">
        <v>8329403.0999999996</v>
      </c>
    </row>
    <row r="3592" spans="1:4">
      <c r="A3592" s="4">
        <v>41158.479166666664</v>
      </c>
      <c r="B3592">
        <v>4.84</v>
      </c>
      <c r="C3592">
        <v>509999</v>
      </c>
      <c r="D3592">
        <v>2467111.17</v>
      </c>
    </row>
    <row r="3593" spans="1:4">
      <c r="A3593" s="4">
        <v>41158.548611111109</v>
      </c>
      <c r="B3593">
        <v>4.8600000000000003</v>
      </c>
      <c r="C3593">
        <v>691700</v>
      </c>
      <c r="D3593">
        <v>3355153</v>
      </c>
    </row>
    <row r="3594" spans="1:4">
      <c r="A3594" s="4">
        <v>41158.555555555555</v>
      </c>
      <c r="B3594">
        <v>4.8499999999999996</v>
      </c>
      <c r="C3594">
        <v>1242350</v>
      </c>
      <c r="D3594">
        <v>6028970</v>
      </c>
    </row>
    <row r="3595" spans="1:4">
      <c r="A3595" s="4">
        <v>41158.5625</v>
      </c>
      <c r="B3595">
        <v>4.8600000000000003</v>
      </c>
      <c r="C3595">
        <v>1699518</v>
      </c>
      <c r="D3595">
        <v>8238906.2999999998</v>
      </c>
    </row>
    <row r="3596" spans="1:4">
      <c r="A3596" s="4">
        <v>41158.569444444445</v>
      </c>
      <c r="B3596">
        <v>4.87</v>
      </c>
      <c r="C3596">
        <v>1539005</v>
      </c>
      <c r="D3596">
        <v>7489225.8499999996</v>
      </c>
    </row>
    <row r="3597" spans="1:4">
      <c r="A3597" s="4">
        <v>41158.576388888891</v>
      </c>
      <c r="B3597">
        <v>4.8600000000000003</v>
      </c>
      <c r="C3597">
        <v>970905</v>
      </c>
      <c r="D3597">
        <v>4728122.75</v>
      </c>
    </row>
    <row r="3598" spans="1:4">
      <c r="A3598" s="4">
        <v>41158.583333333336</v>
      </c>
      <c r="B3598">
        <v>4.8600000000000003</v>
      </c>
      <c r="C3598">
        <v>975350</v>
      </c>
      <c r="D3598">
        <v>4744086</v>
      </c>
    </row>
    <row r="3599" spans="1:4">
      <c r="A3599" s="4">
        <v>41158.590277777781</v>
      </c>
      <c r="B3599">
        <v>4.8499999999999996</v>
      </c>
      <c r="C3599">
        <v>1127710</v>
      </c>
      <c r="D3599">
        <v>5478380.4000000004</v>
      </c>
    </row>
    <row r="3600" spans="1:4">
      <c r="A3600" s="4">
        <v>41158.597222222219</v>
      </c>
      <c r="B3600">
        <v>4.87</v>
      </c>
      <c r="C3600">
        <v>848340</v>
      </c>
      <c r="D3600">
        <v>4125996.05</v>
      </c>
    </row>
    <row r="3601" spans="1:4">
      <c r="A3601" s="4">
        <v>41158.604166666664</v>
      </c>
      <c r="B3601">
        <v>4.87</v>
      </c>
      <c r="C3601">
        <v>2414672</v>
      </c>
      <c r="D3601">
        <v>11757445.02</v>
      </c>
    </row>
    <row r="3602" spans="1:4">
      <c r="A3602" s="4">
        <v>41158.611111111109</v>
      </c>
      <c r="B3602">
        <v>4.8600000000000003</v>
      </c>
      <c r="C3602">
        <v>1198600</v>
      </c>
      <c r="D3602">
        <v>5839229.0099999998</v>
      </c>
    </row>
    <row r="3603" spans="1:4">
      <c r="A3603" s="4">
        <v>41158.618055555555</v>
      </c>
      <c r="B3603">
        <v>4.88</v>
      </c>
      <c r="C3603">
        <v>1667983</v>
      </c>
      <c r="D3603">
        <v>8116476.5300000003</v>
      </c>
    </row>
    <row r="3604" spans="1:4">
      <c r="A3604" s="4">
        <v>41158.625</v>
      </c>
      <c r="B3604">
        <v>4.8899999999999997</v>
      </c>
      <c r="C3604">
        <v>3312650</v>
      </c>
      <c r="D3604">
        <v>16173957.710000001</v>
      </c>
    </row>
    <row r="3605" spans="1:4">
      <c r="A3605" s="4">
        <v>41159.402777777781</v>
      </c>
      <c r="B3605">
        <v>4.96</v>
      </c>
      <c r="C3605">
        <v>5398937</v>
      </c>
      <c r="D3605">
        <v>26773010.27</v>
      </c>
    </row>
    <row r="3606" spans="1:4">
      <c r="A3606" s="4">
        <v>41159.409722222219</v>
      </c>
      <c r="B3606">
        <v>4.99</v>
      </c>
      <c r="C3606">
        <v>7676239</v>
      </c>
      <c r="D3606">
        <v>38145038.240000002</v>
      </c>
    </row>
    <row r="3607" spans="1:4">
      <c r="A3607" s="4">
        <v>41159.416666666664</v>
      </c>
      <c r="B3607">
        <v>5.0199999999999996</v>
      </c>
      <c r="C3607">
        <v>8532411</v>
      </c>
      <c r="D3607">
        <v>42886715.670000002</v>
      </c>
    </row>
    <row r="3608" spans="1:4">
      <c r="A3608" s="4">
        <v>41159.423611111109</v>
      </c>
      <c r="B3608">
        <v>5.08</v>
      </c>
      <c r="C3608">
        <v>15519763</v>
      </c>
      <c r="D3608">
        <v>78793067.829999998</v>
      </c>
    </row>
    <row r="3609" spans="1:4">
      <c r="A3609" s="4">
        <v>41159.430555555555</v>
      </c>
      <c r="B3609">
        <v>5.05</v>
      </c>
      <c r="C3609">
        <v>3907477</v>
      </c>
      <c r="D3609">
        <v>19818072.899999999</v>
      </c>
    </row>
    <row r="3610" spans="1:4">
      <c r="A3610" s="4">
        <v>41159.4375</v>
      </c>
      <c r="B3610">
        <v>5.07</v>
      </c>
      <c r="C3610">
        <v>3942626</v>
      </c>
      <c r="D3610">
        <v>19913146.350000001</v>
      </c>
    </row>
    <row r="3611" spans="1:4">
      <c r="A3611" s="4">
        <v>41159.444444444445</v>
      </c>
      <c r="B3611">
        <v>5.12</v>
      </c>
      <c r="C3611">
        <v>8995075</v>
      </c>
      <c r="D3611">
        <v>45886279.439999998</v>
      </c>
    </row>
    <row r="3612" spans="1:4">
      <c r="A3612" s="4">
        <v>41159.451388888891</v>
      </c>
      <c r="B3612">
        <v>5.18</v>
      </c>
      <c r="C3612">
        <v>11592956</v>
      </c>
      <c r="D3612">
        <v>59651034.719999999</v>
      </c>
    </row>
    <row r="3613" spans="1:4">
      <c r="A3613" s="4">
        <v>41159.458333333336</v>
      </c>
      <c r="B3613">
        <v>5.14</v>
      </c>
      <c r="C3613">
        <v>5307952</v>
      </c>
      <c r="D3613">
        <v>27362708.399999999</v>
      </c>
    </row>
    <row r="3614" spans="1:4">
      <c r="A3614" s="4">
        <v>41159.465277777781</v>
      </c>
      <c r="B3614">
        <v>5.15</v>
      </c>
      <c r="C3614">
        <v>2556878</v>
      </c>
      <c r="D3614">
        <v>13170980.75</v>
      </c>
    </row>
    <row r="3615" spans="1:4">
      <c r="A3615" s="4">
        <v>41159.472222222219</v>
      </c>
      <c r="B3615">
        <v>5.25</v>
      </c>
      <c r="C3615">
        <v>9248934</v>
      </c>
      <c r="D3615">
        <v>48093559.509999998</v>
      </c>
    </row>
    <row r="3616" spans="1:4">
      <c r="A3616" s="4">
        <v>41159.479166666664</v>
      </c>
      <c r="B3616">
        <v>5.28</v>
      </c>
      <c r="C3616">
        <v>6863202</v>
      </c>
      <c r="D3616">
        <v>36113117.850000001</v>
      </c>
    </row>
    <row r="3617" spans="1:4">
      <c r="A3617" s="4">
        <v>41159.548611111109</v>
      </c>
      <c r="B3617">
        <v>5.26</v>
      </c>
      <c r="C3617">
        <v>5263560</v>
      </c>
      <c r="D3617">
        <v>27795488.140000001</v>
      </c>
    </row>
    <row r="3618" spans="1:4">
      <c r="A3618" s="4">
        <v>41159.555555555555</v>
      </c>
      <c r="B3618">
        <v>5.23</v>
      </c>
      <c r="C3618">
        <v>3469019</v>
      </c>
      <c r="D3618">
        <v>18124370.82</v>
      </c>
    </row>
    <row r="3619" spans="1:4">
      <c r="A3619" s="4">
        <v>41159.5625</v>
      </c>
      <c r="B3619">
        <v>5.22</v>
      </c>
      <c r="C3619">
        <v>3317768</v>
      </c>
      <c r="D3619">
        <v>17324018.670000002</v>
      </c>
    </row>
    <row r="3620" spans="1:4">
      <c r="A3620" s="4">
        <v>41159.569444444445</v>
      </c>
      <c r="B3620">
        <v>5.22</v>
      </c>
      <c r="C3620">
        <v>1700074</v>
      </c>
      <c r="D3620">
        <v>8877248.3800000008</v>
      </c>
    </row>
    <row r="3621" spans="1:4">
      <c r="A3621" s="4">
        <v>41159.576388888891</v>
      </c>
      <c r="B3621">
        <v>5.2</v>
      </c>
      <c r="C3621">
        <v>3538384</v>
      </c>
      <c r="D3621">
        <v>18408354.460000001</v>
      </c>
    </row>
    <row r="3622" spans="1:4">
      <c r="A3622" s="4">
        <v>41159.583333333336</v>
      </c>
      <c r="B3622">
        <v>5.21</v>
      </c>
      <c r="C3622">
        <v>1515220</v>
      </c>
      <c r="D3622">
        <v>7896152.2999999998</v>
      </c>
    </row>
    <row r="3623" spans="1:4">
      <c r="A3623" s="4">
        <v>41159.590277777781</v>
      </c>
      <c r="B3623">
        <v>5.23</v>
      </c>
      <c r="C3623">
        <v>3499360</v>
      </c>
      <c r="D3623">
        <v>18246877.420000002</v>
      </c>
    </row>
    <row r="3624" spans="1:4">
      <c r="A3624" s="4">
        <v>41159.597222222219</v>
      </c>
      <c r="B3624">
        <v>5.26</v>
      </c>
      <c r="C3624">
        <v>5162822</v>
      </c>
      <c r="D3624">
        <v>27128560.710000001</v>
      </c>
    </row>
    <row r="3625" spans="1:4">
      <c r="A3625" s="4">
        <v>41159.604166666664</v>
      </c>
      <c r="B3625">
        <v>5.26</v>
      </c>
      <c r="C3625">
        <v>6283713</v>
      </c>
      <c r="D3625">
        <v>33212374.129999999</v>
      </c>
    </row>
    <row r="3626" spans="1:4">
      <c r="A3626" s="4">
        <v>41159.611111111109</v>
      </c>
      <c r="B3626">
        <v>5.25</v>
      </c>
      <c r="C3626">
        <v>2397634</v>
      </c>
      <c r="D3626">
        <v>12587892.5</v>
      </c>
    </row>
    <row r="3627" spans="1:4">
      <c r="A3627" s="4">
        <v>41159.618055555555</v>
      </c>
      <c r="B3627">
        <v>5.22</v>
      </c>
      <c r="C3627">
        <v>3465066</v>
      </c>
      <c r="D3627">
        <v>18153499.890000001</v>
      </c>
    </row>
    <row r="3628" spans="1:4">
      <c r="A3628" s="4">
        <v>41159.625</v>
      </c>
      <c r="B3628">
        <v>5.24</v>
      </c>
      <c r="C3628">
        <v>4723767</v>
      </c>
      <c r="D3628">
        <v>24734153.579999998</v>
      </c>
    </row>
    <row r="3629" spans="1:4">
      <c r="A3629" s="4">
        <v>41162.402777777781</v>
      </c>
      <c r="B3629">
        <v>5.22</v>
      </c>
      <c r="C3629">
        <v>6836689</v>
      </c>
      <c r="D3629">
        <v>35622864</v>
      </c>
    </row>
    <row r="3630" spans="1:4">
      <c r="A3630" s="4">
        <v>41162.409722222219</v>
      </c>
      <c r="B3630">
        <v>5.17</v>
      </c>
      <c r="C3630">
        <v>5504861</v>
      </c>
      <c r="D3630">
        <v>28572834.48</v>
      </c>
    </row>
    <row r="3631" spans="1:4">
      <c r="A3631" s="4">
        <v>41162.416666666664</v>
      </c>
      <c r="B3631">
        <v>5.18</v>
      </c>
      <c r="C3631">
        <v>3952736</v>
      </c>
      <c r="D3631">
        <v>20492315.670000002</v>
      </c>
    </row>
    <row r="3632" spans="1:4">
      <c r="A3632" s="4">
        <v>41162.423611111109</v>
      </c>
      <c r="B3632">
        <v>5.18</v>
      </c>
      <c r="C3632">
        <v>3301615</v>
      </c>
      <c r="D3632">
        <v>17103800</v>
      </c>
    </row>
    <row r="3633" spans="1:4">
      <c r="A3633" s="4">
        <v>41162.430555555555</v>
      </c>
      <c r="B3633">
        <v>5.17</v>
      </c>
      <c r="C3633">
        <v>2920674</v>
      </c>
      <c r="D3633">
        <v>15109758.08</v>
      </c>
    </row>
    <row r="3634" spans="1:4">
      <c r="A3634" s="4">
        <v>41162.4375</v>
      </c>
      <c r="B3634">
        <v>5.23</v>
      </c>
      <c r="C3634">
        <v>4309386</v>
      </c>
      <c r="D3634">
        <v>22444767.050000001</v>
      </c>
    </row>
    <row r="3635" spans="1:4">
      <c r="A3635" s="4">
        <v>41162.444444444445</v>
      </c>
      <c r="B3635">
        <v>5.26</v>
      </c>
      <c r="C3635">
        <v>2936864</v>
      </c>
      <c r="D3635">
        <v>15382654.08</v>
      </c>
    </row>
    <row r="3636" spans="1:4">
      <c r="A3636" s="4">
        <v>41162.451388888891</v>
      </c>
      <c r="B3636">
        <v>5.24</v>
      </c>
      <c r="C3636">
        <v>2206145</v>
      </c>
      <c r="D3636">
        <v>11571186.43</v>
      </c>
    </row>
    <row r="3637" spans="1:4">
      <c r="A3637" s="4">
        <v>41162.458333333336</v>
      </c>
      <c r="B3637">
        <v>5.25</v>
      </c>
      <c r="C3637">
        <v>2527500</v>
      </c>
      <c r="D3637">
        <v>13281683.65</v>
      </c>
    </row>
    <row r="3638" spans="1:4">
      <c r="A3638" s="4">
        <v>41162.465277777781</v>
      </c>
      <c r="B3638">
        <v>5.21</v>
      </c>
      <c r="C3638">
        <v>2830772</v>
      </c>
      <c r="D3638">
        <v>14780181.970000001</v>
      </c>
    </row>
    <row r="3639" spans="1:4">
      <c r="A3639" s="4">
        <v>41162.472222222219</v>
      </c>
      <c r="B3639">
        <v>5.22</v>
      </c>
      <c r="C3639">
        <v>721801</v>
      </c>
      <c r="D3639">
        <v>3768079.08</v>
      </c>
    </row>
    <row r="3640" spans="1:4">
      <c r="A3640" s="4">
        <v>41162.479166666664</v>
      </c>
      <c r="B3640">
        <v>5.26</v>
      </c>
      <c r="C3640">
        <v>2530099</v>
      </c>
      <c r="D3640">
        <v>13285321.59</v>
      </c>
    </row>
    <row r="3641" spans="1:4">
      <c r="A3641" s="4">
        <v>41162.548611111109</v>
      </c>
      <c r="B3641">
        <v>5.25</v>
      </c>
      <c r="C3641">
        <v>2314020</v>
      </c>
      <c r="D3641">
        <v>12155029.689999999</v>
      </c>
    </row>
    <row r="3642" spans="1:4">
      <c r="A3642" s="4">
        <v>41162.555555555555</v>
      </c>
      <c r="B3642">
        <v>5.24</v>
      </c>
      <c r="C3642">
        <v>2713691</v>
      </c>
      <c r="D3642">
        <v>14229977.84</v>
      </c>
    </row>
    <row r="3643" spans="1:4">
      <c r="A3643" s="4">
        <v>41162.5625</v>
      </c>
      <c r="B3643">
        <v>5.27</v>
      </c>
      <c r="C3643">
        <v>5325250</v>
      </c>
      <c r="D3643">
        <v>28059739.969999999</v>
      </c>
    </row>
    <row r="3644" spans="1:4">
      <c r="A3644" s="4">
        <v>41162.569444444445</v>
      </c>
      <c r="B3644">
        <v>5.26</v>
      </c>
      <c r="C3644">
        <v>3775087</v>
      </c>
      <c r="D3644">
        <v>19866870.489999998</v>
      </c>
    </row>
    <row r="3645" spans="1:4">
      <c r="A3645" s="4">
        <v>41162.576388888891</v>
      </c>
      <c r="B3645">
        <v>5.32</v>
      </c>
      <c r="C3645">
        <v>10706358</v>
      </c>
      <c r="D3645">
        <v>56702458.420000002</v>
      </c>
    </row>
    <row r="3646" spans="1:4">
      <c r="A3646" s="4">
        <v>41162.583333333336</v>
      </c>
      <c r="B3646">
        <v>5.31</v>
      </c>
      <c r="C3646">
        <v>5238261</v>
      </c>
      <c r="D3646">
        <v>27790479.149999999</v>
      </c>
    </row>
    <row r="3647" spans="1:4">
      <c r="A3647" s="4">
        <v>41162.590277777781</v>
      </c>
      <c r="B3647">
        <v>5.3</v>
      </c>
      <c r="C3647">
        <v>3573360</v>
      </c>
      <c r="D3647">
        <v>18935323.140000001</v>
      </c>
    </row>
    <row r="3648" spans="1:4">
      <c r="A3648" s="4">
        <v>41162.597222222219</v>
      </c>
      <c r="B3648">
        <v>5.28</v>
      </c>
      <c r="C3648">
        <v>2488229</v>
      </c>
      <c r="D3648">
        <v>13145200.539999999</v>
      </c>
    </row>
    <row r="3649" spans="1:4">
      <c r="A3649" s="4">
        <v>41162.604166666664</v>
      </c>
      <c r="B3649">
        <v>5.27</v>
      </c>
      <c r="C3649">
        <v>2238857</v>
      </c>
      <c r="D3649">
        <v>11817597.65</v>
      </c>
    </row>
    <row r="3650" spans="1:4">
      <c r="A3650" s="4">
        <v>41162.611111111109</v>
      </c>
      <c r="B3650">
        <v>5.31</v>
      </c>
      <c r="C3650">
        <v>7035181</v>
      </c>
      <c r="D3650">
        <v>37282747.090000004</v>
      </c>
    </row>
    <row r="3651" spans="1:4">
      <c r="A3651" s="4">
        <v>41162.618055555555</v>
      </c>
      <c r="B3651">
        <v>5.31</v>
      </c>
      <c r="C3651">
        <v>4499353</v>
      </c>
      <c r="D3651">
        <v>23886745.48</v>
      </c>
    </row>
    <row r="3652" spans="1:4">
      <c r="A3652" s="4">
        <v>41162.625</v>
      </c>
      <c r="B3652">
        <v>5.31</v>
      </c>
      <c r="C3652">
        <v>5145209</v>
      </c>
      <c r="D3652">
        <v>27347164.789999999</v>
      </c>
    </row>
    <row r="3653" spans="1:4">
      <c r="A3653" s="4">
        <v>41163.402777777781</v>
      </c>
      <c r="B3653">
        <v>5.29</v>
      </c>
      <c r="C3653">
        <v>5307321</v>
      </c>
      <c r="D3653">
        <v>27947862.609999999</v>
      </c>
    </row>
    <row r="3654" spans="1:4">
      <c r="A3654" s="4">
        <v>41163.409722222219</v>
      </c>
      <c r="B3654">
        <v>5.36</v>
      </c>
      <c r="C3654">
        <v>4629916</v>
      </c>
      <c r="D3654">
        <v>24551811.609999999</v>
      </c>
    </row>
    <row r="3655" spans="1:4">
      <c r="A3655" s="4">
        <v>41163.416666666664</v>
      </c>
      <c r="B3655">
        <v>5.35</v>
      </c>
      <c r="C3655">
        <v>8166701</v>
      </c>
      <c r="D3655">
        <v>43836095.630000003</v>
      </c>
    </row>
    <row r="3656" spans="1:4">
      <c r="A3656" s="4">
        <v>41163.423611111109</v>
      </c>
      <c r="B3656">
        <v>5.31</v>
      </c>
      <c r="C3656">
        <v>2854674</v>
      </c>
      <c r="D3656">
        <v>15234764.77</v>
      </c>
    </row>
    <row r="3657" spans="1:4">
      <c r="A3657" s="4">
        <v>41163.430555555555</v>
      </c>
      <c r="B3657">
        <v>5.31</v>
      </c>
      <c r="C3657">
        <v>3630046</v>
      </c>
      <c r="D3657">
        <v>19244636.539999999</v>
      </c>
    </row>
    <row r="3658" spans="1:4">
      <c r="A3658" s="4">
        <v>41163.4375</v>
      </c>
      <c r="B3658">
        <v>5.31</v>
      </c>
      <c r="C3658">
        <v>2500192</v>
      </c>
      <c r="D3658">
        <v>13308936.24</v>
      </c>
    </row>
    <row r="3659" spans="1:4">
      <c r="A3659" s="4">
        <v>41163.444444444445</v>
      </c>
      <c r="B3659">
        <v>5.33</v>
      </c>
      <c r="C3659">
        <v>1069641</v>
      </c>
      <c r="D3659">
        <v>5693751.9199999999</v>
      </c>
    </row>
    <row r="3660" spans="1:4">
      <c r="A3660" s="4">
        <v>41163.451388888891</v>
      </c>
      <c r="B3660">
        <v>5.35</v>
      </c>
      <c r="C3660">
        <v>2456752</v>
      </c>
      <c r="D3660">
        <v>13142301.1</v>
      </c>
    </row>
    <row r="3661" spans="1:4">
      <c r="A3661" s="4">
        <v>41163.458333333336</v>
      </c>
      <c r="B3661">
        <v>5.32</v>
      </c>
      <c r="C3661">
        <v>1354241</v>
      </c>
      <c r="D3661">
        <v>7228235.96</v>
      </c>
    </row>
    <row r="3662" spans="1:4">
      <c r="A3662" s="4">
        <v>41163.465277777781</v>
      </c>
      <c r="B3662">
        <v>5.29</v>
      </c>
      <c r="C3662">
        <v>2423897</v>
      </c>
      <c r="D3662">
        <v>12861828.25</v>
      </c>
    </row>
    <row r="3663" spans="1:4">
      <c r="A3663" s="4">
        <v>41163.472222222219</v>
      </c>
      <c r="B3663">
        <v>5.31</v>
      </c>
      <c r="C3663">
        <v>1503721</v>
      </c>
      <c r="D3663">
        <v>7977346.5999999996</v>
      </c>
    </row>
    <row r="3664" spans="1:4">
      <c r="A3664" s="4">
        <v>41163.479166666664</v>
      </c>
      <c r="B3664">
        <v>5.31</v>
      </c>
      <c r="C3664">
        <v>779614</v>
      </c>
      <c r="D3664">
        <v>4142327.21</v>
      </c>
    </row>
    <row r="3665" spans="1:4">
      <c r="A3665" s="4" t="s">
        <v>11</v>
      </c>
      <c r="B3665">
        <v>5.28</v>
      </c>
      <c r="C3665">
        <v>4296808</v>
      </c>
      <c r="D3665">
        <v>22681976.43</v>
      </c>
    </row>
    <row r="3666" spans="1:4">
      <c r="A3666" s="4">
        <v>41163.555555555555</v>
      </c>
      <c r="B3666">
        <v>5.28</v>
      </c>
      <c r="C3666">
        <v>1658299</v>
      </c>
      <c r="D3666">
        <v>8747845.7300000004</v>
      </c>
    </row>
    <row r="3667" spans="1:4">
      <c r="A3667" s="4">
        <v>41163.5625</v>
      </c>
      <c r="B3667">
        <v>5.28</v>
      </c>
      <c r="C3667">
        <v>1690649</v>
      </c>
      <c r="D3667">
        <v>8907681.7300000004</v>
      </c>
    </row>
    <row r="3668" spans="1:4">
      <c r="A3668" s="4">
        <v>41163.569444444445</v>
      </c>
      <c r="B3668">
        <v>5.29</v>
      </c>
      <c r="C3668">
        <v>686615</v>
      </c>
      <c r="D3668">
        <v>3628896.19</v>
      </c>
    </row>
    <row r="3669" spans="1:4">
      <c r="A3669" s="4">
        <v>41163.576388888891</v>
      </c>
      <c r="B3669">
        <v>5.31</v>
      </c>
      <c r="C3669">
        <v>1866793</v>
      </c>
      <c r="D3669">
        <v>9901486.3200000003</v>
      </c>
    </row>
    <row r="3670" spans="1:4">
      <c r="A3670" s="4">
        <v>41163.583333333336</v>
      </c>
      <c r="B3670">
        <v>5.3</v>
      </c>
      <c r="C3670">
        <v>2248792</v>
      </c>
      <c r="D3670">
        <v>11926981.25</v>
      </c>
    </row>
    <row r="3671" spans="1:4">
      <c r="A3671" s="4">
        <v>41163.590277777781</v>
      </c>
      <c r="B3671">
        <v>5.3</v>
      </c>
      <c r="C3671">
        <v>3184965</v>
      </c>
      <c r="D3671">
        <v>16860245.059999999</v>
      </c>
    </row>
    <row r="3672" spans="1:4">
      <c r="A3672" s="4">
        <v>41163.597222222219</v>
      </c>
      <c r="B3672">
        <v>5.32</v>
      </c>
      <c r="C3672">
        <v>3293989</v>
      </c>
      <c r="D3672">
        <v>17534493.010000002</v>
      </c>
    </row>
    <row r="3673" spans="1:4">
      <c r="A3673" s="4">
        <v>41163.604166666664</v>
      </c>
      <c r="B3673">
        <v>5.34</v>
      </c>
      <c r="C3673">
        <v>2649219</v>
      </c>
      <c r="D3673">
        <v>14103628.689999999</v>
      </c>
    </row>
    <row r="3674" spans="1:4">
      <c r="A3674" s="4">
        <v>41163.611111111109</v>
      </c>
      <c r="B3674">
        <v>5.35</v>
      </c>
      <c r="C3674">
        <v>4746756</v>
      </c>
      <c r="D3674">
        <v>25366114.300000001</v>
      </c>
    </row>
    <row r="3675" spans="1:4">
      <c r="A3675" s="4">
        <v>41163.618055555555</v>
      </c>
      <c r="B3675">
        <v>5.43</v>
      </c>
      <c r="C3675">
        <v>13273021</v>
      </c>
      <c r="D3675">
        <v>71734441.390000001</v>
      </c>
    </row>
    <row r="3676" spans="1:4">
      <c r="A3676" s="4">
        <v>41163.625</v>
      </c>
      <c r="B3676">
        <v>5.4</v>
      </c>
      <c r="C3676">
        <v>6320012</v>
      </c>
      <c r="D3676">
        <v>34204063.25</v>
      </c>
    </row>
    <row r="3677" spans="1:4">
      <c r="A3677" s="4">
        <v>41165.402777777781</v>
      </c>
      <c r="B3677">
        <v>5.36</v>
      </c>
      <c r="C3677">
        <v>2718824</v>
      </c>
      <c r="D3677">
        <v>14543956.050000001</v>
      </c>
    </row>
    <row r="3678" spans="1:4">
      <c r="A3678" s="4">
        <v>41165.409722222219</v>
      </c>
      <c r="B3678">
        <v>5.34</v>
      </c>
      <c r="C3678">
        <v>2279427</v>
      </c>
      <c r="D3678">
        <v>12165451.619999999</v>
      </c>
    </row>
    <row r="3679" spans="1:4">
      <c r="A3679" s="4">
        <v>41165.416666666664</v>
      </c>
      <c r="B3679">
        <v>5.35</v>
      </c>
      <c r="C3679">
        <v>3006918</v>
      </c>
      <c r="D3679">
        <v>16055587.939999999</v>
      </c>
    </row>
    <row r="3680" spans="1:4">
      <c r="A3680" s="4">
        <v>41165.423611111109</v>
      </c>
      <c r="B3680">
        <v>5.33</v>
      </c>
      <c r="C3680">
        <v>3779282</v>
      </c>
      <c r="D3680">
        <v>20176031.059999999</v>
      </c>
    </row>
    <row r="3681" spans="1:4">
      <c r="A3681" s="4">
        <v>41165.430555555555</v>
      </c>
      <c r="B3681">
        <v>5.33</v>
      </c>
      <c r="C3681">
        <v>4212045</v>
      </c>
      <c r="D3681">
        <v>22476312.32</v>
      </c>
    </row>
    <row r="3682" spans="1:4">
      <c r="A3682" s="4">
        <v>41165.4375</v>
      </c>
      <c r="B3682">
        <v>5.32</v>
      </c>
      <c r="C3682">
        <v>1344824</v>
      </c>
      <c r="D3682">
        <v>7162582.6699999999</v>
      </c>
    </row>
    <row r="3683" spans="1:4">
      <c r="A3683" s="4">
        <v>41165.444444444445</v>
      </c>
      <c r="B3683">
        <v>5.31</v>
      </c>
      <c r="C3683">
        <v>2878215</v>
      </c>
      <c r="D3683">
        <v>15280344.92</v>
      </c>
    </row>
    <row r="3684" spans="1:4">
      <c r="A3684" s="4">
        <v>41165.451388888891</v>
      </c>
      <c r="B3684">
        <v>5.31</v>
      </c>
      <c r="C3684">
        <v>1603167</v>
      </c>
      <c r="D3684">
        <v>8496022.6699999999</v>
      </c>
    </row>
    <row r="3685" spans="1:4">
      <c r="A3685" s="4">
        <v>41165.458333333336</v>
      </c>
      <c r="B3685">
        <v>5.29</v>
      </c>
      <c r="C3685">
        <v>1704839</v>
      </c>
      <c r="D3685">
        <v>9021085.2599999998</v>
      </c>
    </row>
    <row r="3686" spans="1:4">
      <c r="A3686" s="4">
        <v>41165.465277777781</v>
      </c>
      <c r="B3686">
        <v>5.37</v>
      </c>
      <c r="C3686">
        <v>5610197</v>
      </c>
      <c r="D3686">
        <v>30105396.170000002</v>
      </c>
    </row>
    <row r="3687" spans="1:4">
      <c r="A3687" s="4">
        <v>41165.472222222219</v>
      </c>
      <c r="B3687">
        <v>5.34</v>
      </c>
      <c r="C3687">
        <v>1164233</v>
      </c>
      <c r="D3687">
        <v>6238704.5499999998</v>
      </c>
    </row>
    <row r="3688" spans="1:4">
      <c r="A3688" s="4">
        <v>41165.479166666664</v>
      </c>
      <c r="B3688">
        <v>5.33</v>
      </c>
      <c r="C3688">
        <v>1277890</v>
      </c>
      <c r="D3688">
        <v>6803144.2000000002</v>
      </c>
    </row>
    <row r="3689" spans="1:4">
      <c r="A3689" s="4">
        <v>41165.548611111109</v>
      </c>
      <c r="B3689">
        <v>5.33</v>
      </c>
      <c r="C3689">
        <v>895885</v>
      </c>
      <c r="D3689">
        <v>4767078.2</v>
      </c>
    </row>
    <row r="3690" spans="1:4">
      <c r="A3690" s="4">
        <v>41165.555555555555</v>
      </c>
      <c r="B3690">
        <v>5.35</v>
      </c>
      <c r="C3690">
        <v>795483</v>
      </c>
      <c r="D3690">
        <v>4247727.29</v>
      </c>
    </row>
    <row r="3691" spans="1:4">
      <c r="A3691" s="4">
        <v>41165.5625</v>
      </c>
      <c r="B3691">
        <v>5.34</v>
      </c>
      <c r="C3691">
        <v>632311</v>
      </c>
      <c r="D3691">
        <v>3376987.63</v>
      </c>
    </row>
    <row r="3692" spans="1:4">
      <c r="A3692" s="4">
        <v>41165.569444444445</v>
      </c>
      <c r="B3692">
        <v>5.36</v>
      </c>
      <c r="C3692">
        <v>792296</v>
      </c>
      <c r="D3692">
        <v>4238364.8899999997</v>
      </c>
    </row>
    <row r="3693" spans="1:4">
      <c r="A3693" s="4">
        <v>41165.576388888891</v>
      </c>
      <c r="B3693">
        <v>5.36</v>
      </c>
      <c r="C3693">
        <v>949348</v>
      </c>
      <c r="D3693">
        <v>5084491.82</v>
      </c>
    </row>
    <row r="3694" spans="1:4">
      <c r="A3694" s="4">
        <v>41165.583333333336</v>
      </c>
      <c r="B3694">
        <v>5.36</v>
      </c>
      <c r="C3694">
        <v>934945</v>
      </c>
      <c r="D3694">
        <v>5017086.75</v>
      </c>
    </row>
    <row r="3695" spans="1:4">
      <c r="A3695" s="4">
        <v>41165.590277777781</v>
      </c>
      <c r="B3695">
        <v>5.35</v>
      </c>
      <c r="C3695">
        <v>932320</v>
      </c>
      <c r="D3695">
        <v>4988875.2699999996</v>
      </c>
    </row>
    <row r="3696" spans="1:4">
      <c r="A3696" s="4">
        <v>41165.597222222219</v>
      </c>
      <c r="B3696">
        <v>5.36</v>
      </c>
      <c r="C3696">
        <v>989231</v>
      </c>
      <c r="D3696">
        <v>5298142.6100000003</v>
      </c>
    </row>
    <row r="3697" spans="1:4">
      <c r="A3697" s="4">
        <v>41165.604166666664</v>
      </c>
      <c r="B3697">
        <v>5.34</v>
      </c>
      <c r="C3697">
        <v>756027</v>
      </c>
      <c r="D3697">
        <v>4047809.38</v>
      </c>
    </row>
    <row r="3698" spans="1:4">
      <c r="A3698" s="4">
        <v>41165.611111111109</v>
      </c>
      <c r="B3698">
        <v>5.34</v>
      </c>
      <c r="C3698">
        <v>1199223</v>
      </c>
      <c r="D3698">
        <v>6405563.0700000003</v>
      </c>
    </row>
    <row r="3699" spans="1:4">
      <c r="A3699" s="4">
        <v>41165.618055555555</v>
      </c>
      <c r="B3699">
        <v>5.31</v>
      </c>
      <c r="C3699">
        <v>2870202</v>
      </c>
      <c r="D3699">
        <v>15263566.41</v>
      </c>
    </row>
    <row r="3700" spans="1:4">
      <c r="A3700" s="4">
        <v>41165.625</v>
      </c>
      <c r="B3700">
        <v>5.25</v>
      </c>
      <c r="C3700">
        <v>7774870</v>
      </c>
      <c r="D3700">
        <v>40986412.549999997</v>
      </c>
    </row>
    <row r="3701" spans="1:4">
      <c r="A3701" s="4">
        <v>41166.402777777781</v>
      </c>
      <c r="B3701">
        <v>5.41</v>
      </c>
      <c r="C3701">
        <v>12438436</v>
      </c>
      <c r="D3701">
        <v>67068352.969999999</v>
      </c>
    </row>
    <row r="3702" spans="1:4">
      <c r="A3702" s="4">
        <v>41166.409722222219</v>
      </c>
      <c r="B3702">
        <v>5.4</v>
      </c>
      <c r="C3702">
        <v>7476361</v>
      </c>
      <c r="D3702">
        <v>40514921.350000001</v>
      </c>
    </row>
    <row r="3703" spans="1:4">
      <c r="A3703" s="4">
        <v>41166.416666666664</v>
      </c>
      <c r="B3703">
        <v>5.41</v>
      </c>
      <c r="C3703">
        <v>3604464</v>
      </c>
      <c r="D3703">
        <v>19441536.690000001</v>
      </c>
    </row>
    <row r="3704" spans="1:4">
      <c r="A3704" s="4">
        <v>41166.423611111109</v>
      </c>
      <c r="B3704">
        <v>5.38</v>
      </c>
      <c r="C3704">
        <v>2201656</v>
      </c>
      <c r="D3704">
        <v>11883792.199999999</v>
      </c>
    </row>
    <row r="3705" spans="1:4">
      <c r="A3705" s="4">
        <v>41166.430555555555</v>
      </c>
      <c r="B3705">
        <v>5.38</v>
      </c>
      <c r="C3705">
        <v>2204331</v>
      </c>
      <c r="D3705">
        <v>11827925.35</v>
      </c>
    </row>
    <row r="3706" spans="1:4">
      <c r="A3706" s="4">
        <v>41166.4375</v>
      </c>
      <c r="B3706">
        <v>5.36</v>
      </c>
      <c r="C3706">
        <v>1058300</v>
      </c>
      <c r="D3706">
        <v>5688071</v>
      </c>
    </row>
    <row r="3707" spans="1:4">
      <c r="A3707" s="4">
        <v>41166.444444444445</v>
      </c>
      <c r="B3707">
        <v>5.34</v>
      </c>
      <c r="C3707">
        <v>1390643</v>
      </c>
      <c r="D3707">
        <v>7448790.4400000004</v>
      </c>
    </row>
    <row r="3708" spans="1:4">
      <c r="A3708" s="4">
        <v>41166.451388888891</v>
      </c>
      <c r="B3708">
        <v>5.35</v>
      </c>
      <c r="C3708">
        <v>1691648</v>
      </c>
      <c r="D3708">
        <v>9037383.8200000003</v>
      </c>
    </row>
    <row r="3709" spans="1:4">
      <c r="A3709" s="4">
        <v>41166.458333333336</v>
      </c>
      <c r="B3709">
        <v>5.35</v>
      </c>
      <c r="C3709">
        <v>1306900</v>
      </c>
      <c r="D3709">
        <v>7008592</v>
      </c>
    </row>
    <row r="3710" spans="1:4">
      <c r="A3710" s="4">
        <v>41166.465277777781</v>
      </c>
      <c r="B3710">
        <v>5.33</v>
      </c>
      <c r="C3710">
        <v>1311612</v>
      </c>
      <c r="D3710">
        <v>7010759.96</v>
      </c>
    </row>
    <row r="3711" spans="1:4">
      <c r="A3711" s="4">
        <v>41166.472222222219</v>
      </c>
      <c r="B3711">
        <v>5.33</v>
      </c>
      <c r="C3711">
        <v>1069053</v>
      </c>
      <c r="D3711">
        <v>5687333.3399999999</v>
      </c>
    </row>
    <row r="3712" spans="1:4">
      <c r="A3712" s="4">
        <v>41166.479166666664</v>
      </c>
      <c r="B3712">
        <v>5.36</v>
      </c>
      <c r="C3712">
        <v>997615</v>
      </c>
      <c r="D3712">
        <v>5334569.2300000004</v>
      </c>
    </row>
    <row r="3713" spans="1:4">
      <c r="A3713" s="4">
        <v>41166.548611111109</v>
      </c>
      <c r="B3713">
        <v>5.36</v>
      </c>
      <c r="C3713">
        <v>1473381</v>
      </c>
      <c r="D3713">
        <v>7914661.1600000001</v>
      </c>
    </row>
    <row r="3714" spans="1:4">
      <c r="A3714" s="4">
        <v>41166.555555555555</v>
      </c>
      <c r="B3714">
        <v>5.36</v>
      </c>
      <c r="C3714">
        <v>952968</v>
      </c>
      <c r="D3714">
        <v>5120898.4800000004</v>
      </c>
    </row>
    <row r="3715" spans="1:4">
      <c r="A3715" s="4">
        <v>41166.5625</v>
      </c>
      <c r="B3715">
        <v>5.4</v>
      </c>
      <c r="C3715">
        <v>2141104</v>
      </c>
      <c r="D3715">
        <v>11508777.85</v>
      </c>
    </row>
    <row r="3716" spans="1:4">
      <c r="A3716" s="4">
        <v>41166.569444444445</v>
      </c>
      <c r="B3716">
        <v>5.37</v>
      </c>
      <c r="C3716">
        <v>2178653</v>
      </c>
      <c r="D3716">
        <v>11748339.640000001</v>
      </c>
    </row>
    <row r="3717" spans="1:4">
      <c r="A3717" s="4">
        <v>41166.576388888891</v>
      </c>
      <c r="B3717">
        <v>5.37</v>
      </c>
      <c r="C3717">
        <v>1036463</v>
      </c>
      <c r="D3717">
        <v>5568677.6799999997</v>
      </c>
    </row>
    <row r="3718" spans="1:4">
      <c r="A3718" s="4">
        <v>41166.583333333336</v>
      </c>
      <c r="B3718">
        <v>5.38</v>
      </c>
      <c r="C3718">
        <v>1877670</v>
      </c>
      <c r="D3718">
        <v>10111178.710000001</v>
      </c>
    </row>
    <row r="3719" spans="1:4">
      <c r="A3719" s="4">
        <v>41166.590277777781</v>
      </c>
      <c r="B3719">
        <v>5.39</v>
      </c>
      <c r="C3719">
        <v>3186532</v>
      </c>
      <c r="D3719">
        <v>17192692.399999999</v>
      </c>
    </row>
    <row r="3720" spans="1:4">
      <c r="A3720" s="4">
        <v>41166.597222222219</v>
      </c>
      <c r="B3720">
        <v>5.37</v>
      </c>
      <c r="C3720">
        <v>2316561</v>
      </c>
      <c r="D3720">
        <v>12468943.279999999</v>
      </c>
    </row>
    <row r="3721" spans="1:4">
      <c r="A3721" s="4">
        <v>41166.604166666664</v>
      </c>
      <c r="B3721">
        <v>5.36</v>
      </c>
      <c r="C3721">
        <v>1025396</v>
      </c>
      <c r="D3721">
        <v>5501590.5599999996</v>
      </c>
    </row>
    <row r="3722" spans="1:4">
      <c r="A3722" s="4">
        <v>41166.611111111109</v>
      </c>
      <c r="B3722">
        <v>5.35</v>
      </c>
      <c r="C3722">
        <v>1998256</v>
      </c>
      <c r="D3722">
        <v>10697674.119999999</v>
      </c>
    </row>
    <row r="3723" spans="1:4">
      <c r="A3723" s="4">
        <v>41166.618055555555</v>
      </c>
      <c r="B3723">
        <v>5.32</v>
      </c>
      <c r="C3723">
        <v>3165896</v>
      </c>
      <c r="D3723">
        <v>16880201.829999998</v>
      </c>
    </row>
    <row r="3724" spans="1:4">
      <c r="A3724" s="4">
        <v>41166.625</v>
      </c>
      <c r="B3724">
        <v>5.35</v>
      </c>
      <c r="C3724">
        <v>4256087</v>
      </c>
      <c r="D3724">
        <v>22747113.780000001</v>
      </c>
    </row>
    <row r="3725" spans="1:4">
      <c r="A3725" s="4">
        <v>41169.402777777781</v>
      </c>
      <c r="B3725">
        <v>5.31</v>
      </c>
      <c r="C3725">
        <v>2544909</v>
      </c>
      <c r="D3725">
        <v>13504047.789999999</v>
      </c>
    </row>
    <row r="3726" spans="1:4">
      <c r="A3726" s="4">
        <v>41169.409722222219</v>
      </c>
      <c r="B3726">
        <v>5.27</v>
      </c>
      <c r="C3726">
        <v>3664708</v>
      </c>
      <c r="D3726">
        <v>19322951.359999999</v>
      </c>
    </row>
    <row r="3727" spans="1:4">
      <c r="A3727" s="4">
        <v>41169.416666666664</v>
      </c>
      <c r="B3727">
        <v>5.29</v>
      </c>
      <c r="C3727">
        <v>1593616</v>
      </c>
      <c r="D3727">
        <v>8402695.8100000005</v>
      </c>
    </row>
    <row r="3728" spans="1:4">
      <c r="A3728" s="4">
        <v>41169.423611111109</v>
      </c>
      <c r="B3728">
        <v>5.26</v>
      </c>
      <c r="C3728">
        <v>1269677</v>
      </c>
      <c r="D3728">
        <v>6702343.9900000002</v>
      </c>
    </row>
    <row r="3729" spans="1:4">
      <c r="A3729" s="4">
        <v>41169.430555555555</v>
      </c>
      <c r="B3729">
        <v>5.25</v>
      </c>
      <c r="C3729">
        <v>1676092</v>
      </c>
      <c r="D3729">
        <v>8811547.1999999993</v>
      </c>
    </row>
    <row r="3730" spans="1:4">
      <c r="A3730" s="4">
        <v>41169.4375</v>
      </c>
      <c r="B3730">
        <v>5.26</v>
      </c>
      <c r="C3730">
        <v>1099109</v>
      </c>
      <c r="D3730">
        <v>5774894.5499999998</v>
      </c>
    </row>
    <row r="3731" spans="1:4">
      <c r="A3731" s="4">
        <v>41169.444444444445</v>
      </c>
      <c r="B3731">
        <v>5.27</v>
      </c>
      <c r="C3731">
        <v>987366</v>
      </c>
      <c r="D3731">
        <v>5202064.16</v>
      </c>
    </row>
    <row r="3732" spans="1:4">
      <c r="A3732" s="4">
        <v>41169.451388888891</v>
      </c>
      <c r="B3732">
        <v>5.24</v>
      </c>
      <c r="C3732">
        <v>2841934</v>
      </c>
      <c r="D3732">
        <v>14882675.539999999</v>
      </c>
    </row>
    <row r="3733" spans="1:4">
      <c r="A3733" s="4">
        <v>41169.458333333336</v>
      </c>
      <c r="B3733">
        <v>5.21</v>
      </c>
      <c r="C3733">
        <v>3520046</v>
      </c>
      <c r="D3733">
        <v>18324144.739999998</v>
      </c>
    </row>
    <row r="3734" spans="1:4">
      <c r="A3734" s="4">
        <v>41169.465277777781</v>
      </c>
      <c r="B3734">
        <v>5.19</v>
      </c>
      <c r="C3734">
        <v>2911715</v>
      </c>
      <c r="D3734">
        <v>15056973.470000001</v>
      </c>
    </row>
    <row r="3735" spans="1:4">
      <c r="A3735" s="4">
        <v>41169.472222222219</v>
      </c>
      <c r="B3735">
        <v>5.19</v>
      </c>
      <c r="C3735">
        <v>939500</v>
      </c>
      <c r="D3735">
        <v>4875589</v>
      </c>
    </row>
    <row r="3736" spans="1:4">
      <c r="A3736" s="4">
        <v>41169.479166666664</v>
      </c>
      <c r="B3736">
        <v>5.17</v>
      </c>
      <c r="C3736">
        <v>1314976</v>
      </c>
      <c r="D3736">
        <v>6807938.6799999997</v>
      </c>
    </row>
    <row r="3737" spans="1:4">
      <c r="A3737" s="4">
        <v>41169.548611111109</v>
      </c>
      <c r="B3737">
        <v>5.17</v>
      </c>
      <c r="C3737">
        <v>1596250</v>
      </c>
      <c r="D3737">
        <v>8254817.75</v>
      </c>
    </row>
    <row r="3738" spans="1:4">
      <c r="A3738" s="4">
        <v>41169.555555555555</v>
      </c>
      <c r="B3738">
        <v>5.18</v>
      </c>
      <c r="C3738">
        <v>1744130</v>
      </c>
      <c r="D3738">
        <v>9020135.0999999996</v>
      </c>
    </row>
    <row r="3739" spans="1:4">
      <c r="A3739" s="4">
        <v>41169.5625</v>
      </c>
      <c r="B3739">
        <v>5.16</v>
      </c>
      <c r="C3739">
        <v>1114770</v>
      </c>
      <c r="D3739">
        <v>5765250.9000000004</v>
      </c>
    </row>
    <row r="3740" spans="1:4">
      <c r="A3740" s="4">
        <v>41169.569444444445</v>
      </c>
      <c r="B3740">
        <v>5.19</v>
      </c>
      <c r="C3740">
        <v>1793376</v>
      </c>
      <c r="D3740">
        <v>9301315.4199999999</v>
      </c>
    </row>
    <row r="3741" spans="1:4">
      <c r="A3741" s="4">
        <v>41169.576388888891</v>
      </c>
      <c r="B3741">
        <v>5.17</v>
      </c>
      <c r="C3741">
        <v>955825</v>
      </c>
      <c r="D3741">
        <v>4956073.25</v>
      </c>
    </row>
    <row r="3742" spans="1:4">
      <c r="A3742" s="4">
        <v>41169.583333333336</v>
      </c>
      <c r="B3742">
        <v>5.19</v>
      </c>
      <c r="C3742">
        <v>996491</v>
      </c>
      <c r="D3742">
        <v>5156308.38</v>
      </c>
    </row>
    <row r="3743" spans="1:4">
      <c r="A3743" s="4">
        <v>41169.590277777781</v>
      </c>
      <c r="B3743">
        <v>5.16</v>
      </c>
      <c r="C3743">
        <v>2112534</v>
      </c>
      <c r="D3743">
        <v>10907300.470000001</v>
      </c>
    </row>
    <row r="3744" spans="1:4">
      <c r="A3744" s="4">
        <v>41169.597222222219</v>
      </c>
      <c r="B3744">
        <v>5.16</v>
      </c>
      <c r="C3744">
        <v>1938408</v>
      </c>
      <c r="D3744">
        <v>10002059.699999999</v>
      </c>
    </row>
    <row r="3745" spans="1:4">
      <c r="A3745" s="4">
        <v>41169.604166666664</v>
      </c>
      <c r="B3745">
        <v>5.17</v>
      </c>
      <c r="C3745">
        <v>1799240</v>
      </c>
      <c r="D3745">
        <v>9292277.1199999992</v>
      </c>
    </row>
    <row r="3746" spans="1:4">
      <c r="A3746" s="4">
        <v>41169.611111111109</v>
      </c>
      <c r="B3746">
        <v>5.12</v>
      </c>
      <c r="C3746">
        <v>3292874</v>
      </c>
      <c r="D3746">
        <v>16944976.850000001</v>
      </c>
    </row>
    <row r="3747" spans="1:4">
      <c r="A3747" s="4">
        <v>41169.618055555555</v>
      </c>
      <c r="B3747">
        <v>5.1100000000000003</v>
      </c>
      <c r="C3747">
        <v>3356360</v>
      </c>
      <c r="D3747">
        <v>17195469.210000001</v>
      </c>
    </row>
    <row r="3748" spans="1:4">
      <c r="A3748" s="4">
        <v>41169.625</v>
      </c>
      <c r="B3748">
        <v>5.12</v>
      </c>
      <c r="C3748">
        <v>4307704</v>
      </c>
      <c r="D3748">
        <v>22036552.68</v>
      </c>
    </row>
    <row r="3749" spans="1:4">
      <c r="A3749" s="4">
        <v>41170.402777777781</v>
      </c>
      <c r="B3749">
        <v>5.03</v>
      </c>
      <c r="C3749">
        <v>3902699</v>
      </c>
      <c r="D3749">
        <v>19723527.989999998</v>
      </c>
    </row>
    <row r="3750" spans="1:4">
      <c r="A3750" s="4">
        <v>41170.409722222219</v>
      </c>
      <c r="B3750">
        <v>5.09</v>
      </c>
      <c r="C3750">
        <v>2160273</v>
      </c>
      <c r="D3750">
        <v>10907628.6</v>
      </c>
    </row>
    <row r="3751" spans="1:4">
      <c r="A3751" s="4">
        <v>41170.416666666664</v>
      </c>
      <c r="B3751">
        <v>5.07</v>
      </c>
      <c r="C3751">
        <v>1261811</v>
      </c>
      <c r="D3751">
        <v>6413920.7699999996</v>
      </c>
    </row>
    <row r="3752" spans="1:4">
      <c r="A3752" s="4">
        <v>41170.423611111109</v>
      </c>
      <c r="B3752">
        <v>5.0599999999999996</v>
      </c>
      <c r="C3752">
        <v>821300</v>
      </c>
      <c r="D3752">
        <v>4162752</v>
      </c>
    </row>
    <row r="3753" spans="1:4">
      <c r="A3753" s="4">
        <v>41170.430555555555</v>
      </c>
      <c r="B3753">
        <v>5.07</v>
      </c>
      <c r="C3753">
        <v>1205500</v>
      </c>
      <c r="D3753">
        <v>6088353</v>
      </c>
    </row>
    <row r="3754" spans="1:4">
      <c r="A3754" s="4">
        <v>41170.4375</v>
      </c>
      <c r="B3754">
        <v>5.08</v>
      </c>
      <c r="C3754">
        <v>873109</v>
      </c>
      <c r="D3754">
        <v>4429762.53</v>
      </c>
    </row>
    <row r="3755" spans="1:4">
      <c r="A3755" s="4">
        <v>41170.444444444445</v>
      </c>
      <c r="B3755">
        <v>5.09</v>
      </c>
      <c r="C3755">
        <v>1362329</v>
      </c>
      <c r="D3755">
        <v>6931173.7400000002</v>
      </c>
    </row>
    <row r="3756" spans="1:4">
      <c r="A3756" s="4">
        <v>41170.451388888891</v>
      </c>
      <c r="B3756">
        <v>5.08</v>
      </c>
      <c r="C3756">
        <v>910669</v>
      </c>
      <c r="D3756">
        <v>4642249.8</v>
      </c>
    </row>
    <row r="3757" spans="1:4">
      <c r="A3757" s="4">
        <v>41170.458333333336</v>
      </c>
      <c r="B3757">
        <v>5.08</v>
      </c>
      <c r="C3757">
        <v>424078</v>
      </c>
      <c r="D3757">
        <v>2155659.2400000002</v>
      </c>
    </row>
    <row r="3758" spans="1:4">
      <c r="A3758" s="4">
        <v>41170.465277777781</v>
      </c>
      <c r="B3758">
        <v>5.05</v>
      </c>
      <c r="C3758">
        <v>2077302</v>
      </c>
      <c r="D3758">
        <v>10484699.869999999</v>
      </c>
    </row>
    <row r="3759" spans="1:4">
      <c r="A3759" s="4">
        <v>41170.472222222219</v>
      </c>
      <c r="B3759">
        <v>5.0599999999999996</v>
      </c>
      <c r="C3759">
        <v>516788</v>
      </c>
      <c r="D3759">
        <v>2614962.27</v>
      </c>
    </row>
    <row r="3760" spans="1:4">
      <c r="A3760" s="4">
        <v>41170.479166666664</v>
      </c>
      <c r="B3760">
        <v>5.0599999999999996</v>
      </c>
      <c r="C3760">
        <v>540409</v>
      </c>
      <c r="D3760">
        <v>2730964.58</v>
      </c>
    </row>
    <row r="3761" spans="1:4">
      <c r="A3761" s="4">
        <v>41170.548611111109</v>
      </c>
      <c r="B3761">
        <v>5.05</v>
      </c>
      <c r="C3761">
        <v>437491</v>
      </c>
      <c r="D3761">
        <v>2210203.46</v>
      </c>
    </row>
    <row r="3762" spans="1:4">
      <c r="A3762" s="4">
        <v>41170.555555555555</v>
      </c>
      <c r="B3762">
        <v>5.05</v>
      </c>
      <c r="C3762">
        <v>562264</v>
      </c>
      <c r="D3762">
        <v>2837065.77</v>
      </c>
    </row>
    <row r="3763" spans="1:4">
      <c r="A3763" s="4">
        <v>41170.5625</v>
      </c>
      <c r="B3763">
        <v>5.0599999999999996</v>
      </c>
      <c r="C3763">
        <v>630792</v>
      </c>
      <c r="D3763">
        <v>3191483.57</v>
      </c>
    </row>
    <row r="3764" spans="1:4">
      <c r="A3764" s="4">
        <v>41170.569444444445</v>
      </c>
      <c r="B3764">
        <v>5.07</v>
      </c>
      <c r="C3764">
        <v>605506</v>
      </c>
      <c r="D3764">
        <v>3066538.67</v>
      </c>
    </row>
    <row r="3765" spans="1:4">
      <c r="A3765" s="4">
        <v>41170.576388888891</v>
      </c>
      <c r="B3765">
        <v>5.09</v>
      </c>
      <c r="C3765">
        <v>1303457</v>
      </c>
      <c r="D3765">
        <v>6614322.0999999996</v>
      </c>
    </row>
    <row r="3766" spans="1:4">
      <c r="A3766" s="4">
        <v>41170.583333333336</v>
      </c>
      <c r="B3766">
        <v>5.07</v>
      </c>
      <c r="C3766">
        <v>1262418</v>
      </c>
      <c r="D3766">
        <v>6402327.4299999997</v>
      </c>
    </row>
    <row r="3767" spans="1:4">
      <c r="A3767" s="4">
        <v>41170.590277777781</v>
      </c>
      <c r="B3767">
        <v>5.1100000000000003</v>
      </c>
      <c r="C3767">
        <v>3047924</v>
      </c>
      <c r="D3767">
        <v>15559413.529999999</v>
      </c>
    </row>
    <row r="3768" spans="1:4">
      <c r="A3768" s="4">
        <v>41170.597222222219</v>
      </c>
      <c r="B3768">
        <v>5.0999999999999996</v>
      </c>
      <c r="C3768">
        <v>1369226</v>
      </c>
      <c r="D3768">
        <v>6980905.0999999996</v>
      </c>
    </row>
    <row r="3769" spans="1:4">
      <c r="A3769" s="4">
        <v>41170.604166666664</v>
      </c>
      <c r="B3769">
        <v>5.09</v>
      </c>
      <c r="C3769">
        <v>1813341</v>
      </c>
      <c r="D3769">
        <v>9272864.1799999997</v>
      </c>
    </row>
    <row r="3770" spans="1:4">
      <c r="A3770" s="4">
        <v>41170.611111111109</v>
      </c>
      <c r="B3770">
        <v>5.08</v>
      </c>
      <c r="C3770">
        <v>1338292</v>
      </c>
      <c r="D3770">
        <v>6802524.1200000001</v>
      </c>
    </row>
    <row r="3771" spans="1:4">
      <c r="A3771" s="4">
        <v>41170.618055555555</v>
      </c>
      <c r="B3771">
        <v>5.0599999999999996</v>
      </c>
      <c r="C3771">
        <v>4104500</v>
      </c>
      <c r="D3771">
        <v>20730226.940000001</v>
      </c>
    </row>
    <row r="3772" spans="1:4">
      <c r="A3772" s="4">
        <v>41170.625</v>
      </c>
      <c r="B3772">
        <v>5.0999999999999996</v>
      </c>
      <c r="C3772">
        <v>2016897</v>
      </c>
      <c r="D3772">
        <v>10231301.4</v>
      </c>
    </row>
    <row r="3773" spans="1:4">
      <c r="A3773" s="4">
        <v>41171.402777777781</v>
      </c>
      <c r="B3773">
        <v>5.08</v>
      </c>
      <c r="C3773">
        <v>1052960</v>
      </c>
      <c r="D3773">
        <v>5363085.68</v>
      </c>
    </row>
    <row r="3774" spans="1:4">
      <c r="A3774" s="4">
        <v>41171.409722222219</v>
      </c>
      <c r="B3774">
        <v>5.0999999999999996</v>
      </c>
      <c r="C3774">
        <v>1058378</v>
      </c>
      <c r="D3774">
        <v>5395768.5300000003</v>
      </c>
    </row>
    <row r="3775" spans="1:4">
      <c r="A3775" s="4">
        <v>41171.416666666664</v>
      </c>
      <c r="B3775">
        <v>5.08</v>
      </c>
      <c r="C3775">
        <v>844719</v>
      </c>
      <c r="D3775">
        <v>4297077.92</v>
      </c>
    </row>
    <row r="3776" spans="1:4">
      <c r="A3776" s="4">
        <v>41171.423611111109</v>
      </c>
      <c r="B3776">
        <v>5.08</v>
      </c>
      <c r="C3776">
        <v>764057</v>
      </c>
      <c r="D3776">
        <v>3873550.99</v>
      </c>
    </row>
    <row r="3777" spans="1:4">
      <c r="A3777" s="4">
        <v>41171.430555555555</v>
      </c>
      <c r="B3777">
        <v>5.09</v>
      </c>
      <c r="C3777">
        <v>654449</v>
      </c>
      <c r="D3777">
        <v>3329596.51</v>
      </c>
    </row>
    <row r="3778" spans="1:4">
      <c r="A3778" s="4">
        <v>41171.4375</v>
      </c>
      <c r="B3778">
        <v>5.08</v>
      </c>
      <c r="C3778">
        <v>609192</v>
      </c>
      <c r="D3778">
        <v>3096483.36</v>
      </c>
    </row>
    <row r="3779" spans="1:4">
      <c r="A3779" s="4">
        <v>41171.444444444445</v>
      </c>
      <c r="B3779">
        <v>5.08</v>
      </c>
      <c r="C3779">
        <v>301148</v>
      </c>
      <c r="D3779">
        <v>1528258.36</v>
      </c>
    </row>
    <row r="3780" spans="1:4">
      <c r="A3780" s="4">
        <v>41171.451388888891</v>
      </c>
      <c r="B3780">
        <v>5.07</v>
      </c>
      <c r="C3780">
        <v>543316</v>
      </c>
      <c r="D3780">
        <v>2755818.12</v>
      </c>
    </row>
    <row r="3781" spans="1:4">
      <c r="A3781" s="4">
        <v>41171.458333333336</v>
      </c>
      <c r="B3781">
        <v>5.0599999999999996</v>
      </c>
      <c r="C3781">
        <v>981536</v>
      </c>
      <c r="D3781">
        <v>4967470.5199999996</v>
      </c>
    </row>
    <row r="3782" spans="1:4">
      <c r="A3782" s="4">
        <v>41171.465277777781</v>
      </c>
      <c r="B3782">
        <v>5.07</v>
      </c>
      <c r="C3782">
        <v>926852</v>
      </c>
      <c r="D3782">
        <v>4688018.1100000003</v>
      </c>
    </row>
    <row r="3783" spans="1:4">
      <c r="A3783" s="4">
        <v>41171.472222222219</v>
      </c>
      <c r="B3783">
        <v>5.07</v>
      </c>
      <c r="C3783">
        <v>401500</v>
      </c>
      <c r="D3783">
        <v>2037257.85</v>
      </c>
    </row>
    <row r="3784" spans="1:4">
      <c r="A3784" s="4">
        <v>41171.479166666664</v>
      </c>
      <c r="B3784">
        <v>5.08</v>
      </c>
      <c r="C3784">
        <v>441566</v>
      </c>
      <c r="D3784">
        <v>2243103.98</v>
      </c>
    </row>
    <row r="3785" spans="1:4">
      <c r="A3785" s="4">
        <v>41171.548611111109</v>
      </c>
      <c r="B3785">
        <v>5.07</v>
      </c>
      <c r="C3785">
        <v>1204187</v>
      </c>
      <c r="D3785">
        <v>6123295.1799999997</v>
      </c>
    </row>
    <row r="3786" spans="1:4">
      <c r="A3786" s="4">
        <v>41171.555555555555</v>
      </c>
      <c r="B3786">
        <v>5.09</v>
      </c>
      <c r="C3786">
        <v>1261844</v>
      </c>
      <c r="D3786">
        <v>6412103.0700000003</v>
      </c>
    </row>
    <row r="3787" spans="1:4">
      <c r="A3787" s="4">
        <v>41171.5625</v>
      </c>
      <c r="B3787">
        <v>5.09</v>
      </c>
      <c r="C3787">
        <v>1172131</v>
      </c>
      <c r="D3787">
        <v>5964864.2699999996</v>
      </c>
    </row>
    <row r="3788" spans="1:4">
      <c r="A3788" s="4">
        <v>41171.569444444445</v>
      </c>
      <c r="B3788">
        <v>5.08</v>
      </c>
      <c r="C3788">
        <v>925329</v>
      </c>
      <c r="D3788">
        <v>4709643.97</v>
      </c>
    </row>
    <row r="3789" spans="1:4">
      <c r="A3789" s="4">
        <v>41171.576388888891</v>
      </c>
      <c r="B3789">
        <v>5.08</v>
      </c>
      <c r="C3789">
        <v>611284</v>
      </c>
      <c r="D3789">
        <v>3104441.36</v>
      </c>
    </row>
    <row r="3790" spans="1:4">
      <c r="A3790" s="4">
        <v>41171.583333333336</v>
      </c>
      <c r="B3790">
        <v>5.08</v>
      </c>
      <c r="C3790">
        <v>404302</v>
      </c>
      <c r="D3790">
        <v>2050878.14</v>
      </c>
    </row>
    <row r="3791" spans="1:4">
      <c r="A3791" s="4">
        <v>41171.590277777781</v>
      </c>
      <c r="B3791">
        <v>5.08</v>
      </c>
      <c r="C3791">
        <v>584960</v>
      </c>
      <c r="D3791">
        <v>2966249.18</v>
      </c>
    </row>
    <row r="3792" spans="1:4">
      <c r="A3792" s="4">
        <v>41171.597222222219</v>
      </c>
      <c r="B3792">
        <v>5.0599999999999996</v>
      </c>
      <c r="C3792">
        <v>1403197</v>
      </c>
      <c r="D3792">
        <v>7095067.9100000001</v>
      </c>
    </row>
    <row r="3793" spans="1:4">
      <c r="A3793" s="4">
        <v>41171.604166666664</v>
      </c>
      <c r="B3793">
        <v>5.07</v>
      </c>
      <c r="C3793">
        <v>1095546</v>
      </c>
      <c r="D3793">
        <v>5540067.4500000002</v>
      </c>
    </row>
    <row r="3794" spans="1:4">
      <c r="A3794" s="4">
        <v>41171.611111111109</v>
      </c>
      <c r="B3794">
        <v>5.08</v>
      </c>
      <c r="C3794">
        <v>1368633</v>
      </c>
      <c r="D3794">
        <v>6949359.4800000004</v>
      </c>
    </row>
    <row r="3795" spans="1:4">
      <c r="A3795" s="4">
        <v>41171.618055555555</v>
      </c>
      <c r="B3795">
        <v>5.15</v>
      </c>
      <c r="C3795">
        <v>5698146</v>
      </c>
      <c r="D3795">
        <v>29242086.82</v>
      </c>
    </row>
    <row r="3796" spans="1:4">
      <c r="A3796" s="4">
        <v>41171.625</v>
      </c>
      <c r="B3796">
        <v>5.12</v>
      </c>
      <c r="C3796">
        <v>2485318</v>
      </c>
      <c r="D3796">
        <v>12748223.710000001</v>
      </c>
    </row>
    <row r="3797" spans="1:4">
      <c r="A3797" s="4">
        <v>41172.402777777781</v>
      </c>
      <c r="B3797">
        <v>5.05</v>
      </c>
      <c r="C3797">
        <v>2710108</v>
      </c>
      <c r="D3797">
        <v>13703667.77</v>
      </c>
    </row>
    <row r="3798" spans="1:4">
      <c r="A3798" s="4">
        <v>41172.409722222219</v>
      </c>
      <c r="B3798">
        <v>5.04</v>
      </c>
      <c r="C3798">
        <v>2048299</v>
      </c>
      <c r="D3798">
        <v>10324100.24</v>
      </c>
    </row>
    <row r="3799" spans="1:4">
      <c r="A3799" s="4">
        <v>41172.416666666664</v>
      </c>
      <c r="B3799">
        <v>5.05</v>
      </c>
      <c r="C3799">
        <v>1082027</v>
      </c>
      <c r="D3799">
        <v>5453228.7999999998</v>
      </c>
    </row>
    <row r="3800" spans="1:4">
      <c r="A3800" s="4">
        <v>41172.423611111109</v>
      </c>
      <c r="B3800">
        <v>5.04</v>
      </c>
      <c r="C3800">
        <v>943834</v>
      </c>
      <c r="D3800">
        <v>4761524.4400000004</v>
      </c>
    </row>
    <row r="3801" spans="1:4">
      <c r="A3801" s="4">
        <v>41172.430555555555</v>
      </c>
      <c r="B3801">
        <v>5.0199999999999996</v>
      </c>
      <c r="C3801">
        <v>2140005</v>
      </c>
      <c r="D3801">
        <v>10752260.220000001</v>
      </c>
    </row>
    <row r="3802" spans="1:4">
      <c r="A3802" s="4">
        <v>41172.4375</v>
      </c>
      <c r="B3802">
        <v>5.03</v>
      </c>
      <c r="C3802">
        <v>1215081</v>
      </c>
      <c r="D3802">
        <v>6114611.6200000001</v>
      </c>
    </row>
    <row r="3803" spans="1:4">
      <c r="A3803" s="4">
        <v>41172.444444444445</v>
      </c>
      <c r="B3803">
        <v>5.0199999999999996</v>
      </c>
      <c r="C3803">
        <v>1059116</v>
      </c>
      <c r="D3803">
        <v>5322154.05</v>
      </c>
    </row>
    <row r="3804" spans="1:4">
      <c r="A3804" s="4">
        <v>41172.451388888891</v>
      </c>
      <c r="B3804">
        <v>5.01</v>
      </c>
      <c r="C3804">
        <v>2489447</v>
      </c>
      <c r="D3804">
        <v>12461087.220000001</v>
      </c>
    </row>
    <row r="3805" spans="1:4">
      <c r="A3805" s="4">
        <v>41172.458333333336</v>
      </c>
      <c r="B3805">
        <v>5.03</v>
      </c>
      <c r="C3805">
        <v>731530</v>
      </c>
      <c r="D3805">
        <v>3675782.94</v>
      </c>
    </row>
    <row r="3806" spans="1:4">
      <c r="A3806" s="4">
        <v>41172.465277777781</v>
      </c>
      <c r="B3806">
        <v>5.03</v>
      </c>
      <c r="C3806">
        <v>629852</v>
      </c>
      <c r="D3806">
        <v>3163126.04</v>
      </c>
    </row>
    <row r="3807" spans="1:4">
      <c r="A3807" s="4">
        <v>41172.472222222219</v>
      </c>
      <c r="B3807">
        <v>5.03</v>
      </c>
      <c r="C3807">
        <v>453409</v>
      </c>
      <c r="D3807">
        <v>2278894.1800000002</v>
      </c>
    </row>
    <row r="3808" spans="1:4">
      <c r="A3808" s="4">
        <v>41172.479166666664</v>
      </c>
      <c r="B3808">
        <v>5.0199999999999996</v>
      </c>
      <c r="C3808">
        <v>619417</v>
      </c>
      <c r="D3808">
        <v>3114101.63</v>
      </c>
    </row>
    <row r="3809" spans="1:4">
      <c r="A3809" s="4">
        <v>41172.548611111109</v>
      </c>
      <c r="B3809">
        <v>5.0199999999999996</v>
      </c>
      <c r="C3809">
        <v>585697</v>
      </c>
      <c r="D3809">
        <v>2940712.97</v>
      </c>
    </row>
    <row r="3810" spans="1:4">
      <c r="A3810" s="4">
        <v>41172.555555555555</v>
      </c>
      <c r="B3810">
        <v>5.03</v>
      </c>
      <c r="C3810">
        <v>824266</v>
      </c>
      <c r="D3810">
        <v>4133560.48</v>
      </c>
    </row>
    <row r="3811" spans="1:4">
      <c r="A3811" s="4">
        <v>41172.5625</v>
      </c>
      <c r="B3811">
        <v>5.03</v>
      </c>
      <c r="C3811">
        <v>414526</v>
      </c>
      <c r="D3811">
        <v>2081954.52</v>
      </c>
    </row>
    <row r="3812" spans="1:4">
      <c r="A3812" s="4">
        <v>41172.569444444445</v>
      </c>
      <c r="B3812">
        <v>5</v>
      </c>
      <c r="C3812">
        <v>2581213</v>
      </c>
      <c r="D3812">
        <v>12900583</v>
      </c>
    </row>
    <row r="3813" spans="1:4">
      <c r="A3813" s="4">
        <v>41172.576388888891</v>
      </c>
      <c r="B3813">
        <v>4.9800000000000004</v>
      </c>
      <c r="C3813">
        <v>1128707</v>
      </c>
      <c r="D3813">
        <v>5632328.9500000002</v>
      </c>
    </row>
    <row r="3814" spans="1:4">
      <c r="A3814" s="4">
        <v>41172.583333333336</v>
      </c>
      <c r="B3814">
        <v>4.9800000000000004</v>
      </c>
      <c r="C3814">
        <v>1723585</v>
      </c>
      <c r="D3814">
        <v>8573571.4399999995</v>
      </c>
    </row>
    <row r="3815" spans="1:4">
      <c r="A3815" s="4">
        <v>41172.590277777781</v>
      </c>
      <c r="B3815">
        <v>4.97</v>
      </c>
      <c r="C3815">
        <v>1233983</v>
      </c>
      <c r="D3815">
        <v>6133075.8200000003</v>
      </c>
    </row>
    <row r="3816" spans="1:4">
      <c r="A3816" s="4">
        <v>41172.597222222219</v>
      </c>
      <c r="B3816">
        <v>4.97</v>
      </c>
      <c r="C3816">
        <v>2052078</v>
      </c>
      <c r="D3816">
        <v>10175179.18</v>
      </c>
    </row>
    <row r="3817" spans="1:4">
      <c r="A3817" s="4">
        <v>41172.604166666664</v>
      </c>
      <c r="B3817">
        <v>4.97</v>
      </c>
      <c r="C3817">
        <v>812152</v>
      </c>
      <c r="D3817">
        <v>4042243.44</v>
      </c>
    </row>
    <row r="3818" spans="1:4">
      <c r="A3818" s="4">
        <v>41172.611111111109</v>
      </c>
      <c r="B3818">
        <v>4.93</v>
      </c>
      <c r="C3818">
        <v>2274168</v>
      </c>
      <c r="D3818">
        <v>11253917.359999999</v>
      </c>
    </row>
    <row r="3819" spans="1:4">
      <c r="A3819" s="4">
        <v>41172.618055555555</v>
      </c>
      <c r="B3819">
        <v>4.9400000000000004</v>
      </c>
      <c r="C3819">
        <v>3466648</v>
      </c>
      <c r="D3819">
        <v>17079885.719999999</v>
      </c>
    </row>
    <row r="3820" spans="1:4">
      <c r="A3820" s="4">
        <v>41172.625</v>
      </c>
      <c r="B3820">
        <v>4.93</v>
      </c>
      <c r="C3820">
        <v>2432943</v>
      </c>
      <c r="D3820">
        <v>12006333.060000001</v>
      </c>
    </row>
    <row r="3821" spans="1:4">
      <c r="A3821" s="4">
        <v>41173.402777777781</v>
      </c>
      <c r="B3821">
        <v>4.95</v>
      </c>
      <c r="C3821">
        <v>1593305</v>
      </c>
      <c r="D3821">
        <v>7872659.5800000001</v>
      </c>
    </row>
    <row r="3822" spans="1:4">
      <c r="A3822" s="4">
        <v>41173.409722222219</v>
      </c>
      <c r="B3822">
        <v>4.9000000000000004</v>
      </c>
      <c r="C3822">
        <v>1766314</v>
      </c>
      <c r="D3822">
        <v>8673484.7799999993</v>
      </c>
    </row>
    <row r="3823" spans="1:4">
      <c r="A3823" s="4">
        <v>41173.416666666664</v>
      </c>
      <c r="B3823">
        <v>4.8899999999999997</v>
      </c>
      <c r="C3823">
        <v>1202781</v>
      </c>
      <c r="D3823">
        <v>5886543.2999999998</v>
      </c>
    </row>
    <row r="3824" spans="1:4">
      <c r="A3824" s="4">
        <v>41173.423611111109</v>
      </c>
      <c r="B3824">
        <v>4.9400000000000004</v>
      </c>
      <c r="C3824">
        <v>1958473</v>
      </c>
      <c r="D3824">
        <v>9654450.2200000007</v>
      </c>
    </row>
    <row r="3825" spans="1:4">
      <c r="A3825" s="4">
        <v>41173.430555555555</v>
      </c>
      <c r="B3825">
        <v>5</v>
      </c>
      <c r="C3825">
        <v>2456143</v>
      </c>
      <c r="D3825">
        <v>12223180.77</v>
      </c>
    </row>
    <row r="3826" spans="1:4">
      <c r="A3826" s="4">
        <v>41173.4375</v>
      </c>
      <c r="B3826">
        <v>4.9800000000000004</v>
      </c>
      <c r="C3826">
        <v>1175400</v>
      </c>
      <c r="D3826">
        <v>5871449</v>
      </c>
    </row>
    <row r="3827" spans="1:4">
      <c r="A3827" s="4">
        <v>41173.444444444445</v>
      </c>
      <c r="B3827">
        <v>4.97</v>
      </c>
      <c r="C3827">
        <v>923679</v>
      </c>
      <c r="D3827">
        <v>4602993.63</v>
      </c>
    </row>
    <row r="3828" spans="1:4">
      <c r="A3828" s="4">
        <v>41173.451388888891</v>
      </c>
      <c r="B3828">
        <v>4.95</v>
      </c>
      <c r="C3828">
        <v>987821</v>
      </c>
      <c r="D3828">
        <v>4897778.5</v>
      </c>
    </row>
    <row r="3829" spans="1:4">
      <c r="A3829" s="4">
        <v>41173.458333333336</v>
      </c>
      <c r="B3829">
        <v>4.96</v>
      </c>
      <c r="C3829">
        <v>1178725</v>
      </c>
      <c r="D3829">
        <v>5833128.8499999996</v>
      </c>
    </row>
    <row r="3830" spans="1:4">
      <c r="A3830" s="4">
        <v>41173.465277777781</v>
      </c>
      <c r="B3830">
        <v>4.97</v>
      </c>
      <c r="C3830">
        <v>432850</v>
      </c>
      <c r="D3830">
        <v>2150656.86</v>
      </c>
    </row>
    <row r="3831" spans="1:4">
      <c r="A3831" s="4">
        <v>41173.472222222219</v>
      </c>
      <c r="B3831">
        <v>4.97</v>
      </c>
      <c r="C3831">
        <v>543907</v>
      </c>
      <c r="D3831">
        <v>2709194.79</v>
      </c>
    </row>
    <row r="3832" spans="1:4">
      <c r="A3832" s="4">
        <v>41173.479166666664</v>
      </c>
      <c r="B3832">
        <v>4.9800000000000004</v>
      </c>
      <c r="C3832">
        <v>353424</v>
      </c>
      <c r="D3832">
        <v>1755260.46</v>
      </c>
    </row>
    <row r="3833" spans="1:4">
      <c r="A3833" s="4">
        <v>41173.548611111109</v>
      </c>
      <c r="B3833">
        <v>4.99</v>
      </c>
      <c r="C3833">
        <v>563653</v>
      </c>
      <c r="D3833">
        <v>2812148.21</v>
      </c>
    </row>
    <row r="3834" spans="1:4">
      <c r="A3834" s="4">
        <v>41173.555555555555</v>
      </c>
      <c r="B3834">
        <v>4.9800000000000004</v>
      </c>
      <c r="C3834">
        <v>440115</v>
      </c>
      <c r="D3834">
        <v>2196228.77</v>
      </c>
    </row>
    <row r="3835" spans="1:4">
      <c r="A3835" s="4">
        <v>41173.5625</v>
      </c>
      <c r="B3835">
        <v>4.99</v>
      </c>
      <c r="C3835">
        <v>1650392</v>
      </c>
      <c r="D3835">
        <v>8260883.2400000002</v>
      </c>
    </row>
    <row r="3836" spans="1:4">
      <c r="A3836" s="4">
        <v>41173.569444444445</v>
      </c>
      <c r="B3836">
        <v>4.9800000000000004</v>
      </c>
      <c r="C3836">
        <v>822784</v>
      </c>
      <c r="D3836">
        <v>4107830.4</v>
      </c>
    </row>
    <row r="3837" spans="1:4">
      <c r="A3837" s="4">
        <v>41173.576388888891</v>
      </c>
      <c r="B3837">
        <v>4.96</v>
      </c>
      <c r="C3837">
        <v>839061</v>
      </c>
      <c r="D3837">
        <v>4172429.77</v>
      </c>
    </row>
    <row r="3838" spans="1:4">
      <c r="A3838" s="4">
        <v>41173.583333333336</v>
      </c>
      <c r="B3838">
        <v>4.97</v>
      </c>
      <c r="C3838">
        <v>805819</v>
      </c>
      <c r="D3838">
        <v>4001025.2</v>
      </c>
    </row>
    <row r="3839" spans="1:4">
      <c r="A3839" s="4">
        <v>41173.590277777781</v>
      </c>
      <c r="B3839">
        <v>4.9400000000000004</v>
      </c>
      <c r="C3839">
        <v>1052671</v>
      </c>
      <c r="D3839">
        <v>5209207.75</v>
      </c>
    </row>
    <row r="3840" spans="1:4">
      <c r="A3840" s="4">
        <v>41173.597222222219</v>
      </c>
      <c r="B3840">
        <v>4.9400000000000004</v>
      </c>
      <c r="C3840">
        <v>568171</v>
      </c>
      <c r="D3840">
        <v>2805660.59</v>
      </c>
    </row>
    <row r="3841" spans="1:4">
      <c r="A3841" s="4">
        <v>41173.604166666664</v>
      </c>
      <c r="B3841">
        <v>4.96</v>
      </c>
      <c r="C3841">
        <v>548771</v>
      </c>
      <c r="D3841">
        <v>2714812.56</v>
      </c>
    </row>
    <row r="3842" spans="1:4">
      <c r="A3842" s="4">
        <v>41173.611111111109</v>
      </c>
      <c r="B3842">
        <v>4.96</v>
      </c>
      <c r="C3842">
        <v>815656</v>
      </c>
      <c r="D3842">
        <v>4050390.14</v>
      </c>
    </row>
    <row r="3843" spans="1:4">
      <c r="A3843" s="4">
        <v>41173.618055555555</v>
      </c>
      <c r="B3843">
        <v>4.9400000000000004</v>
      </c>
      <c r="C3843">
        <v>1366730</v>
      </c>
      <c r="D3843">
        <v>6762618.4000000004</v>
      </c>
    </row>
    <row r="3844" spans="1:4">
      <c r="A3844" s="4">
        <v>41173.625</v>
      </c>
      <c r="B3844">
        <v>4.93</v>
      </c>
      <c r="C3844">
        <v>2147266</v>
      </c>
      <c r="D3844">
        <v>10596180.93</v>
      </c>
    </row>
    <row r="3845" spans="1:4">
      <c r="A3845" s="4">
        <v>41176.402777777781</v>
      </c>
      <c r="B3845">
        <v>4.8499999999999996</v>
      </c>
      <c r="C3845">
        <v>2320439</v>
      </c>
      <c r="D3845">
        <v>11296483.689999999</v>
      </c>
    </row>
    <row r="3846" spans="1:4">
      <c r="A3846" s="4">
        <v>41176.409722222219</v>
      </c>
      <c r="B3846">
        <v>4.83</v>
      </c>
      <c r="C3846">
        <v>3458627</v>
      </c>
      <c r="D3846">
        <v>16713906.140000001</v>
      </c>
    </row>
    <row r="3847" spans="1:4">
      <c r="A3847" s="4">
        <v>41176.416666666664</v>
      </c>
      <c r="B3847">
        <v>4.84</v>
      </c>
      <c r="C3847">
        <v>1423089</v>
      </c>
      <c r="D3847">
        <v>6875241.29</v>
      </c>
    </row>
    <row r="3848" spans="1:4">
      <c r="A3848" s="4">
        <v>41176.423611111109</v>
      </c>
      <c r="B3848">
        <v>4.87</v>
      </c>
      <c r="C3848">
        <v>1298276</v>
      </c>
      <c r="D3848">
        <v>6300786.5700000003</v>
      </c>
    </row>
    <row r="3849" spans="1:4">
      <c r="A3849" s="4">
        <v>41176.430555555555</v>
      </c>
      <c r="B3849">
        <v>4.83</v>
      </c>
      <c r="C3849">
        <v>1366930</v>
      </c>
      <c r="D3849">
        <v>6628116.2999999998</v>
      </c>
    </row>
    <row r="3850" spans="1:4">
      <c r="A3850" s="4">
        <v>41176.4375</v>
      </c>
      <c r="B3850">
        <v>4.8600000000000003</v>
      </c>
      <c r="C3850">
        <v>762533</v>
      </c>
      <c r="D3850">
        <v>3693271.02</v>
      </c>
    </row>
    <row r="3851" spans="1:4">
      <c r="A3851" s="4">
        <v>41176.444444444445</v>
      </c>
      <c r="B3851">
        <v>4.84</v>
      </c>
      <c r="C3851">
        <v>581355</v>
      </c>
      <c r="D3851">
        <v>2818054.85</v>
      </c>
    </row>
    <row r="3852" spans="1:4">
      <c r="A3852" s="4">
        <v>41176.451388888891</v>
      </c>
      <c r="B3852">
        <v>4.8600000000000003</v>
      </c>
      <c r="C3852">
        <v>875236</v>
      </c>
      <c r="D3852">
        <v>4240507.1500000004</v>
      </c>
    </row>
    <row r="3853" spans="1:4">
      <c r="A3853" s="4">
        <v>41176.458333333336</v>
      </c>
      <c r="B3853">
        <v>4.87</v>
      </c>
      <c r="C3853">
        <v>1154711</v>
      </c>
      <c r="D3853">
        <v>5617787.96</v>
      </c>
    </row>
    <row r="3854" spans="1:4">
      <c r="A3854" s="4">
        <v>41176.465277777781</v>
      </c>
      <c r="B3854">
        <v>4.87</v>
      </c>
      <c r="C3854">
        <v>1042164</v>
      </c>
      <c r="D3854">
        <v>5063683.72</v>
      </c>
    </row>
    <row r="3855" spans="1:4">
      <c r="A3855" s="4">
        <v>41176.472222222219</v>
      </c>
      <c r="B3855">
        <v>4.95</v>
      </c>
      <c r="C3855">
        <v>1383635</v>
      </c>
      <c r="D3855">
        <v>6782149.3499999996</v>
      </c>
    </row>
    <row r="3856" spans="1:4">
      <c r="A3856" s="4">
        <v>41176.479166666664</v>
      </c>
      <c r="B3856">
        <v>4.95</v>
      </c>
      <c r="C3856">
        <v>1428720</v>
      </c>
      <c r="D3856">
        <v>7058349.0499999998</v>
      </c>
    </row>
    <row r="3857" spans="1:4">
      <c r="A3857" s="4">
        <v>41176.548611111109</v>
      </c>
      <c r="B3857">
        <v>4.9400000000000004</v>
      </c>
      <c r="C3857">
        <v>2068110</v>
      </c>
      <c r="D3857">
        <v>10265794.300000001</v>
      </c>
    </row>
    <row r="3858" spans="1:4">
      <c r="A3858" s="4">
        <v>41176.555555555555</v>
      </c>
      <c r="B3858">
        <v>4.92</v>
      </c>
      <c r="C3858">
        <v>457577</v>
      </c>
      <c r="D3858">
        <v>2255556.69</v>
      </c>
    </row>
    <row r="3859" spans="1:4">
      <c r="A3859" s="4">
        <v>41176.5625</v>
      </c>
      <c r="B3859">
        <v>4.9400000000000004</v>
      </c>
      <c r="C3859">
        <v>520352</v>
      </c>
      <c r="D3859">
        <v>2567178.87</v>
      </c>
    </row>
    <row r="3860" spans="1:4">
      <c r="A3860" s="4">
        <v>41176.569444444445</v>
      </c>
      <c r="B3860">
        <v>4.93</v>
      </c>
      <c r="C3860">
        <v>596052</v>
      </c>
      <c r="D3860">
        <v>2946266.47</v>
      </c>
    </row>
    <row r="3861" spans="1:4">
      <c r="A3861" s="4">
        <v>41176.576388888891</v>
      </c>
      <c r="B3861">
        <v>4.95</v>
      </c>
      <c r="C3861">
        <v>687506</v>
      </c>
      <c r="D3861">
        <v>3393729.14</v>
      </c>
    </row>
    <row r="3862" spans="1:4">
      <c r="A3862" s="4">
        <v>41176.583333333336</v>
      </c>
      <c r="B3862">
        <v>4.96</v>
      </c>
      <c r="C3862">
        <v>1323273</v>
      </c>
      <c r="D3862">
        <v>6570244.4299999997</v>
      </c>
    </row>
    <row r="3863" spans="1:4">
      <c r="A3863" s="4">
        <v>41176.590277777781</v>
      </c>
      <c r="B3863">
        <v>4.93</v>
      </c>
      <c r="C3863">
        <v>774460</v>
      </c>
      <c r="D3863">
        <v>3822128.16</v>
      </c>
    </row>
    <row r="3864" spans="1:4">
      <c r="A3864" s="4">
        <v>41176.597222222219</v>
      </c>
      <c r="B3864">
        <v>4.95</v>
      </c>
      <c r="C3864">
        <v>435548</v>
      </c>
      <c r="D3864">
        <v>2152730.64</v>
      </c>
    </row>
    <row r="3865" spans="1:4">
      <c r="A3865" s="4">
        <v>41176.604166666664</v>
      </c>
      <c r="B3865">
        <v>4.97</v>
      </c>
      <c r="C3865">
        <v>1060546</v>
      </c>
      <c r="D3865">
        <v>5263201.84</v>
      </c>
    </row>
    <row r="3866" spans="1:4">
      <c r="A3866" s="4">
        <v>41176.611111111109</v>
      </c>
      <c r="B3866">
        <v>4.97</v>
      </c>
      <c r="C3866">
        <v>2107572</v>
      </c>
      <c r="D3866">
        <v>10504502.9</v>
      </c>
    </row>
    <row r="3867" spans="1:4">
      <c r="A3867" s="4">
        <v>41176.618055555555</v>
      </c>
      <c r="B3867">
        <v>4.93</v>
      </c>
      <c r="C3867">
        <v>2350071</v>
      </c>
      <c r="D3867">
        <v>11611646.869999999</v>
      </c>
    </row>
    <row r="3868" spans="1:4">
      <c r="A3868" s="4">
        <v>41176.625</v>
      </c>
      <c r="B3868">
        <v>4.92</v>
      </c>
      <c r="C3868">
        <v>4400648</v>
      </c>
      <c r="D3868">
        <v>21607853.100000001</v>
      </c>
    </row>
    <row r="3869" spans="1:4">
      <c r="A3869" s="4">
        <v>41177.402777777781</v>
      </c>
      <c r="B3869">
        <v>4.95</v>
      </c>
      <c r="C3869">
        <v>2258476</v>
      </c>
      <c r="D3869">
        <v>11179881.710000001</v>
      </c>
    </row>
    <row r="3870" spans="1:4">
      <c r="A3870" s="4">
        <v>41177.409722222219</v>
      </c>
      <c r="B3870">
        <v>4.95</v>
      </c>
      <c r="C3870">
        <v>1760202</v>
      </c>
      <c r="D3870">
        <v>8728616.4800000004</v>
      </c>
    </row>
    <row r="3871" spans="1:4">
      <c r="A3871" s="4">
        <v>41177.416666666664</v>
      </c>
      <c r="B3871">
        <v>4.95</v>
      </c>
      <c r="C3871">
        <v>1290581</v>
      </c>
      <c r="D3871">
        <v>6371067.3499999996</v>
      </c>
    </row>
    <row r="3872" spans="1:4">
      <c r="A3872" s="4">
        <v>41177.423611111109</v>
      </c>
      <c r="B3872">
        <v>4.96</v>
      </c>
      <c r="C3872">
        <v>1716603</v>
      </c>
      <c r="D3872">
        <v>8527673.2300000004</v>
      </c>
    </row>
    <row r="3873" spans="1:4">
      <c r="A3873" s="4">
        <v>41177.430555555555</v>
      </c>
      <c r="B3873">
        <v>4.95</v>
      </c>
      <c r="C3873">
        <v>958151</v>
      </c>
      <c r="D3873">
        <v>4735918.96</v>
      </c>
    </row>
    <row r="3874" spans="1:4">
      <c r="A3874" s="4">
        <v>41177.4375</v>
      </c>
      <c r="B3874">
        <v>4.95</v>
      </c>
      <c r="C3874">
        <v>880452</v>
      </c>
      <c r="D3874">
        <v>4356081.91</v>
      </c>
    </row>
    <row r="3875" spans="1:4">
      <c r="A3875" s="4">
        <v>41177.444444444445</v>
      </c>
      <c r="B3875">
        <v>4.9400000000000004</v>
      </c>
      <c r="C3875">
        <v>505844</v>
      </c>
      <c r="D3875">
        <v>2497116.56</v>
      </c>
    </row>
    <row r="3876" spans="1:4">
      <c r="A3876" s="4">
        <v>41177.451388888891</v>
      </c>
      <c r="B3876">
        <v>4.93</v>
      </c>
      <c r="C3876">
        <v>603516</v>
      </c>
      <c r="D3876">
        <v>2979058.8</v>
      </c>
    </row>
    <row r="3877" spans="1:4">
      <c r="A3877" s="4">
        <v>41177.458333333336</v>
      </c>
      <c r="B3877">
        <v>4.92</v>
      </c>
      <c r="C3877">
        <v>542670</v>
      </c>
      <c r="D3877">
        <v>2676297.36</v>
      </c>
    </row>
    <row r="3878" spans="1:4">
      <c r="A3878" s="4">
        <v>41177.465277777781</v>
      </c>
      <c r="B3878">
        <v>5.04</v>
      </c>
      <c r="C3878">
        <v>10840394</v>
      </c>
      <c r="D3878">
        <v>54457973.359999999</v>
      </c>
    </row>
    <row r="3879" spans="1:4">
      <c r="A3879" s="4">
        <v>41177.472222222219</v>
      </c>
      <c r="B3879">
        <v>5</v>
      </c>
      <c r="C3879">
        <v>4138341</v>
      </c>
      <c r="D3879">
        <v>20747918.59</v>
      </c>
    </row>
    <row r="3880" spans="1:4">
      <c r="A3880" s="4">
        <v>41177.479166666664</v>
      </c>
      <c r="B3880">
        <v>5</v>
      </c>
      <c r="C3880">
        <v>1108743</v>
      </c>
      <c r="D3880">
        <v>5548392.5700000003</v>
      </c>
    </row>
    <row r="3881" spans="1:4">
      <c r="A3881" s="4">
        <v>41177.548611111109</v>
      </c>
      <c r="B3881">
        <v>5</v>
      </c>
      <c r="C3881">
        <v>495886</v>
      </c>
      <c r="D3881">
        <v>2479515.0499999998</v>
      </c>
    </row>
    <row r="3882" spans="1:4">
      <c r="A3882" s="4">
        <v>41177.555555555555</v>
      </c>
      <c r="B3882">
        <v>4.99</v>
      </c>
      <c r="C3882">
        <v>394662</v>
      </c>
      <c r="D3882">
        <v>1970235.38</v>
      </c>
    </row>
    <row r="3883" spans="1:4">
      <c r="A3883" s="4">
        <v>41177.5625</v>
      </c>
      <c r="B3883">
        <v>4.99</v>
      </c>
      <c r="C3883">
        <v>420990</v>
      </c>
      <c r="D3883">
        <v>2098160.2000000002</v>
      </c>
    </row>
    <row r="3884" spans="1:4">
      <c r="A3884" s="4">
        <v>41177.569444444445</v>
      </c>
      <c r="B3884">
        <v>4.9800000000000004</v>
      </c>
      <c r="C3884">
        <v>877054</v>
      </c>
      <c r="D3884">
        <v>4370924.4800000004</v>
      </c>
    </row>
    <row r="3885" spans="1:4">
      <c r="A3885" s="4">
        <v>41177.576388888891</v>
      </c>
      <c r="B3885">
        <v>4.95</v>
      </c>
      <c r="C3885">
        <v>760157</v>
      </c>
      <c r="D3885">
        <v>3773908.76</v>
      </c>
    </row>
    <row r="3886" spans="1:4">
      <c r="A3886" s="4">
        <v>41177.583333333336</v>
      </c>
      <c r="B3886">
        <v>4.97</v>
      </c>
      <c r="C3886">
        <v>848733</v>
      </c>
      <c r="D3886">
        <v>4209895.62</v>
      </c>
    </row>
    <row r="3887" spans="1:4">
      <c r="A3887" s="4">
        <v>41177.590277777781</v>
      </c>
      <c r="B3887">
        <v>4.96</v>
      </c>
      <c r="C3887">
        <v>410888</v>
      </c>
      <c r="D3887">
        <v>2042169.48</v>
      </c>
    </row>
    <row r="3888" spans="1:4">
      <c r="A3888" s="4">
        <v>41177.597222222219</v>
      </c>
      <c r="B3888">
        <v>4.99</v>
      </c>
      <c r="C3888">
        <v>1360258</v>
      </c>
      <c r="D3888">
        <v>6763101.8700000001</v>
      </c>
    </row>
    <row r="3889" spans="1:4">
      <c r="A3889" s="4">
        <v>41177.604166666664</v>
      </c>
      <c r="B3889">
        <v>5</v>
      </c>
      <c r="C3889">
        <v>1979841</v>
      </c>
      <c r="D3889">
        <v>9903452.5899999999</v>
      </c>
    </row>
    <row r="3890" spans="1:4">
      <c r="A3890" s="4">
        <v>41177.611111111109</v>
      </c>
      <c r="B3890">
        <v>4.97</v>
      </c>
      <c r="C3890">
        <v>855700</v>
      </c>
      <c r="D3890">
        <v>4263466</v>
      </c>
    </row>
    <row r="3891" spans="1:4">
      <c r="A3891" s="4">
        <v>41177.618055555555</v>
      </c>
      <c r="B3891">
        <v>4.96</v>
      </c>
      <c r="C3891">
        <v>1178793</v>
      </c>
      <c r="D3891">
        <v>5865481.1299999999</v>
      </c>
    </row>
    <row r="3892" spans="1:4">
      <c r="A3892" s="4">
        <v>41177.625</v>
      </c>
      <c r="B3892">
        <v>4.97</v>
      </c>
      <c r="C3892">
        <v>1268463</v>
      </c>
      <c r="D3892">
        <v>6304737.2000000002</v>
      </c>
    </row>
    <row r="3893" spans="1:4">
      <c r="A3893" s="4">
        <v>41178.402777777781</v>
      </c>
      <c r="B3893">
        <v>4.9800000000000004</v>
      </c>
      <c r="C3893">
        <v>966900</v>
      </c>
      <c r="D3893">
        <v>4810090.62</v>
      </c>
    </row>
    <row r="3894" spans="1:4">
      <c r="A3894" s="4">
        <v>41178.409722222219</v>
      </c>
      <c r="B3894">
        <v>4.99</v>
      </c>
      <c r="C3894">
        <v>1082021</v>
      </c>
      <c r="D3894">
        <v>5396984.6399999997</v>
      </c>
    </row>
    <row r="3895" spans="1:4">
      <c r="A3895" s="4">
        <v>41178.416666666664</v>
      </c>
      <c r="B3895">
        <v>4.96</v>
      </c>
      <c r="C3895">
        <v>803479</v>
      </c>
      <c r="D3895">
        <v>3997715.36</v>
      </c>
    </row>
    <row r="3896" spans="1:4">
      <c r="A3896" s="4">
        <v>41178.423611111109</v>
      </c>
      <c r="B3896">
        <v>4.96</v>
      </c>
      <c r="C3896">
        <v>700991</v>
      </c>
      <c r="D3896">
        <v>3480650.36</v>
      </c>
    </row>
    <row r="3897" spans="1:4">
      <c r="A3897" s="4">
        <v>41178.430555555555</v>
      </c>
      <c r="B3897">
        <v>4.96</v>
      </c>
      <c r="C3897">
        <v>931418</v>
      </c>
      <c r="D3897">
        <v>4620911.45</v>
      </c>
    </row>
    <row r="3898" spans="1:4">
      <c r="A3898" s="4">
        <v>41178.4375</v>
      </c>
      <c r="B3898">
        <v>4.95</v>
      </c>
      <c r="C3898">
        <v>743580</v>
      </c>
      <c r="D3898">
        <v>3687174</v>
      </c>
    </row>
    <row r="3899" spans="1:4">
      <c r="A3899" s="4">
        <v>41178.444444444445</v>
      </c>
      <c r="B3899">
        <v>4.97</v>
      </c>
      <c r="C3899">
        <v>560969</v>
      </c>
      <c r="D3899">
        <v>2788951.38</v>
      </c>
    </row>
    <row r="3900" spans="1:4">
      <c r="A3900" s="4">
        <v>41178.451388888891</v>
      </c>
      <c r="B3900">
        <v>4.97</v>
      </c>
      <c r="C3900">
        <v>693288</v>
      </c>
      <c r="D3900">
        <v>3440190.22</v>
      </c>
    </row>
    <row r="3901" spans="1:4">
      <c r="A3901" s="4">
        <v>41178.458333333336</v>
      </c>
      <c r="B3901">
        <v>4.97</v>
      </c>
      <c r="C3901">
        <v>816452</v>
      </c>
      <c r="D3901">
        <v>4057328.41</v>
      </c>
    </row>
    <row r="3902" spans="1:4">
      <c r="A3902" s="4">
        <v>41178.465277777781</v>
      </c>
      <c r="B3902">
        <v>4.97</v>
      </c>
      <c r="C3902">
        <v>556045</v>
      </c>
      <c r="D3902">
        <v>2766722.2</v>
      </c>
    </row>
    <row r="3903" spans="1:4">
      <c r="A3903" s="4">
        <v>41178.472222222219</v>
      </c>
      <c r="B3903">
        <v>4.95</v>
      </c>
      <c r="C3903">
        <v>371141</v>
      </c>
      <c r="D3903">
        <v>1840272.95</v>
      </c>
    </row>
    <row r="3904" spans="1:4">
      <c r="A3904" s="4">
        <v>41178.479166666664</v>
      </c>
      <c r="B3904">
        <v>4.93</v>
      </c>
      <c r="C3904">
        <v>1002962</v>
      </c>
      <c r="D3904">
        <v>4951693.17</v>
      </c>
    </row>
    <row r="3905" spans="1:4">
      <c r="A3905" s="4">
        <v>41178.548611111109</v>
      </c>
      <c r="B3905">
        <v>4.8899999999999997</v>
      </c>
      <c r="C3905">
        <v>2295809</v>
      </c>
      <c r="D3905">
        <v>11259079.369999999</v>
      </c>
    </row>
    <row r="3906" spans="1:4">
      <c r="A3906" s="4">
        <v>41178.555555555555</v>
      </c>
      <c r="B3906">
        <v>4.8899999999999997</v>
      </c>
      <c r="C3906">
        <v>864755</v>
      </c>
      <c r="D3906">
        <v>4226178.4800000004</v>
      </c>
    </row>
    <row r="3907" spans="1:4">
      <c r="A3907" s="4">
        <v>41178.5625</v>
      </c>
      <c r="B3907">
        <v>4.9000000000000004</v>
      </c>
      <c r="C3907">
        <v>933024</v>
      </c>
      <c r="D3907">
        <v>4569183.4400000004</v>
      </c>
    </row>
    <row r="3908" spans="1:4">
      <c r="A3908" s="4">
        <v>41178.569444444445</v>
      </c>
      <c r="B3908">
        <v>4.9000000000000004</v>
      </c>
      <c r="C3908">
        <v>519370</v>
      </c>
      <c r="D3908">
        <v>2547863.46</v>
      </c>
    </row>
    <row r="3909" spans="1:4">
      <c r="A3909" s="4">
        <v>41178.576388888891</v>
      </c>
      <c r="B3909">
        <v>4.8899999999999997</v>
      </c>
      <c r="C3909">
        <v>1332400</v>
      </c>
      <c r="D3909">
        <v>6510369.46</v>
      </c>
    </row>
    <row r="3910" spans="1:4">
      <c r="A3910" s="4">
        <v>41178.583333333336</v>
      </c>
      <c r="B3910">
        <v>4.92</v>
      </c>
      <c r="C3910">
        <v>679537</v>
      </c>
      <c r="D3910">
        <v>3328922.98</v>
      </c>
    </row>
    <row r="3911" spans="1:4">
      <c r="A3911" s="4">
        <v>41178.590277777781</v>
      </c>
      <c r="B3911">
        <v>4.8899999999999997</v>
      </c>
      <c r="C3911">
        <v>611638</v>
      </c>
      <c r="D3911">
        <v>2998741.9</v>
      </c>
    </row>
    <row r="3912" spans="1:4">
      <c r="A3912" s="4">
        <v>41178.597222222219</v>
      </c>
      <c r="B3912">
        <v>4.88</v>
      </c>
      <c r="C3912">
        <v>757780</v>
      </c>
      <c r="D3912">
        <v>3704563.1</v>
      </c>
    </row>
    <row r="3913" spans="1:4">
      <c r="A3913" s="4">
        <v>41178.604166666664</v>
      </c>
      <c r="B3913">
        <v>4.8899999999999997</v>
      </c>
      <c r="C3913">
        <v>948160</v>
      </c>
      <c r="D3913">
        <v>4636257.33</v>
      </c>
    </row>
    <row r="3914" spans="1:4">
      <c r="A3914" s="4">
        <v>41178.611111111109</v>
      </c>
      <c r="B3914">
        <v>4.8899999999999997</v>
      </c>
      <c r="C3914">
        <v>876096</v>
      </c>
      <c r="D3914">
        <v>4293151.3499999996</v>
      </c>
    </row>
    <row r="3915" spans="1:4">
      <c r="A3915" s="4">
        <v>41178.618055555555</v>
      </c>
      <c r="B3915">
        <v>4.87</v>
      </c>
      <c r="C3915">
        <v>2267283</v>
      </c>
      <c r="D3915">
        <v>11044480.619999999</v>
      </c>
    </row>
    <row r="3916" spans="1:4">
      <c r="A3916" s="4">
        <v>41178.625</v>
      </c>
      <c r="B3916">
        <v>4.9000000000000004</v>
      </c>
      <c r="C3916">
        <v>2714660</v>
      </c>
      <c r="D3916">
        <v>13212934.550000001</v>
      </c>
    </row>
    <row r="3917" spans="1:4">
      <c r="A3917" s="4">
        <v>41179.402777777781</v>
      </c>
      <c r="B3917">
        <v>4.8899999999999997</v>
      </c>
      <c r="C3917">
        <v>766866</v>
      </c>
      <c r="D3917">
        <v>3764163.38</v>
      </c>
    </row>
    <row r="3918" spans="1:4">
      <c r="A3918" s="4">
        <v>41179.409722222219</v>
      </c>
      <c r="B3918">
        <v>4.9000000000000004</v>
      </c>
      <c r="C3918">
        <v>781578</v>
      </c>
      <c r="D3918">
        <v>3806640.23</v>
      </c>
    </row>
    <row r="3919" spans="1:4">
      <c r="A3919" s="4">
        <v>41179.416666666664</v>
      </c>
      <c r="B3919">
        <v>4.91</v>
      </c>
      <c r="C3919">
        <v>1176300</v>
      </c>
      <c r="D3919">
        <v>5759550.5099999998</v>
      </c>
    </row>
    <row r="3920" spans="1:4">
      <c r="A3920" s="4">
        <v>41179.423611111109</v>
      </c>
      <c r="B3920">
        <v>4.92</v>
      </c>
      <c r="C3920">
        <v>1340197</v>
      </c>
      <c r="D3920">
        <v>6601367.1399999997</v>
      </c>
    </row>
    <row r="3921" spans="1:4">
      <c r="A3921" s="4">
        <v>41179.430555555555</v>
      </c>
      <c r="B3921">
        <v>4.91</v>
      </c>
      <c r="C3921">
        <v>1123813</v>
      </c>
      <c r="D3921">
        <v>5526401.96</v>
      </c>
    </row>
    <row r="3922" spans="1:4">
      <c r="A3922" s="4">
        <v>41179.4375</v>
      </c>
      <c r="B3922">
        <v>4.9000000000000004</v>
      </c>
      <c r="C3922">
        <v>373100</v>
      </c>
      <c r="D3922">
        <v>1829170</v>
      </c>
    </row>
    <row r="3923" spans="1:4">
      <c r="A3923" s="4">
        <v>41179.444444444445</v>
      </c>
      <c r="B3923">
        <v>4.8899999999999997</v>
      </c>
      <c r="C3923">
        <v>231800</v>
      </c>
      <c r="D3923">
        <v>1134685</v>
      </c>
    </row>
    <row r="3924" spans="1:4">
      <c r="A3924" s="4">
        <v>41179.451388888891</v>
      </c>
      <c r="B3924">
        <v>4.88</v>
      </c>
      <c r="C3924">
        <v>279501</v>
      </c>
      <c r="D3924">
        <v>1366717.88</v>
      </c>
    </row>
    <row r="3925" spans="1:4">
      <c r="A3925" s="4">
        <v>41179.458333333336</v>
      </c>
      <c r="B3925">
        <v>4.88</v>
      </c>
      <c r="C3925">
        <v>651701</v>
      </c>
      <c r="D3925">
        <v>3180056.86</v>
      </c>
    </row>
    <row r="3926" spans="1:4">
      <c r="A3926" s="4">
        <v>41179.465277777781</v>
      </c>
      <c r="B3926">
        <v>4.88</v>
      </c>
      <c r="C3926">
        <v>201290</v>
      </c>
      <c r="D3926">
        <v>982883.2</v>
      </c>
    </row>
    <row r="3927" spans="1:4">
      <c r="A3927" s="4">
        <v>41179.472222222219</v>
      </c>
      <c r="B3927">
        <v>4.88</v>
      </c>
      <c r="C3927">
        <v>302100</v>
      </c>
      <c r="D3927">
        <v>1474954.1</v>
      </c>
    </row>
    <row r="3928" spans="1:4">
      <c r="A3928" s="4">
        <v>41179.479166666664</v>
      </c>
      <c r="B3928">
        <v>4.8899999999999997</v>
      </c>
      <c r="C3928">
        <v>252879</v>
      </c>
      <c r="D3928">
        <v>1234881.52</v>
      </c>
    </row>
    <row r="3929" spans="1:4">
      <c r="A3929" s="4">
        <v>41179.548611111109</v>
      </c>
      <c r="B3929">
        <v>4.8899999999999997</v>
      </c>
      <c r="C3929">
        <v>443200</v>
      </c>
      <c r="D3929">
        <v>2166209.21</v>
      </c>
    </row>
    <row r="3930" spans="1:4">
      <c r="A3930" s="4">
        <v>41179.555555555555</v>
      </c>
      <c r="B3930">
        <v>4.93</v>
      </c>
      <c r="C3930">
        <v>4816057</v>
      </c>
      <c r="D3930">
        <v>23684647.16</v>
      </c>
    </row>
    <row r="3931" spans="1:4">
      <c r="A3931" s="4">
        <v>41179.5625</v>
      </c>
      <c r="B3931">
        <v>5.01</v>
      </c>
      <c r="C3931">
        <v>5096589</v>
      </c>
      <c r="D3931">
        <v>25264739.359999999</v>
      </c>
    </row>
    <row r="3932" spans="1:4">
      <c r="A3932" s="4">
        <v>41179.569444444445</v>
      </c>
      <c r="B3932">
        <v>5</v>
      </c>
      <c r="C3932">
        <v>5024384</v>
      </c>
      <c r="D3932">
        <v>25207570.559999999</v>
      </c>
    </row>
    <row r="3933" spans="1:4">
      <c r="A3933" s="4">
        <v>41179.576388888891</v>
      </c>
      <c r="B3933">
        <v>5.03</v>
      </c>
      <c r="C3933">
        <v>3905166</v>
      </c>
      <c r="D3933">
        <v>19601606.710000001</v>
      </c>
    </row>
    <row r="3934" spans="1:4">
      <c r="A3934" s="4">
        <v>41179.583333333336</v>
      </c>
      <c r="B3934">
        <v>5.01</v>
      </c>
      <c r="C3934">
        <v>2960136</v>
      </c>
      <c r="D3934">
        <v>14899901.359999999</v>
      </c>
    </row>
    <row r="3935" spans="1:4">
      <c r="A3935" s="4">
        <v>41179.590277777781</v>
      </c>
      <c r="B3935">
        <v>5.03</v>
      </c>
      <c r="C3935">
        <v>2154216</v>
      </c>
      <c r="D3935">
        <v>10844936.32</v>
      </c>
    </row>
    <row r="3936" spans="1:4">
      <c r="A3936" s="4">
        <v>41179.597222222219</v>
      </c>
      <c r="B3936">
        <v>5.0199999999999996</v>
      </c>
      <c r="C3936">
        <v>2212944</v>
      </c>
      <c r="D3936">
        <v>11141138.82</v>
      </c>
    </row>
    <row r="3937" spans="1:4">
      <c r="A3937" s="4">
        <v>41179.604166666664</v>
      </c>
      <c r="B3937">
        <v>5.03</v>
      </c>
      <c r="C3937">
        <v>1860961</v>
      </c>
      <c r="D3937">
        <v>9350778.4299999997</v>
      </c>
    </row>
    <row r="3938" spans="1:4">
      <c r="A3938" s="4">
        <v>41179.611111111109</v>
      </c>
      <c r="B3938">
        <v>5</v>
      </c>
      <c r="C3938">
        <v>1578102</v>
      </c>
      <c r="D3938">
        <v>7903886.9500000002</v>
      </c>
    </row>
    <row r="3939" spans="1:4">
      <c r="A3939" s="4">
        <v>41179.618055555555</v>
      </c>
      <c r="B3939">
        <v>5</v>
      </c>
      <c r="C3939">
        <v>1300170</v>
      </c>
      <c r="D3939">
        <v>6491857.2999999998</v>
      </c>
    </row>
    <row r="3940" spans="1:4">
      <c r="A3940" s="4">
        <v>41179.625</v>
      </c>
      <c r="B3940">
        <v>5</v>
      </c>
      <c r="C3940">
        <v>3225877</v>
      </c>
      <c r="D3940">
        <v>16085344.16</v>
      </c>
    </row>
    <row r="3941" spans="1:4">
      <c r="A3941" s="4">
        <v>41180.402777777781</v>
      </c>
      <c r="B3941">
        <v>4.96</v>
      </c>
      <c r="C3941">
        <v>2290700</v>
      </c>
      <c r="D3941">
        <v>11389402</v>
      </c>
    </row>
    <row r="3942" spans="1:4">
      <c r="A3942" s="4">
        <v>41180.409722222219</v>
      </c>
      <c r="B3942">
        <v>4.99</v>
      </c>
      <c r="C3942">
        <v>1375247</v>
      </c>
      <c r="D3942">
        <v>6861779.7800000003</v>
      </c>
    </row>
    <row r="3943" spans="1:4">
      <c r="A3943" s="4">
        <v>41180.416666666664</v>
      </c>
      <c r="B3943">
        <v>5</v>
      </c>
      <c r="C3943">
        <v>1586410</v>
      </c>
      <c r="D3943">
        <v>7928348.4500000002</v>
      </c>
    </row>
    <row r="3944" spans="1:4">
      <c r="A3944" s="4">
        <v>41180.423611111109</v>
      </c>
      <c r="B3944">
        <v>5</v>
      </c>
      <c r="C3944">
        <v>1380823</v>
      </c>
      <c r="D3944">
        <v>6899989.7699999996</v>
      </c>
    </row>
    <row r="3945" spans="1:4">
      <c r="A3945" s="4">
        <v>41180.430555555555</v>
      </c>
      <c r="B3945">
        <v>4.99</v>
      </c>
      <c r="C3945">
        <v>1223491</v>
      </c>
      <c r="D3945">
        <v>6100378.2999999998</v>
      </c>
    </row>
    <row r="3946" spans="1:4">
      <c r="A3946" s="4">
        <v>41180.4375</v>
      </c>
      <c r="B3946">
        <v>5</v>
      </c>
      <c r="C3946">
        <v>1513895</v>
      </c>
      <c r="D3946">
        <v>7569007.1500000004</v>
      </c>
    </row>
    <row r="3947" spans="1:4">
      <c r="A3947" s="4">
        <v>41180.444444444445</v>
      </c>
      <c r="B3947">
        <v>5.01</v>
      </c>
      <c r="C3947">
        <v>1106637</v>
      </c>
      <c r="D3947">
        <v>5532889.54</v>
      </c>
    </row>
    <row r="3948" spans="1:4">
      <c r="A3948" s="4">
        <v>41180.451388888891</v>
      </c>
      <c r="B3948">
        <v>5</v>
      </c>
      <c r="C3948">
        <v>1287846</v>
      </c>
      <c r="D3948">
        <v>6454707</v>
      </c>
    </row>
    <row r="3949" spans="1:4">
      <c r="A3949" s="4">
        <v>41180.458333333336</v>
      </c>
      <c r="B3949">
        <v>5.01</v>
      </c>
      <c r="C3949">
        <v>956494</v>
      </c>
      <c r="D3949">
        <v>4781675.05</v>
      </c>
    </row>
    <row r="3950" spans="1:4">
      <c r="A3950" s="4">
        <v>41180.465277777781</v>
      </c>
      <c r="B3950">
        <v>5.03</v>
      </c>
      <c r="C3950">
        <v>1448992</v>
      </c>
      <c r="D3950">
        <v>7274417.8700000001</v>
      </c>
    </row>
    <row r="3951" spans="1:4">
      <c r="A3951" s="4">
        <v>41180.472222222219</v>
      </c>
      <c r="B3951">
        <v>5.03</v>
      </c>
      <c r="C3951">
        <v>896715</v>
      </c>
      <c r="D3951">
        <v>4503809.95</v>
      </c>
    </row>
    <row r="3952" spans="1:4">
      <c r="A3952" s="4">
        <v>41180.479166666664</v>
      </c>
      <c r="B3952">
        <v>5.0599999999999996</v>
      </c>
      <c r="C3952">
        <v>4706734</v>
      </c>
      <c r="D3952">
        <v>23842925.539999999</v>
      </c>
    </row>
    <row r="3953" spans="1:4">
      <c r="A3953" s="4">
        <v>41180.548611111109</v>
      </c>
      <c r="B3953">
        <v>5.04</v>
      </c>
      <c r="C3953">
        <v>1105448</v>
      </c>
      <c r="D3953">
        <v>5587361.9199999999</v>
      </c>
    </row>
    <row r="3954" spans="1:4">
      <c r="A3954" s="4">
        <v>41180.555555555555</v>
      </c>
      <c r="B3954">
        <v>5.05</v>
      </c>
      <c r="C3954">
        <v>1036249</v>
      </c>
      <c r="D3954">
        <v>5232965.21</v>
      </c>
    </row>
    <row r="3955" spans="1:4">
      <c r="A3955" s="4">
        <v>41180.5625</v>
      </c>
      <c r="B3955">
        <v>5.09</v>
      </c>
      <c r="C3955">
        <v>3842652</v>
      </c>
      <c r="D3955">
        <v>19535074.870000001</v>
      </c>
    </row>
    <row r="3956" spans="1:4">
      <c r="A3956" s="4">
        <v>41180.569444444445</v>
      </c>
      <c r="B3956">
        <v>5.0599999999999996</v>
      </c>
      <c r="C3956">
        <v>1924010</v>
      </c>
      <c r="D3956">
        <v>9756582.8699999992</v>
      </c>
    </row>
    <row r="3957" spans="1:4">
      <c r="A3957" s="4">
        <v>41180.576388888891</v>
      </c>
      <c r="B3957">
        <v>5.07</v>
      </c>
      <c r="C3957">
        <v>1298845</v>
      </c>
      <c r="D3957">
        <v>6580974.7000000002</v>
      </c>
    </row>
    <row r="3958" spans="1:4">
      <c r="A3958" s="4">
        <v>41180.583333333336</v>
      </c>
      <c r="B3958">
        <v>5.07</v>
      </c>
      <c r="C3958">
        <v>643010</v>
      </c>
      <c r="D3958">
        <v>3258056.6</v>
      </c>
    </row>
    <row r="3959" spans="1:4">
      <c r="A3959" s="4">
        <v>41180.590277777781</v>
      </c>
      <c r="B3959">
        <v>5.07</v>
      </c>
      <c r="C3959">
        <v>1159896</v>
      </c>
      <c r="D3959">
        <v>5879100.7599999998</v>
      </c>
    </row>
    <row r="3960" spans="1:4">
      <c r="A3960" s="4">
        <v>41180.597222222219</v>
      </c>
      <c r="B3960">
        <v>5.09</v>
      </c>
      <c r="C3960">
        <v>5107456</v>
      </c>
      <c r="D3960">
        <v>26018950.559999999</v>
      </c>
    </row>
    <row r="3961" spans="1:4">
      <c r="A3961" s="4">
        <v>41180.604166666664</v>
      </c>
      <c r="B3961">
        <v>5.07</v>
      </c>
      <c r="C3961">
        <v>2431991</v>
      </c>
      <c r="D3961">
        <v>12364748.27</v>
      </c>
    </row>
    <row r="3962" spans="1:4">
      <c r="A3962" s="4">
        <v>41180.611111111109</v>
      </c>
      <c r="B3962">
        <v>5.08</v>
      </c>
      <c r="C3962">
        <v>1981423</v>
      </c>
      <c r="D3962">
        <v>10075417.83</v>
      </c>
    </row>
    <row r="3963" spans="1:4">
      <c r="A3963" s="4">
        <v>41180.618055555555</v>
      </c>
      <c r="B3963">
        <v>5.09</v>
      </c>
      <c r="C3963">
        <v>3697722</v>
      </c>
      <c r="D3963">
        <v>18811630.539999999</v>
      </c>
    </row>
    <row r="3964" spans="1:4">
      <c r="A3964" s="4">
        <v>41180.625</v>
      </c>
      <c r="B3964">
        <v>5.0999999999999996</v>
      </c>
      <c r="C3964">
        <v>6006399</v>
      </c>
      <c r="D3964">
        <v>30595098.920000002</v>
      </c>
    </row>
    <row r="3965" spans="1:4">
      <c r="A3965" s="4">
        <v>41190.402777777781</v>
      </c>
      <c r="B3965">
        <v>5.13</v>
      </c>
      <c r="C3965">
        <v>4575327</v>
      </c>
      <c r="D3965">
        <v>23466371.199999999</v>
      </c>
    </row>
    <row r="3966" spans="1:4">
      <c r="A3966" s="4">
        <v>41190.409722222219</v>
      </c>
      <c r="B3966">
        <v>5.08</v>
      </c>
      <c r="C3966">
        <v>2301874</v>
      </c>
      <c r="D3966">
        <v>11755042.92</v>
      </c>
    </row>
    <row r="3967" spans="1:4">
      <c r="A3967" s="4">
        <v>41190.416666666664</v>
      </c>
      <c r="B3967">
        <v>5.05</v>
      </c>
      <c r="C3967">
        <v>2169100</v>
      </c>
      <c r="D3967">
        <v>10987555</v>
      </c>
    </row>
    <row r="3968" spans="1:4">
      <c r="A3968" s="4">
        <v>41190.423611111109</v>
      </c>
      <c r="B3968">
        <v>5.05</v>
      </c>
      <c r="C3968">
        <v>3402724</v>
      </c>
      <c r="D3968">
        <v>17182810.079999998</v>
      </c>
    </row>
    <row r="3969" spans="1:4">
      <c r="A3969" s="4">
        <v>41190.430555555555</v>
      </c>
      <c r="B3969">
        <v>5.0599999999999996</v>
      </c>
      <c r="C3969">
        <v>1586441</v>
      </c>
      <c r="D3969">
        <v>8004615.2000000002</v>
      </c>
    </row>
    <row r="3970" spans="1:4">
      <c r="A3970" s="4">
        <v>41190.4375</v>
      </c>
      <c r="B3970">
        <v>5.0599999999999996</v>
      </c>
      <c r="C3970">
        <v>1034253</v>
      </c>
      <c r="D3970">
        <v>5232777.49</v>
      </c>
    </row>
    <row r="3971" spans="1:4">
      <c r="A3971" s="4">
        <v>41190.444444444445</v>
      </c>
      <c r="B3971">
        <v>5.07</v>
      </c>
      <c r="C3971">
        <v>438103</v>
      </c>
      <c r="D3971">
        <v>2220415.2000000002</v>
      </c>
    </row>
    <row r="3972" spans="1:4">
      <c r="A3972" s="4">
        <v>41190.451388888891</v>
      </c>
      <c r="B3972">
        <v>5.05</v>
      </c>
      <c r="C3972">
        <v>1444899</v>
      </c>
      <c r="D3972">
        <v>7307429.9400000004</v>
      </c>
    </row>
    <row r="3973" spans="1:4">
      <c r="A3973" s="4">
        <v>41190.458333333336</v>
      </c>
      <c r="B3973">
        <v>5.05</v>
      </c>
      <c r="C3973">
        <v>694247</v>
      </c>
      <c r="D3973">
        <v>3505052.35</v>
      </c>
    </row>
    <row r="3974" spans="1:4">
      <c r="A3974" s="4">
        <v>41190.465277777781</v>
      </c>
      <c r="B3974">
        <v>5.04</v>
      </c>
      <c r="C3974">
        <v>1227000</v>
      </c>
      <c r="D3974">
        <v>6187214</v>
      </c>
    </row>
    <row r="3975" spans="1:4">
      <c r="A3975" s="4">
        <v>41190.472222222219</v>
      </c>
      <c r="B3975">
        <v>5.04</v>
      </c>
      <c r="C3975">
        <v>829342</v>
      </c>
      <c r="D3975">
        <v>4176510.29</v>
      </c>
    </row>
    <row r="3976" spans="1:4">
      <c r="A3976" s="4">
        <v>41190.479166666664</v>
      </c>
      <c r="B3976">
        <v>5.04</v>
      </c>
      <c r="C3976">
        <v>483805</v>
      </c>
      <c r="D3976">
        <v>2436668.12</v>
      </c>
    </row>
    <row r="3977" spans="1:4">
      <c r="A3977" s="4">
        <v>41190.548611111109</v>
      </c>
      <c r="B3977">
        <v>5.05</v>
      </c>
      <c r="C3977">
        <v>364134</v>
      </c>
      <c r="D3977">
        <v>1835037.53</v>
      </c>
    </row>
    <row r="3978" spans="1:4">
      <c r="A3978" s="4">
        <v>41190.555555555555</v>
      </c>
      <c r="B3978">
        <v>5.05</v>
      </c>
      <c r="C3978">
        <v>363038</v>
      </c>
      <c r="D3978">
        <v>1832944.84</v>
      </c>
    </row>
    <row r="3979" spans="1:4">
      <c r="A3979" s="4">
        <v>41190.5625</v>
      </c>
      <c r="B3979">
        <v>5.04</v>
      </c>
      <c r="C3979">
        <v>388851</v>
      </c>
      <c r="D3979">
        <v>1963657.24</v>
      </c>
    </row>
    <row r="3980" spans="1:4">
      <c r="A3980" s="4">
        <v>41190.569444444445</v>
      </c>
      <c r="B3980">
        <v>5.0599999999999996</v>
      </c>
      <c r="C3980">
        <v>611428</v>
      </c>
      <c r="D3980">
        <v>3088713.53</v>
      </c>
    </row>
    <row r="3981" spans="1:4">
      <c r="A3981" s="4">
        <v>41190.576388888891</v>
      </c>
      <c r="B3981">
        <v>5.04</v>
      </c>
      <c r="C3981">
        <v>940232</v>
      </c>
      <c r="D3981">
        <v>4745685.87</v>
      </c>
    </row>
    <row r="3982" spans="1:4">
      <c r="A3982" s="4">
        <v>41190.583333333336</v>
      </c>
      <c r="B3982">
        <v>5.01</v>
      </c>
      <c r="C3982">
        <v>3646931</v>
      </c>
      <c r="D3982">
        <v>18282675.48</v>
      </c>
    </row>
    <row r="3983" spans="1:4">
      <c r="A3983" s="4">
        <v>41190.590277777781</v>
      </c>
      <c r="B3983">
        <v>5</v>
      </c>
      <c r="C3983">
        <v>2361517</v>
      </c>
      <c r="D3983">
        <v>11796217.68</v>
      </c>
    </row>
    <row r="3984" spans="1:4">
      <c r="A3984" s="4">
        <v>41190.597222222219</v>
      </c>
      <c r="B3984">
        <v>5.01</v>
      </c>
      <c r="C3984">
        <v>1129671</v>
      </c>
      <c r="D3984">
        <v>5643340.7599999998</v>
      </c>
    </row>
    <row r="3985" spans="1:4">
      <c r="A3985" s="4">
        <v>41190.604166666664</v>
      </c>
      <c r="B3985">
        <v>5</v>
      </c>
      <c r="C3985">
        <v>695977</v>
      </c>
      <c r="D3985">
        <v>3484256.33</v>
      </c>
    </row>
    <row r="3986" spans="1:4">
      <c r="A3986" s="4">
        <v>41190.611111111109</v>
      </c>
      <c r="B3986">
        <v>4.99</v>
      </c>
      <c r="C3986">
        <v>1397673</v>
      </c>
      <c r="D3986">
        <v>6981902.0300000003</v>
      </c>
    </row>
    <row r="3987" spans="1:4">
      <c r="A3987" s="4">
        <v>41190.618055555555</v>
      </c>
      <c r="B3987">
        <v>5.01</v>
      </c>
      <c r="C3987">
        <v>793154</v>
      </c>
      <c r="D3987">
        <v>3966812</v>
      </c>
    </row>
    <row r="3988" spans="1:4">
      <c r="A3988" s="4">
        <v>41190.625</v>
      </c>
      <c r="B3988">
        <v>5.04</v>
      </c>
      <c r="C3988">
        <v>1548236</v>
      </c>
      <c r="D3988">
        <v>7781779.8399999999</v>
      </c>
    </row>
    <row r="3989" spans="1:4">
      <c r="A3989" s="4">
        <v>41191.402777777781</v>
      </c>
      <c r="B3989">
        <v>5.05</v>
      </c>
      <c r="C3989">
        <v>2340699</v>
      </c>
      <c r="D3989">
        <v>11843655.41</v>
      </c>
    </row>
    <row r="3990" spans="1:4">
      <c r="A3990" s="4">
        <v>41191.409722222219</v>
      </c>
      <c r="B3990">
        <v>5.05</v>
      </c>
      <c r="C3990">
        <v>1208601</v>
      </c>
      <c r="D3990">
        <v>6098729.8799999999</v>
      </c>
    </row>
    <row r="3991" spans="1:4">
      <c r="A3991" s="4">
        <v>41191.416666666664</v>
      </c>
      <c r="B3991">
        <v>5.07</v>
      </c>
      <c r="C3991">
        <v>1544287</v>
      </c>
      <c r="D3991">
        <v>7808458.5800000001</v>
      </c>
    </row>
    <row r="3992" spans="1:4">
      <c r="A3992" s="4">
        <v>41191.423611111109</v>
      </c>
      <c r="B3992">
        <v>5.07</v>
      </c>
      <c r="C3992">
        <v>3321114</v>
      </c>
      <c r="D3992">
        <v>16854513.629999999</v>
      </c>
    </row>
    <row r="3993" spans="1:4">
      <c r="A3993" s="4">
        <v>41191.430555555555</v>
      </c>
      <c r="B3993">
        <v>5.12</v>
      </c>
      <c r="C3993">
        <v>2830785</v>
      </c>
      <c r="D3993">
        <v>14438554</v>
      </c>
    </row>
    <row r="3994" spans="1:4">
      <c r="A3994" s="4">
        <v>41191.4375</v>
      </c>
      <c r="B3994">
        <v>5.1100000000000003</v>
      </c>
      <c r="C3994">
        <v>1828261</v>
      </c>
      <c r="D3994">
        <v>9345337.3599999994</v>
      </c>
    </row>
    <row r="3995" spans="1:4">
      <c r="A3995" s="4">
        <v>41191.444444444445</v>
      </c>
      <c r="B3995">
        <v>5.12</v>
      </c>
      <c r="C3995">
        <v>1393335</v>
      </c>
      <c r="D3995">
        <v>7117278.1799999997</v>
      </c>
    </row>
    <row r="3996" spans="1:4">
      <c r="A3996" s="4">
        <v>41191.451388888891</v>
      </c>
      <c r="B3996">
        <v>5.15</v>
      </c>
      <c r="C3996">
        <v>5193822</v>
      </c>
      <c r="D3996">
        <v>26676620.09</v>
      </c>
    </row>
    <row r="3997" spans="1:4">
      <c r="A3997" s="4">
        <v>41191.458333333336</v>
      </c>
      <c r="B3997">
        <v>5.21</v>
      </c>
      <c r="C3997">
        <v>10358148</v>
      </c>
      <c r="D3997">
        <v>53584551.619999997</v>
      </c>
    </row>
    <row r="3998" spans="1:4">
      <c r="A3998" s="4">
        <v>41191.465277777781</v>
      </c>
      <c r="B3998">
        <v>5.18</v>
      </c>
      <c r="C3998">
        <v>2576964</v>
      </c>
      <c r="D3998">
        <v>13365229.98</v>
      </c>
    </row>
    <row r="3999" spans="1:4">
      <c r="A3999" s="4">
        <v>41191.472222222219</v>
      </c>
      <c r="B3999">
        <v>5.19</v>
      </c>
      <c r="C3999">
        <v>2707920</v>
      </c>
      <c r="D3999">
        <v>14061922.210000001</v>
      </c>
    </row>
    <row r="4000" spans="1:4">
      <c r="A4000" s="4">
        <v>41191.479166666664</v>
      </c>
      <c r="B4000">
        <v>5.18</v>
      </c>
      <c r="C4000">
        <v>1226673</v>
      </c>
      <c r="D4000">
        <v>6362932.1399999997</v>
      </c>
    </row>
    <row r="4001" spans="1:4">
      <c r="A4001" s="4">
        <v>41191.548611111109</v>
      </c>
      <c r="B4001">
        <v>5.18</v>
      </c>
      <c r="C4001">
        <v>645058</v>
      </c>
      <c r="D4001">
        <v>3340497.13</v>
      </c>
    </row>
    <row r="4002" spans="1:4">
      <c r="A4002" s="4">
        <v>41191.555555555555</v>
      </c>
      <c r="B4002">
        <v>5.17</v>
      </c>
      <c r="C4002">
        <v>1046379</v>
      </c>
      <c r="D4002">
        <v>5410578.5899999999</v>
      </c>
    </row>
    <row r="4003" spans="1:4">
      <c r="A4003" s="4">
        <v>41191.5625</v>
      </c>
      <c r="B4003">
        <v>5.17</v>
      </c>
      <c r="C4003">
        <v>643877</v>
      </c>
      <c r="D4003">
        <v>3327295.69</v>
      </c>
    </row>
    <row r="4004" spans="1:4">
      <c r="A4004" s="4">
        <v>41191.569444444445</v>
      </c>
      <c r="B4004">
        <v>5.15</v>
      </c>
      <c r="C4004">
        <v>1111557</v>
      </c>
      <c r="D4004">
        <v>5739244.6699999999</v>
      </c>
    </row>
    <row r="4005" spans="1:4">
      <c r="A4005" s="4">
        <v>41191.576388888891</v>
      </c>
      <c r="B4005">
        <v>5.16</v>
      </c>
      <c r="C4005">
        <v>1295999</v>
      </c>
      <c r="D4005">
        <v>6677638.0499999998</v>
      </c>
    </row>
    <row r="4006" spans="1:4">
      <c r="A4006" s="4">
        <v>41191.583333333336</v>
      </c>
      <c r="B4006">
        <v>5.16</v>
      </c>
      <c r="C4006">
        <v>742337</v>
      </c>
      <c r="D4006">
        <v>3828394.63</v>
      </c>
    </row>
    <row r="4007" spans="1:4">
      <c r="A4007" s="4">
        <v>41191.590277777781</v>
      </c>
      <c r="B4007">
        <v>5.17</v>
      </c>
      <c r="C4007">
        <v>888220</v>
      </c>
      <c r="D4007">
        <v>4584434.66</v>
      </c>
    </row>
    <row r="4008" spans="1:4">
      <c r="A4008" s="4">
        <v>41191.597222222219</v>
      </c>
      <c r="B4008">
        <v>5.15</v>
      </c>
      <c r="C4008">
        <v>1832426</v>
      </c>
      <c r="D4008">
        <v>9466399.7699999996</v>
      </c>
    </row>
    <row r="4009" spans="1:4">
      <c r="A4009" s="4">
        <v>41191.604166666664</v>
      </c>
      <c r="B4009">
        <v>5.15</v>
      </c>
      <c r="C4009">
        <v>1581115</v>
      </c>
      <c r="D4009">
        <v>8143855.1699999999</v>
      </c>
    </row>
    <row r="4010" spans="1:4">
      <c r="A4010" s="4">
        <v>41191.611111111109</v>
      </c>
      <c r="B4010">
        <v>5.17</v>
      </c>
      <c r="C4010">
        <v>1556363</v>
      </c>
      <c r="D4010">
        <v>8038920.4199999999</v>
      </c>
    </row>
    <row r="4011" spans="1:4">
      <c r="A4011" s="4">
        <v>41191.618055555555</v>
      </c>
      <c r="B4011">
        <v>5.2</v>
      </c>
      <c r="C4011">
        <v>4575614</v>
      </c>
      <c r="D4011">
        <v>23733129.620000001</v>
      </c>
    </row>
    <row r="4012" spans="1:4">
      <c r="A4012" s="4">
        <v>41191.625</v>
      </c>
      <c r="B4012">
        <v>5.19</v>
      </c>
      <c r="C4012">
        <v>5668740</v>
      </c>
      <c r="D4012">
        <v>29487348.719999999</v>
      </c>
    </row>
    <row r="4013" spans="1:4">
      <c r="A4013" s="4">
        <v>41192.402777777781</v>
      </c>
      <c r="B4013">
        <v>5.15</v>
      </c>
      <c r="C4013">
        <v>2251737</v>
      </c>
      <c r="D4013">
        <v>11609272.41</v>
      </c>
    </row>
    <row r="4014" spans="1:4">
      <c r="A4014" s="4">
        <v>41192.409722222219</v>
      </c>
      <c r="B4014">
        <v>5.12</v>
      </c>
      <c r="C4014">
        <v>3227516</v>
      </c>
      <c r="D4014">
        <v>16579277.66</v>
      </c>
    </row>
    <row r="4015" spans="1:4">
      <c r="A4015" s="4">
        <v>41192.416666666664</v>
      </c>
      <c r="B4015">
        <v>5.14</v>
      </c>
      <c r="C4015">
        <v>1884754</v>
      </c>
      <c r="D4015">
        <v>9661829.3599999994</v>
      </c>
    </row>
    <row r="4016" spans="1:4">
      <c r="A4016" s="4">
        <v>41192.423611111109</v>
      </c>
      <c r="B4016">
        <v>5.15</v>
      </c>
      <c r="C4016">
        <v>1035044</v>
      </c>
      <c r="D4016">
        <v>5329495.8600000003</v>
      </c>
    </row>
    <row r="4017" spans="1:4">
      <c r="A4017" s="4">
        <v>41192.430555555555</v>
      </c>
      <c r="B4017">
        <v>5.15</v>
      </c>
      <c r="C4017">
        <v>888390</v>
      </c>
      <c r="D4017">
        <v>4575064.9000000004</v>
      </c>
    </row>
    <row r="4018" spans="1:4">
      <c r="A4018" s="4">
        <v>41192.4375</v>
      </c>
      <c r="B4018">
        <v>5.13</v>
      </c>
      <c r="C4018">
        <v>1530786</v>
      </c>
      <c r="D4018">
        <v>7870199.8399999999</v>
      </c>
    </row>
    <row r="4019" spans="1:4">
      <c r="A4019" s="4">
        <v>41192.444444444445</v>
      </c>
      <c r="B4019">
        <v>5.12</v>
      </c>
      <c r="C4019">
        <v>2284818</v>
      </c>
      <c r="D4019">
        <v>11696346.82</v>
      </c>
    </row>
    <row r="4020" spans="1:4">
      <c r="A4020" s="4">
        <v>41192.451388888891</v>
      </c>
      <c r="B4020">
        <v>5.12</v>
      </c>
      <c r="C4020">
        <v>1296640</v>
      </c>
      <c r="D4020">
        <v>6637545.4000000004</v>
      </c>
    </row>
    <row r="4021" spans="1:4">
      <c r="A4021" s="4">
        <v>41192.458333333336</v>
      </c>
      <c r="B4021">
        <v>5.14</v>
      </c>
      <c r="C4021">
        <v>925555</v>
      </c>
      <c r="D4021">
        <v>4747010.9000000004</v>
      </c>
    </row>
    <row r="4022" spans="1:4">
      <c r="A4022" s="4">
        <v>41192.465277777781</v>
      </c>
      <c r="B4022">
        <v>5.15</v>
      </c>
      <c r="C4022">
        <v>790648</v>
      </c>
      <c r="D4022">
        <v>4059440.24</v>
      </c>
    </row>
    <row r="4023" spans="1:4">
      <c r="A4023" s="4">
        <v>41192.472222222219</v>
      </c>
      <c r="B4023">
        <v>5.14</v>
      </c>
      <c r="C4023">
        <v>393787</v>
      </c>
      <c r="D4023">
        <v>2023660.99</v>
      </c>
    </row>
    <row r="4024" spans="1:4">
      <c r="A4024" s="4">
        <v>41192.479166666664</v>
      </c>
      <c r="B4024">
        <v>5.25</v>
      </c>
      <c r="C4024">
        <v>4471522</v>
      </c>
      <c r="D4024">
        <v>23255186.710000001</v>
      </c>
    </row>
    <row r="4025" spans="1:4">
      <c r="A4025" s="4">
        <v>41192.548611111109</v>
      </c>
      <c r="B4025">
        <v>5.23</v>
      </c>
      <c r="C4025">
        <v>11142786</v>
      </c>
      <c r="D4025">
        <v>58552371.060000002</v>
      </c>
    </row>
    <row r="4026" spans="1:4">
      <c r="A4026" s="4">
        <v>41192.555555555555</v>
      </c>
      <c r="B4026">
        <v>5.23</v>
      </c>
      <c r="C4026">
        <v>3791013</v>
      </c>
      <c r="D4026">
        <v>19790806.879999999</v>
      </c>
    </row>
    <row r="4027" spans="1:4">
      <c r="A4027" s="4">
        <v>41192.5625</v>
      </c>
      <c r="B4027">
        <v>5.22</v>
      </c>
      <c r="C4027">
        <v>1408260</v>
      </c>
      <c r="D4027">
        <v>7362142.2000000002</v>
      </c>
    </row>
    <row r="4028" spans="1:4">
      <c r="A4028" s="4">
        <v>41192.569444444445</v>
      </c>
      <c r="B4028">
        <v>5.17</v>
      </c>
      <c r="C4028">
        <v>2044696</v>
      </c>
      <c r="D4028">
        <v>10639285.1</v>
      </c>
    </row>
    <row r="4029" spans="1:4">
      <c r="A4029" s="4">
        <v>41192.576388888891</v>
      </c>
      <c r="B4029">
        <v>5.18</v>
      </c>
      <c r="C4029">
        <v>1952219</v>
      </c>
      <c r="D4029">
        <v>10104569.33</v>
      </c>
    </row>
    <row r="4030" spans="1:4">
      <c r="A4030" s="4">
        <v>41192.583333333336</v>
      </c>
      <c r="B4030">
        <v>5.18</v>
      </c>
      <c r="C4030">
        <v>2113750</v>
      </c>
      <c r="D4030">
        <v>10949876.6</v>
      </c>
    </row>
    <row r="4031" spans="1:4">
      <c r="A4031" s="4">
        <v>41192.590277777781</v>
      </c>
      <c r="B4031">
        <v>5.2</v>
      </c>
      <c r="C4031">
        <v>2435524</v>
      </c>
      <c r="D4031">
        <v>12650427.359999999</v>
      </c>
    </row>
    <row r="4032" spans="1:4">
      <c r="A4032" s="4">
        <v>41192.597222222219</v>
      </c>
      <c r="B4032">
        <v>5.2</v>
      </c>
      <c r="C4032">
        <v>1424930</v>
      </c>
      <c r="D4032">
        <v>7414422.5499999998</v>
      </c>
    </row>
    <row r="4033" spans="1:4">
      <c r="A4033" s="4">
        <v>41192.604166666664</v>
      </c>
      <c r="B4033">
        <v>5.2</v>
      </c>
      <c r="C4033">
        <v>2010792</v>
      </c>
      <c r="D4033">
        <v>10456834.35</v>
      </c>
    </row>
    <row r="4034" spans="1:4">
      <c r="A4034" s="4">
        <v>41192.611111111109</v>
      </c>
      <c r="B4034">
        <v>5.21</v>
      </c>
      <c r="C4034">
        <v>1572281</v>
      </c>
      <c r="D4034">
        <v>8192705.9199999999</v>
      </c>
    </row>
    <row r="4035" spans="1:4">
      <c r="A4035" s="4">
        <v>41192.618055555555</v>
      </c>
      <c r="B4035">
        <v>5.22</v>
      </c>
      <c r="C4035">
        <v>2801179</v>
      </c>
      <c r="D4035">
        <v>14649380.220000001</v>
      </c>
    </row>
    <row r="4036" spans="1:4">
      <c r="A4036" s="4">
        <v>41192.625</v>
      </c>
      <c r="B4036">
        <v>5.22</v>
      </c>
      <c r="C4036">
        <v>2828830</v>
      </c>
      <c r="D4036">
        <v>14762533.66</v>
      </c>
    </row>
    <row r="4037" spans="1:4">
      <c r="A4037" s="4">
        <v>41193.402777777781</v>
      </c>
      <c r="B4037">
        <v>5.17</v>
      </c>
      <c r="C4037">
        <v>3183799</v>
      </c>
      <c r="D4037">
        <v>16416258.939999999</v>
      </c>
    </row>
    <row r="4038" spans="1:4">
      <c r="A4038" s="4">
        <v>41193.409722222219</v>
      </c>
      <c r="B4038">
        <v>5.15</v>
      </c>
      <c r="C4038">
        <v>1937898</v>
      </c>
      <c r="D4038">
        <v>9978869.5199999996</v>
      </c>
    </row>
    <row r="4039" spans="1:4">
      <c r="A4039" s="4">
        <v>41193.416666666664</v>
      </c>
      <c r="B4039">
        <v>5.15</v>
      </c>
      <c r="C4039">
        <v>2137205</v>
      </c>
      <c r="D4039">
        <v>11007500.91</v>
      </c>
    </row>
    <row r="4040" spans="1:4">
      <c r="A4040" s="4">
        <v>41193.423611111109</v>
      </c>
      <c r="B4040">
        <v>5.18</v>
      </c>
      <c r="C4040">
        <v>1442776</v>
      </c>
      <c r="D4040">
        <v>7441864.1600000001</v>
      </c>
    </row>
    <row r="4041" spans="1:4">
      <c r="A4041" s="4">
        <v>41193.430555555555</v>
      </c>
      <c r="B4041">
        <v>5.17</v>
      </c>
      <c r="C4041">
        <v>795909</v>
      </c>
      <c r="D4041">
        <v>4115170.45</v>
      </c>
    </row>
    <row r="4042" spans="1:4">
      <c r="A4042" s="4">
        <v>41193.4375</v>
      </c>
      <c r="B4042">
        <v>5.21</v>
      </c>
      <c r="C4042">
        <v>2038870</v>
      </c>
      <c r="D4042">
        <v>10571444.890000001</v>
      </c>
    </row>
    <row r="4043" spans="1:4">
      <c r="A4043" s="4">
        <v>41193.444444444445</v>
      </c>
      <c r="B4043">
        <v>5.23</v>
      </c>
      <c r="C4043">
        <v>4393103</v>
      </c>
      <c r="D4043">
        <v>22993426.780000001</v>
      </c>
    </row>
    <row r="4044" spans="1:4">
      <c r="A4044" s="4">
        <v>41193.451388888891</v>
      </c>
      <c r="B4044">
        <v>5.19</v>
      </c>
      <c r="C4044">
        <v>1482227</v>
      </c>
      <c r="D4044">
        <v>7728019.0700000003</v>
      </c>
    </row>
    <row r="4045" spans="1:4">
      <c r="A4045" s="4">
        <v>41193.458333333336</v>
      </c>
      <c r="B4045">
        <v>5.22</v>
      </c>
      <c r="C4045">
        <v>1008624</v>
      </c>
      <c r="D4045">
        <v>5243079.0599999996</v>
      </c>
    </row>
    <row r="4046" spans="1:4">
      <c r="A4046" s="4">
        <v>41193.465277777781</v>
      </c>
      <c r="B4046">
        <v>5.21</v>
      </c>
      <c r="C4046">
        <v>1029842</v>
      </c>
      <c r="D4046">
        <v>5368214.62</v>
      </c>
    </row>
    <row r="4047" spans="1:4">
      <c r="A4047" s="4">
        <v>41193.472222222219</v>
      </c>
      <c r="B4047">
        <v>5.19</v>
      </c>
      <c r="C4047">
        <v>1498879</v>
      </c>
      <c r="D4047">
        <v>7791602.3700000001</v>
      </c>
    </row>
    <row r="4048" spans="1:4">
      <c r="A4048" s="4">
        <v>41193.479166666664</v>
      </c>
      <c r="B4048">
        <v>5.21</v>
      </c>
      <c r="C4048">
        <v>590945</v>
      </c>
      <c r="D4048">
        <v>3072650.75</v>
      </c>
    </row>
    <row r="4049" spans="1:4">
      <c r="A4049" s="4">
        <v>41193.548611111109</v>
      </c>
      <c r="B4049">
        <v>5.2</v>
      </c>
      <c r="C4049">
        <v>555644</v>
      </c>
      <c r="D4049">
        <v>2889684.7</v>
      </c>
    </row>
    <row r="4050" spans="1:4">
      <c r="A4050" s="4">
        <v>41193.555555555555</v>
      </c>
      <c r="B4050">
        <v>5.2</v>
      </c>
      <c r="C4050">
        <v>1326264</v>
      </c>
      <c r="D4050">
        <v>6902586.7999999998</v>
      </c>
    </row>
    <row r="4051" spans="1:4">
      <c r="A4051" s="4">
        <v>41193.5625</v>
      </c>
      <c r="B4051">
        <v>5.19</v>
      </c>
      <c r="C4051">
        <v>627952</v>
      </c>
      <c r="D4051">
        <v>3262045.7</v>
      </c>
    </row>
    <row r="4052" spans="1:4">
      <c r="A4052" s="4">
        <v>41193.569444444445</v>
      </c>
      <c r="B4052">
        <v>5.18</v>
      </c>
      <c r="C4052">
        <v>793490</v>
      </c>
      <c r="D4052">
        <v>4110138.3</v>
      </c>
    </row>
    <row r="4053" spans="1:4">
      <c r="A4053" s="4">
        <v>41193.576388888891</v>
      </c>
      <c r="B4053">
        <v>5.17</v>
      </c>
      <c r="C4053">
        <v>1200384</v>
      </c>
      <c r="D4053">
        <v>6203647.54</v>
      </c>
    </row>
    <row r="4054" spans="1:4">
      <c r="A4054" s="4">
        <v>41193.583333333336</v>
      </c>
      <c r="B4054">
        <v>5.16</v>
      </c>
      <c r="C4054">
        <v>1589805</v>
      </c>
      <c r="D4054">
        <v>8203074.9500000002</v>
      </c>
    </row>
    <row r="4055" spans="1:4">
      <c r="A4055" s="4">
        <v>41193.590277777781</v>
      </c>
      <c r="B4055">
        <v>5.15</v>
      </c>
      <c r="C4055">
        <v>1024285</v>
      </c>
      <c r="D4055">
        <v>5281228.8099999996</v>
      </c>
    </row>
    <row r="4056" spans="1:4">
      <c r="A4056" s="4">
        <v>41193.597222222219</v>
      </c>
      <c r="B4056">
        <v>5.15</v>
      </c>
      <c r="C4056">
        <v>1798226</v>
      </c>
      <c r="D4056">
        <v>9261350.8000000007</v>
      </c>
    </row>
    <row r="4057" spans="1:4">
      <c r="A4057" s="4">
        <v>41193.604166666664</v>
      </c>
      <c r="B4057">
        <v>5.16</v>
      </c>
      <c r="C4057">
        <v>1038080</v>
      </c>
      <c r="D4057">
        <v>5355477.9400000004</v>
      </c>
    </row>
    <row r="4058" spans="1:4">
      <c r="A4058" s="4">
        <v>41193.611111111109</v>
      </c>
      <c r="B4058">
        <v>5.15</v>
      </c>
      <c r="C4058">
        <v>1305413</v>
      </c>
      <c r="D4058">
        <v>6720786.8700000001</v>
      </c>
    </row>
    <row r="4059" spans="1:4">
      <c r="A4059" s="4">
        <v>41193.618055555555</v>
      </c>
      <c r="B4059">
        <v>5.12</v>
      </c>
      <c r="C4059">
        <v>2551035</v>
      </c>
      <c r="D4059">
        <v>13099147.08</v>
      </c>
    </row>
    <row r="4060" spans="1:4">
      <c r="A4060" s="4">
        <v>41193.625</v>
      </c>
      <c r="B4060">
        <v>5.12</v>
      </c>
      <c r="C4060">
        <v>3628002</v>
      </c>
      <c r="D4060">
        <v>18570938.309999999</v>
      </c>
    </row>
    <row r="4061" spans="1:4">
      <c r="A4061" s="4">
        <v>41194.402777777781</v>
      </c>
      <c r="B4061">
        <v>5.17</v>
      </c>
      <c r="C4061">
        <v>2315529</v>
      </c>
      <c r="D4061">
        <v>11942527.57</v>
      </c>
    </row>
    <row r="4062" spans="1:4">
      <c r="A4062" s="4">
        <v>41194.409722222219</v>
      </c>
      <c r="B4062">
        <v>5.16</v>
      </c>
      <c r="C4062">
        <v>1654790</v>
      </c>
      <c r="D4062">
        <v>8538996.4000000004</v>
      </c>
    </row>
    <row r="4063" spans="1:4">
      <c r="A4063" s="4">
        <v>41194.416666666664</v>
      </c>
      <c r="B4063">
        <v>5.13</v>
      </c>
      <c r="C4063">
        <v>1765201</v>
      </c>
      <c r="D4063">
        <v>9081452.1300000008</v>
      </c>
    </row>
    <row r="4064" spans="1:4">
      <c r="A4064" s="4">
        <v>41194.423611111109</v>
      </c>
      <c r="B4064">
        <v>5.13</v>
      </c>
      <c r="C4064">
        <v>1172365</v>
      </c>
      <c r="D4064">
        <v>6007827.7999999998</v>
      </c>
    </row>
    <row r="4065" spans="1:4">
      <c r="A4065" s="4">
        <v>41194.430555555555</v>
      </c>
      <c r="B4065">
        <v>5.13</v>
      </c>
      <c r="C4065">
        <v>1079791</v>
      </c>
      <c r="D4065">
        <v>5527330.8099999996</v>
      </c>
    </row>
    <row r="4066" spans="1:4">
      <c r="A4066" s="4">
        <v>41194.4375</v>
      </c>
      <c r="B4066">
        <v>5.12</v>
      </c>
      <c r="C4066">
        <v>1523989</v>
      </c>
      <c r="D4066">
        <v>7804729.6900000004</v>
      </c>
    </row>
    <row r="4067" spans="1:4">
      <c r="A4067" s="4">
        <v>41194.444444444445</v>
      </c>
      <c r="B4067">
        <v>5.0999999999999996</v>
      </c>
      <c r="C4067">
        <v>1203043</v>
      </c>
      <c r="D4067">
        <v>6141601.2000000002</v>
      </c>
    </row>
    <row r="4068" spans="1:4">
      <c r="A4068" s="4">
        <v>41194.451388888891</v>
      </c>
      <c r="B4068">
        <v>5.0999999999999996</v>
      </c>
      <c r="C4068">
        <v>604865</v>
      </c>
      <c r="D4068">
        <v>3084051.32</v>
      </c>
    </row>
    <row r="4069" spans="1:4">
      <c r="A4069" s="4">
        <v>41194.458333333336</v>
      </c>
      <c r="B4069">
        <v>5.0599999999999996</v>
      </c>
      <c r="C4069">
        <v>1324082</v>
      </c>
      <c r="D4069">
        <v>6727219.3799999999</v>
      </c>
    </row>
    <row r="4070" spans="1:4">
      <c r="A4070" s="4">
        <v>41194.465277777781</v>
      </c>
      <c r="B4070">
        <v>5.0199999999999996</v>
      </c>
      <c r="C4070">
        <v>2307299</v>
      </c>
      <c r="D4070">
        <v>11654746.939999999</v>
      </c>
    </row>
    <row r="4071" spans="1:4">
      <c r="A4071" s="4">
        <v>41194.472222222219</v>
      </c>
      <c r="B4071">
        <v>5.04</v>
      </c>
      <c r="C4071">
        <v>1791676</v>
      </c>
      <c r="D4071">
        <v>9020718.7699999996</v>
      </c>
    </row>
    <row r="4072" spans="1:4">
      <c r="A4072" s="4">
        <v>41194.479166666664</v>
      </c>
      <c r="B4072">
        <v>5.05</v>
      </c>
      <c r="C4072">
        <v>1673749</v>
      </c>
      <c r="D4072">
        <v>8419404.1999999993</v>
      </c>
    </row>
    <row r="4073" spans="1:4">
      <c r="A4073" s="4">
        <v>41194.548611111109</v>
      </c>
      <c r="B4073">
        <v>5.05</v>
      </c>
      <c r="C4073">
        <v>289359</v>
      </c>
      <c r="D4073">
        <v>1460199.36</v>
      </c>
    </row>
    <row r="4074" spans="1:4">
      <c r="A4074" s="4">
        <v>41194.555555555555</v>
      </c>
      <c r="B4074">
        <v>5.04</v>
      </c>
      <c r="C4074">
        <v>521800</v>
      </c>
      <c r="D4074">
        <v>2633909</v>
      </c>
    </row>
    <row r="4075" spans="1:4">
      <c r="A4075" s="4">
        <v>41194.5625</v>
      </c>
      <c r="B4075">
        <v>5.0599999999999996</v>
      </c>
      <c r="C4075">
        <v>1462749</v>
      </c>
      <c r="D4075">
        <v>7391281.2199999997</v>
      </c>
    </row>
    <row r="4076" spans="1:4">
      <c r="A4076" s="4">
        <v>41194.569444444445</v>
      </c>
      <c r="B4076">
        <v>5.05</v>
      </c>
      <c r="C4076">
        <v>343708</v>
      </c>
      <c r="D4076">
        <v>1738459.4</v>
      </c>
    </row>
    <row r="4077" spans="1:4">
      <c r="A4077" s="4">
        <v>41194.576388888891</v>
      </c>
      <c r="B4077">
        <v>5.07</v>
      </c>
      <c r="C4077">
        <v>652999</v>
      </c>
      <c r="D4077">
        <v>3304199.94</v>
      </c>
    </row>
    <row r="4078" spans="1:4">
      <c r="A4078" s="4">
        <v>41194.583333333336</v>
      </c>
      <c r="B4078">
        <v>5.0599999999999996</v>
      </c>
      <c r="C4078">
        <v>878461</v>
      </c>
      <c r="D4078">
        <v>4442455.0599999996</v>
      </c>
    </row>
    <row r="4079" spans="1:4">
      <c r="A4079" s="4">
        <v>41194.590277777781</v>
      </c>
      <c r="B4079">
        <v>5.07</v>
      </c>
      <c r="C4079">
        <v>961024</v>
      </c>
      <c r="D4079">
        <v>4872921.68</v>
      </c>
    </row>
    <row r="4080" spans="1:4">
      <c r="A4080" s="4">
        <v>41194.597222222219</v>
      </c>
      <c r="B4080">
        <v>5.0599999999999996</v>
      </c>
      <c r="C4080">
        <v>908836</v>
      </c>
      <c r="D4080">
        <v>4595779.09</v>
      </c>
    </row>
    <row r="4081" spans="1:4">
      <c r="A4081" s="4">
        <v>41194.604166666664</v>
      </c>
      <c r="B4081">
        <v>5.05</v>
      </c>
      <c r="C4081">
        <v>574321</v>
      </c>
      <c r="D4081">
        <v>2905135.05</v>
      </c>
    </row>
    <row r="4082" spans="1:4">
      <c r="A4082" s="4">
        <v>41194.611111111109</v>
      </c>
      <c r="B4082">
        <v>5.03</v>
      </c>
      <c r="C4082">
        <v>3474371</v>
      </c>
      <c r="D4082">
        <v>17493463.609999999</v>
      </c>
    </row>
    <row r="4083" spans="1:4">
      <c r="A4083" s="4">
        <v>41194.618055555555</v>
      </c>
      <c r="B4083">
        <v>5.07</v>
      </c>
      <c r="C4083">
        <v>1238931</v>
      </c>
      <c r="D4083">
        <v>6263680.9100000001</v>
      </c>
    </row>
    <row r="4084" spans="1:4">
      <c r="A4084" s="4">
        <v>41194.625</v>
      </c>
      <c r="B4084">
        <v>5.0599999999999996</v>
      </c>
      <c r="C4084">
        <v>1869484</v>
      </c>
      <c r="D4084">
        <v>9469857.0399999991</v>
      </c>
    </row>
    <row r="4085" spans="1:4">
      <c r="A4085" s="4">
        <v>41197.402777777781</v>
      </c>
      <c r="B4085">
        <v>5.01</v>
      </c>
      <c r="C4085">
        <v>1689500</v>
      </c>
      <c r="D4085">
        <v>8518983</v>
      </c>
    </row>
    <row r="4086" spans="1:4">
      <c r="A4086" s="4">
        <v>41197.409722222219</v>
      </c>
      <c r="B4086">
        <v>5.05</v>
      </c>
      <c r="C4086">
        <v>1658287</v>
      </c>
      <c r="D4086">
        <v>8327946.4800000004</v>
      </c>
    </row>
    <row r="4087" spans="1:4">
      <c r="A4087" s="4">
        <v>41197.416666666664</v>
      </c>
      <c r="B4087">
        <v>5.0199999999999996</v>
      </c>
      <c r="C4087">
        <v>2237150</v>
      </c>
      <c r="D4087">
        <v>11225729.380000001</v>
      </c>
    </row>
    <row r="4088" spans="1:4">
      <c r="A4088" s="4">
        <v>41197.423611111109</v>
      </c>
      <c r="B4088">
        <v>4.9800000000000004</v>
      </c>
      <c r="C4088">
        <v>3400986</v>
      </c>
      <c r="D4088">
        <v>16929390.43</v>
      </c>
    </row>
    <row r="4089" spans="1:4">
      <c r="A4089" s="4">
        <v>41197.430555555555</v>
      </c>
      <c r="B4089">
        <v>4.9800000000000004</v>
      </c>
      <c r="C4089">
        <v>1734552</v>
      </c>
      <c r="D4089">
        <v>8612312.2200000007</v>
      </c>
    </row>
    <row r="4090" spans="1:4">
      <c r="A4090" s="4">
        <v>41197.4375</v>
      </c>
      <c r="B4090">
        <v>4.9800000000000004</v>
      </c>
      <c r="C4090">
        <v>979729</v>
      </c>
      <c r="D4090">
        <v>4873681.13</v>
      </c>
    </row>
    <row r="4091" spans="1:4">
      <c r="A4091" s="4">
        <v>41197.444444444445</v>
      </c>
      <c r="B4091">
        <v>4.97</v>
      </c>
      <c r="C4091">
        <v>547193</v>
      </c>
      <c r="D4091">
        <v>2721545.21</v>
      </c>
    </row>
    <row r="4092" spans="1:4">
      <c r="A4092" s="4">
        <v>41197.451388888891</v>
      </c>
      <c r="B4092">
        <v>4.97</v>
      </c>
      <c r="C4092">
        <v>868591</v>
      </c>
      <c r="D4092">
        <v>4317746.46</v>
      </c>
    </row>
    <row r="4093" spans="1:4">
      <c r="A4093" s="4">
        <v>41197.458333333336</v>
      </c>
      <c r="B4093">
        <v>4.99</v>
      </c>
      <c r="C4093">
        <v>654537</v>
      </c>
      <c r="D4093">
        <v>3258582.4</v>
      </c>
    </row>
    <row r="4094" spans="1:4">
      <c r="A4094" s="4">
        <v>41197.465277777781</v>
      </c>
      <c r="B4094">
        <v>4.9800000000000004</v>
      </c>
      <c r="C4094">
        <v>744249</v>
      </c>
      <c r="D4094">
        <v>3704250.72</v>
      </c>
    </row>
    <row r="4095" spans="1:4">
      <c r="A4095" s="4">
        <v>41197.472222222219</v>
      </c>
      <c r="B4095">
        <v>4.97</v>
      </c>
      <c r="C4095">
        <v>1931961</v>
      </c>
      <c r="D4095">
        <v>9586666.1099999994</v>
      </c>
    </row>
    <row r="4096" spans="1:4">
      <c r="A4096" s="4">
        <v>41197.479166666664</v>
      </c>
      <c r="B4096">
        <v>4.9800000000000004</v>
      </c>
      <c r="C4096">
        <v>255274</v>
      </c>
      <c r="D4096">
        <v>1269667.78</v>
      </c>
    </row>
    <row r="4097" spans="1:4">
      <c r="A4097" s="4">
        <v>41197.548611111109</v>
      </c>
      <c r="B4097">
        <v>4.97</v>
      </c>
      <c r="C4097">
        <v>311788</v>
      </c>
      <c r="D4097">
        <v>1550322.74</v>
      </c>
    </row>
    <row r="4098" spans="1:4">
      <c r="A4098" s="4">
        <v>41197.555555555555</v>
      </c>
      <c r="B4098">
        <v>4.97</v>
      </c>
      <c r="C4098">
        <v>266944</v>
      </c>
      <c r="D4098">
        <v>1325077.24</v>
      </c>
    </row>
    <row r="4099" spans="1:4">
      <c r="A4099" s="4">
        <v>41197.5625</v>
      </c>
      <c r="B4099">
        <v>4.96</v>
      </c>
      <c r="C4099">
        <v>1011856</v>
      </c>
      <c r="D4099">
        <v>5017877.1399999997</v>
      </c>
    </row>
    <row r="4100" spans="1:4">
      <c r="A4100" s="4">
        <v>41197.569444444445</v>
      </c>
      <c r="B4100">
        <v>4.97</v>
      </c>
      <c r="C4100">
        <v>600811</v>
      </c>
      <c r="D4100">
        <v>2980639.75</v>
      </c>
    </row>
    <row r="4101" spans="1:4">
      <c r="A4101" s="4">
        <v>41197.576388888891</v>
      </c>
      <c r="B4101">
        <v>4.97</v>
      </c>
      <c r="C4101">
        <v>520043</v>
      </c>
      <c r="D4101">
        <v>2581544.2799999998</v>
      </c>
    </row>
    <row r="4102" spans="1:4">
      <c r="A4102" s="4">
        <v>41197.583333333336</v>
      </c>
      <c r="B4102">
        <v>4.97</v>
      </c>
      <c r="C4102">
        <v>907724</v>
      </c>
      <c r="D4102">
        <v>4503688.04</v>
      </c>
    </row>
    <row r="4103" spans="1:4">
      <c r="A4103" s="4">
        <v>41197.590277777781</v>
      </c>
      <c r="B4103">
        <v>4.96</v>
      </c>
      <c r="C4103">
        <v>1051042</v>
      </c>
      <c r="D4103">
        <v>5213475.7300000004</v>
      </c>
    </row>
    <row r="4104" spans="1:4">
      <c r="A4104" s="4">
        <v>41197.597222222219</v>
      </c>
      <c r="B4104">
        <v>4.96</v>
      </c>
      <c r="C4104">
        <v>3241992</v>
      </c>
      <c r="D4104">
        <v>16056694.470000001</v>
      </c>
    </row>
    <row r="4105" spans="1:4">
      <c r="A4105" s="4">
        <v>41197.604166666664</v>
      </c>
      <c r="B4105">
        <v>4.96</v>
      </c>
      <c r="C4105">
        <v>1093036</v>
      </c>
      <c r="D4105">
        <v>5412795.2000000002</v>
      </c>
    </row>
    <row r="4106" spans="1:4">
      <c r="A4106" s="4">
        <v>41197.611111111109</v>
      </c>
      <c r="B4106">
        <v>4.97</v>
      </c>
      <c r="C4106">
        <v>873399</v>
      </c>
      <c r="D4106">
        <v>4330578.04</v>
      </c>
    </row>
    <row r="4107" spans="1:4">
      <c r="A4107" s="4">
        <v>41197.618055555555</v>
      </c>
      <c r="B4107">
        <v>5.01</v>
      </c>
      <c r="C4107">
        <v>1274291</v>
      </c>
      <c r="D4107">
        <v>6346744.0700000003</v>
      </c>
    </row>
    <row r="4108" spans="1:4">
      <c r="A4108" s="4">
        <v>41197.625</v>
      </c>
      <c r="B4108">
        <v>5</v>
      </c>
      <c r="C4108">
        <v>1730460</v>
      </c>
      <c r="D4108">
        <v>8652568.0700000003</v>
      </c>
    </row>
    <row r="4109" spans="1:4">
      <c r="A4109" s="4">
        <v>41198.402777777781</v>
      </c>
      <c r="B4109">
        <v>5</v>
      </c>
      <c r="C4109">
        <v>1033037</v>
      </c>
      <c r="D4109">
        <v>5159572.63</v>
      </c>
    </row>
    <row r="4110" spans="1:4">
      <c r="A4110" s="4">
        <v>41198.409722222219</v>
      </c>
      <c r="B4110">
        <v>4.9800000000000004</v>
      </c>
      <c r="C4110">
        <v>835495</v>
      </c>
      <c r="D4110">
        <v>4163375.41</v>
      </c>
    </row>
    <row r="4111" spans="1:4">
      <c r="A4111" s="4">
        <v>41198.416666666664</v>
      </c>
      <c r="B4111">
        <v>4.9800000000000004</v>
      </c>
      <c r="C4111">
        <v>580147</v>
      </c>
      <c r="D4111">
        <v>2884725.56</v>
      </c>
    </row>
    <row r="4112" spans="1:4">
      <c r="A4112" s="4">
        <v>41198.423611111109</v>
      </c>
      <c r="B4112">
        <v>5.01</v>
      </c>
      <c r="C4112">
        <v>1054664</v>
      </c>
      <c r="D4112">
        <v>5263117.9400000004</v>
      </c>
    </row>
    <row r="4113" spans="1:4">
      <c r="A4113" s="4">
        <v>41198.430555555555</v>
      </c>
      <c r="B4113">
        <v>5.03</v>
      </c>
      <c r="C4113">
        <v>1183301</v>
      </c>
      <c r="D4113">
        <v>5947391.0199999996</v>
      </c>
    </row>
    <row r="4114" spans="1:4">
      <c r="A4114" s="4">
        <v>41198.4375</v>
      </c>
      <c r="B4114">
        <v>5.0199999999999996</v>
      </c>
      <c r="C4114">
        <v>615991</v>
      </c>
      <c r="D4114">
        <v>3093082.89</v>
      </c>
    </row>
    <row r="4115" spans="1:4">
      <c r="A4115" s="4">
        <v>41198.444444444445</v>
      </c>
      <c r="B4115">
        <v>5</v>
      </c>
      <c r="C4115">
        <v>449512</v>
      </c>
      <c r="D4115">
        <v>2249458.08</v>
      </c>
    </row>
    <row r="4116" spans="1:4">
      <c r="A4116" s="4">
        <v>41198.451388888891</v>
      </c>
      <c r="B4116">
        <v>5</v>
      </c>
      <c r="C4116">
        <v>689887</v>
      </c>
      <c r="D4116">
        <v>3450168</v>
      </c>
    </row>
    <row r="4117" spans="1:4">
      <c r="A4117" s="4">
        <v>41198.458333333336</v>
      </c>
      <c r="B4117">
        <v>5</v>
      </c>
      <c r="C4117">
        <v>508932</v>
      </c>
      <c r="D4117">
        <v>2547305</v>
      </c>
    </row>
    <row r="4118" spans="1:4">
      <c r="A4118" s="4">
        <v>41198.465277777781</v>
      </c>
      <c r="B4118">
        <v>5.03</v>
      </c>
      <c r="C4118">
        <v>1634819</v>
      </c>
      <c r="D4118">
        <v>8210720.3099999996</v>
      </c>
    </row>
    <row r="4119" spans="1:4">
      <c r="A4119" s="4">
        <v>41198.472222222219</v>
      </c>
      <c r="B4119">
        <v>5.03</v>
      </c>
      <c r="C4119">
        <v>536807</v>
      </c>
      <c r="D4119">
        <v>2702061.08</v>
      </c>
    </row>
    <row r="4120" spans="1:4">
      <c r="A4120" s="4">
        <v>41198.479166666664</v>
      </c>
      <c r="B4120">
        <v>5.03</v>
      </c>
      <c r="C4120">
        <v>928959</v>
      </c>
      <c r="D4120">
        <v>4672294.2699999996</v>
      </c>
    </row>
    <row r="4121" spans="1:4">
      <c r="A4121" s="4">
        <v>41198.548611111109</v>
      </c>
      <c r="B4121">
        <v>5.0199999999999996</v>
      </c>
      <c r="C4121">
        <v>983421</v>
      </c>
      <c r="D4121">
        <v>4944579.83</v>
      </c>
    </row>
    <row r="4122" spans="1:4">
      <c r="A4122" s="4">
        <v>41198.555555555555</v>
      </c>
      <c r="B4122">
        <v>5.0199999999999996</v>
      </c>
      <c r="C4122">
        <v>745276</v>
      </c>
      <c r="D4122">
        <v>3744761.96</v>
      </c>
    </row>
    <row r="4123" spans="1:4">
      <c r="A4123" s="4">
        <v>41198.5625</v>
      </c>
      <c r="B4123">
        <v>5.0199999999999996</v>
      </c>
      <c r="C4123">
        <v>421700</v>
      </c>
      <c r="D4123">
        <v>2117255.44</v>
      </c>
    </row>
    <row r="4124" spans="1:4">
      <c r="A4124" s="4">
        <v>41198.569444444445</v>
      </c>
      <c r="B4124">
        <v>5</v>
      </c>
      <c r="C4124">
        <v>1448114</v>
      </c>
      <c r="D4124">
        <v>7243986.0700000003</v>
      </c>
    </row>
    <row r="4125" spans="1:4">
      <c r="A4125" s="4">
        <v>41198.576388888891</v>
      </c>
      <c r="B4125">
        <v>4.99</v>
      </c>
      <c r="C4125">
        <v>381000</v>
      </c>
      <c r="D4125">
        <v>1904054</v>
      </c>
    </row>
    <row r="4126" spans="1:4">
      <c r="A4126" s="4">
        <v>41198.583333333336</v>
      </c>
      <c r="B4126">
        <v>5</v>
      </c>
      <c r="C4126">
        <v>939790</v>
      </c>
      <c r="D4126">
        <v>4692370.0999999996</v>
      </c>
    </row>
    <row r="4127" spans="1:4">
      <c r="A4127" s="4">
        <v>41198.590277777781</v>
      </c>
      <c r="B4127">
        <v>5</v>
      </c>
      <c r="C4127">
        <v>411473</v>
      </c>
      <c r="D4127">
        <v>2058036.33</v>
      </c>
    </row>
    <row r="4128" spans="1:4">
      <c r="A4128" s="4">
        <v>41198.597222222219</v>
      </c>
      <c r="B4128">
        <v>4.99</v>
      </c>
      <c r="C4128">
        <v>900691</v>
      </c>
      <c r="D4128">
        <v>4499949.03</v>
      </c>
    </row>
    <row r="4129" spans="1:4">
      <c r="A4129" s="4">
        <v>41198.604166666664</v>
      </c>
      <c r="B4129">
        <v>5</v>
      </c>
      <c r="C4129">
        <v>658915</v>
      </c>
      <c r="D4129">
        <v>3285770.88</v>
      </c>
    </row>
    <row r="4130" spans="1:4">
      <c r="A4130" s="4">
        <v>41198.611111111109</v>
      </c>
      <c r="B4130">
        <v>4.99</v>
      </c>
      <c r="C4130">
        <v>898140</v>
      </c>
      <c r="D4130">
        <v>4483351.0199999996</v>
      </c>
    </row>
    <row r="4131" spans="1:4">
      <c r="A4131" s="4">
        <v>41198.618055555555</v>
      </c>
      <c r="B4131">
        <v>4.99</v>
      </c>
      <c r="C4131">
        <v>1150810</v>
      </c>
      <c r="D4131">
        <v>5734540.7999999998</v>
      </c>
    </row>
    <row r="4132" spans="1:4">
      <c r="A4132" s="4">
        <v>41198.625</v>
      </c>
      <c r="B4132">
        <v>5</v>
      </c>
      <c r="C4132">
        <v>797485</v>
      </c>
      <c r="D4132">
        <v>3977932.3</v>
      </c>
    </row>
    <row r="4133" spans="1:4">
      <c r="A4133" s="4">
        <v>41199.402777777781</v>
      </c>
      <c r="B4133">
        <v>4.99</v>
      </c>
      <c r="C4133">
        <v>1098800</v>
      </c>
      <c r="D4133">
        <v>5504097</v>
      </c>
    </row>
    <row r="4134" spans="1:4">
      <c r="A4134" s="4">
        <v>41199.409722222219</v>
      </c>
      <c r="B4134">
        <v>4.99</v>
      </c>
      <c r="C4134">
        <v>1028200</v>
      </c>
      <c r="D4134">
        <v>5124666</v>
      </c>
    </row>
    <row r="4135" spans="1:4">
      <c r="A4135" s="4">
        <v>41199.416666666664</v>
      </c>
      <c r="B4135">
        <v>4.99</v>
      </c>
      <c r="C4135">
        <v>1103314</v>
      </c>
      <c r="D4135">
        <v>5493670.2199999997</v>
      </c>
    </row>
    <row r="4136" spans="1:4">
      <c r="A4136" s="4">
        <v>41199.423611111109</v>
      </c>
      <c r="B4136">
        <v>4.95</v>
      </c>
      <c r="C4136">
        <v>1539186</v>
      </c>
      <c r="D4136">
        <v>7646946.7800000003</v>
      </c>
    </row>
    <row r="4137" spans="1:4">
      <c r="A4137" s="4">
        <v>41199.430555555555</v>
      </c>
      <c r="B4137">
        <v>4.96</v>
      </c>
      <c r="C4137">
        <v>2396000</v>
      </c>
      <c r="D4137">
        <v>11873637</v>
      </c>
    </row>
    <row r="4138" spans="1:4">
      <c r="A4138" s="4">
        <v>41199.4375</v>
      </c>
      <c r="B4138">
        <v>4.96</v>
      </c>
      <c r="C4138">
        <v>492501</v>
      </c>
      <c r="D4138">
        <v>2442875.15</v>
      </c>
    </row>
    <row r="4139" spans="1:4">
      <c r="A4139" s="4">
        <v>41199.444444444445</v>
      </c>
      <c r="B4139">
        <v>4.96</v>
      </c>
      <c r="C4139">
        <v>1182003</v>
      </c>
      <c r="D4139">
        <v>5858319.8700000001</v>
      </c>
    </row>
    <row r="4140" spans="1:4">
      <c r="A4140" s="4">
        <v>41199.451388888891</v>
      </c>
      <c r="B4140">
        <v>4.95</v>
      </c>
      <c r="C4140">
        <v>799359</v>
      </c>
      <c r="D4140">
        <v>3955598.42</v>
      </c>
    </row>
    <row r="4141" spans="1:4">
      <c r="A4141" s="4">
        <v>41199.458333333336</v>
      </c>
      <c r="B4141">
        <v>4.9400000000000004</v>
      </c>
      <c r="C4141">
        <v>609890</v>
      </c>
      <c r="D4141">
        <v>3017190.6</v>
      </c>
    </row>
    <row r="4142" spans="1:4">
      <c r="A4142" s="4">
        <v>41199.465277777781</v>
      </c>
      <c r="B4142">
        <v>4.95</v>
      </c>
      <c r="C4142">
        <v>1012031</v>
      </c>
      <c r="D4142">
        <v>5001164.1399999997</v>
      </c>
    </row>
    <row r="4143" spans="1:4">
      <c r="A4143" s="4">
        <v>41199.472222222219</v>
      </c>
      <c r="B4143">
        <v>4.97</v>
      </c>
      <c r="C4143">
        <v>946631</v>
      </c>
      <c r="D4143">
        <v>4706816.45</v>
      </c>
    </row>
    <row r="4144" spans="1:4">
      <c r="A4144" s="4">
        <v>41199.479166666664</v>
      </c>
      <c r="B4144">
        <v>4.99</v>
      </c>
      <c r="C4144">
        <v>797700</v>
      </c>
      <c r="D4144">
        <v>3976000</v>
      </c>
    </row>
    <row r="4145" spans="1:4">
      <c r="A4145" s="4">
        <v>41199.548611111109</v>
      </c>
      <c r="B4145">
        <v>4.9800000000000004</v>
      </c>
      <c r="C4145">
        <v>174539</v>
      </c>
      <c r="D4145">
        <v>869073.83</v>
      </c>
    </row>
    <row r="4146" spans="1:4">
      <c r="A4146" s="4">
        <v>41199.555555555555</v>
      </c>
      <c r="B4146">
        <v>4.96</v>
      </c>
      <c r="C4146">
        <v>297961</v>
      </c>
      <c r="D4146">
        <v>1479899.17</v>
      </c>
    </row>
    <row r="4147" spans="1:4">
      <c r="A4147" s="4">
        <v>41199.5625</v>
      </c>
      <c r="B4147">
        <v>4.97</v>
      </c>
      <c r="C4147">
        <v>600996</v>
      </c>
      <c r="D4147">
        <v>2985496.16</v>
      </c>
    </row>
    <row r="4148" spans="1:4">
      <c r="A4148" s="4">
        <v>41199.569444444445</v>
      </c>
      <c r="B4148">
        <v>5.01</v>
      </c>
      <c r="C4148">
        <v>3896501</v>
      </c>
      <c r="D4148">
        <v>19472672.609999999</v>
      </c>
    </row>
    <row r="4149" spans="1:4">
      <c r="A4149" s="4">
        <v>41199.576388888891</v>
      </c>
      <c r="B4149">
        <v>5.0199999999999996</v>
      </c>
      <c r="C4149">
        <v>1985120</v>
      </c>
      <c r="D4149">
        <v>9955156.6999999993</v>
      </c>
    </row>
    <row r="4150" spans="1:4">
      <c r="A4150" s="4">
        <v>41199.583333333336</v>
      </c>
      <c r="B4150">
        <v>5.01</v>
      </c>
      <c r="C4150">
        <v>600615</v>
      </c>
      <c r="D4150">
        <v>3010635.5</v>
      </c>
    </row>
    <row r="4151" spans="1:4">
      <c r="A4151" s="4">
        <v>41199.590277777781</v>
      </c>
      <c r="B4151">
        <v>5</v>
      </c>
      <c r="C4151">
        <v>671300</v>
      </c>
      <c r="D4151">
        <v>3361006</v>
      </c>
    </row>
    <row r="4152" spans="1:4">
      <c r="A4152" s="4">
        <v>41199.597222222219</v>
      </c>
      <c r="B4152">
        <v>5.0199999999999996</v>
      </c>
      <c r="C4152">
        <v>746366</v>
      </c>
      <c r="D4152">
        <v>3739537.55</v>
      </c>
    </row>
    <row r="4153" spans="1:4">
      <c r="A4153" s="4">
        <v>41199.604166666664</v>
      </c>
      <c r="B4153">
        <v>5.01</v>
      </c>
      <c r="C4153">
        <v>534600</v>
      </c>
      <c r="D4153">
        <v>2677323</v>
      </c>
    </row>
    <row r="4154" spans="1:4">
      <c r="A4154" s="4">
        <v>41199.611111111109</v>
      </c>
      <c r="B4154">
        <v>4.99</v>
      </c>
      <c r="C4154">
        <v>925800</v>
      </c>
      <c r="D4154">
        <v>4632465</v>
      </c>
    </row>
    <row r="4155" spans="1:4">
      <c r="A4155" s="4">
        <v>41199.618055555555</v>
      </c>
      <c r="B4155">
        <v>5.0199999999999996</v>
      </c>
      <c r="C4155">
        <v>4385318</v>
      </c>
      <c r="D4155">
        <v>22044302.449999999</v>
      </c>
    </row>
    <row r="4156" spans="1:4">
      <c r="A4156" s="4">
        <v>41199.625</v>
      </c>
      <c r="B4156">
        <v>5.01</v>
      </c>
      <c r="C4156">
        <v>1269380</v>
      </c>
      <c r="D4156">
        <v>6367368.7599999998</v>
      </c>
    </row>
    <row r="4157" spans="1:4">
      <c r="A4157" s="4">
        <v>41200.402777777781</v>
      </c>
      <c r="B4157">
        <v>5.0199999999999996</v>
      </c>
      <c r="C4157">
        <v>2026042</v>
      </c>
      <c r="D4157">
        <v>10153550.02</v>
      </c>
    </row>
    <row r="4158" spans="1:4">
      <c r="A4158" s="4">
        <v>41200.409722222219</v>
      </c>
      <c r="B4158">
        <v>5.01</v>
      </c>
      <c r="C4158">
        <v>2138758</v>
      </c>
      <c r="D4158">
        <v>10711188.99</v>
      </c>
    </row>
    <row r="4159" spans="1:4">
      <c r="A4159" s="4">
        <v>41200.416666666664</v>
      </c>
      <c r="B4159">
        <v>5.03</v>
      </c>
      <c r="C4159">
        <v>2461950</v>
      </c>
      <c r="D4159">
        <v>12360338.779999999</v>
      </c>
    </row>
    <row r="4160" spans="1:4">
      <c r="A4160" s="4">
        <v>41200.423611111109</v>
      </c>
      <c r="B4160">
        <v>5.01</v>
      </c>
      <c r="C4160">
        <v>1388578</v>
      </c>
      <c r="D4160">
        <v>6969987.2400000002</v>
      </c>
    </row>
    <row r="4161" spans="1:4">
      <c r="A4161" s="4">
        <v>41200.430555555555</v>
      </c>
      <c r="B4161">
        <v>4.99</v>
      </c>
      <c r="C4161">
        <v>1443422</v>
      </c>
      <c r="D4161">
        <v>7224420.2199999997</v>
      </c>
    </row>
    <row r="4162" spans="1:4">
      <c r="A4162" s="4">
        <v>41200.4375</v>
      </c>
      <c r="B4162">
        <v>5</v>
      </c>
      <c r="C4162">
        <v>851787</v>
      </c>
      <c r="D4162">
        <v>4259072</v>
      </c>
    </row>
    <row r="4163" spans="1:4">
      <c r="A4163" s="4">
        <v>41200.444444444445</v>
      </c>
      <c r="B4163">
        <v>5</v>
      </c>
      <c r="C4163">
        <v>349886</v>
      </c>
      <c r="D4163">
        <v>1750545</v>
      </c>
    </row>
    <row r="4164" spans="1:4">
      <c r="A4164" s="4">
        <v>41200.451388888891</v>
      </c>
      <c r="B4164">
        <v>5.03</v>
      </c>
      <c r="C4164">
        <v>2273213</v>
      </c>
      <c r="D4164">
        <v>11415167.050000001</v>
      </c>
    </row>
    <row r="4165" spans="1:4">
      <c r="A4165" s="4">
        <v>41200.458333333336</v>
      </c>
      <c r="B4165">
        <v>5.05</v>
      </c>
      <c r="C4165">
        <v>4099817</v>
      </c>
      <c r="D4165">
        <v>20711555.030000001</v>
      </c>
    </row>
    <row r="4166" spans="1:4">
      <c r="A4166" s="4">
        <v>41200.465277777781</v>
      </c>
      <c r="B4166">
        <v>5.05</v>
      </c>
      <c r="C4166">
        <v>1187098</v>
      </c>
      <c r="D4166">
        <v>5992266.0599999996</v>
      </c>
    </row>
    <row r="4167" spans="1:4">
      <c r="A4167" s="4">
        <v>41200.472222222219</v>
      </c>
      <c r="B4167">
        <v>5.05</v>
      </c>
      <c r="C4167">
        <v>2496709</v>
      </c>
      <c r="D4167">
        <v>12625101.93</v>
      </c>
    </row>
    <row r="4168" spans="1:4">
      <c r="A4168" s="4">
        <v>41200.479166666664</v>
      </c>
      <c r="B4168">
        <v>5.07</v>
      </c>
      <c r="C4168">
        <v>1394810</v>
      </c>
      <c r="D4168">
        <v>7060202.5999999996</v>
      </c>
    </row>
    <row r="4169" spans="1:4">
      <c r="A4169" s="4">
        <v>41200.548611111109</v>
      </c>
      <c r="B4169">
        <v>5.08</v>
      </c>
      <c r="C4169">
        <v>1391039</v>
      </c>
      <c r="D4169">
        <v>7052369.5300000003</v>
      </c>
    </row>
    <row r="4170" spans="1:4">
      <c r="A4170" s="4">
        <v>41200.555555555555</v>
      </c>
      <c r="B4170">
        <v>5.07</v>
      </c>
      <c r="C4170">
        <v>1102000</v>
      </c>
      <c r="D4170">
        <v>5591364</v>
      </c>
    </row>
    <row r="4171" spans="1:4">
      <c r="A4171" s="4">
        <v>41200.5625</v>
      </c>
      <c r="B4171">
        <v>5.0599999999999996</v>
      </c>
      <c r="C4171">
        <v>1656206</v>
      </c>
      <c r="D4171">
        <v>8395455.3599999994</v>
      </c>
    </row>
    <row r="4172" spans="1:4">
      <c r="A4172" s="4">
        <v>41200.569444444445</v>
      </c>
      <c r="B4172">
        <v>5.0599999999999996</v>
      </c>
      <c r="C4172">
        <v>1321674</v>
      </c>
      <c r="D4172">
        <v>6686674.2400000002</v>
      </c>
    </row>
    <row r="4173" spans="1:4">
      <c r="A4173" s="4">
        <v>41200.576388888891</v>
      </c>
      <c r="B4173">
        <v>5.07</v>
      </c>
      <c r="C4173">
        <v>1340510</v>
      </c>
      <c r="D4173">
        <v>6788078.5999999996</v>
      </c>
    </row>
    <row r="4174" spans="1:4">
      <c r="A4174" s="4">
        <v>41200.583333333336</v>
      </c>
      <c r="B4174">
        <v>5.21</v>
      </c>
      <c r="C4174">
        <v>21361692</v>
      </c>
      <c r="D4174">
        <v>110714620.01000001</v>
      </c>
    </row>
    <row r="4175" spans="1:4">
      <c r="A4175" s="4">
        <v>41200.590277777781</v>
      </c>
      <c r="B4175">
        <v>5.2</v>
      </c>
      <c r="C4175">
        <v>9313610</v>
      </c>
      <c r="D4175">
        <v>48470018.32</v>
      </c>
    </row>
    <row r="4176" spans="1:4">
      <c r="A4176" s="4">
        <v>41200.597222222219</v>
      </c>
      <c r="B4176">
        <v>5.25</v>
      </c>
      <c r="C4176">
        <v>15638141</v>
      </c>
      <c r="D4176">
        <v>81978788.719999999</v>
      </c>
    </row>
    <row r="4177" spans="1:4">
      <c r="A4177" s="4">
        <v>41200.604166666664</v>
      </c>
      <c r="B4177">
        <v>5.23</v>
      </c>
      <c r="C4177">
        <v>4005650</v>
      </c>
      <c r="D4177">
        <v>21020197.5</v>
      </c>
    </row>
    <row r="4178" spans="1:4">
      <c r="A4178" s="4">
        <v>41200.611111111109</v>
      </c>
      <c r="B4178">
        <v>5.21</v>
      </c>
      <c r="C4178">
        <v>2036563</v>
      </c>
      <c r="D4178">
        <v>10622025.76</v>
      </c>
    </row>
    <row r="4179" spans="1:4">
      <c r="A4179" s="4">
        <v>41200.618055555555</v>
      </c>
      <c r="B4179">
        <v>5.22</v>
      </c>
      <c r="C4179">
        <v>5867040</v>
      </c>
      <c r="D4179">
        <v>30651688.82</v>
      </c>
    </row>
    <row r="4180" spans="1:4">
      <c r="A4180" s="4">
        <v>41200.625</v>
      </c>
      <c r="B4180">
        <v>5.22</v>
      </c>
      <c r="C4180">
        <v>5571175</v>
      </c>
      <c r="D4180">
        <v>29089524.899999999</v>
      </c>
    </row>
    <row r="4181" spans="1:4">
      <c r="A4181" s="4">
        <v>41201.402777777781</v>
      </c>
      <c r="B4181">
        <v>5.2</v>
      </c>
      <c r="C4181">
        <v>3438237</v>
      </c>
      <c r="D4181">
        <v>17874070.739999998</v>
      </c>
    </row>
    <row r="4182" spans="1:4">
      <c r="A4182" s="4">
        <v>41201.409722222219</v>
      </c>
      <c r="B4182">
        <v>5.21</v>
      </c>
      <c r="C4182">
        <v>2300303</v>
      </c>
      <c r="D4182">
        <v>11979213.800000001</v>
      </c>
    </row>
    <row r="4183" spans="1:4">
      <c r="A4183" s="4">
        <v>41201.416666666664</v>
      </c>
      <c r="B4183">
        <v>5.26</v>
      </c>
      <c r="C4183">
        <v>9680487</v>
      </c>
      <c r="D4183">
        <v>50776012.770000003</v>
      </c>
    </row>
    <row r="4184" spans="1:4">
      <c r="A4184" s="4">
        <v>41201.423611111109</v>
      </c>
      <c r="B4184">
        <v>5.25</v>
      </c>
      <c r="C4184">
        <v>4905538</v>
      </c>
      <c r="D4184">
        <v>25788090.460000001</v>
      </c>
    </row>
    <row r="4185" spans="1:4">
      <c r="A4185" s="4">
        <v>41201.430555555555</v>
      </c>
      <c r="B4185">
        <v>5.27</v>
      </c>
      <c r="C4185">
        <v>4816929</v>
      </c>
      <c r="D4185">
        <v>25398471.75</v>
      </c>
    </row>
    <row r="4186" spans="1:4">
      <c r="A4186" s="4">
        <v>41201.4375</v>
      </c>
      <c r="B4186">
        <v>5.27</v>
      </c>
      <c r="C4186">
        <v>3172100</v>
      </c>
      <c r="D4186">
        <v>16713471</v>
      </c>
    </row>
    <row r="4187" spans="1:4">
      <c r="A4187" s="4">
        <v>41201.444444444445</v>
      </c>
      <c r="B4187">
        <v>5.24</v>
      </c>
      <c r="C4187">
        <v>1872035</v>
      </c>
      <c r="D4187">
        <v>9847202.6699999999</v>
      </c>
    </row>
    <row r="4188" spans="1:4">
      <c r="A4188" s="4">
        <v>41201.451388888891</v>
      </c>
      <c r="B4188">
        <v>5.23</v>
      </c>
      <c r="C4188">
        <v>1934580</v>
      </c>
      <c r="D4188">
        <v>10121469.74</v>
      </c>
    </row>
    <row r="4189" spans="1:4">
      <c r="A4189" s="4">
        <v>41201.458333333336</v>
      </c>
      <c r="B4189">
        <v>5.23</v>
      </c>
      <c r="C4189">
        <v>985974</v>
      </c>
      <c r="D4189">
        <v>5162668.0199999996</v>
      </c>
    </row>
    <row r="4190" spans="1:4">
      <c r="A4190" s="4">
        <v>41201.465277777781</v>
      </c>
      <c r="B4190">
        <v>5.22</v>
      </c>
      <c r="C4190">
        <v>2105857</v>
      </c>
      <c r="D4190">
        <v>11005572.210000001</v>
      </c>
    </row>
    <row r="4191" spans="1:4">
      <c r="A4191" s="4">
        <v>41201.472222222219</v>
      </c>
      <c r="B4191">
        <v>5.24</v>
      </c>
      <c r="C4191">
        <v>1503799</v>
      </c>
      <c r="D4191">
        <v>7853977.7800000003</v>
      </c>
    </row>
    <row r="4192" spans="1:4">
      <c r="A4192" s="4">
        <v>41201.479166666664</v>
      </c>
      <c r="B4192">
        <v>5.24</v>
      </c>
      <c r="C4192">
        <v>1106079</v>
      </c>
      <c r="D4192">
        <v>5793883.7699999996</v>
      </c>
    </row>
    <row r="4193" spans="1:4">
      <c r="A4193" s="4">
        <v>41201.548611111109</v>
      </c>
      <c r="B4193">
        <v>5.24</v>
      </c>
      <c r="C4193">
        <v>849487</v>
      </c>
      <c r="D4193">
        <v>4452041.01</v>
      </c>
    </row>
    <row r="4194" spans="1:4">
      <c r="A4194" s="4">
        <v>41201.555555555555</v>
      </c>
      <c r="B4194">
        <v>5.25</v>
      </c>
      <c r="C4194">
        <v>1135574</v>
      </c>
      <c r="D4194">
        <v>5947503.4199999999</v>
      </c>
    </row>
    <row r="4195" spans="1:4">
      <c r="A4195" s="4">
        <v>41201.5625</v>
      </c>
      <c r="B4195">
        <v>5.24</v>
      </c>
      <c r="C4195">
        <v>470454</v>
      </c>
      <c r="D4195">
        <v>2468959.96</v>
      </c>
    </row>
    <row r="4196" spans="1:4">
      <c r="A4196" s="4">
        <v>41201.569444444445</v>
      </c>
      <c r="B4196">
        <v>5.24</v>
      </c>
      <c r="C4196">
        <v>935150</v>
      </c>
      <c r="D4196">
        <v>4903863.5599999996</v>
      </c>
    </row>
    <row r="4197" spans="1:4">
      <c r="A4197" s="4">
        <v>41201.576388888891</v>
      </c>
      <c r="B4197">
        <v>5.24</v>
      </c>
      <c r="C4197">
        <v>555639</v>
      </c>
      <c r="D4197">
        <v>2911458.43</v>
      </c>
    </row>
    <row r="4198" spans="1:4">
      <c r="A4198" s="4">
        <v>41201.583333333336</v>
      </c>
      <c r="B4198">
        <v>5.23</v>
      </c>
      <c r="C4198">
        <v>1059416</v>
      </c>
      <c r="D4198">
        <v>5551821.6900000004</v>
      </c>
    </row>
    <row r="4199" spans="1:4">
      <c r="A4199" s="4">
        <v>41201.590277777781</v>
      </c>
      <c r="B4199">
        <v>5.24</v>
      </c>
      <c r="C4199">
        <v>984076</v>
      </c>
      <c r="D4199">
        <v>5156243.74</v>
      </c>
    </row>
    <row r="4200" spans="1:4">
      <c r="A4200" s="4">
        <v>41201.597222222219</v>
      </c>
      <c r="B4200">
        <v>5.23</v>
      </c>
      <c r="C4200">
        <v>1180355</v>
      </c>
      <c r="D4200">
        <v>6183129.0700000003</v>
      </c>
    </row>
    <row r="4201" spans="1:4">
      <c r="A4201" s="4">
        <v>41201.604166666664</v>
      </c>
      <c r="B4201">
        <v>5.26</v>
      </c>
      <c r="C4201">
        <v>4805452</v>
      </c>
      <c r="D4201">
        <v>25180379.18</v>
      </c>
    </row>
    <row r="4202" spans="1:4">
      <c r="A4202" s="4">
        <v>41201.611111111109</v>
      </c>
      <c r="B4202">
        <v>5.25</v>
      </c>
      <c r="C4202">
        <v>6307921</v>
      </c>
      <c r="D4202">
        <v>33169151.34</v>
      </c>
    </row>
    <row r="4203" spans="1:4">
      <c r="A4203" s="4">
        <v>41201.618055555555</v>
      </c>
      <c r="B4203">
        <v>5.23</v>
      </c>
      <c r="C4203">
        <v>2765876</v>
      </c>
      <c r="D4203">
        <v>14514904.93</v>
      </c>
    </row>
    <row r="4204" spans="1:4">
      <c r="A4204" s="4">
        <v>41201.625</v>
      </c>
      <c r="B4204">
        <v>5.24</v>
      </c>
      <c r="C4204">
        <v>3201194</v>
      </c>
      <c r="D4204">
        <v>16772615.779999999</v>
      </c>
    </row>
    <row r="4205" spans="1:4">
      <c r="A4205" s="4">
        <v>41204.402777777781</v>
      </c>
      <c r="B4205">
        <v>5.22</v>
      </c>
      <c r="C4205">
        <v>3370283</v>
      </c>
      <c r="D4205">
        <v>17513548.390000001</v>
      </c>
    </row>
    <row r="4206" spans="1:4">
      <c r="A4206" s="4">
        <v>41204.409722222219</v>
      </c>
      <c r="B4206">
        <v>5.22</v>
      </c>
      <c r="C4206">
        <v>2945865</v>
      </c>
      <c r="D4206">
        <v>15341354.9</v>
      </c>
    </row>
    <row r="4207" spans="1:4">
      <c r="A4207" s="4">
        <v>41204.416666666664</v>
      </c>
      <c r="B4207">
        <v>5.25</v>
      </c>
      <c r="C4207">
        <v>2535179</v>
      </c>
      <c r="D4207">
        <v>13285542.949999999</v>
      </c>
    </row>
    <row r="4208" spans="1:4">
      <c r="A4208" s="4">
        <v>41204.423611111109</v>
      </c>
      <c r="B4208">
        <v>5.25</v>
      </c>
      <c r="C4208">
        <v>1457558</v>
      </c>
      <c r="D4208">
        <v>7649613.9299999997</v>
      </c>
    </row>
    <row r="4209" spans="1:4">
      <c r="A4209" s="4">
        <v>41204.430555555555</v>
      </c>
      <c r="B4209">
        <v>5.23</v>
      </c>
      <c r="C4209">
        <v>1045452</v>
      </c>
      <c r="D4209">
        <v>5475082.9800000004</v>
      </c>
    </row>
    <row r="4210" spans="1:4">
      <c r="A4210" s="4">
        <v>41204.4375</v>
      </c>
      <c r="B4210">
        <v>5.22</v>
      </c>
      <c r="C4210">
        <v>1390184</v>
      </c>
      <c r="D4210">
        <v>7258038.4800000004</v>
      </c>
    </row>
    <row r="4211" spans="1:4">
      <c r="A4211" s="4">
        <v>41204.444444444445</v>
      </c>
      <c r="B4211">
        <v>5.23</v>
      </c>
      <c r="C4211">
        <v>884036</v>
      </c>
      <c r="D4211">
        <v>4623773.58</v>
      </c>
    </row>
    <row r="4212" spans="1:4">
      <c r="A4212" s="4">
        <v>41204.451388888891</v>
      </c>
      <c r="B4212">
        <v>5.24</v>
      </c>
      <c r="C4212">
        <v>1801480</v>
      </c>
      <c r="D4212">
        <v>9454633.1999999993</v>
      </c>
    </row>
    <row r="4213" spans="1:4">
      <c r="A4213" s="4">
        <v>41204.458333333336</v>
      </c>
      <c r="B4213">
        <v>5.25</v>
      </c>
      <c r="C4213">
        <v>1182545</v>
      </c>
      <c r="D4213">
        <v>6209270.46</v>
      </c>
    </row>
    <row r="4214" spans="1:4">
      <c r="A4214" s="4">
        <v>41204.465277777781</v>
      </c>
      <c r="B4214">
        <v>5.24</v>
      </c>
      <c r="C4214">
        <v>1051944</v>
      </c>
      <c r="D4214">
        <v>5524072.3200000003</v>
      </c>
    </row>
    <row r="4215" spans="1:4">
      <c r="A4215" s="4">
        <v>41204.472222222219</v>
      </c>
      <c r="B4215">
        <v>5.25</v>
      </c>
      <c r="C4215">
        <v>513664</v>
      </c>
      <c r="D4215">
        <v>2691220.36</v>
      </c>
    </row>
    <row r="4216" spans="1:4">
      <c r="A4216" s="4">
        <v>41204.479166666664</v>
      </c>
      <c r="B4216">
        <v>5.24</v>
      </c>
      <c r="C4216">
        <v>451151</v>
      </c>
      <c r="D4216">
        <v>2363917.4</v>
      </c>
    </row>
    <row r="4217" spans="1:4">
      <c r="A4217" s="4">
        <v>41204.548611111109</v>
      </c>
      <c r="B4217">
        <v>5.24</v>
      </c>
      <c r="C4217">
        <v>886679</v>
      </c>
      <c r="D4217">
        <v>4641288.54</v>
      </c>
    </row>
    <row r="4218" spans="1:4">
      <c r="A4218" s="4">
        <v>41204.555555555555</v>
      </c>
      <c r="B4218">
        <v>5.23</v>
      </c>
      <c r="C4218">
        <v>7824678</v>
      </c>
      <c r="D4218">
        <v>40860482.530000001</v>
      </c>
    </row>
    <row r="4219" spans="1:4">
      <c r="A4219" s="4">
        <v>41204.5625</v>
      </c>
      <c r="B4219">
        <v>5.27</v>
      </c>
      <c r="C4219">
        <v>2560860</v>
      </c>
      <c r="D4219">
        <v>13453412.91</v>
      </c>
    </row>
    <row r="4220" spans="1:4">
      <c r="A4220" s="4">
        <v>41204.569444444445</v>
      </c>
      <c r="B4220">
        <v>5.27</v>
      </c>
      <c r="C4220">
        <v>2037640</v>
      </c>
      <c r="D4220">
        <v>10739052.140000001</v>
      </c>
    </row>
    <row r="4221" spans="1:4">
      <c r="A4221" s="4">
        <v>41204.576388888891</v>
      </c>
      <c r="B4221">
        <v>5.27</v>
      </c>
      <c r="C4221">
        <v>828910</v>
      </c>
      <c r="D4221">
        <v>4362851.5999999996</v>
      </c>
    </row>
    <row r="4222" spans="1:4">
      <c r="A4222" s="4">
        <v>41204.583333333336</v>
      </c>
      <c r="B4222">
        <v>5.26</v>
      </c>
      <c r="C4222">
        <v>711071</v>
      </c>
      <c r="D4222">
        <v>3741414.46</v>
      </c>
    </row>
    <row r="4223" spans="1:4">
      <c r="A4223" s="4">
        <v>41204.590277777781</v>
      </c>
      <c r="B4223">
        <v>5.27</v>
      </c>
      <c r="C4223">
        <v>1305415</v>
      </c>
      <c r="D4223">
        <v>6870249.9000000004</v>
      </c>
    </row>
    <row r="4224" spans="1:4">
      <c r="A4224" s="4">
        <v>41204.597222222219</v>
      </c>
      <c r="B4224">
        <v>5.26</v>
      </c>
      <c r="C4224">
        <v>1094995</v>
      </c>
      <c r="D4224">
        <v>5760881.7000000002</v>
      </c>
    </row>
    <row r="4225" spans="1:4">
      <c r="A4225" s="4">
        <v>41204.604166666664</v>
      </c>
      <c r="B4225">
        <v>5.31</v>
      </c>
      <c r="C4225">
        <v>7294136</v>
      </c>
      <c r="D4225">
        <v>38554474.549999997</v>
      </c>
    </row>
    <row r="4226" spans="1:4">
      <c r="A4226" s="4">
        <v>41204.611111111109</v>
      </c>
      <c r="B4226">
        <v>5.28</v>
      </c>
      <c r="C4226">
        <v>2836342</v>
      </c>
      <c r="D4226">
        <v>15027388.539999999</v>
      </c>
    </row>
    <row r="4227" spans="1:4">
      <c r="A4227" s="4">
        <v>41204.618055555555</v>
      </c>
      <c r="B4227">
        <v>5.28</v>
      </c>
      <c r="C4227">
        <v>2370719</v>
      </c>
      <c r="D4227">
        <v>12496794.85</v>
      </c>
    </row>
    <row r="4228" spans="1:4">
      <c r="A4228" s="4">
        <v>41204.625</v>
      </c>
      <c r="B4228">
        <v>5.29</v>
      </c>
      <c r="C4228">
        <v>3292574</v>
      </c>
      <c r="D4228">
        <v>17374584.030000001</v>
      </c>
    </row>
    <row r="4229" spans="1:4">
      <c r="A4229" s="4">
        <v>41205.402777777781</v>
      </c>
      <c r="B4229">
        <v>5.3</v>
      </c>
      <c r="C4229">
        <v>1760111</v>
      </c>
      <c r="D4229">
        <v>9313293.0399999991</v>
      </c>
    </row>
    <row r="4230" spans="1:4">
      <c r="A4230" s="4">
        <v>41205.409722222219</v>
      </c>
      <c r="B4230">
        <v>5.28</v>
      </c>
      <c r="C4230">
        <v>1987560</v>
      </c>
      <c r="D4230">
        <v>10506388.300000001</v>
      </c>
    </row>
    <row r="4231" spans="1:4">
      <c r="A4231" s="4">
        <v>41205.416666666664</v>
      </c>
      <c r="B4231">
        <v>5.29</v>
      </c>
      <c r="C4231">
        <v>1704579</v>
      </c>
      <c r="D4231">
        <v>9016311.9100000001</v>
      </c>
    </row>
    <row r="4232" spans="1:4">
      <c r="A4232" s="4">
        <v>41205.423611111109</v>
      </c>
      <c r="B4232">
        <v>5.34</v>
      </c>
      <c r="C4232">
        <v>5073083</v>
      </c>
      <c r="D4232">
        <v>26919223.23</v>
      </c>
    </row>
    <row r="4233" spans="1:4">
      <c r="A4233" s="4">
        <v>41205.430555555555</v>
      </c>
      <c r="B4233">
        <v>5.35</v>
      </c>
      <c r="C4233">
        <v>5302288</v>
      </c>
      <c r="D4233">
        <v>28369432.370000001</v>
      </c>
    </row>
    <row r="4234" spans="1:4">
      <c r="A4234" s="4">
        <v>41205.4375</v>
      </c>
      <c r="B4234">
        <v>5.36</v>
      </c>
      <c r="C4234">
        <v>4590167</v>
      </c>
      <c r="D4234">
        <v>24476551.489999998</v>
      </c>
    </row>
    <row r="4235" spans="1:4">
      <c r="A4235" s="4">
        <v>41205.444444444445</v>
      </c>
      <c r="B4235">
        <v>5.37</v>
      </c>
      <c r="C4235">
        <v>2883889</v>
      </c>
      <c r="D4235">
        <v>15468264.880000001</v>
      </c>
    </row>
    <row r="4236" spans="1:4">
      <c r="A4236" s="4">
        <v>41205.451388888891</v>
      </c>
      <c r="B4236">
        <v>5.35</v>
      </c>
      <c r="C4236">
        <v>1349829</v>
      </c>
      <c r="D4236">
        <v>7227156.7400000002</v>
      </c>
    </row>
    <row r="4237" spans="1:4">
      <c r="A4237" s="4">
        <v>41205.458333333336</v>
      </c>
      <c r="B4237">
        <v>5.32</v>
      </c>
      <c r="C4237">
        <v>4019965</v>
      </c>
      <c r="D4237">
        <v>21383475.600000001</v>
      </c>
    </row>
    <row r="4238" spans="1:4">
      <c r="A4238" s="4">
        <v>41205.465277777781</v>
      </c>
      <c r="B4238">
        <v>5.32</v>
      </c>
      <c r="C4238">
        <v>4436450</v>
      </c>
      <c r="D4238">
        <v>23558143.300000001</v>
      </c>
    </row>
    <row r="4239" spans="1:4">
      <c r="A4239" s="4">
        <v>41205.472222222219</v>
      </c>
      <c r="B4239">
        <v>5.35</v>
      </c>
      <c r="C4239">
        <v>4141221</v>
      </c>
      <c r="D4239">
        <v>22106396.440000001</v>
      </c>
    </row>
    <row r="4240" spans="1:4">
      <c r="A4240" s="4">
        <v>41205.479166666664</v>
      </c>
      <c r="B4240">
        <v>5.35</v>
      </c>
      <c r="C4240">
        <v>2821300</v>
      </c>
      <c r="D4240">
        <v>15089801.390000001</v>
      </c>
    </row>
    <row r="4241" spans="1:4">
      <c r="A4241" s="4">
        <v>41205.548611111109</v>
      </c>
      <c r="B4241">
        <v>5.35</v>
      </c>
      <c r="C4241">
        <v>1776260</v>
      </c>
      <c r="D4241">
        <v>9502569.5</v>
      </c>
    </row>
    <row r="4242" spans="1:4">
      <c r="A4242" s="4">
        <v>41205.555555555555</v>
      </c>
      <c r="B4242">
        <v>5.39</v>
      </c>
      <c r="C4242">
        <v>10636301</v>
      </c>
      <c r="D4242">
        <v>57262223.829999998</v>
      </c>
    </row>
    <row r="4243" spans="1:4">
      <c r="A4243" s="4">
        <v>41205.5625</v>
      </c>
      <c r="B4243">
        <v>5.53</v>
      </c>
      <c r="C4243">
        <v>11182142</v>
      </c>
      <c r="D4243">
        <v>61118115.609999999</v>
      </c>
    </row>
    <row r="4244" spans="1:4">
      <c r="A4244" s="4">
        <v>41205.569444444445</v>
      </c>
      <c r="B4244">
        <v>5.54</v>
      </c>
      <c r="C4244">
        <v>13842636</v>
      </c>
      <c r="D4244">
        <v>76513330.620000005</v>
      </c>
    </row>
    <row r="4245" spans="1:4">
      <c r="A4245" s="4">
        <v>41205.576388888891</v>
      </c>
      <c r="B4245">
        <v>5.48</v>
      </c>
      <c r="C4245">
        <v>6641358</v>
      </c>
      <c r="D4245">
        <v>36622588.93</v>
      </c>
    </row>
    <row r="4246" spans="1:4">
      <c r="A4246" s="4">
        <v>41205.583333333336</v>
      </c>
      <c r="B4246">
        <v>5.53</v>
      </c>
      <c r="C4246">
        <v>8872083</v>
      </c>
      <c r="D4246">
        <v>48804940.380000003</v>
      </c>
    </row>
    <row r="4247" spans="1:4">
      <c r="A4247" s="4">
        <v>41205.590277777781</v>
      </c>
      <c r="B4247">
        <v>5.51</v>
      </c>
      <c r="C4247">
        <v>7049060</v>
      </c>
      <c r="D4247">
        <v>38896342.049999997</v>
      </c>
    </row>
    <row r="4248" spans="1:4">
      <c r="A4248" s="4">
        <v>41205.597222222219</v>
      </c>
      <c r="B4248">
        <v>5.52</v>
      </c>
      <c r="C4248">
        <v>4957250</v>
      </c>
      <c r="D4248">
        <v>27306062.050000001</v>
      </c>
    </row>
    <row r="4249" spans="1:4">
      <c r="A4249" s="4">
        <v>41205.604166666664</v>
      </c>
      <c r="B4249">
        <v>5.51</v>
      </c>
      <c r="C4249">
        <v>2698813</v>
      </c>
      <c r="D4249">
        <v>14857885.67</v>
      </c>
    </row>
    <row r="4250" spans="1:4">
      <c r="A4250" s="4">
        <v>41205.611111111109</v>
      </c>
      <c r="B4250">
        <v>5.56</v>
      </c>
      <c r="C4250">
        <v>11934620</v>
      </c>
      <c r="D4250">
        <v>65926335.810000002</v>
      </c>
    </row>
    <row r="4251" spans="1:4">
      <c r="A4251" s="4">
        <v>41205.618055555555</v>
      </c>
      <c r="B4251">
        <v>5.75</v>
      </c>
      <c r="C4251">
        <v>28563791</v>
      </c>
      <c r="D4251">
        <v>161938875.86000001</v>
      </c>
    </row>
    <row r="4252" spans="1:4">
      <c r="A4252" s="4">
        <v>41205.625</v>
      </c>
      <c r="B4252">
        <v>5.82</v>
      </c>
      <c r="C4252">
        <v>59363694</v>
      </c>
      <c r="D4252">
        <v>343168799.38</v>
      </c>
    </row>
    <row r="4253" spans="1:4">
      <c r="A4253" s="4">
        <v>41206.402777777781</v>
      </c>
      <c r="B4253">
        <v>5.72</v>
      </c>
      <c r="C4253">
        <v>24138282</v>
      </c>
      <c r="D4253">
        <v>138111450.43000001</v>
      </c>
    </row>
    <row r="4254" spans="1:4">
      <c r="A4254" s="4">
        <v>41206.409722222219</v>
      </c>
      <c r="B4254">
        <v>5.81</v>
      </c>
      <c r="C4254">
        <v>40569717</v>
      </c>
      <c r="D4254">
        <v>235402724.59</v>
      </c>
    </row>
    <row r="4255" spans="1:4">
      <c r="A4255" s="4">
        <v>41206.416666666664</v>
      </c>
      <c r="B4255">
        <v>5.8</v>
      </c>
      <c r="C4255">
        <v>16137491</v>
      </c>
      <c r="D4255">
        <v>93295516.189999998</v>
      </c>
    </row>
    <row r="4256" spans="1:4">
      <c r="A4256" s="4">
        <v>41206.423611111109</v>
      </c>
      <c r="B4256">
        <v>5.79</v>
      </c>
      <c r="C4256">
        <v>24128701</v>
      </c>
      <c r="D4256">
        <v>141087934.83000001</v>
      </c>
    </row>
    <row r="4257" spans="1:4">
      <c r="A4257" s="4">
        <v>41206.430555555555</v>
      </c>
      <c r="B4257">
        <v>5.71</v>
      </c>
      <c r="C4257">
        <v>10680060</v>
      </c>
      <c r="D4257">
        <v>61232229.600000001</v>
      </c>
    </row>
    <row r="4258" spans="1:4">
      <c r="A4258" s="4">
        <v>41206.4375</v>
      </c>
      <c r="B4258">
        <v>5.71</v>
      </c>
      <c r="C4258">
        <v>6889323</v>
      </c>
      <c r="D4258">
        <v>39355205.82</v>
      </c>
    </row>
    <row r="4259" spans="1:4">
      <c r="A4259" s="4">
        <v>41206.444444444445</v>
      </c>
      <c r="B4259">
        <v>5.73</v>
      </c>
      <c r="C4259">
        <v>6900727</v>
      </c>
      <c r="D4259">
        <v>39553424.740000002</v>
      </c>
    </row>
    <row r="4260" spans="1:4">
      <c r="A4260" s="4">
        <v>41206.451388888891</v>
      </c>
      <c r="B4260">
        <v>5.72</v>
      </c>
      <c r="C4260">
        <v>7952776</v>
      </c>
      <c r="D4260">
        <v>45419063.899999999</v>
      </c>
    </row>
    <row r="4261" spans="1:4">
      <c r="A4261" s="4">
        <v>41206.458333333336</v>
      </c>
      <c r="B4261">
        <v>5.71</v>
      </c>
      <c r="C4261">
        <v>6845065</v>
      </c>
      <c r="D4261">
        <v>39106456.5</v>
      </c>
    </row>
    <row r="4262" spans="1:4">
      <c r="A4262" s="4">
        <v>41206.465277777781</v>
      </c>
      <c r="B4262">
        <v>5.71</v>
      </c>
      <c r="C4262">
        <v>3815800</v>
      </c>
      <c r="D4262">
        <v>21793662.09</v>
      </c>
    </row>
    <row r="4263" spans="1:4">
      <c r="A4263" s="4">
        <v>41206.472222222219</v>
      </c>
      <c r="B4263">
        <v>5.76</v>
      </c>
      <c r="C4263">
        <v>5134997</v>
      </c>
      <c r="D4263">
        <v>29449598.210000001</v>
      </c>
    </row>
    <row r="4264" spans="1:4">
      <c r="A4264" s="4">
        <v>41206.479166666664</v>
      </c>
      <c r="B4264">
        <v>5.72</v>
      </c>
      <c r="C4264">
        <v>2995642</v>
      </c>
      <c r="D4264">
        <v>17156977.559999999</v>
      </c>
    </row>
    <row r="4265" spans="1:4">
      <c r="A4265" s="4">
        <v>41206.548611111109</v>
      </c>
      <c r="B4265">
        <v>5.72</v>
      </c>
      <c r="C4265">
        <v>3013648</v>
      </c>
      <c r="D4265">
        <v>17249908.140000001</v>
      </c>
    </row>
    <row r="4266" spans="1:4">
      <c r="A4266" s="4">
        <v>41206.555555555555</v>
      </c>
      <c r="B4266">
        <v>5.72</v>
      </c>
      <c r="C4266">
        <v>4197181</v>
      </c>
      <c r="D4266">
        <v>24002462.41</v>
      </c>
    </row>
    <row r="4267" spans="1:4">
      <c r="A4267" s="4">
        <v>41206.5625</v>
      </c>
      <c r="B4267">
        <v>5.72</v>
      </c>
      <c r="C4267">
        <v>1617589</v>
      </c>
      <c r="D4267">
        <v>9255574.9199999999</v>
      </c>
    </row>
    <row r="4268" spans="1:4">
      <c r="A4268" s="4">
        <v>41206.569444444445</v>
      </c>
      <c r="B4268">
        <v>5.76</v>
      </c>
      <c r="C4268">
        <v>2678415</v>
      </c>
      <c r="D4268">
        <v>15364760.029999999</v>
      </c>
    </row>
    <row r="4269" spans="1:4">
      <c r="A4269" s="4">
        <v>41206.576388888891</v>
      </c>
      <c r="B4269">
        <v>5.72</v>
      </c>
      <c r="C4269">
        <v>4563442</v>
      </c>
      <c r="D4269">
        <v>26209476.890000001</v>
      </c>
    </row>
    <row r="4270" spans="1:4">
      <c r="A4270" s="4">
        <v>41206.583333333336</v>
      </c>
      <c r="B4270">
        <v>5.78</v>
      </c>
      <c r="C4270">
        <v>12761714</v>
      </c>
      <c r="D4270">
        <v>74070993.569999993</v>
      </c>
    </row>
    <row r="4271" spans="1:4">
      <c r="A4271" s="4">
        <v>41206.590277777781</v>
      </c>
      <c r="B4271">
        <v>5.78</v>
      </c>
      <c r="C4271">
        <v>2685694</v>
      </c>
      <c r="D4271">
        <v>15485124.359999999</v>
      </c>
    </row>
    <row r="4272" spans="1:4">
      <c r="A4272" s="4">
        <v>41206.597222222219</v>
      </c>
      <c r="B4272">
        <v>5.78</v>
      </c>
      <c r="C4272">
        <v>4129516</v>
      </c>
      <c r="D4272">
        <v>23797355.670000002</v>
      </c>
    </row>
    <row r="4273" spans="1:4">
      <c r="A4273" s="4">
        <v>41206.604166666664</v>
      </c>
      <c r="B4273">
        <v>5.8</v>
      </c>
      <c r="C4273">
        <v>16993343</v>
      </c>
      <c r="D4273">
        <v>98771752.560000002</v>
      </c>
    </row>
    <row r="4274" spans="1:4">
      <c r="A4274" s="4">
        <v>41206.611111111109</v>
      </c>
      <c r="B4274">
        <v>5.76</v>
      </c>
      <c r="C4274">
        <v>8499474</v>
      </c>
      <c r="D4274">
        <v>49067373.859999999</v>
      </c>
    </row>
    <row r="4275" spans="1:4">
      <c r="A4275" s="4">
        <v>41206.618055555555</v>
      </c>
      <c r="B4275">
        <v>5.8</v>
      </c>
      <c r="C4275">
        <v>7390782</v>
      </c>
      <c r="D4275">
        <v>42900607.079999998</v>
      </c>
    </row>
    <row r="4276" spans="1:4">
      <c r="A4276" s="4">
        <v>41206.625</v>
      </c>
      <c r="B4276">
        <v>5.81</v>
      </c>
      <c r="C4276">
        <v>11869904</v>
      </c>
      <c r="D4276">
        <v>68983959.379999995</v>
      </c>
    </row>
    <row r="4277" spans="1:4">
      <c r="A4277" s="4">
        <v>41207.402777777781</v>
      </c>
      <c r="B4277">
        <v>5.77</v>
      </c>
      <c r="C4277">
        <v>9121700</v>
      </c>
      <c r="D4277">
        <v>52792261.640000001</v>
      </c>
    </row>
    <row r="4278" spans="1:4">
      <c r="A4278" s="4">
        <v>41207.409722222219</v>
      </c>
      <c r="B4278">
        <v>5.82</v>
      </c>
      <c r="C4278">
        <v>33494883</v>
      </c>
      <c r="D4278">
        <v>195601060.34</v>
      </c>
    </row>
    <row r="4279" spans="1:4">
      <c r="A4279" s="4">
        <v>41207.416666666664</v>
      </c>
      <c r="B4279">
        <v>5.75</v>
      </c>
      <c r="C4279">
        <v>12452334</v>
      </c>
      <c r="D4279">
        <v>71803289.260000005</v>
      </c>
    </row>
    <row r="4280" spans="1:4">
      <c r="A4280" s="4">
        <v>41207.423611111109</v>
      </c>
      <c r="B4280">
        <v>5.77</v>
      </c>
      <c r="C4280">
        <v>13288674</v>
      </c>
      <c r="D4280">
        <v>76660929.150000006</v>
      </c>
    </row>
    <row r="4281" spans="1:4">
      <c r="A4281" s="4">
        <v>41207.430555555555</v>
      </c>
      <c r="B4281">
        <v>5.79</v>
      </c>
      <c r="C4281">
        <v>11677155</v>
      </c>
      <c r="D4281">
        <v>67544261.819999993</v>
      </c>
    </row>
    <row r="4282" spans="1:4">
      <c r="A4282" s="4">
        <v>41207.4375</v>
      </c>
      <c r="B4282">
        <v>5.76</v>
      </c>
      <c r="C4282">
        <v>8707707</v>
      </c>
      <c r="D4282">
        <v>50233231.490000002</v>
      </c>
    </row>
    <row r="4283" spans="1:4">
      <c r="A4283" s="4">
        <v>41207.444444444445</v>
      </c>
      <c r="B4283">
        <v>5.72</v>
      </c>
      <c r="C4283">
        <v>8042468</v>
      </c>
      <c r="D4283">
        <v>46150124.75</v>
      </c>
    </row>
    <row r="4284" spans="1:4">
      <c r="A4284" s="4">
        <v>41207.451388888891</v>
      </c>
      <c r="B4284">
        <v>5.75</v>
      </c>
      <c r="C4284">
        <v>12420127</v>
      </c>
      <c r="D4284">
        <v>71360146.989999995</v>
      </c>
    </row>
    <row r="4285" spans="1:4">
      <c r="A4285" s="4">
        <v>41207.458333333336</v>
      </c>
      <c r="B4285">
        <v>5.7</v>
      </c>
      <c r="C4285">
        <v>5878200</v>
      </c>
      <c r="D4285">
        <v>33583375.619999997</v>
      </c>
    </row>
    <row r="4286" spans="1:4">
      <c r="A4286" s="4">
        <v>41207.465277777781</v>
      </c>
      <c r="B4286">
        <v>5.72</v>
      </c>
      <c r="C4286">
        <v>2480772</v>
      </c>
      <c r="D4286">
        <v>14175914.119999999</v>
      </c>
    </row>
    <row r="4287" spans="1:4">
      <c r="A4287" s="4">
        <v>41207.472222222219</v>
      </c>
      <c r="B4287">
        <v>5.68</v>
      </c>
      <c r="C4287">
        <v>7087448</v>
      </c>
      <c r="D4287">
        <v>40425131</v>
      </c>
    </row>
    <row r="4288" spans="1:4">
      <c r="A4288" s="4">
        <v>41207.479166666664</v>
      </c>
      <c r="B4288">
        <v>5.69</v>
      </c>
      <c r="C4288">
        <v>2013441</v>
      </c>
      <c r="D4288">
        <v>11448262.880000001</v>
      </c>
    </row>
    <row r="4289" spans="1:4">
      <c r="A4289" s="4">
        <v>41207.548611111109</v>
      </c>
      <c r="B4289">
        <v>5.68</v>
      </c>
      <c r="C4289">
        <v>1560859</v>
      </c>
      <c r="D4289">
        <v>8873890.1199999992</v>
      </c>
    </row>
    <row r="4290" spans="1:4">
      <c r="A4290" s="4">
        <v>41207.555555555555</v>
      </c>
      <c r="B4290">
        <v>5.68</v>
      </c>
      <c r="C4290">
        <v>2349100</v>
      </c>
      <c r="D4290">
        <v>13337808</v>
      </c>
    </row>
    <row r="4291" spans="1:4">
      <c r="A4291" s="4">
        <v>41207.5625</v>
      </c>
      <c r="B4291">
        <v>5.63</v>
      </c>
      <c r="C4291">
        <v>4923200</v>
      </c>
      <c r="D4291">
        <v>27853067</v>
      </c>
    </row>
    <row r="4292" spans="1:4">
      <c r="A4292" s="4">
        <v>41207.569444444445</v>
      </c>
      <c r="B4292">
        <v>5.56</v>
      </c>
      <c r="C4292">
        <v>13459900</v>
      </c>
      <c r="D4292">
        <v>75177607.349999994</v>
      </c>
    </row>
    <row r="4293" spans="1:4">
      <c r="A4293" s="4">
        <v>41207.576388888891</v>
      </c>
      <c r="B4293">
        <v>5.62</v>
      </c>
      <c r="C4293">
        <v>3034745</v>
      </c>
      <c r="D4293">
        <v>16989952</v>
      </c>
    </row>
    <row r="4294" spans="1:4">
      <c r="A4294" s="4">
        <v>41207.583333333336</v>
      </c>
      <c r="B4294">
        <v>5.6</v>
      </c>
      <c r="C4294">
        <v>2307304</v>
      </c>
      <c r="D4294">
        <v>12917684.91</v>
      </c>
    </row>
    <row r="4295" spans="1:4">
      <c r="A4295" s="4">
        <v>41207.590277777781</v>
      </c>
      <c r="B4295">
        <v>5.61</v>
      </c>
      <c r="C4295">
        <v>2154837</v>
      </c>
      <c r="D4295">
        <v>12056357.689999999</v>
      </c>
    </row>
    <row r="4296" spans="1:4">
      <c r="A4296" s="4">
        <v>41207.597222222219</v>
      </c>
      <c r="B4296">
        <v>5.56</v>
      </c>
      <c r="C4296">
        <v>3167575</v>
      </c>
      <c r="D4296">
        <v>17675891.510000002</v>
      </c>
    </row>
    <row r="4297" spans="1:4">
      <c r="A4297" s="4">
        <v>41207.604166666664</v>
      </c>
      <c r="B4297">
        <v>5.54</v>
      </c>
      <c r="C4297">
        <v>5723590</v>
      </c>
      <c r="D4297">
        <v>31771387.399999999</v>
      </c>
    </row>
    <row r="4298" spans="1:4">
      <c r="A4298" s="4">
        <v>41207.611111111109</v>
      </c>
      <c r="B4298">
        <v>5.52</v>
      </c>
      <c r="C4298">
        <v>10364740</v>
      </c>
      <c r="D4298">
        <v>56869148.850000001</v>
      </c>
    </row>
    <row r="4299" spans="1:4">
      <c r="A4299" s="4">
        <v>41207.618055555555</v>
      </c>
      <c r="B4299">
        <v>5.54</v>
      </c>
      <c r="C4299">
        <v>6177587</v>
      </c>
      <c r="D4299">
        <v>34339062.82</v>
      </c>
    </row>
    <row r="4300" spans="1:4">
      <c r="A4300" s="4">
        <v>41207.625</v>
      </c>
      <c r="B4300">
        <v>5.7</v>
      </c>
      <c r="C4300">
        <v>18316809</v>
      </c>
      <c r="D4300">
        <v>103130790.23</v>
      </c>
    </row>
    <row r="4301" spans="1:4">
      <c r="A4301" s="4">
        <v>41208.402777777781</v>
      </c>
      <c r="B4301">
        <v>5.56</v>
      </c>
      <c r="C4301">
        <v>18869500</v>
      </c>
      <c r="D4301">
        <v>107045373.20999999</v>
      </c>
    </row>
    <row r="4302" spans="1:4">
      <c r="A4302" s="4">
        <v>41208.409722222219</v>
      </c>
      <c r="B4302">
        <v>5.53</v>
      </c>
      <c r="C4302">
        <v>7632615</v>
      </c>
      <c r="D4302">
        <v>42276494.399999999</v>
      </c>
    </row>
    <row r="4303" spans="1:4">
      <c r="A4303" s="4">
        <v>41208.416666666664</v>
      </c>
      <c r="B4303">
        <v>5.55</v>
      </c>
      <c r="C4303">
        <v>8047539</v>
      </c>
      <c r="D4303">
        <v>44619313.439999998</v>
      </c>
    </row>
    <row r="4304" spans="1:4">
      <c r="A4304" s="4">
        <v>41208.423611111109</v>
      </c>
      <c r="B4304">
        <v>5.56</v>
      </c>
      <c r="C4304">
        <v>7363872</v>
      </c>
      <c r="D4304">
        <v>41011126.159999996</v>
      </c>
    </row>
    <row r="4305" spans="1:4">
      <c r="A4305" s="4">
        <v>41208.430555555555</v>
      </c>
      <c r="B4305">
        <v>5.53</v>
      </c>
      <c r="C4305">
        <v>7240700</v>
      </c>
      <c r="D4305">
        <v>40227845.920000002</v>
      </c>
    </row>
    <row r="4306" spans="1:4">
      <c r="A4306" s="4">
        <v>41208.4375</v>
      </c>
      <c r="B4306">
        <v>5.63</v>
      </c>
      <c r="C4306">
        <v>13838230</v>
      </c>
      <c r="D4306">
        <v>77671987</v>
      </c>
    </row>
    <row r="4307" spans="1:4">
      <c r="A4307" s="4">
        <v>41208.444444444445</v>
      </c>
      <c r="B4307">
        <v>5.64</v>
      </c>
      <c r="C4307">
        <v>6198453</v>
      </c>
      <c r="D4307">
        <v>34950967.130000003</v>
      </c>
    </row>
    <row r="4308" spans="1:4">
      <c r="A4308" s="4">
        <v>41208.451388888891</v>
      </c>
      <c r="B4308">
        <v>5.57</v>
      </c>
      <c r="C4308">
        <v>10569342</v>
      </c>
      <c r="D4308">
        <v>59738681</v>
      </c>
    </row>
    <row r="4309" spans="1:4">
      <c r="A4309" s="4">
        <v>41208.458333333336</v>
      </c>
      <c r="B4309">
        <v>5.55</v>
      </c>
      <c r="C4309">
        <v>7492222</v>
      </c>
      <c r="D4309">
        <v>41688854.719999999</v>
      </c>
    </row>
    <row r="4310" spans="1:4">
      <c r="A4310" s="4">
        <v>41208.465277777781</v>
      </c>
      <c r="B4310">
        <v>5.53</v>
      </c>
      <c r="C4310">
        <v>8616176</v>
      </c>
      <c r="D4310">
        <v>47614369.189999998</v>
      </c>
    </row>
    <row r="4311" spans="1:4">
      <c r="A4311" s="4">
        <v>41208.472222222219</v>
      </c>
      <c r="B4311">
        <v>5.5</v>
      </c>
      <c r="C4311">
        <v>5252767</v>
      </c>
      <c r="D4311">
        <v>28960337.82</v>
      </c>
    </row>
    <row r="4312" spans="1:4">
      <c r="A4312" s="4">
        <v>41208.479166666664</v>
      </c>
      <c r="B4312">
        <v>5.52</v>
      </c>
      <c r="C4312">
        <v>2074821</v>
      </c>
      <c r="D4312">
        <v>11445316.529999999</v>
      </c>
    </row>
    <row r="4313" spans="1:4">
      <c r="A4313" s="4">
        <v>41208.548611111109</v>
      </c>
      <c r="B4313">
        <v>5.54</v>
      </c>
      <c r="C4313">
        <v>808225</v>
      </c>
      <c r="D4313">
        <v>4462896.5999999996</v>
      </c>
    </row>
    <row r="4314" spans="1:4">
      <c r="A4314" s="4">
        <v>41208.555555555555</v>
      </c>
      <c r="B4314">
        <v>5.54</v>
      </c>
      <c r="C4314">
        <v>668690</v>
      </c>
      <c r="D4314">
        <v>3710263.38</v>
      </c>
    </row>
    <row r="4315" spans="1:4">
      <c r="A4315" s="4">
        <v>41208.5625</v>
      </c>
      <c r="B4315">
        <v>5.56</v>
      </c>
      <c r="C4315">
        <v>1310169</v>
      </c>
      <c r="D4315">
        <v>7267502.7300000004</v>
      </c>
    </row>
    <row r="4316" spans="1:4">
      <c r="A4316" s="4">
        <v>41208.569444444445</v>
      </c>
      <c r="B4316">
        <v>5.52</v>
      </c>
      <c r="C4316">
        <v>1124451</v>
      </c>
      <c r="D4316">
        <v>6232085.9199999999</v>
      </c>
    </row>
    <row r="4317" spans="1:4">
      <c r="A4317" s="4">
        <v>41208.576388888891</v>
      </c>
      <c r="B4317">
        <v>5.53</v>
      </c>
      <c r="C4317">
        <v>1135247</v>
      </c>
      <c r="D4317">
        <v>6279107.0800000001</v>
      </c>
    </row>
    <row r="4318" spans="1:4">
      <c r="A4318" s="4">
        <v>41208.583333333336</v>
      </c>
      <c r="B4318">
        <v>5.55</v>
      </c>
      <c r="C4318">
        <v>1832796</v>
      </c>
      <c r="D4318">
        <v>10141935.93</v>
      </c>
    </row>
    <row r="4319" spans="1:4">
      <c r="A4319" s="4">
        <v>41208.590277777781</v>
      </c>
      <c r="B4319">
        <v>5.55</v>
      </c>
      <c r="C4319">
        <v>1369560</v>
      </c>
      <c r="D4319">
        <v>7603849.7000000002</v>
      </c>
    </row>
    <row r="4320" spans="1:4">
      <c r="A4320" s="4">
        <v>41208.597222222219</v>
      </c>
      <c r="B4320">
        <v>5.58</v>
      </c>
      <c r="C4320">
        <v>3096620</v>
      </c>
      <c r="D4320">
        <v>17316170.670000002</v>
      </c>
    </row>
    <row r="4321" spans="1:4">
      <c r="A4321" s="4">
        <v>41208.604166666664</v>
      </c>
      <c r="B4321">
        <v>5.59</v>
      </c>
      <c r="C4321">
        <v>2699906</v>
      </c>
      <c r="D4321">
        <v>15082535.01</v>
      </c>
    </row>
    <row r="4322" spans="1:4">
      <c r="A4322" s="4">
        <v>41208.611111111109</v>
      </c>
      <c r="B4322">
        <v>5.58</v>
      </c>
      <c r="C4322">
        <v>2704683</v>
      </c>
      <c r="D4322">
        <v>15125684.869999999</v>
      </c>
    </row>
    <row r="4323" spans="1:4">
      <c r="A4323" s="4">
        <v>41208.618055555555</v>
      </c>
      <c r="B4323">
        <v>5.56</v>
      </c>
      <c r="C4323">
        <v>1964109</v>
      </c>
      <c r="D4323">
        <v>10949696.050000001</v>
      </c>
    </row>
    <row r="4324" spans="1:4">
      <c r="A4324" s="4">
        <v>41208.625</v>
      </c>
      <c r="B4324">
        <v>5.52</v>
      </c>
      <c r="C4324">
        <v>6275901</v>
      </c>
      <c r="D4324">
        <v>34718079.450000003</v>
      </c>
    </row>
    <row r="4325" spans="1:4">
      <c r="A4325" s="4">
        <v>41211.402777777781</v>
      </c>
      <c r="B4325">
        <v>5.55</v>
      </c>
      <c r="C4325">
        <v>15814045</v>
      </c>
      <c r="D4325">
        <v>88108887.769999996</v>
      </c>
    </row>
    <row r="4326" spans="1:4">
      <c r="A4326" s="4">
        <v>41211.409722222219</v>
      </c>
      <c r="B4326">
        <v>5.52</v>
      </c>
      <c r="C4326">
        <v>4408000</v>
      </c>
      <c r="D4326">
        <v>24384679.219999999</v>
      </c>
    </row>
    <row r="4327" spans="1:4">
      <c r="A4327" s="4">
        <v>41211.416666666664</v>
      </c>
      <c r="B4327">
        <v>5.49</v>
      </c>
      <c r="C4327">
        <v>4288249</v>
      </c>
      <c r="D4327">
        <v>23628969.469999999</v>
      </c>
    </row>
    <row r="4328" spans="1:4">
      <c r="A4328" s="4">
        <v>41211.423611111109</v>
      </c>
      <c r="B4328">
        <v>5.45</v>
      </c>
      <c r="C4328">
        <v>2936248</v>
      </c>
      <c r="D4328">
        <v>16089236.029999999</v>
      </c>
    </row>
    <row r="4329" spans="1:4">
      <c r="A4329" s="4">
        <v>41211.430555555555</v>
      </c>
      <c r="B4329">
        <v>5.47</v>
      </c>
      <c r="C4329">
        <v>2820497</v>
      </c>
      <c r="D4329">
        <v>15355382.380000001</v>
      </c>
    </row>
    <row r="4330" spans="1:4">
      <c r="A4330" s="4">
        <v>41211.4375</v>
      </c>
      <c r="B4330">
        <v>5.49</v>
      </c>
      <c r="C4330">
        <v>4591405</v>
      </c>
      <c r="D4330">
        <v>25081263.539999999</v>
      </c>
    </row>
    <row r="4331" spans="1:4">
      <c r="A4331" s="4">
        <v>41211.444444444445</v>
      </c>
      <c r="B4331">
        <v>5.47</v>
      </c>
      <c r="C4331">
        <v>1162667</v>
      </c>
      <c r="D4331">
        <v>6356957.2300000004</v>
      </c>
    </row>
    <row r="4332" spans="1:4">
      <c r="A4332" s="4">
        <v>41211.451388888891</v>
      </c>
      <c r="B4332">
        <v>5.5</v>
      </c>
      <c r="C4332">
        <v>1875132</v>
      </c>
      <c r="D4332">
        <v>10299280.119999999</v>
      </c>
    </row>
    <row r="4333" spans="1:4">
      <c r="A4333" s="4">
        <v>41211.458333333336</v>
      </c>
      <c r="B4333">
        <v>5.53</v>
      </c>
      <c r="C4333">
        <v>1255011</v>
      </c>
      <c r="D4333">
        <v>6932038.9800000004</v>
      </c>
    </row>
    <row r="4334" spans="1:4">
      <c r="A4334" s="4">
        <v>41211.465277777781</v>
      </c>
      <c r="B4334">
        <v>5.53</v>
      </c>
      <c r="C4334">
        <v>943186</v>
      </c>
      <c r="D4334">
        <v>5218841.24</v>
      </c>
    </row>
    <row r="4335" spans="1:4">
      <c r="A4335" s="4">
        <v>41211.472222222219</v>
      </c>
      <c r="B4335">
        <v>5.54</v>
      </c>
      <c r="C4335">
        <v>1925512</v>
      </c>
      <c r="D4335">
        <v>10648937.34</v>
      </c>
    </row>
    <row r="4336" spans="1:4">
      <c r="A4336" s="4">
        <v>41211.479166666664</v>
      </c>
      <c r="B4336">
        <v>5.59</v>
      </c>
      <c r="C4336">
        <v>14088563</v>
      </c>
      <c r="D4336">
        <v>78779958.730000004</v>
      </c>
    </row>
    <row r="4337" spans="1:4">
      <c r="A4337" s="4">
        <v>41211.548611111109</v>
      </c>
      <c r="B4337">
        <v>5.57</v>
      </c>
      <c r="C4337">
        <v>1248271</v>
      </c>
      <c r="D4337">
        <v>6962405.46</v>
      </c>
    </row>
    <row r="4338" spans="1:4">
      <c r="A4338" s="4">
        <v>41211.555555555555</v>
      </c>
      <c r="B4338">
        <v>5.54</v>
      </c>
      <c r="C4338">
        <v>1676936</v>
      </c>
      <c r="D4338">
        <v>9304910.6899999995</v>
      </c>
    </row>
    <row r="4339" spans="1:4">
      <c r="A4339" s="4">
        <v>41211.5625</v>
      </c>
      <c r="B4339">
        <v>5.56</v>
      </c>
      <c r="C4339">
        <v>4282394</v>
      </c>
      <c r="D4339">
        <v>23856976.170000002</v>
      </c>
    </row>
    <row r="4340" spans="1:4">
      <c r="A4340" s="4">
        <v>41211.569444444445</v>
      </c>
      <c r="B4340">
        <v>5.58</v>
      </c>
      <c r="C4340">
        <v>15604629</v>
      </c>
      <c r="D4340">
        <v>87413134.010000005</v>
      </c>
    </row>
    <row r="4341" spans="1:4">
      <c r="A4341" s="4">
        <v>41211.576388888891</v>
      </c>
      <c r="B4341">
        <v>5.58</v>
      </c>
      <c r="C4341">
        <v>23252496</v>
      </c>
      <c r="D4341">
        <v>130962767.37</v>
      </c>
    </row>
    <row r="4342" spans="1:4">
      <c r="A4342" s="4">
        <v>41211.583333333336</v>
      </c>
      <c r="B4342">
        <v>5.56</v>
      </c>
      <c r="C4342">
        <v>7511326</v>
      </c>
      <c r="D4342">
        <v>41997187.93</v>
      </c>
    </row>
    <row r="4343" spans="1:4">
      <c r="A4343" s="4">
        <v>41211.590277777781</v>
      </c>
      <c r="B4343">
        <v>5.55</v>
      </c>
      <c r="C4343">
        <v>3949240</v>
      </c>
      <c r="D4343">
        <v>21979919.760000002</v>
      </c>
    </row>
    <row r="4344" spans="1:4">
      <c r="A4344" s="4">
        <v>41211.597222222219</v>
      </c>
      <c r="B4344">
        <v>5.52</v>
      </c>
      <c r="C4344">
        <v>4096999</v>
      </c>
      <c r="D4344">
        <v>22659948.510000002</v>
      </c>
    </row>
    <row r="4345" spans="1:4">
      <c r="A4345" s="4">
        <v>41211.604166666664</v>
      </c>
      <c r="B4345">
        <v>5.53</v>
      </c>
      <c r="C4345">
        <v>980406</v>
      </c>
      <c r="D4345">
        <v>5414821.4199999999</v>
      </c>
    </row>
    <row r="4346" spans="1:4">
      <c r="A4346" s="4">
        <v>41211.611111111109</v>
      </c>
      <c r="B4346">
        <v>5.54</v>
      </c>
      <c r="C4346">
        <v>1090390</v>
      </c>
      <c r="D4346">
        <v>6034540.46</v>
      </c>
    </row>
    <row r="4347" spans="1:4">
      <c r="A4347" s="4">
        <v>41211.618055555555</v>
      </c>
      <c r="B4347">
        <v>5.55</v>
      </c>
      <c r="C4347">
        <v>2520807</v>
      </c>
      <c r="D4347">
        <v>14003374.949999999</v>
      </c>
    </row>
    <row r="4348" spans="1:4">
      <c r="A4348" s="4">
        <v>41211.625</v>
      </c>
      <c r="B4348">
        <v>5.6</v>
      </c>
      <c r="C4348">
        <v>9795300</v>
      </c>
      <c r="D4348">
        <v>54699400.770000003</v>
      </c>
    </row>
    <row r="4349" spans="1:4">
      <c r="A4349" s="4">
        <v>41212.402777777781</v>
      </c>
      <c r="B4349">
        <v>5.54</v>
      </c>
      <c r="C4349">
        <v>3333100</v>
      </c>
      <c r="D4349">
        <v>18535448.600000001</v>
      </c>
    </row>
    <row r="4350" spans="1:4">
      <c r="A4350" s="4">
        <v>41212.409722222219</v>
      </c>
      <c r="B4350">
        <v>5.56</v>
      </c>
      <c r="C4350">
        <v>1735209</v>
      </c>
      <c r="D4350">
        <v>9633151.1899999995</v>
      </c>
    </row>
    <row r="4351" spans="1:4">
      <c r="A4351" s="4">
        <v>41212.416666666664</v>
      </c>
      <c r="B4351">
        <v>5.56</v>
      </c>
      <c r="C4351">
        <v>3174909</v>
      </c>
      <c r="D4351">
        <v>17640872.530000001</v>
      </c>
    </row>
    <row r="4352" spans="1:4">
      <c r="A4352" s="4">
        <v>41212.423611111109</v>
      </c>
      <c r="B4352">
        <v>5.53</v>
      </c>
      <c r="C4352">
        <v>2115359</v>
      </c>
      <c r="D4352">
        <v>11719722.92</v>
      </c>
    </row>
    <row r="4353" spans="1:4">
      <c r="A4353" s="4">
        <v>41212.430555555555</v>
      </c>
      <c r="B4353">
        <v>5.53</v>
      </c>
      <c r="C4353">
        <v>5757878</v>
      </c>
      <c r="D4353">
        <v>31937159.129999999</v>
      </c>
    </row>
    <row r="4354" spans="1:4">
      <c r="A4354" s="4">
        <v>41212.4375</v>
      </c>
      <c r="B4354">
        <v>5.55</v>
      </c>
      <c r="C4354">
        <v>2795210</v>
      </c>
      <c r="D4354">
        <v>15441455.34</v>
      </c>
    </row>
    <row r="4355" spans="1:4">
      <c r="A4355" s="4">
        <v>41212.444444444445</v>
      </c>
      <c r="B4355">
        <v>5.59</v>
      </c>
      <c r="C4355">
        <v>3134430</v>
      </c>
      <c r="D4355">
        <v>17413886.309999999</v>
      </c>
    </row>
    <row r="4356" spans="1:4">
      <c r="A4356" s="4">
        <v>41212.451388888891</v>
      </c>
      <c r="B4356">
        <v>5.61</v>
      </c>
      <c r="C4356">
        <v>32561240</v>
      </c>
      <c r="D4356">
        <v>183547244.28999999</v>
      </c>
    </row>
    <row r="4357" spans="1:4">
      <c r="A4357" s="4">
        <v>41212.458333333336</v>
      </c>
      <c r="B4357">
        <v>5.58</v>
      </c>
      <c r="C4357">
        <v>1669047</v>
      </c>
      <c r="D4357">
        <v>9347676.6300000008</v>
      </c>
    </row>
    <row r="4358" spans="1:4">
      <c r="A4358" s="4">
        <v>41212.465277777781</v>
      </c>
      <c r="B4358">
        <v>5.57</v>
      </c>
      <c r="C4358">
        <v>1622439</v>
      </c>
      <c r="D4358">
        <v>9052112.4800000004</v>
      </c>
    </row>
    <row r="4359" spans="1:4">
      <c r="A4359" s="4">
        <v>41212.472222222219</v>
      </c>
      <c r="B4359">
        <v>5.56</v>
      </c>
      <c r="C4359">
        <v>1109492</v>
      </c>
      <c r="D4359">
        <v>6169427.6100000003</v>
      </c>
    </row>
    <row r="4360" spans="1:4">
      <c r="A4360" s="4">
        <v>41212.479166666664</v>
      </c>
      <c r="B4360">
        <v>5.59</v>
      </c>
      <c r="C4360">
        <v>19726278</v>
      </c>
      <c r="D4360">
        <v>110641347.09999999</v>
      </c>
    </row>
    <row r="4361" spans="1:4">
      <c r="A4361" s="4">
        <v>41212.548611111109</v>
      </c>
      <c r="B4361">
        <v>5.6</v>
      </c>
      <c r="C4361">
        <v>658605</v>
      </c>
      <c r="D4361">
        <v>3689303.95</v>
      </c>
    </row>
    <row r="4362" spans="1:4">
      <c r="A4362" s="4">
        <v>41212.555555555555</v>
      </c>
      <c r="B4362">
        <v>5.7</v>
      </c>
      <c r="C4362">
        <v>12790040</v>
      </c>
      <c r="D4362">
        <v>72680964.719999999</v>
      </c>
    </row>
    <row r="4363" spans="1:4">
      <c r="A4363" s="4">
        <v>41212.5625</v>
      </c>
      <c r="B4363">
        <v>5.71</v>
      </c>
      <c r="C4363">
        <v>9908504</v>
      </c>
      <c r="D4363">
        <v>56532674.270000003</v>
      </c>
    </row>
    <row r="4364" spans="1:4">
      <c r="A4364" s="4">
        <v>41212.569444444445</v>
      </c>
      <c r="B4364">
        <v>5.75</v>
      </c>
      <c r="C4364">
        <v>9074304</v>
      </c>
      <c r="D4364">
        <v>51896204.640000001</v>
      </c>
    </row>
    <row r="4365" spans="1:4">
      <c r="A4365" s="4">
        <v>41212.576388888891</v>
      </c>
      <c r="B4365">
        <v>5.76</v>
      </c>
      <c r="C4365">
        <v>18279184</v>
      </c>
      <c r="D4365">
        <v>104777966.91</v>
      </c>
    </row>
    <row r="4366" spans="1:4">
      <c r="A4366" s="4">
        <v>41212.583333333336</v>
      </c>
      <c r="B4366">
        <v>5.77</v>
      </c>
      <c r="C4366">
        <v>11498970</v>
      </c>
      <c r="D4366">
        <v>66508508.450000003</v>
      </c>
    </row>
    <row r="4367" spans="1:4">
      <c r="A4367" s="4">
        <v>41212.590277777781</v>
      </c>
      <c r="B4367">
        <v>5.82</v>
      </c>
      <c r="C4367">
        <v>12195419</v>
      </c>
      <c r="D4367">
        <v>70849790.590000004</v>
      </c>
    </row>
    <row r="4368" spans="1:4">
      <c r="A4368" s="4">
        <v>41212.597222222219</v>
      </c>
      <c r="B4368">
        <v>5.9</v>
      </c>
      <c r="C4368">
        <v>14923175</v>
      </c>
      <c r="D4368">
        <v>87133359.810000002</v>
      </c>
    </row>
    <row r="4369" spans="1:4">
      <c r="A4369" s="4">
        <v>41212.604166666664</v>
      </c>
      <c r="B4369">
        <v>5.85</v>
      </c>
      <c r="C4369">
        <v>9939678</v>
      </c>
      <c r="D4369">
        <v>58383313.079999998</v>
      </c>
    </row>
    <row r="4370" spans="1:4">
      <c r="A4370" s="4">
        <v>41212.611111111109</v>
      </c>
      <c r="B4370">
        <v>5.91</v>
      </c>
      <c r="C4370">
        <v>18758202</v>
      </c>
      <c r="D4370">
        <v>111033081.94</v>
      </c>
    </row>
    <row r="4371" spans="1:4">
      <c r="A4371" s="4">
        <v>41212.618055555555</v>
      </c>
      <c r="B4371">
        <v>5.84</v>
      </c>
      <c r="C4371">
        <v>6718657</v>
      </c>
      <c r="D4371">
        <v>39463006.520000003</v>
      </c>
    </row>
    <row r="4372" spans="1:4">
      <c r="A4372" s="4">
        <v>41212.625</v>
      </c>
      <c r="B4372">
        <v>5.99</v>
      </c>
      <c r="C4372">
        <v>32224795</v>
      </c>
      <c r="D4372">
        <v>190119112.34</v>
      </c>
    </row>
    <row r="4373" spans="1:4">
      <c r="A4373" s="4">
        <v>41213.402777777781</v>
      </c>
      <c r="B4373">
        <v>5.83</v>
      </c>
      <c r="C4373">
        <v>13841040</v>
      </c>
      <c r="D4373">
        <v>80484007.5</v>
      </c>
    </row>
    <row r="4374" spans="1:4">
      <c r="A4374" s="4">
        <v>41213.409722222219</v>
      </c>
      <c r="B4374">
        <v>5.8</v>
      </c>
      <c r="C4374">
        <v>22147467</v>
      </c>
      <c r="D4374">
        <v>129588441.56999999</v>
      </c>
    </row>
    <row r="4375" spans="1:4">
      <c r="A4375" s="4">
        <v>41213.416666666664</v>
      </c>
      <c r="B4375">
        <v>5.81</v>
      </c>
      <c r="C4375">
        <v>32878026</v>
      </c>
      <c r="D4375">
        <v>193302259.18000001</v>
      </c>
    </row>
    <row r="4376" spans="1:4">
      <c r="A4376" s="4">
        <v>41213.423611111109</v>
      </c>
      <c r="B4376">
        <v>5.78</v>
      </c>
      <c r="C4376">
        <v>16338773</v>
      </c>
      <c r="D4376">
        <v>94694142.950000003</v>
      </c>
    </row>
    <row r="4377" spans="1:4">
      <c r="A4377" s="4">
        <v>41213.430555555555</v>
      </c>
      <c r="B4377">
        <v>5.79</v>
      </c>
      <c r="C4377">
        <v>8024349</v>
      </c>
      <c r="D4377">
        <v>46553721.890000001</v>
      </c>
    </row>
    <row r="4378" spans="1:4">
      <c r="A4378" s="4">
        <v>41213.4375</v>
      </c>
      <c r="B4378">
        <v>5.8</v>
      </c>
      <c r="C4378">
        <v>12997851</v>
      </c>
      <c r="D4378">
        <v>75287334.879999995</v>
      </c>
    </row>
    <row r="4379" spans="1:4">
      <c r="A4379" s="4">
        <v>41213.444444444445</v>
      </c>
      <c r="B4379">
        <v>5.81</v>
      </c>
      <c r="C4379">
        <v>5091902</v>
      </c>
      <c r="D4379">
        <v>29577133.710000001</v>
      </c>
    </row>
    <row r="4380" spans="1:4">
      <c r="A4380" s="4">
        <v>41213.451388888891</v>
      </c>
      <c r="B4380">
        <v>5.79</v>
      </c>
      <c r="C4380">
        <v>9435022</v>
      </c>
      <c r="D4380">
        <v>54835623.829999998</v>
      </c>
    </row>
    <row r="4381" spans="1:4">
      <c r="A4381" s="4">
        <v>41213.458333333336</v>
      </c>
      <c r="B4381">
        <v>5.82</v>
      </c>
      <c r="C4381">
        <v>6659281</v>
      </c>
      <c r="D4381">
        <v>38483995.600000001</v>
      </c>
    </row>
    <row r="4382" spans="1:4">
      <c r="A4382" s="4">
        <v>41213.465277777781</v>
      </c>
      <c r="B4382">
        <v>5.79</v>
      </c>
      <c r="C4382">
        <v>3807740</v>
      </c>
      <c r="D4382">
        <v>22041672.719999999</v>
      </c>
    </row>
    <row r="4383" spans="1:4">
      <c r="A4383" s="4">
        <v>41213.472222222219</v>
      </c>
      <c r="B4383">
        <v>5.81</v>
      </c>
      <c r="C4383">
        <v>2414305</v>
      </c>
      <c r="D4383">
        <v>14012625.439999999</v>
      </c>
    </row>
    <row r="4384" spans="1:4">
      <c r="A4384" s="4">
        <v>41213.479166666664</v>
      </c>
      <c r="B4384">
        <v>5.81</v>
      </c>
      <c r="C4384">
        <v>1189550</v>
      </c>
      <c r="D4384">
        <v>6915753.9500000002</v>
      </c>
    </row>
    <row r="4385" spans="1:4">
      <c r="A4385" s="4">
        <v>41213.548611111109</v>
      </c>
      <c r="B4385">
        <v>5.81</v>
      </c>
      <c r="C4385">
        <v>978304</v>
      </c>
      <c r="D4385">
        <v>5689175.2400000002</v>
      </c>
    </row>
    <row r="4386" spans="1:4">
      <c r="A4386" s="4">
        <v>41213.555555555555</v>
      </c>
      <c r="B4386">
        <v>5.86</v>
      </c>
      <c r="C4386">
        <v>13504231</v>
      </c>
      <c r="D4386">
        <v>79108250.939999998</v>
      </c>
    </row>
    <row r="4387" spans="1:4">
      <c r="A4387" s="4">
        <v>41213.5625</v>
      </c>
      <c r="B4387">
        <v>5.82</v>
      </c>
      <c r="C4387">
        <v>2925243</v>
      </c>
      <c r="D4387">
        <v>17090912.48</v>
      </c>
    </row>
    <row r="4388" spans="1:4">
      <c r="A4388" s="4">
        <v>41213.569444444445</v>
      </c>
      <c r="B4388">
        <v>5.81</v>
      </c>
      <c r="C4388">
        <v>1908187</v>
      </c>
      <c r="D4388">
        <v>11098547.470000001</v>
      </c>
    </row>
    <row r="4389" spans="1:4">
      <c r="A4389" s="4">
        <v>41213.576388888891</v>
      </c>
      <c r="B4389">
        <v>5.86</v>
      </c>
      <c r="C4389">
        <v>2768514</v>
      </c>
      <c r="D4389">
        <v>16179515.33</v>
      </c>
    </row>
    <row r="4390" spans="1:4">
      <c r="A4390" s="4">
        <v>41213.583333333336</v>
      </c>
      <c r="B4390">
        <v>5.82</v>
      </c>
      <c r="C4390">
        <v>7182881</v>
      </c>
      <c r="D4390">
        <v>42134124.729999997</v>
      </c>
    </row>
    <row r="4391" spans="1:4">
      <c r="A4391" s="4">
        <v>41213.590277777781</v>
      </c>
      <c r="B4391">
        <v>5.84</v>
      </c>
      <c r="C4391">
        <v>5637191</v>
      </c>
      <c r="D4391">
        <v>33045114.699999999</v>
      </c>
    </row>
    <row r="4392" spans="1:4">
      <c r="A4392" s="4">
        <v>41213.597222222219</v>
      </c>
      <c r="B4392">
        <v>5.84</v>
      </c>
      <c r="C4392">
        <v>2815774</v>
      </c>
      <c r="D4392">
        <v>16453294.16</v>
      </c>
    </row>
    <row r="4393" spans="1:4">
      <c r="A4393" s="4">
        <v>41213.604166666664</v>
      </c>
      <c r="B4393">
        <v>5.84</v>
      </c>
      <c r="C4393">
        <v>3204678</v>
      </c>
      <c r="D4393">
        <v>18721462.739999998</v>
      </c>
    </row>
    <row r="4394" spans="1:4">
      <c r="A4394" s="4">
        <v>41213.611111111109</v>
      </c>
      <c r="B4394">
        <v>5.83</v>
      </c>
      <c r="C4394">
        <v>2806395</v>
      </c>
      <c r="D4394">
        <v>16345607.35</v>
      </c>
    </row>
    <row r="4395" spans="1:4">
      <c r="A4395" s="4">
        <v>41213.618055555555</v>
      </c>
      <c r="B4395">
        <v>5.82</v>
      </c>
      <c r="C4395">
        <v>2741126</v>
      </c>
      <c r="D4395">
        <v>15982488.199999999</v>
      </c>
    </row>
    <row r="4396" spans="1:4">
      <c r="A4396" s="4">
        <v>41213.625</v>
      </c>
      <c r="B4396">
        <v>5.9</v>
      </c>
      <c r="C4396">
        <v>27029252</v>
      </c>
      <c r="D4396">
        <v>158542277.13999999</v>
      </c>
    </row>
    <row r="4397" spans="1:4">
      <c r="A4397" s="4">
        <v>41214.402777777781</v>
      </c>
      <c r="B4397">
        <v>5.82</v>
      </c>
      <c r="C4397">
        <v>5628048</v>
      </c>
      <c r="D4397">
        <v>32738439.68</v>
      </c>
    </row>
    <row r="4398" spans="1:4">
      <c r="A4398" s="4">
        <v>41214.409722222219</v>
      </c>
      <c r="B4398">
        <v>5.83</v>
      </c>
      <c r="C4398">
        <v>3231550</v>
      </c>
      <c r="D4398">
        <v>18857909</v>
      </c>
    </row>
    <row r="4399" spans="1:4">
      <c r="A4399" s="4">
        <v>41214.416666666664</v>
      </c>
      <c r="B4399">
        <v>5.82</v>
      </c>
      <c r="C4399">
        <v>6187558</v>
      </c>
      <c r="D4399">
        <v>35999856.659999996</v>
      </c>
    </row>
    <row r="4400" spans="1:4">
      <c r="A4400" s="4">
        <v>41214.423611111109</v>
      </c>
      <c r="B4400">
        <v>5.82</v>
      </c>
      <c r="C4400">
        <v>3590302</v>
      </c>
      <c r="D4400">
        <v>20877478.07</v>
      </c>
    </row>
    <row r="4401" spans="1:4">
      <c r="A4401" s="4">
        <v>41214.430555555555</v>
      </c>
      <c r="B4401">
        <v>5.84</v>
      </c>
      <c r="C4401">
        <v>39762643</v>
      </c>
      <c r="D4401">
        <v>234693047.93000001</v>
      </c>
    </row>
    <row r="4402" spans="1:4">
      <c r="A4402" s="4">
        <v>41214.4375</v>
      </c>
      <c r="B4402">
        <v>5.78</v>
      </c>
      <c r="C4402">
        <v>19208205</v>
      </c>
      <c r="D4402">
        <v>111752707.65000001</v>
      </c>
    </row>
    <row r="4403" spans="1:4">
      <c r="A4403" s="4">
        <v>41214.444444444445</v>
      </c>
      <c r="B4403">
        <v>5.73</v>
      </c>
      <c r="C4403">
        <v>25532115</v>
      </c>
      <c r="D4403">
        <v>147325860.05000001</v>
      </c>
    </row>
    <row r="4404" spans="1:4">
      <c r="A4404" s="4">
        <v>41214.451388888891</v>
      </c>
      <c r="B4404">
        <v>5.76</v>
      </c>
      <c r="C4404">
        <v>10691676</v>
      </c>
      <c r="D4404">
        <v>61018671.840000004</v>
      </c>
    </row>
    <row r="4405" spans="1:4">
      <c r="A4405" s="4">
        <v>41214.458333333336</v>
      </c>
      <c r="B4405">
        <v>5.78</v>
      </c>
      <c r="C4405">
        <v>1418809</v>
      </c>
      <c r="D4405">
        <v>8165038.7699999996</v>
      </c>
    </row>
    <row r="4406" spans="1:4">
      <c r="A4406" s="4">
        <v>41214.465277777781</v>
      </c>
      <c r="B4406">
        <v>5.77</v>
      </c>
      <c r="C4406">
        <v>3070721</v>
      </c>
      <c r="D4406">
        <v>17704861.059999999</v>
      </c>
    </row>
    <row r="4407" spans="1:4">
      <c r="A4407" s="4">
        <v>41214.472222222219</v>
      </c>
      <c r="B4407">
        <v>5.76</v>
      </c>
      <c r="C4407">
        <v>4995811</v>
      </c>
      <c r="D4407">
        <v>28840880.390000001</v>
      </c>
    </row>
    <row r="4408" spans="1:4">
      <c r="A4408" s="4">
        <v>41214.479166666664</v>
      </c>
      <c r="B4408">
        <v>5.81</v>
      </c>
      <c r="C4408">
        <v>4996745</v>
      </c>
      <c r="D4408">
        <v>28976528</v>
      </c>
    </row>
    <row r="4409" spans="1:4">
      <c r="A4409" s="4">
        <v>41214.548611111109</v>
      </c>
      <c r="B4409">
        <v>5.79</v>
      </c>
      <c r="C4409">
        <v>2355758</v>
      </c>
      <c r="D4409">
        <v>13659863.310000001</v>
      </c>
    </row>
    <row r="4410" spans="1:4">
      <c r="A4410" s="4">
        <v>41214.555555555555</v>
      </c>
      <c r="B4410">
        <v>5.83</v>
      </c>
      <c r="C4410">
        <v>3841979</v>
      </c>
      <c r="D4410">
        <v>22316288.73</v>
      </c>
    </row>
    <row r="4411" spans="1:4">
      <c r="A4411" s="4">
        <v>41214.5625</v>
      </c>
      <c r="B4411">
        <v>5.86</v>
      </c>
      <c r="C4411">
        <v>4673765</v>
      </c>
      <c r="D4411">
        <v>27307152.23</v>
      </c>
    </row>
    <row r="4412" spans="1:4">
      <c r="A4412" s="4">
        <v>41214.569444444445</v>
      </c>
      <c r="B4412">
        <v>5.81</v>
      </c>
      <c r="C4412">
        <v>3026858</v>
      </c>
      <c r="D4412">
        <v>17668227.260000002</v>
      </c>
    </row>
    <row r="4413" spans="1:4">
      <c r="A4413" s="4">
        <v>41214.576388888891</v>
      </c>
      <c r="B4413">
        <v>5.84</v>
      </c>
      <c r="C4413">
        <v>4142963</v>
      </c>
      <c r="D4413">
        <v>24225302.030000001</v>
      </c>
    </row>
    <row r="4414" spans="1:4">
      <c r="A4414" s="4">
        <v>41214.583333333336</v>
      </c>
      <c r="B4414">
        <v>5.82</v>
      </c>
      <c r="C4414">
        <v>1799200</v>
      </c>
      <c r="D4414">
        <v>10490486.77</v>
      </c>
    </row>
    <row r="4415" spans="1:4">
      <c r="A4415" s="4">
        <v>41214.590277777781</v>
      </c>
      <c r="B4415">
        <v>5.82</v>
      </c>
      <c r="C4415">
        <v>2693659</v>
      </c>
      <c r="D4415">
        <v>15689021.52</v>
      </c>
    </row>
    <row r="4416" spans="1:4">
      <c r="A4416" s="4">
        <v>41214.597222222219</v>
      </c>
      <c r="B4416">
        <v>5.85</v>
      </c>
      <c r="C4416">
        <v>4473107</v>
      </c>
      <c r="D4416">
        <v>26083565.210000001</v>
      </c>
    </row>
    <row r="4417" spans="1:4">
      <c r="A4417" s="4">
        <v>41214.604166666664</v>
      </c>
      <c r="B4417">
        <v>5.84</v>
      </c>
      <c r="C4417">
        <v>3709300</v>
      </c>
      <c r="D4417">
        <v>21682559</v>
      </c>
    </row>
    <row r="4418" spans="1:4">
      <c r="A4418" s="4">
        <v>41214.611111111109</v>
      </c>
      <c r="B4418">
        <v>5.82</v>
      </c>
      <c r="C4418">
        <v>3120400</v>
      </c>
      <c r="D4418">
        <v>18182834.460000001</v>
      </c>
    </row>
    <row r="4419" spans="1:4">
      <c r="A4419" s="4">
        <v>41214.618055555555</v>
      </c>
      <c r="B4419">
        <v>5.8</v>
      </c>
      <c r="C4419">
        <v>5595120</v>
      </c>
      <c r="D4419">
        <v>32528207.34</v>
      </c>
    </row>
    <row r="4420" spans="1:4">
      <c r="A4420" s="4">
        <v>41214.625</v>
      </c>
      <c r="B4420">
        <v>5.75</v>
      </c>
      <c r="C4420">
        <v>10840061</v>
      </c>
      <c r="D4420">
        <v>62517459.229999997</v>
      </c>
    </row>
    <row r="4421" spans="1:4">
      <c r="A4421" s="4">
        <v>41215.402777777781</v>
      </c>
      <c r="B4421">
        <v>5.78</v>
      </c>
      <c r="C4421">
        <v>6109695</v>
      </c>
      <c r="D4421">
        <v>35210173.439999998</v>
      </c>
    </row>
    <row r="4422" spans="1:4">
      <c r="A4422" s="4">
        <v>41215.409722222219</v>
      </c>
      <c r="B4422">
        <v>5.78</v>
      </c>
      <c r="C4422">
        <v>6097041</v>
      </c>
      <c r="D4422">
        <v>35185882.689999998</v>
      </c>
    </row>
    <row r="4423" spans="1:4">
      <c r="A4423" s="4">
        <v>41215.416666666664</v>
      </c>
      <c r="B4423">
        <v>5.81</v>
      </c>
      <c r="C4423">
        <v>9237367</v>
      </c>
      <c r="D4423">
        <v>53417352.159999996</v>
      </c>
    </row>
    <row r="4424" spans="1:4">
      <c r="A4424" s="4">
        <v>41215.423611111109</v>
      </c>
      <c r="B4424">
        <v>5.74</v>
      </c>
      <c r="C4424">
        <v>9287448</v>
      </c>
      <c r="D4424">
        <v>53283338.640000001</v>
      </c>
    </row>
    <row r="4425" spans="1:4">
      <c r="A4425" s="4">
        <v>41215.430555555555</v>
      </c>
      <c r="B4425">
        <v>5.72</v>
      </c>
      <c r="C4425">
        <v>5796151</v>
      </c>
      <c r="D4425">
        <v>33080954.73</v>
      </c>
    </row>
    <row r="4426" spans="1:4">
      <c r="A4426" s="4">
        <v>41215.4375</v>
      </c>
      <c r="B4426">
        <v>5.72</v>
      </c>
      <c r="C4426">
        <v>2237624</v>
      </c>
      <c r="D4426">
        <v>12787828.039999999</v>
      </c>
    </row>
    <row r="4427" spans="1:4">
      <c r="A4427" s="4">
        <v>41215.444444444445</v>
      </c>
      <c r="B4427">
        <v>5.69</v>
      </c>
      <c r="C4427">
        <v>4024436</v>
      </c>
      <c r="D4427">
        <v>22956831.870000001</v>
      </c>
    </row>
    <row r="4428" spans="1:4">
      <c r="A4428" s="4">
        <v>41215.451388888891</v>
      </c>
      <c r="B4428">
        <v>5.65</v>
      </c>
      <c r="C4428">
        <v>8049625</v>
      </c>
      <c r="D4428">
        <v>45560213.170000002</v>
      </c>
    </row>
    <row r="4429" spans="1:4">
      <c r="A4429" s="4">
        <v>41215.458333333336</v>
      </c>
      <c r="B4429">
        <v>5.61</v>
      </c>
      <c r="C4429">
        <v>10000880</v>
      </c>
      <c r="D4429">
        <v>56211725.079999998</v>
      </c>
    </row>
    <row r="4430" spans="1:4">
      <c r="A4430" s="4">
        <v>41215.465277777781</v>
      </c>
      <c r="B4430">
        <v>5.62</v>
      </c>
      <c r="C4430">
        <v>3447970</v>
      </c>
      <c r="D4430">
        <v>19373612.699999999</v>
      </c>
    </row>
    <row r="4431" spans="1:4">
      <c r="A4431" s="4">
        <v>41215.472222222219</v>
      </c>
      <c r="B4431">
        <v>5.58</v>
      </c>
      <c r="C4431">
        <v>7838849</v>
      </c>
      <c r="D4431">
        <v>43729347.380000003</v>
      </c>
    </row>
    <row r="4432" spans="1:4">
      <c r="A4432" s="4">
        <v>41215.479166666664</v>
      </c>
      <c r="B4432">
        <v>5.53</v>
      </c>
      <c r="C4432">
        <v>12751300</v>
      </c>
      <c r="D4432">
        <v>70503227.099999994</v>
      </c>
    </row>
    <row r="4433" spans="1:4">
      <c r="A4433" s="4">
        <v>41215.548611111109</v>
      </c>
      <c r="B4433">
        <v>5.54</v>
      </c>
      <c r="C4433">
        <v>5866970</v>
      </c>
      <c r="D4433">
        <v>32488391.5</v>
      </c>
    </row>
    <row r="4434" spans="1:4">
      <c r="A4434" s="4">
        <v>41215.555555555555</v>
      </c>
      <c r="B4434">
        <v>5.52</v>
      </c>
      <c r="C4434">
        <v>8694449</v>
      </c>
      <c r="D4434">
        <v>47979275.469999999</v>
      </c>
    </row>
    <row r="4435" spans="1:4">
      <c r="A4435" s="4">
        <v>41215.5625</v>
      </c>
      <c r="B4435">
        <v>5.55</v>
      </c>
      <c r="C4435">
        <v>4842919</v>
      </c>
      <c r="D4435">
        <v>26734755.989999998</v>
      </c>
    </row>
    <row r="4436" spans="1:4">
      <c r="A4436" s="4">
        <v>41215.569444444445</v>
      </c>
      <c r="B4436">
        <v>5.59</v>
      </c>
      <c r="C4436">
        <v>3657244</v>
      </c>
      <c r="D4436">
        <v>20386130.829999998</v>
      </c>
    </row>
    <row r="4437" spans="1:4">
      <c r="A4437" s="4">
        <v>41215.576388888891</v>
      </c>
      <c r="B4437">
        <v>5.54</v>
      </c>
      <c r="C4437">
        <v>5501521</v>
      </c>
      <c r="D4437">
        <v>30498235.489999998</v>
      </c>
    </row>
    <row r="4438" spans="1:4">
      <c r="A4438" s="4">
        <v>41215.583333333336</v>
      </c>
      <c r="B4438">
        <v>5.58</v>
      </c>
      <c r="C4438">
        <v>1853684</v>
      </c>
      <c r="D4438">
        <v>10319263.439999999</v>
      </c>
    </row>
    <row r="4439" spans="1:4">
      <c r="A4439" s="4">
        <v>41215.590277777781</v>
      </c>
      <c r="B4439">
        <v>5.58</v>
      </c>
      <c r="C4439">
        <v>3618875</v>
      </c>
      <c r="D4439">
        <v>20216255.609999999</v>
      </c>
    </row>
    <row r="4440" spans="1:4">
      <c r="A4440" s="4">
        <v>41215.597222222219</v>
      </c>
      <c r="B4440">
        <v>5.59</v>
      </c>
      <c r="C4440">
        <v>2004665</v>
      </c>
      <c r="D4440">
        <v>11194477.199999999</v>
      </c>
    </row>
    <row r="4441" spans="1:4">
      <c r="A4441" s="4">
        <v>41215.604166666664</v>
      </c>
      <c r="B4441">
        <v>5.57</v>
      </c>
      <c r="C4441">
        <v>3309300</v>
      </c>
      <c r="D4441">
        <v>18473755.260000002</v>
      </c>
    </row>
    <row r="4442" spans="1:4">
      <c r="A4442" s="4">
        <v>41215.611111111109</v>
      </c>
      <c r="B4442">
        <v>5.6</v>
      </c>
      <c r="C4442">
        <v>2278508</v>
      </c>
      <c r="D4442">
        <v>12731157.34</v>
      </c>
    </row>
    <row r="4443" spans="1:4">
      <c r="A4443" s="4">
        <v>41215.618055555555</v>
      </c>
      <c r="B4443">
        <v>5.62</v>
      </c>
      <c r="C4443">
        <v>4479429</v>
      </c>
      <c r="D4443">
        <v>25158067.68</v>
      </c>
    </row>
    <row r="4444" spans="1:4">
      <c r="A4444" s="4">
        <v>41215.625</v>
      </c>
      <c r="B4444">
        <v>5.56</v>
      </c>
      <c r="C4444">
        <v>6752473</v>
      </c>
      <c r="D4444">
        <v>37695980.590000004</v>
      </c>
    </row>
    <row r="4445" spans="1:4">
      <c r="A4445" s="4">
        <v>41218.402777777781</v>
      </c>
      <c r="B4445">
        <v>5.51</v>
      </c>
      <c r="C4445">
        <v>10702409</v>
      </c>
      <c r="D4445">
        <v>58667425.32</v>
      </c>
    </row>
    <row r="4446" spans="1:4">
      <c r="A4446" s="4">
        <v>41218.409722222219</v>
      </c>
      <c r="B4446">
        <v>5.52</v>
      </c>
      <c r="C4446">
        <v>6138176</v>
      </c>
      <c r="D4446">
        <v>33788444.920000002</v>
      </c>
    </row>
    <row r="4447" spans="1:4">
      <c r="A4447" s="4">
        <v>41218.416666666664</v>
      </c>
      <c r="B4447">
        <v>5.51</v>
      </c>
      <c r="C4447">
        <v>1699670</v>
      </c>
      <c r="D4447">
        <v>9383046.6999999993</v>
      </c>
    </row>
    <row r="4448" spans="1:4">
      <c r="A4448" s="4">
        <v>41218.423611111109</v>
      </c>
      <c r="B4448">
        <v>5.54</v>
      </c>
      <c r="C4448">
        <v>3680974</v>
      </c>
      <c r="D4448">
        <v>20437589.949999999</v>
      </c>
    </row>
    <row r="4449" spans="1:4">
      <c r="A4449" s="4">
        <v>41218.430555555555</v>
      </c>
      <c r="B4449">
        <v>5.55</v>
      </c>
      <c r="C4449">
        <v>1791214</v>
      </c>
      <c r="D4449">
        <v>9935194</v>
      </c>
    </row>
    <row r="4450" spans="1:4">
      <c r="A4450" s="4">
        <v>41218.4375</v>
      </c>
      <c r="B4450">
        <v>5.56</v>
      </c>
      <c r="C4450">
        <v>3269935</v>
      </c>
      <c r="D4450">
        <v>18207968.98</v>
      </c>
    </row>
    <row r="4451" spans="1:4">
      <c r="A4451" s="4">
        <v>41218.444444444445</v>
      </c>
      <c r="B4451">
        <v>5.56</v>
      </c>
      <c r="C4451">
        <v>2039515</v>
      </c>
      <c r="D4451">
        <v>11350251.01</v>
      </c>
    </row>
    <row r="4452" spans="1:4">
      <c r="A4452" s="4">
        <v>41218.451388888891</v>
      </c>
      <c r="B4452">
        <v>5.55</v>
      </c>
      <c r="C4452">
        <v>1610760</v>
      </c>
      <c r="D4452">
        <v>8923327.6999999993</v>
      </c>
    </row>
    <row r="4453" spans="1:4">
      <c r="A4453" s="4">
        <v>41218.458333333336</v>
      </c>
      <c r="B4453">
        <v>5.56</v>
      </c>
      <c r="C4453">
        <v>1401750</v>
      </c>
      <c r="D4453">
        <v>7778166</v>
      </c>
    </row>
    <row r="4454" spans="1:4">
      <c r="A4454" s="4">
        <v>41218.465277777781</v>
      </c>
      <c r="B4454">
        <v>5.55</v>
      </c>
      <c r="C4454">
        <v>923668</v>
      </c>
      <c r="D4454">
        <v>5121754.22</v>
      </c>
    </row>
    <row r="4455" spans="1:4">
      <c r="A4455" s="4">
        <v>41218.472222222219</v>
      </c>
      <c r="B4455">
        <v>5.54</v>
      </c>
      <c r="C4455">
        <v>924978</v>
      </c>
      <c r="D4455">
        <v>5126092.12</v>
      </c>
    </row>
    <row r="4456" spans="1:4">
      <c r="A4456" s="4">
        <v>41218.479166666664</v>
      </c>
      <c r="B4456">
        <v>5.53</v>
      </c>
      <c r="C4456">
        <v>1290794</v>
      </c>
      <c r="D4456">
        <v>7133060.2000000002</v>
      </c>
    </row>
    <row r="4457" spans="1:4">
      <c r="A4457" s="4">
        <v>41218.548611111109</v>
      </c>
      <c r="B4457">
        <v>5.53</v>
      </c>
      <c r="C4457">
        <v>840326</v>
      </c>
      <c r="D4457">
        <v>4645286.5199999996</v>
      </c>
    </row>
    <row r="4458" spans="1:4">
      <c r="A4458" s="4">
        <v>41218.555555555555</v>
      </c>
      <c r="B4458">
        <v>5.52</v>
      </c>
      <c r="C4458">
        <v>1768752</v>
      </c>
      <c r="D4458">
        <v>9759798.7599999998</v>
      </c>
    </row>
    <row r="4459" spans="1:4">
      <c r="A4459" s="4">
        <v>41218.5625</v>
      </c>
      <c r="B4459">
        <v>5.53</v>
      </c>
      <c r="C4459">
        <v>755443</v>
      </c>
      <c r="D4459">
        <v>4173609.81</v>
      </c>
    </row>
    <row r="4460" spans="1:4">
      <c r="A4460" s="4">
        <v>41218.569444444445</v>
      </c>
      <c r="B4460">
        <v>5.58</v>
      </c>
      <c r="C4460">
        <v>3528389</v>
      </c>
      <c r="D4460">
        <v>19651239.93</v>
      </c>
    </row>
    <row r="4461" spans="1:4">
      <c r="A4461" s="4">
        <v>41218.576388888891</v>
      </c>
      <c r="B4461">
        <v>5.57</v>
      </c>
      <c r="C4461">
        <v>3617000</v>
      </c>
      <c r="D4461">
        <v>20198251</v>
      </c>
    </row>
    <row r="4462" spans="1:4">
      <c r="A4462" s="4">
        <v>41218.583333333336</v>
      </c>
      <c r="B4462">
        <v>5.57</v>
      </c>
      <c r="C4462">
        <v>1257381</v>
      </c>
      <c r="D4462">
        <v>7001996.8700000001</v>
      </c>
    </row>
    <row r="4463" spans="1:4">
      <c r="A4463" s="4">
        <v>41218.590277777781</v>
      </c>
      <c r="B4463">
        <v>5.57</v>
      </c>
      <c r="C4463">
        <v>1498600</v>
      </c>
      <c r="D4463">
        <v>8351458</v>
      </c>
    </row>
    <row r="4464" spans="1:4">
      <c r="A4464" s="4">
        <v>41218.597222222219</v>
      </c>
      <c r="B4464">
        <v>5.58</v>
      </c>
      <c r="C4464">
        <v>1233419</v>
      </c>
      <c r="D4464">
        <v>6874135.6299999999</v>
      </c>
    </row>
    <row r="4465" spans="1:4">
      <c r="A4465" s="4">
        <v>41218.604166666664</v>
      </c>
      <c r="B4465">
        <v>5.56</v>
      </c>
      <c r="C4465">
        <v>2442270</v>
      </c>
      <c r="D4465">
        <v>13605988.92</v>
      </c>
    </row>
    <row r="4466" spans="1:4">
      <c r="A4466" s="4">
        <v>41218.611111111109</v>
      </c>
      <c r="B4466">
        <v>5.56</v>
      </c>
      <c r="C4466">
        <v>1640900</v>
      </c>
      <c r="D4466">
        <v>9128907</v>
      </c>
    </row>
    <row r="4467" spans="1:4">
      <c r="A4467" s="4">
        <v>41218.618055555555</v>
      </c>
      <c r="B4467">
        <v>5.54</v>
      </c>
      <c r="C4467">
        <v>2856041</v>
      </c>
      <c r="D4467">
        <v>15869098.050000001</v>
      </c>
    </row>
    <row r="4468" spans="1:4">
      <c r="A4468" s="4">
        <v>41218.625</v>
      </c>
      <c r="B4468">
        <v>5.56</v>
      </c>
      <c r="C4468">
        <v>4525928</v>
      </c>
      <c r="D4468">
        <v>25137575.32</v>
      </c>
    </row>
    <row r="4469" spans="1:4">
      <c r="A4469" s="4">
        <v>41219.402777777781</v>
      </c>
      <c r="B4469">
        <v>5.53</v>
      </c>
      <c r="C4469">
        <v>2164800</v>
      </c>
      <c r="D4469">
        <v>11984533</v>
      </c>
    </row>
    <row r="4470" spans="1:4">
      <c r="A4470" s="4">
        <v>41219.409722222219</v>
      </c>
      <c r="B4470">
        <v>5.53</v>
      </c>
      <c r="C4470">
        <v>3687312</v>
      </c>
      <c r="D4470">
        <v>20337772.600000001</v>
      </c>
    </row>
    <row r="4471" spans="1:4">
      <c r="A4471" s="4">
        <v>41219.416666666664</v>
      </c>
      <c r="B4471">
        <v>5.52</v>
      </c>
      <c r="C4471">
        <v>1978428</v>
      </c>
      <c r="D4471">
        <v>10931980.76</v>
      </c>
    </row>
    <row r="4472" spans="1:4">
      <c r="A4472" s="4">
        <v>41219.423611111109</v>
      </c>
      <c r="B4472">
        <v>5.5</v>
      </c>
      <c r="C4472">
        <v>2084512</v>
      </c>
      <c r="D4472">
        <v>11498564.800000001</v>
      </c>
    </row>
    <row r="4473" spans="1:4">
      <c r="A4473" s="4">
        <v>41219.430555555555</v>
      </c>
      <c r="B4473">
        <v>5.46</v>
      </c>
      <c r="C4473">
        <v>5409232</v>
      </c>
      <c r="D4473">
        <v>29597354.100000001</v>
      </c>
    </row>
    <row r="4474" spans="1:4">
      <c r="A4474" s="4">
        <v>41219.4375</v>
      </c>
      <c r="B4474">
        <v>5.42</v>
      </c>
      <c r="C4474">
        <v>6932611</v>
      </c>
      <c r="D4474">
        <v>37771203.780000001</v>
      </c>
    </row>
    <row r="4475" spans="1:4">
      <c r="A4475" s="4">
        <v>41219.444444444445</v>
      </c>
      <c r="B4475">
        <v>5.43</v>
      </c>
      <c r="C4475">
        <v>3898728</v>
      </c>
      <c r="D4475">
        <v>21173326.98</v>
      </c>
    </row>
    <row r="4476" spans="1:4">
      <c r="A4476" s="4">
        <v>41219.451388888891</v>
      </c>
      <c r="B4476">
        <v>5.41</v>
      </c>
      <c r="C4476">
        <v>3458633</v>
      </c>
      <c r="D4476">
        <v>18770756.859999999</v>
      </c>
    </row>
    <row r="4477" spans="1:4">
      <c r="A4477" s="4">
        <v>41219.458333333336</v>
      </c>
      <c r="B4477">
        <v>5.43</v>
      </c>
      <c r="C4477">
        <v>4010942</v>
      </c>
      <c r="D4477">
        <v>21701685.640000001</v>
      </c>
    </row>
    <row r="4478" spans="1:4">
      <c r="A4478" s="4">
        <v>41219.465277777781</v>
      </c>
      <c r="B4478">
        <v>5.42</v>
      </c>
      <c r="C4478">
        <v>1715634</v>
      </c>
      <c r="D4478">
        <v>9294400.6099999994</v>
      </c>
    </row>
    <row r="4479" spans="1:4">
      <c r="A4479" s="4">
        <v>41219.472222222219</v>
      </c>
      <c r="B4479">
        <v>5.41</v>
      </c>
      <c r="C4479">
        <v>1200531</v>
      </c>
      <c r="D4479">
        <v>6498876.1100000003</v>
      </c>
    </row>
    <row r="4480" spans="1:4">
      <c r="A4480" s="4">
        <v>41219.479166666664</v>
      </c>
      <c r="B4480">
        <v>5.43</v>
      </c>
      <c r="C4480">
        <v>1607583</v>
      </c>
      <c r="D4480">
        <v>8714853.25</v>
      </c>
    </row>
    <row r="4481" spans="1:4">
      <c r="A4481" s="4">
        <v>41219.548611111109</v>
      </c>
      <c r="B4481">
        <v>5.44</v>
      </c>
      <c r="C4481">
        <v>1467664</v>
      </c>
      <c r="D4481">
        <v>7965717.3300000001</v>
      </c>
    </row>
    <row r="4482" spans="1:4">
      <c r="A4482" s="4">
        <v>41219.555555555555</v>
      </c>
      <c r="B4482">
        <v>5.43</v>
      </c>
      <c r="C4482">
        <v>719159</v>
      </c>
      <c r="D4482">
        <v>3907674.96</v>
      </c>
    </row>
    <row r="4483" spans="1:4">
      <c r="A4483" s="4">
        <v>41219.5625</v>
      </c>
      <c r="B4483">
        <v>5.42</v>
      </c>
      <c r="C4483">
        <v>678196</v>
      </c>
      <c r="D4483">
        <v>3682650.29</v>
      </c>
    </row>
    <row r="4484" spans="1:4">
      <c r="A4484" s="4">
        <v>41219.569444444445</v>
      </c>
      <c r="B4484">
        <v>5.43</v>
      </c>
      <c r="C4484">
        <v>1071081</v>
      </c>
      <c r="D4484">
        <v>5819252.1399999997</v>
      </c>
    </row>
    <row r="4485" spans="1:4">
      <c r="A4485" s="4">
        <v>41219.576388888891</v>
      </c>
      <c r="B4485">
        <v>5.45</v>
      </c>
      <c r="C4485">
        <v>623683</v>
      </c>
      <c r="D4485">
        <v>3394624.59</v>
      </c>
    </row>
    <row r="4486" spans="1:4">
      <c r="A4486" s="4">
        <v>41219.583333333336</v>
      </c>
      <c r="B4486">
        <v>5.44</v>
      </c>
      <c r="C4486">
        <v>1548061</v>
      </c>
      <c r="D4486">
        <v>8420953.0600000005</v>
      </c>
    </row>
    <row r="4487" spans="1:4">
      <c r="A4487" s="4">
        <v>41219.590277777781</v>
      </c>
      <c r="B4487">
        <v>5.46</v>
      </c>
      <c r="C4487">
        <v>1422868</v>
      </c>
      <c r="D4487">
        <v>7748696.4699999997</v>
      </c>
    </row>
    <row r="4488" spans="1:4">
      <c r="A4488" s="4">
        <v>41219.597222222219</v>
      </c>
      <c r="B4488">
        <v>5.46</v>
      </c>
      <c r="C4488">
        <v>1752214</v>
      </c>
      <c r="D4488">
        <v>9553720.9000000004</v>
      </c>
    </row>
    <row r="4489" spans="1:4">
      <c r="A4489" s="4">
        <v>41219.604166666664</v>
      </c>
      <c r="B4489">
        <v>5.45</v>
      </c>
      <c r="C4489">
        <v>1581554</v>
      </c>
      <c r="D4489">
        <v>8636992.7400000002</v>
      </c>
    </row>
    <row r="4490" spans="1:4">
      <c r="A4490" s="4">
        <v>41219.611111111109</v>
      </c>
      <c r="B4490">
        <v>5.49</v>
      </c>
      <c r="C4490">
        <v>2235817</v>
      </c>
      <c r="D4490">
        <v>12241470.91</v>
      </c>
    </row>
    <row r="4491" spans="1:4">
      <c r="A4491" s="4">
        <v>41219.618055555555</v>
      </c>
      <c r="B4491">
        <v>5.48</v>
      </c>
      <c r="C4491">
        <v>2236844</v>
      </c>
      <c r="D4491">
        <v>12263823.119999999</v>
      </c>
    </row>
    <row r="4492" spans="1:4">
      <c r="A4492" s="4">
        <v>41219.625</v>
      </c>
      <c r="B4492">
        <v>5.46</v>
      </c>
      <c r="C4492">
        <v>3923305</v>
      </c>
      <c r="D4492">
        <v>21458446.43</v>
      </c>
    </row>
    <row r="4493" spans="1:4">
      <c r="A4493" s="4">
        <v>41220.402777777781</v>
      </c>
      <c r="B4493">
        <v>5.52</v>
      </c>
      <c r="C4493">
        <v>5110243</v>
      </c>
      <c r="D4493">
        <v>28149231.82</v>
      </c>
    </row>
    <row r="4494" spans="1:4">
      <c r="A4494" s="4">
        <v>41220.409722222219</v>
      </c>
      <c r="B4494">
        <v>5.51</v>
      </c>
      <c r="C4494">
        <v>3073518</v>
      </c>
      <c r="D4494">
        <v>16912492.719999999</v>
      </c>
    </row>
    <row r="4495" spans="1:4">
      <c r="A4495" s="4">
        <v>41220.416666666664</v>
      </c>
      <c r="B4495">
        <v>5.5</v>
      </c>
      <c r="C4495">
        <v>3452782</v>
      </c>
      <c r="D4495">
        <v>18990429.699999999</v>
      </c>
    </row>
    <row r="4496" spans="1:4">
      <c r="A4496" s="4">
        <v>41220.423611111109</v>
      </c>
      <c r="B4496">
        <v>5.61</v>
      </c>
      <c r="C4496">
        <v>8185057</v>
      </c>
      <c r="D4496">
        <v>45554828.890000001</v>
      </c>
    </row>
    <row r="4497" spans="1:4">
      <c r="A4497" s="4">
        <v>41220.430555555555</v>
      </c>
      <c r="B4497">
        <v>5.62</v>
      </c>
      <c r="C4497">
        <v>8026346</v>
      </c>
      <c r="D4497">
        <v>45004539.509999998</v>
      </c>
    </row>
    <row r="4498" spans="1:4">
      <c r="A4498" s="4">
        <v>41220.4375</v>
      </c>
      <c r="B4498">
        <v>5.63</v>
      </c>
      <c r="C4498">
        <v>10405936</v>
      </c>
      <c r="D4498">
        <v>58600085.890000001</v>
      </c>
    </row>
    <row r="4499" spans="1:4">
      <c r="A4499" s="4">
        <v>41220.444444444445</v>
      </c>
      <c r="B4499">
        <v>5.62</v>
      </c>
      <c r="C4499">
        <v>4326279</v>
      </c>
      <c r="D4499">
        <v>24291014</v>
      </c>
    </row>
    <row r="4500" spans="1:4">
      <c r="A4500" s="4">
        <v>41220.451388888891</v>
      </c>
      <c r="B4500">
        <v>5.6</v>
      </c>
      <c r="C4500">
        <v>2135402</v>
      </c>
      <c r="D4500">
        <v>11971731.619999999</v>
      </c>
    </row>
    <row r="4501" spans="1:4">
      <c r="A4501" s="4">
        <v>41220.458333333336</v>
      </c>
      <c r="B4501">
        <v>5.58</v>
      </c>
      <c r="C4501">
        <v>2204749</v>
      </c>
      <c r="D4501">
        <v>12310131.93</v>
      </c>
    </row>
    <row r="4502" spans="1:4">
      <c r="A4502" s="4">
        <v>41220.465277777781</v>
      </c>
      <c r="B4502">
        <v>5.57</v>
      </c>
      <c r="C4502">
        <v>2714528</v>
      </c>
      <c r="D4502">
        <v>15101278.699999999</v>
      </c>
    </row>
    <row r="4503" spans="1:4">
      <c r="A4503" s="4">
        <v>41220.472222222219</v>
      </c>
      <c r="B4503">
        <v>5.57</v>
      </c>
      <c r="C4503">
        <v>745372</v>
      </c>
      <c r="D4503">
        <v>4153617.02</v>
      </c>
    </row>
    <row r="4504" spans="1:4">
      <c r="A4504" s="4">
        <v>41220.479166666664</v>
      </c>
      <c r="B4504">
        <v>5.6</v>
      </c>
      <c r="C4504">
        <v>1420999</v>
      </c>
      <c r="D4504">
        <v>7947721.4199999999</v>
      </c>
    </row>
    <row r="4505" spans="1:4">
      <c r="A4505" s="4">
        <v>41220.548611111109</v>
      </c>
      <c r="B4505">
        <v>5.6</v>
      </c>
      <c r="C4505">
        <v>1407567</v>
      </c>
      <c r="D4505">
        <v>7876594.6399999997</v>
      </c>
    </row>
    <row r="4506" spans="1:4">
      <c r="A4506" s="4">
        <v>41220.555555555555</v>
      </c>
      <c r="B4506">
        <v>5.63</v>
      </c>
      <c r="C4506">
        <v>3456606</v>
      </c>
      <c r="D4506">
        <v>19447441.16</v>
      </c>
    </row>
    <row r="4507" spans="1:4">
      <c r="A4507" s="4">
        <v>41220.5625</v>
      </c>
      <c r="B4507">
        <v>5.61</v>
      </c>
      <c r="C4507">
        <v>1108950</v>
      </c>
      <c r="D4507">
        <v>6227812</v>
      </c>
    </row>
    <row r="4508" spans="1:4">
      <c r="A4508" s="4">
        <v>41220.569444444445</v>
      </c>
      <c r="B4508">
        <v>5.59</v>
      </c>
      <c r="C4508">
        <v>926151</v>
      </c>
      <c r="D4508">
        <v>5187074.09</v>
      </c>
    </row>
    <row r="4509" spans="1:4">
      <c r="A4509" s="4">
        <v>41220.576388888891</v>
      </c>
      <c r="B4509">
        <v>5.57</v>
      </c>
      <c r="C4509">
        <v>1703955</v>
      </c>
      <c r="D4509">
        <v>9517481.3300000001</v>
      </c>
    </row>
    <row r="4510" spans="1:4">
      <c r="A4510" s="4">
        <v>41220.583333333336</v>
      </c>
      <c r="B4510">
        <v>5.55</v>
      </c>
      <c r="C4510">
        <v>1586135</v>
      </c>
      <c r="D4510">
        <v>8834409.6199999992</v>
      </c>
    </row>
    <row r="4511" spans="1:4">
      <c r="A4511" s="4">
        <v>41220.590277777781</v>
      </c>
      <c r="B4511">
        <v>5.57</v>
      </c>
      <c r="C4511">
        <v>1356840</v>
      </c>
      <c r="D4511">
        <v>7551007.3200000003</v>
      </c>
    </row>
    <row r="4512" spans="1:4">
      <c r="A4512" s="4">
        <v>41220.597222222219</v>
      </c>
      <c r="B4512">
        <v>5.57</v>
      </c>
      <c r="C4512">
        <v>1266097</v>
      </c>
      <c r="D4512">
        <v>7050623.8200000003</v>
      </c>
    </row>
    <row r="4513" spans="1:4">
      <c r="A4513" s="4">
        <v>41220.604166666664</v>
      </c>
      <c r="B4513">
        <v>5.56</v>
      </c>
      <c r="C4513">
        <v>2016713</v>
      </c>
      <c r="D4513">
        <v>11231927.279999999</v>
      </c>
    </row>
    <row r="4514" spans="1:4">
      <c r="A4514" s="4">
        <v>41220.611111111109</v>
      </c>
      <c r="B4514">
        <v>5.52</v>
      </c>
      <c r="C4514">
        <v>2381357</v>
      </c>
      <c r="D4514">
        <v>13207723.02</v>
      </c>
    </row>
    <row r="4515" spans="1:4">
      <c r="A4515" s="4">
        <v>41220.618055555555</v>
      </c>
      <c r="B4515">
        <v>5.55</v>
      </c>
      <c r="C4515">
        <v>1780548</v>
      </c>
      <c r="D4515">
        <v>9872084.75</v>
      </c>
    </row>
    <row r="4516" spans="1:4">
      <c r="A4516" s="4">
        <v>41220.625</v>
      </c>
      <c r="B4516">
        <v>5.53</v>
      </c>
      <c r="C4516">
        <v>4404976</v>
      </c>
      <c r="D4516">
        <v>24388401.039999999</v>
      </c>
    </row>
    <row r="4517" spans="1:4">
      <c r="A4517" s="4">
        <v>41221.402777777781</v>
      </c>
      <c r="B4517">
        <v>5.38</v>
      </c>
      <c r="C4517">
        <v>6886254</v>
      </c>
      <c r="D4517">
        <v>37235599.770000003</v>
      </c>
    </row>
    <row r="4518" spans="1:4">
      <c r="A4518" s="4">
        <v>41221.409722222219</v>
      </c>
      <c r="B4518">
        <v>5.36</v>
      </c>
      <c r="C4518">
        <v>6526209</v>
      </c>
      <c r="D4518">
        <v>34930037.520000003</v>
      </c>
    </row>
    <row r="4519" spans="1:4">
      <c r="A4519" s="4">
        <v>41221.416666666664</v>
      </c>
      <c r="B4519">
        <v>5.37</v>
      </c>
      <c r="C4519">
        <v>4088548</v>
      </c>
      <c r="D4519">
        <v>21893245.059999999</v>
      </c>
    </row>
    <row r="4520" spans="1:4">
      <c r="A4520" s="4">
        <v>41221.423611111109</v>
      </c>
      <c r="B4520">
        <v>5.36</v>
      </c>
      <c r="C4520">
        <v>2917546</v>
      </c>
      <c r="D4520">
        <v>15657624.27</v>
      </c>
    </row>
    <row r="4521" spans="1:4">
      <c r="A4521" s="4">
        <v>41221.430555555555</v>
      </c>
      <c r="B4521">
        <v>5.38</v>
      </c>
      <c r="C4521">
        <v>1711553</v>
      </c>
      <c r="D4521">
        <v>9217829.1799999997</v>
      </c>
    </row>
    <row r="4522" spans="1:4">
      <c r="A4522" s="4">
        <v>41221.4375</v>
      </c>
      <c r="B4522">
        <v>5.4</v>
      </c>
      <c r="C4522">
        <v>1633824</v>
      </c>
      <c r="D4522">
        <v>8824316.5999999996</v>
      </c>
    </row>
    <row r="4523" spans="1:4">
      <c r="A4523" s="4">
        <v>41221.444444444445</v>
      </c>
      <c r="B4523">
        <v>5.39</v>
      </c>
      <c r="C4523">
        <v>1315283</v>
      </c>
      <c r="D4523">
        <v>7087246.0499999998</v>
      </c>
    </row>
    <row r="4524" spans="1:4">
      <c r="A4524" s="4">
        <v>41221.451388888891</v>
      </c>
      <c r="B4524">
        <v>5.37</v>
      </c>
      <c r="C4524">
        <v>2031062</v>
      </c>
      <c r="D4524">
        <v>10915699.199999999</v>
      </c>
    </row>
    <row r="4525" spans="1:4">
      <c r="A4525" s="4">
        <v>41221.458333333336</v>
      </c>
      <c r="B4525">
        <v>5.35</v>
      </c>
      <c r="C4525">
        <v>3611669</v>
      </c>
      <c r="D4525">
        <v>19335432.829999998</v>
      </c>
    </row>
    <row r="4526" spans="1:4">
      <c r="A4526" s="4">
        <v>41221.465277777781</v>
      </c>
      <c r="B4526">
        <v>5.35</v>
      </c>
      <c r="C4526">
        <v>1214734</v>
      </c>
      <c r="D4526">
        <v>6496736.9800000004</v>
      </c>
    </row>
    <row r="4527" spans="1:4">
      <c r="A4527" s="4">
        <v>41221.472222222219</v>
      </c>
      <c r="B4527">
        <v>5.37</v>
      </c>
      <c r="C4527">
        <v>989062</v>
      </c>
      <c r="D4527">
        <v>5303565.88</v>
      </c>
    </row>
    <row r="4528" spans="1:4">
      <c r="A4528" s="4">
        <v>41221.479166666664</v>
      </c>
      <c r="B4528">
        <v>5.34</v>
      </c>
      <c r="C4528">
        <v>1595222</v>
      </c>
      <c r="D4528">
        <v>8539749.5199999996</v>
      </c>
    </row>
    <row r="4529" spans="1:4">
      <c r="A4529" s="4">
        <v>41221.548611111109</v>
      </c>
      <c r="B4529">
        <v>5.34</v>
      </c>
      <c r="C4529">
        <v>1185368</v>
      </c>
      <c r="D4529">
        <v>6335844.1200000001</v>
      </c>
    </row>
    <row r="4530" spans="1:4">
      <c r="A4530" s="4">
        <v>41221.555555555555</v>
      </c>
      <c r="B4530">
        <v>5.34</v>
      </c>
      <c r="C4530">
        <v>1717246</v>
      </c>
      <c r="D4530">
        <v>9176730.6400000006</v>
      </c>
    </row>
    <row r="4531" spans="1:4">
      <c r="A4531" s="4">
        <v>41221.5625</v>
      </c>
      <c r="B4531">
        <v>5.33</v>
      </c>
      <c r="C4531">
        <v>2920482</v>
      </c>
      <c r="D4531">
        <v>15577059.43</v>
      </c>
    </row>
    <row r="4532" spans="1:4">
      <c r="A4532" s="4">
        <v>41221.569444444445</v>
      </c>
      <c r="B4532">
        <v>5.35</v>
      </c>
      <c r="C4532">
        <v>1742554</v>
      </c>
      <c r="D4532">
        <v>9302184.5500000007</v>
      </c>
    </row>
    <row r="4533" spans="1:4">
      <c r="A4533" s="4">
        <v>41221.576388888891</v>
      </c>
      <c r="B4533">
        <v>5.32</v>
      </c>
      <c r="C4533">
        <v>1032442</v>
      </c>
      <c r="D4533">
        <v>5510133</v>
      </c>
    </row>
    <row r="4534" spans="1:4">
      <c r="A4534" s="4">
        <v>41221.583333333336</v>
      </c>
      <c r="B4534">
        <v>5.34</v>
      </c>
      <c r="C4534">
        <v>2689532</v>
      </c>
      <c r="D4534">
        <v>14316680</v>
      </c>
    </row>
    <row r="4535" spans="1:4">
      <c r="A4535" s="4">
        <v>41221.590277777781</v>
      </c>
      <c r="B4535">
        <v>5.33</v>
      </c>
      <c r="C4535">
        <v>1045974</v>
      </c>
      <c r="D4535">
        <v>5583927.4199999999</v>
      </c>
    </row>
    <row r="4536" spans="1:4">
      <c r="A4536" s="4">
        <v>41221.597222222219</v>
      </c>
      <c r="B4536">
        <v>5.33</v>
      </c>
      <c r="C4536">
        <v>1536812</v>
      </c>
      <c r="D4536">
        <v>8182392.04</v>
      </c>
    </row>
    <row r="4537" spans="1:4">
      <c r="A4537" s="4">
        <v>41221.604166666664</v>
      </c>
      <c r="B4537">
        <v>5.32</v>
      </c>
      <c r="C4537">
        <v>1626181</v>
      </c>
      <c r="D4537">
        <v>8656005.4000000004</v>
      </c>
    </row>
    <row r="4538" spans="1:4">
      <c r="A4538" s="4">
        <v>41221.611111111109</v>
      </c>
      <c r="B4538">
        <v>5.25</v>
      </c>
      <c r="C4538">
        <v>9525876</v>
      </c>
      <c r="D4538">
        <v>50302715.409999996</v>
      </c>
    </row>
    <row r="4539" spans="1:4">
      <c r="A4539" s="4">
        <v>41221.618055555555</v>
      </c>
      <c r="B4539">
        <v>5.21</v>
      </c>
      <c r="C4539">
        <v>8625579</v>
      </c>
      <c r="D4539">
        <v>44886846.490000002</v>
      </c>
    </row>
    <row r="4540" spans="1:4">
      <c r="A4540" s="4">
        <v>41221.625</v>
      </c>
      <c r="B4540">
        <v>5.2</v>
      </c>
      <c r="C4540">
        <v>8580726</v>
      </c>
      <c r="D4540">
        <v>44642655.700000003</v>
      </c>
    </row>
    <row r="4541" spans="1:4">
      <c r="A4541" s="4">
        <v>41222.402777777781</v>
      </c>
      <c r="B4541">
        <v>5.21</v>
      </c>
      <c r="C4541">
        <v>3967145</v>
      </c>
      <c r="D4541">
        <v>20608251.129999999</v>
      </c>
    </row>
    <row r="4542" spans="1:4">
      <c r="A4542" s="4">
        <v>41222.409722222219</v>
      </c>
      <c r="B4542">
        <v>5.18</v>
      </c>
      <c r="C4542">
        <v>3038800</v>
      </c>
      <c r="D4542">
        <v>15825290.1</v>
      </c>
    </row>
    <row r="4543" spans="1:4">
      <c r="A4543" s="4">
        <v>41222.416666666664</v>
      </c>
      <c r="B4543">
        <v>5.22</v>
      </c>
      <c r="C4543">
        <v>1579005</v>
      </c>
      <c r="D4543">
        <v>8196513.8499999996</v>
      </c>
    </row>
    <row r="4544" spans="1:4">
      <c r="A4544" s="4">
        <v>41222.423611111109</v>
      </c>
      <c r="B4544">
        <v>5.22</v>
      </c>
      <c r="C4544">
        <v>1348800</v>
      </c>
      <c r="D4544">
        <v>7042703</v>
      </c>
    </row>
    <row r="4545" spans="1:4">
      <c r="A4545" s="4">
        <v>41222.430555555555</v>
      </c>
      <c r="B4545">
        <v>5.19</v>
      </c>
      <c r="C4545">
        <v>1162995</v>
      </c>
      <c r="D4545">
        <v>6044792</v>
      </c>
    </row>
    <row r="4546" spans="1:4">
      <c r="A4546" s="4">
        <v>41222.4375</v>
      </c>
      <c r="B4546">
        <v>5.19</v>
      </c>
      <c r="C4546">
        <v>1130836</v>
      </c>
      <c r="D4546">
        <v>5867645.4800000004</v>
      </c>
    </row>
    <row r="4547" spans="1:4">
      <c r="A4547" s="4">
        <v>41222.444444444445</v>
      </c>
      <c r="B4547">
        <v>5.21</v>
      </c>
      <c r="C4547">
        <v>1134545</v>
      </c>
      <c r="D4547">
        <v>5893515.1500000004</v>
      </c>
    </row>
    <row r="4548" spans="1:4">
      <c r="A4548" s="4">
        <v>41222.451388888891</v>
      </c>
      <c r="B4548">
        <v>5.2</v>
      </c>
      <c r="C4548">
        <v>933187</v>
      </c>
      <c r="D4548">
        <v>4853542.53</v>
      </c>
    </row>
    <row r="4549" spans="1:4">
      <c r="A4549" s="4">
        <v>41222.458333333336</v>
      </c>
      <c r="B4549">
        <v>5.23</v>
      </c>
      <c r="C4549">
        <v>1057524</v>
      </c>
      <c r="D4549">
        <v>5515862.29</v>
      </c>
    </row>
    <row r="4550" spans="1:4">
      <c r="A4550" s="4">
        <v>41222.465277777781</v>
      </c>
      <c r="B4550">
        <v>5.22</v>
      </c>
      <c r="C4550">
        <v>1208938</v>
      </c>
      <c r="D4550">
        <v>6317143.3600000003</v>
      </c>
    </row>
    <row r="4551" spans="1:4">
      <c r="A4551" s="4">
        <v>41222.472222222219</v>
      </c>
      <c r="B4551">
        <v>5.23</v>
      </c>
      <c r="C4551">
        <v>803758</v>
      </c>
      <c r="D4551">
        <v>4194602.18</v>
      </c>
    </row>
    <row r="4552" spans="1:4">
      <c r="A4552" s="4">
        <v>41222.479166666664</v>
      </c>
      <c r="B4552">
        <v>5.23</v>
      </c>
      <c r="C4552">
        <v>1229339</v>
      </c>
      <c r="D4552">
        <v>6434970.4000000004</v>
      </c>
    </row>
    <row r="4553" spans="1:4">
      <c r="A4553" s="4">
        <v>41222.548611111109</v>
      </c>
      <c r="B4553">
        <v>5.24</v>
      </c>
      <c r="C4553">
        <v>1035108</v>
      </c>
      <c r="D4553">
        <v>5424700.8399999999</v>
      </c>
    </row>
    <row r="4554" spans="1:4">
      <c r="A4554" s="4">
        <v>41222.555555555555</v>
      </c>
      <c r="B4554">
        <v>5.23</v>
      </c>
      <c r="C4554">
        <v>500110</v>
      </c>
      <c r="D4554">
        <v>2617119.2999999998</v>
      </c>
    </row>
    <row r="4555" spans="1:4">
      <c r="A4555" s="4">
        <v>41222.5625</v>
      </c>
      <c r="B4555">
        <v>5.21</v>
      </c>
      <c r="C4555">
        <v>641785</v>
      </c>
      <c r="D4555">
        <v>3346197.28</v>
      </c>
    </row>
    <row r="4556" spans="1:4">
      <c r="A4556" s="4">
        <v>41222.569444444445</v>
      </c>
      <c r="B4556">
        <v>5.2</v>
      </c>
      <c r="C4556">
        <v>2171933</v>
      </c>
      <c r="D4556">
        <v>11289207.140000001</v>
      </c>
    </row>
    <row r="4557" spans="1:4">
      <c r="A4557" s="4">
        <v>41222.576388888891</v>
      </c>
      <c r="B4557">
        <v>5.19</v>
      </c>
      <c r="C4557">
        <v>1331128</v>
      </c>
      <c r="D4557">
        <v>6916607.3200000003</v>
      </c>
    </row>
    <row r="4558" spans="1:4">
      <c r="A4558" s="4">
        <v>41222.583333333336</v>
      </c>
      <c r="B4558">
        <v>5.18</v>
      </c>
      <c r="C4558">
        <v>2882953</v>
      </c>
      <c r="D4558">
        <v>14941785.380000001</v>
      </c>
    </row>
    <row r="4559" spans="1:4">
      <c r="A4559" s="4">
        <v>41222.590277777781</v>
      </c>
      <c r="B4559">
        <v>5.19</v>
      </c>
      <c r="C4559">
        <v>1524599</v>
      </c>
      <c r="D4559">
        <v>7906165.8200000003</v>
      </c>
    </row>
    <row r="4560" spans="1:4">
      <c r="A4560" s="4">
        <v>41222.597222222219</v>
      </c>
      <c r="B4560">
        <v>5.18</v>
      </c>
      <c r="C4560">
        <v>937956</v>
      </c>
      <c r="D4560">
        <v>4859356.08</v>
      </c>
    </row>
    <row r="4561" spans="1:4">
      <c r="A4561" s="4">
        <v>41222.604166666664</v>
      </c>
      <c r="B4561">
        <v>5.19</v>
      </c>
      <c r="C4561">
        <v>1401900</v>
      </c>
      <c r="D4561">
        <v>7257977.4299999997</v>
      </c>
    </row>
    <row r="4562" spans="1:4">
      <c r="A4562" s="4">
        <v>41222.611111111109</v>
      </c>
      <c r="B4562">
        <v>5.19</v>
      </c>
      <c r="C4562">
        <v>1007227</v>
      </c>
      <c r="D4562">
        <v>5230293.13</v>
      </c>
    </row>
    <row r="4563" spans="1:4">
      <c r="A4563" s="4">
        <v>41222.618055555555</v>
      </c>
      <c r="B4563">
        <v>5.17</v>
      </c>
      <c r="C4563">
        <v>2101872</v>
      </c>
      <c r="D4563">
        <v>10890324.699999999</v>
      </c>
    </row>
    <row r="4564" spans="1:4">
      <c r="A4564" s="4">
        <v>41222.625</v>
      </c>
      <c r="B4564">
        <v>5.18</v>
      </c>
      <c r="C4564">
        <v>2787694</v>
      </c>
      <c r="D4564">
        <v>14443816.91</v>
      </c>
    </row>
    <row r="4565" spans="1:4">
      <c r="A4565" s="4">
        <v>41225.402777777781</v>
      </c>
      <c r="B4565">
        <v>5.22</v>
      </c>
      <c r="C4565">
        <v>2049360</v>
      </c>
      <c r="D4565">
        <v>10690086.199999999</v>
      </c>
    </row>
    <row r="4566" spans="1:4">
      <c r="A4566" s="4">
        <v>41225.409722222219</v>
      </c>
      <c r="B4566">
        <v>5.25</v>
      </c>
      <c r="C4566">
        <v>3263022</v>
      </c>
      <c r="D4566">
        <v>17147908.579999998</v>
      </c>
    </row>
    <row r="4567" spans="1:4">
      <c r="A4567" s="4">
        <v>41225.416666666664</v>
      </c>
      <c r="B4567">
        <v>5.22</v>
      </c>
      <c r="C4567">
        <v>1326468</v>
      </c>
      <c r="D4567">
        <v>6949700.6399999997</v>
      </c>
    </row>
    <row r="4568" spans="1:4">
      <c r="A4568" s="4">
        <v>41225.423611111109</v>
      </c>
      <c r="B4568">
        <v>5.22</v>
      </c>
      <c r="C4568">
        <v>1281056</v>
      </c>
      <c r="D4568">
        <v>6685984.4400000004</v>
      </c>
    </row>
    <row r="4569" spans="1:4">
      <c r="A4569" s="4">
        <v>41225.430555555555</v>
      </c>
      <c r="B4569">
        <v>5.22</v>
      </c>
      <c r="C4569">
        <v>1100412</v>
      </c>
      <c r="D4569">
        <v>5732299.5199999996</v>
      </c>
    </row>
    <row r="4570" spans="1:4">
      <c r="A4570" s="4">
        <v>41225.4375</v>
      </c>
      <c r="B4570">
        <v>5.23</v>
      </c>
      <c r="C4570">
        <v>1704490</v>
      </c>
      <c r="D4570">
        <v>8902179.9000000004</v>
      </c>
    </row>
    <row r="4571" spans="1:4">
      <c r="A4571" s="4">
        <v>41225.444444444445</v>
      </c>
      <c r="B4571">
        <v>5.23</v>
      </c>
      <c r="C4571">
        <v>938556</v>
      </c>
      <c r="D4571">
        <v>4908470.32</v>
      </c>
    </row>
    <row r="4572" spans="1:4">
      <c r="A4572" s="4">
        <v>41225.451388888891</v>
      </c>
      <c r="B4572">
        <v>5.23</v>
      </c>
      <c r="C4572">
        <v>901489</v>
      </c>
      <c r="D4572">
        <v>4706476.13</v>
      </c>
    </row>
    <row r="4573" spans="1:4">
      <c r="A4573" s="4">
        <v>41225.458333333336</v>
      </c>
      <c r="B4573">
        <v>5.22</v>
      </c>
      <c r="C4573">
        <v>827401</v>
      </c>
      <c r="D4573">
        <v>4312795.21</v>
      </c>
    </row>
    <row r="4574" spans="1:4">
      <c r="A4574" s="4">
        <v>41225.465277777781</v>
      </c>
      <c r="B4574">
        <v>5.21</v>
      </c>
      <c r="C4574">
        <v>789649</v>
      </c>
      <c r="D4574">
        <v>4115747.44</v>
      </c>
    </row>
    <row r="4575" spans="1:4">
      <c r="A4575" s="4">
        <v>41225.472222222219</v>
      </c>
      <c r="B4575">
        <v>5.2</v>
      </c>
      <c r="C4575">
        <v>1215530</v>
      </c>
      <c r="D4575">
        <v>6324525</v>
      </c>
    </row>
    <row r="4576" spans="1:4">
      <c r="A4576" s="4">
        <v>41225.479166666664</v>
      </c>
      <c r="B4576">
        <v>5.2</v>
      </c>
      <c r="C4576">
        <v>1343446</v>
      </c>
      <c r="D4576">
        <v>6980046.5899999999</v>
      </c>
    </row>
    <row r="4577" spans="1:4">
      <c r="A4577" s="4">
        <v>41225.548611111109</v>
      </c>
      <c r="B4577">
        <v>5.2</v>
      </c>
      <c r="C4577">
        <v>550243</v>
      </c>
      <c r="D4577">
        <v>2860609.78</v>
      </c>
    </row>
    <row r="4578" spans="1:4">
      <c r="A4578" s="4">
        <v>41225.555555555555</v>
      </c>
      <c r="B4578">
        <v>5.19</v>
      </c>
      <c r="C4578">
        <v>1748827</v>
      </c>
      <c r="D4578">
        <v>9081430.8200000003</v>
      </c>
    </row>
    <row r="4579" spans="1:4">
      <c r="A4579" s="4">
        <v>41225.5625</v>
      </c>
      <c r="B4579">
        <v>5.16</v>
      </c>
      <c r="C4579">
        <v>1432024</v>
      </c>
      <c r="D4579">
        <v>7412464.4400000004</v>
      </c>
    </row>
    <row r="4580" spans="1:4">
      <c r="A4580" s="4">
        <v>41225.569444444445</v>
      </c>
      <c r="B4580">
        <v>5.15</v>
      </c>
      <c r="C4580">
        <v>1408063</v>
      </c>
      <c r="D4580">
        <v>7268461.1699999999</v>
      </c>
    </row>
    <row r="4581" spans="1:4">
      <c r="A4581" s="4">
        <v>41225.576388888891</v>
      </c>
      <c r="B4581">
        <v>5.14</v>
      </c>
      <c r="C4581">
        <v>2990860</v>
      </c>
      <c r="D4581">
        <v>15365859.779999999</v>
      </c>
    </row>
    <row r="4582" spans="1:4">
      <c r="A4582" s="4">
        <v>41225.583333333336</v>
      </c>
      <c r="B4582">
        <v>5.17</v>
      </c>
      <c r="C4582">
        <v>1704871</v>
      </c>
      <c r="D4582">
        <v>8777275.4199999999</v>
      </c>
    </row>
    <row r="4583" spans="1:4">
      <c r="A4583" s="4">
        <v>41225.590277777781</v>
      </c>
      <c r="B4583">
        <v>5.19</v>
      </c>
      <c r="C4583">
        <v>1592785</v>
      </c>
      <c r="D4583">
        <v>8241107.1200000001</v>
      </c>
    </row>
    <row r="4584" spans="1:4">
      <c r="A4584" s="4">
        <v>41225.597222222219</v>
      </c>
      <c r="B4584">
        <v>5.18</v>
      </c>
      <c r="C4584">
        <v>994644</v>
      </c>
      <c r="D4584">
        <v>5150426.63</v>
      </c>
    </row>
    <row r="4585" spans="1:4">
      <c r="A4585" s="4">
        <v>41225.604166666664</v>
      </c>
      <c r="B4585">
        <v>5.17</v>
      </c>
      <c r="C4585">
        <v>837158</v>
      </c>
      <c r="D4585">
        <v>4332827.8600000003</v>
      </c>
    </row>
    <row r="4586" spans="1:4">
      <c r="A4586" s="4">
        <v>41225.611111111109</v>
      </c>
      <c r="B4586">
        <v>5.2</v>
      </c>
      <c r="C4586">
        <v>2098888</v>
      </c>
      <c r="D4586">
        <v>10898188.550000001</v>
      </c>
    </row>
    <row r="4587" spans="1:4">
      <c r="A4587" s="4">
        <v>41225.618055555555</v>
      </c>
      <c r="B4587">
        <v>5.19</v>
      </c>
      <c r="C4587">
        <v>1441867</v>
      </c>
      <c r="D4587">
        <v>7481304.3799999999</v>
      </c>
    </row>
    <row r="4588" spans="1:4">
      <c r="A4588" s="4">
        <v>41225.625</v>
      </c>
      <c r="B4588">
        <v>5.21</v>
      </c>
      <c r="C4588">
        <v>3632709</v>
      </c>
      <c r="D4588">
        <v>18889228.789999999</v>
      </c>
    </row>
    <row r="4589" spans="1:4">
      <c r="A4589" s="4">
        <v>41226.402777777781</v>
      </c>
      <c r="B4589">
        <v>5.24</v>
      </c>
      <c r="C4589">
        <v>2043929</v>
      </c>
      <c r="D4589">
        <v>10664630.960000001</v>
      </c>
    </row>
    <row r="4590" spans="1:4">
      <c r="A4590" s="4">
        <v>41226.409722222219</v>
      </c>
      <c r="B4590">
        <v>5.21</v>
      </c>
      <c r="C4590">
        <v>2183467</v>
      </c>
      <c r="D4590">
        <v>11394824.939999999</v>
      </c>
    </row>
    <row r="4591" spans="1:4">
      <c r="A4591" s="4">
        <v>41226.416666666664</v>
      </c>
      <c r="B4591">
        <v>5.3</v>
      </c>
      <c r="C4591">
        <v>9065040</v>
      </c>
      <c r="D4591">
        <v>47871551.869999997</v>
      </c>
    </row>
    <row r="4592" spans="1:4">
      <c r="A4592" s="4">
        <v>41226.423611111109</v>
      </c>
      <c r="B4592">
        <v>5.3</v>
      </c>
      <c r="C4592">
        <v>5645581</v>
      </c>
      <c r="D4592">
        <v>29839785.210000001</v>
      </c>
    </row>
    <row r="4593" spans="1:4">
      <c r="A4593" s="4">
        <v>41226.430555555555</v>
      </c>
      <c r="B4593">
        <v>5.34</v>
      </c>
      <c r="C4593">
        <v>8281788</v>
      </c>
      <c r="D4593">
        <v>44226075.57</v>
      </c>
    </row>
    <row r="4594" spans="1:4">
      <c r="A4594" s="4">
        <v>41226.4375</v>
      </c>
      <c r="B4594">
        <v>5.33</v>
      </c>
      <c r="C4594">
        <v>3916627</v>
      </c>
      <c r="D4594">
        <v>20897867.149999999</v>
      </c>
    </row>
    <row r="4595" spans="1:4">
      <c r="A4595" s="4">
        <v>41226.444444444445</v>
      </c>
      <c r="B4595">
        <v>5.32</v>
      </c>
      <c r="C4595">
        <v>3079450</v>
      </c>
      <c r="D4595">
        <v>16405587</v>
      </c>
    </row>
    <row r="4596" spans="1:4">
      <c r="A4596" s="4">
        <v>41226.451388888891</v>
      </c>
      <c r="B4596">
        <v>5.33</v>
      </c>
      <c r="C4596">
        <v>2035126</v>
      </c>
      <c r="D4596">
        <v>10820023.460000001</v>
      </c>
    </row>
    <row r="4597" spans="1:4">
      <c r="A4597" s="4">
        <v>41226.458333333336</v>
      </c>
      <c r="B4597">
        <v>5.32</v>
      </c>
      <c r="C4597">
        <v>1495075</v>
      </c>
      <c r="D4597">
        <v>7963100.8700000001</v>
      </c>
    </row>
    <row r="4598" spans="1:4">
      <c r="A4598" s="4">
        <v>41226.465277777781</v>
      </c>
      <c r="B4598">
        <v>5.32</v>
      </c>
      <c r="C4598">
        <v>883710</v>
      </c>
      <c r="D4598">
        <v>4694303.0999999996</v>
      </c>
    </row>
    <row r="4599" spans="1:4">
      <c r="A4599" s="4">
        <v>41226.472222222219</v>
      </c>
      <c r="B4599">
        <v>5.3</v>
      </c>
      <c r="C4599">
        <v>994140</v>
      </c>
      <c r="D4599">
        <v>5278168.3099999996</v>
      </c>
    </row>
    <row r="4600" spans="1:4">
      <c r="A4600" s="4">
        <v>41226.479166666664</v>
      </c>
      <c r="B4600">
        <v>5.25</v>
      </c>
      <c r="C4600">
        <v>2825309</v>
      </c>
      <c r="D4600">
        <v>14901307.35</v>
      </c>
    </row>
    <row r="4601" spans="1:4">
      <c r="A4601" s="4">
        <v>41226.548611111109</v>
      </c>
      <c r="B4601">
        <v>5.27</v>
      </c>
      <c r="C4601">
        <v>863499</v>
      </c>
      <c r="D4601">
        <v>4544686.24</v>
      </c>
    </row>
    <row r="4602" spans="1:4">
      <c r="A4602" s="4">
        <v>41226.555555555555</v>
      </c>
      <c r="B4602">
        <v>5.27</v>
      </c>
      <c r="C4602">
        <v>1075900</v>
      </c>
      <c r="D4602">
        <v>5672993.0599999996</v>
      </c>
    </row>
    <row r="4603" spans="1:4">
      <c r="A4603" s="4">
        <v>41226.5625</v>
      </c>
      <c r="B4603">
        <v>5.28</v>
      </c>
      <c r="C4603">
        <v>691210</v>
      </c>
      <c r="D4603">
        <v>3655071.3</v>
      </c>
    </row>
    <row r="4604" spans="1:4">
      <c r="A4604" s="4">
        <v>41226.569444444445</v>
      </c>
      <c r="B4604">
        <v>5.28</v>
      </c>
      <c r="C4604">
        <v>1054850</v>
      </c>
      <c r="D4604">
        <v>5589597.5</v>
      </c>
    </row>
    <row r="4605" spans="1:4">
      <c r="A4605" s="4">
        <v>41226.576388888891</v>
      </c>
      <c r="B4605">
        <v>5.26</v>
      </c>
      <c r="C4605">
        <v>1209634</v>
      </c>
      <c r="D4605">
        <v>6378499.8399999999</v>
      </c>
    </row>
    <row r="4606" spans="1:4">
      <c r="A4606" s="4">
        <v>41226.583333333336</v>
      </c>
      <c r="B4606">
        <v>5.27</v>
      </c>
      <c r="C4606">
        <v>506313</v>
      </c>
      <c r="D4606">
        <v>2667712.13</v>
      </c>
    </row>
    <row r="4607" spans="1:4">
      <c r="A4607" s="4">
        <v>41226.590277777781</v>
      </c>
      <c r="B4607">
        <v>5.28</v>
      </c>
      <c r="C4607">
        <v>1049673</v>
      </c>
      <c r="D4607">
        <v>5539814.7599999998</v>
      </c>
    </row>
    <row r="4608" spans="1:4">
      <c r="A4608" s="4">
        <v>41226.597222222219</v>
      </c>
      <c r="B4608">
        <v>5.26</v>
      </c>
      <c r="C4608">
        <v>1727531</v>
      </c>
      <c r="D4608">
        <v>9099398.5299999993</v>
      </c>
    </row>
    <row r="4609" spans="1:4">
      <c r="A4609" s="4">
        <v>41226.604166666664</v>
      </c>
      <c r="B4609">
        <v>5.25</v>
      </c>
      <c r="C4609">
        <v>2133900</v>
      </c>
      <c r="D4609">
        <v>11205242.83</v>
      </c>
    </row>
    <row r="4610" spans="1:4">
      <c r="A4610" s="4">
        <v>41226.611111111109</v>
      </c>
      <c r="B4610">
        <v>5.23</v>
      </c>
      <c r="C4610">
        <v>2567483</v>
      </c>
      <c r="D4610">
        <v>13443106.24</v>
      </c>
    </row>
    <row r="4611" spans="1:4">
      <c r="A4611" s="4">
        <v>41226.618055555555</v>
      </c>
      <c r="B4611">
        <v>5.25</v>
      </c>
      <c r="C4611">
        <v>3057199</v>
      </c>
      <c r="D4611">
        <v>16012801.66</v>
      </c>
    </row>
    <row r="4612" spans="1:4">
      <c r="A4612" s="4">
        <v>41226.625</v>
      </c>
      <c r="B4612">
        <v>5.28</v>
      </c>
      <c r="C4612">
        <v>5774175</v>
      </c>
      <c r="D4612">
        <v>30435282.260000002</v>
      </c>
    </row>
    <row r="4613" spans="1:4">
      <c r="A4613" s="4">
        <v>41227.402777777781</v>
      </c>
      <c r="B4613">
        <v>5.22</v>
      </c>
      <c r="C4613">
        <v>3880674</v>
      </c>
      <c r="D4613">
        <v>20232761.870000001</v>
      </c>
    </row>
    <row r="4614" spans="1:4">
      <c r="A4614" s="4">
        <v>41227.409722222219</v>
      </c>
      <c r="B4614">
        <v>5.22</v>
      </c>
      <c r="C4614">
        <v>1756952</v>
      </c>
      <c r="D4614">
        <v>9173327.0399999991</v>
      </c>
    </row>
    <row r="4615" spans="1:4">
      <c r="A4615" s="4">
        <v>41227.416666666664</v>
      </c>
      <c r="B4615">
        <v>5.2</v>
      </c>
      <c r="C4615">
        <v>1981454</v>
      </c>
      <c r="D4615">
        <v>10313983.02</v>
      </c>
    </row>
    <row r="4616" spans="1:4">
      <c r="A4616" s="4">
        <v>41227.423611111109</v>
      </c>
      <c r="B4616">
        <v>5.21</v>
      </c>
      <c r="C4616">
        <v>2173858</v>
      </c>
      <c r="D4616">
        <v>11283487.82</v>
      </c>
    </row>
    <row r="4617" spans="1:4">
      <c r="A4617" s="4">
        <v>41227.430555555555</v>
      </c>
      <c r="B4617">
        <v>5.22</v>
      </c>
      <c r="C4617">
        <v>1855089</v>
      </c>
      <c r="D4617">
        <v>9662881.2899999991</v>
      </c>
    </row>
    <row r="4618" spans="1:4">
      <c r="A4618" s="4">
        <v>41227.4375</v>
      </c>
      <c r="B4618">
        <v>5.22</v>
      </c>
      <c r="C4618">
        <v>669899</v>
      </c>
      <c r="D4618">
        <v>3493979.74</v>
      </c>
    </row>
    <row r="4619" spans="1:4">
      <c r="A4619" s="4">
        <v>41227.444444444445</v>
      </c>
      <c r="B4619">
        <v>5.21</v>
      </c>
      <c r="C4619">
        <v>636399</v>
      </c>
      <c r="D4619">
        <v>3321807.79</v>
      </c>
    </row>
    <row r="4620" spans="1:4">
      <c r="A4620" s="4">
        <v>41227.451388888891</v>
      </c>
      <c r="B4620">
        <v>5.21</v>
      </c>
      <c r="C4620">
        <v>451353</v>
      </c>
      <c r="D4620">
        <v>2352865.13</v>
      </c>
    </row>
    <row r="4621" spans="1:4">
      <c r="A4621" s="4">
        <v>41227.458333333336</v>
      </c>
      <c r="B4621">
        <v>5.21</v>
      </c>
      <c r="C4621">
        <v>1273325</v>
      </c>
      <c r="D4621">
        <v>6630118.5199999996</v>
      </c>
    </row>
    <row r="4622" spans="1:4">
      <c r="A4622" s="4">
        <v>41227.465277777781</v>
      </c>
      <c r="B4622">
        <v>5.21</v>
      </c>
      <c r="C4622">
        <v>765895</v>
      </c>
      <c r="D4622">
        <v>3993281.46</v>
      </c>
    </row>
    <row r="4623" spans="1:4">
      <c r="A4623" s="4">
        <v>41227.472222222219</v>
      </c>
      <c r="B4623">
        <v>5.21</v>
      </c>
      <c r="C4623">
        <v>736798</v>
      </c>
      <c r="D4623">
        <v>3837734.58</v>
      </c>
    </row>
    <row r="4624" spans="1:4">
      <c r="A4624" s="4">
        <v>41227.479166666664</v>
      </c>
      <c r="B4624">
        <v>5.21</v>
      </c>
      <c r="C4624">
        <v>557258</v>
      </c>
      <c r="D4624">
        <v>2902974.74</v>
      </c>
    </row>
    <row r="4625" spans="1:4">
      <c r="A4625" s="4">
        <v>41227.548611111109</v>
      </c>
      <c r="B4625">
        <v>5.2</v>
      </c>
      <c r="C4625">
        <v>713749</v>
      </c>
      <c r="D4625">
        <v>3713759.8</v>
      </c>
    </row>
    <row r="4626" spans="1:4">
      <c r="A4626" s="4">
        <v>41227.555555555555</v>
      </c>
      <c r="B4626">
        <v>5.18</v>
      </c>
      <c r="C4626">
        <v>2199126</v>
      </c>
      <c r="D4626">
        <v>11392315.23</v>
      </c>
    </row>
    <row r="4627" spans="1:4">
      <c r="A4627" s="4">
        <v>41227.5625</v>
      </c>
      <c r="B4627">
        <v>5.16</v>
      </c>
      <c r="C4627">
        <v>3072337</v>
      </c>
      <c r="D4627">
        <v>15845591.289999999</v>
      </c>
    </row>
    <row r="4628" spans="1:4">
      <c r="A4628" s="4">
        <v>41227.569444444445</v>
      </c>
      <c r="B4628">
        <v>5.17</v>
      </c>
      <c r="C4628">
        <v>911320</v>
      </c>
      <c r="D4628">
        <v>4703589.78</v>
      </c>
    </row>
    <row r="4629" spans="1:4">
      <c r="A4629" s="4">
        <v>41227.576388888891</v>
      </c>
      <c r="B4629">
        <v>5.19</v>
      </c>
      <c r="C4629">
        <v>1413741</v>
      </c>
      <c r="D4629">
        <v>7312321.46</v>
      </c>
    </row>
    <row r="4630" spans="1:4">
      <c r="A4630" s="4">
        <v>41227.583333333336</v>
      </c>
      <c r="B4630">
        <v>5.19</v>
      </c>
      <c r="C4630">
        <v>943881</v>
      </c>
      <c r="D4630">
        <v>4907099.3899999997</v>
      </c>
    </row>
    <row r="4631" spans="1:4">
      <c r="A4631" s="4">
        <v>41227.590277777781</v>
      </c>
      <c r="B4631">
        <v>5.23</v>
      </c>
      <c r="C4631">
        <v>1316735</v>
      </c>
      <c r="D4631">
        <v>6873284.4100000001</v>
      </c>
    </row>
    <row r="4632" spans="1:4">
      <c r="A4632" s="4">
        <v>41227.597222222219</v>
      </c>
      <c r="B4632">
        <v>5.25</v>
      </c>
      <c r="C4632">
        <v>1289834</v>
      </c>
      <c r="D4632">
        <v>6762693.7800000003</v>
      </c>
    </row>
    <row r="4633" spans="1:4">
      <c r="A4633" s="4">
        <v>41227.604166666664</v>
      </c>
      <c r="B4633">
        <v>5.25</v>
      </c>
      <c r="C4633">
        <v>2001774</v>
      </c>
      <c r="D4633">
        <v>10525072.93</v>
      </c>
    </row>
    <row r="4634" spans="1:4">
      <c r="A4634" s="4">
        <v>41227.611111111109</v>
      </c>
      <c r="B4634">
        <v>5.23</v>
      </c>
      <c r="C4634">
        <v>1753760</v>
      </c>
      <c r="D4634">
        <v>9204488.9800000004</v>
      </c>
    </row>
    <row r="4635" spans="1:4">
      <c r="A4635" s="4">
        <v>41227.618055555555</v>
      </c>
      <c r="B4635">
        <v>5.28</v>
      </c>
      <c r="C4635">
        <v>4623532</v>
      </c>
      <c r="D4635">
        <v>24316858.98</v>
      </c>
    </row>
    <row r="4636" spans="1:4">
      <c r="A4636" s="4">
        <v>41227.625</v>
      </c>
      <c r="B4636">
        <v>5.27</v>
      </c>
      <c r="C4636">
        <v>3273131</v>
      </c>
      <c r="D4636">
        <v>17253038.359999999</v>
      </c>
    </row>
    <row r="4637" spans="1:4">
      <c r="A4637" s="4">
        <v>41228.402777777781</v>
      </c>
      <c r="B4637">
        <v>5.19</v>
      </c>
      <c r="C4637">
        <v>2741436</v>
      </c>
      <c r="D4637">
        <v>14251003.98</v>
      </c>
    </row>
    <row r="4638" spans="1:4">
      <c r="A4638" s="4">
        <v>41228.409722222219</v>
      </c>
      <c r="B4638">
        <v>5.23</v>
      </c>
      <c r="C4638">
        <v>1769645</v>
      </c>
      <c r="D4638">
        <v>9221422.4399999995</v>
      </c>
    </row>
    <row r="4639" spans="1:4">
      <c r="A4639" s="4">
        <v>41228.416666666664</v>
      </c>
      <c r="B4639">
        <v>5.23</v>
      </c>
      <c r="C4639">
        <v>801723</v>
      </c>
      <c r="D4639">
        <v>4188865.16</v>
      </c>
    </row>
    <row r="4640" spans="1:4">
      <c r="A4640" s="4">
        <v>41228.423611111109</v>
      </c>
      <c r="B4640">
        <v>5.26</v>
      </c>
      <c r="C4640">
        <v>1543539</v>
      </c>
      <c r="D4640">
        <v>8095850.5700000003</v>
      </c>
    </row>
    <row r="4641" spans="1:4">
      <c r="A4641" s="4">
        <v>41228.430555555555</v>
      </c>
      <c r="B4641">
        <v>5.31</v>
      </c>
      <c r="C4641">
        <v>4315132</v>
      </c>
      <c r="D4641">
        <v>22859501.5</v>
      </c>
    </row>
    <row r="4642" spans="1:4">
      <c r="A4642" s="4">
        <v>41228.4375</v>
      </c>
      <c r="B4642">
        <v>5.32</v>
      </c>
      <c r="C4642">
        <v>3454040</v>
      </c>
      <c r="D4642">
        <v>18370210.59</v>
      </c>
    </row>
    <row r="4643" spans="1:4">
      <c r="A4643" s="4">
        <v>41228.444444444445</v>
      </c>
      <c r="B4643">
        <v>5.31</v>
      </c>
      <c r="C4643">
        <v>2713708</v>
      </c>
      <c r="D4643">
        <v>14387418.939999999</v>
      </c>
    </row>
    <row r="4644" spans="1:4">
      <c r="A4644" s="4">
        <v>41228.451388888891</v>
      </c>
      <c r="B4644">
        <v>5.33</v>
      </c>
      <c r="C4644">
        <v>2620695</v>
      </c>
      <c r="D4644">
        <v>13929944.779999999</v>
      </c>
    </row>
    <row r="4645" spans="1:4">
      <c r="A4645" s="4">
        <v>41228.458333333336</v>
      </c>
      <c r="B4645">
        <v>5.31</v>
      </c>
      <c r="C4645">
        <v>1533587</v>
      </c>
      <c r="D4645">
        <v>8165162.9299999997</v>
      </c>
    </row>
    <row r="4646" spans="1:4">
      <c r="A4646" s="4">
        <v>41228.465277777781</v>
      </c>
      <c r="B4646">
        <v>5.3</v>
      </c>
      <c r="C4646">
        <v>1394050</v>
      </c>
      <c r="D4646">
        <v>7390579.2800000003</v>
      </c>
    </row>
    <row r="4647" spans="1:4">
      <c r="A4647" s="4">
        <v>41228.472222222219</v>
      </c>
      <c r="B4647">
        <v>5.28</v>
      </c>
      <c r="C4647">
        <v>1323328</v>
      </c>
      <c r="D4647">
        <v>7000145.1200000001</v>
      </c>
    </row>
    <row r="4648" spans="1:4">
      <c r="A4648" s="4">
        <v>41228.479166666664</v>
      </c>
      <c r="B4648">
        <v>5.29</v>
      </c>
      <c r="C4648">
        <v>1112275</v>
      </c>
      <c r="D4648">
        <v>5867047.3899999997</v>
      </c>
    </row>
    <row r="4649" spans="1:4">
      <c r="A4649" s="4">
        <v>41228.548611111109</v>
      </c>
      <c r="B4649">
        <v>5.31</v>
      </c>
      <c r="C4649">
        <v>720500</v>
      </c>
      <c r="D4649">
        <v>3815734.72</v>
      </c>
    </row>
    <row r="4650" spans="1:4">
      <c r="A4650" s="4">
        <v>41228.555555555555</v>
      </c>
      <c r="B4650">
        <v>5.31</v>
      </c>
      <c r="C4650">
        <v>680249</v>
      </c>
      <c r="D4650">
        <v>3613483.63</v>
      </c>
    </row>
    <row r="4651" spans="1:4">
      <c r="A4651" s="4">
        <v>41228.5625</v>
      </c>
      <c r="B4651">
        <v>5.29</v>
      </c>
      <c r="C4651">
        <v>330450</v>
      </c>
      <c r="D4651">
        <v>1748974.88</v>
      </c>
    </row>
    <row r="4652" spans="1:4">
      <c r="A4652" s="4">
        <v>41228.569444444445</v>
      </c>
      <c r="B4652">
        <v>5.29</v>
      </c>
      <c r="C4652">
        <v>604146</v>
      </c>
      <c r="D4652">
        <v>3198470.93</v>
      </c>
    </row>
    <row r="4653" spans="1:4">
      <c r="A4653" s="4">
        <v>41228.576388888891</v>
      </c>
      <c r="B4653">
        <v>5.27</v>
      </c>
      <c r="C4653">
        <v>988900</v>
      </c>
      <c r="D4653">
        <v>5220061.9800000004</v>
      </c>
    </row>
    <row r="4654" spans="1:4">
      <c r="A4654" s="4">
        <v>41228.583333333336</v>
      </c>
      <c r="B4654">
        <v>5.26</v>
      </c>
      <c r="C4654">
        <v>455249</v>
      </c>
      <c r="D4654">
        <v>2398168.96</v>
      </c>
    </row>
    <row r="4655" spans="1:4">
      <c r="A4655" s="4">
        <v>41228.590277777781</v>
      </c>
      <c r="B4655">
        <v>5.26</v>
      </c>
      <c r="C4655">
        <v>354411</v>
      </c>
      <c r="D4655">
        <v>1865640.86</v>
      </c>
    </row>
    <row r="4656" spans="1:4">
      <c r="A4656" s="4">
        <v>41228.597222222219</v>
      </c>
      <c r="B4656">
        <v>5.22</v>
      </c>
      <c r="C4656">
        <v>2350129</v>
      </c>
      <c r="D4656">
        <v>12310801.939999999</v>
      </c>
    </row>
    <row r="4657" spans="1:4">
      <c r="A4657" s="4">
        <v>41228.604166666664</v>
      </c>
      <c r="B4657">
        <v>5.22</v>
      </c>
      <c r="C4657">
        <v>1845055</v>
      </c>
      <c r="D4657">
        <v>9623248.6199999992</v>
      </c>
    </row>
    <row r="4658" spans="1:4">
      <c r="A4658" s="4">
        <v>41228.611111111109</v>
      </c>
      <c r="B4658">
        <v>5.18</v>
      </c>
      <c r="C4658">
        <v>2321652</v>
      </c>
      <c r="D4658">
        <v>12079592.92</v>
      </c>
    </row>
    <row r="4659" spans="1:4">
      <c r="A4659" s="4">
        <v>41228.618055555555</v>
      </c>
      <c r="B4659">
        <v>5.2</v>
      </c>
      <c r="C4659">
        <v>1788612</v>
      </c>
      <c r="D4659">
        <v>9285587.8599999994</v>
      </c>
    </row>
    <row r="4660" spans="1:4">
      <c r="A4660" s="4">
        <v>41228.625</v>
      </c>
      <c r="B4660">
        <v>5.16</v>
      </c>
      <c r="C4660">
        <v>4415590</v>
      </c>
      <c r="D4660">
        <v>22887044.149999999</v>
      </c>
    </row>
    <row r="4661" spans="1:4">
      <c r="A4661" s="4">
        <v>41229.402777777781</v>
      </c>
      <c r="B4661">
        <v>5.16</v>
      </c>
      <c r="C4661">
        <v>2415924</v>
      </c>
      <c r="D4661">
        <v>12442812.9</v>
      </c>
    </row>
    <row r="4662" spans="1:4">
      <c r="A4662" s="4">
        <v>41229.409722222219</v>
      </c>
      <c r="B4662">
        <v>5.08</v>
      </c>
      <c r="C4662">
        <v>4469109</v>
      </c>
      <c r="D4662">
        <v>22807583.719999999</v>
      </c>
    </row>
    <row r="4663" spans="1:4">
      <c r="A4663" s="4">
        <v>41229.416666666664</v>
      </c>
      <c r="B4663">
        <v>5.0999999999999996</v>
      </c>
      <c r="C4663">
        <v>1838160</v>
      </c>
      <c r="D4663">
        <v>9353278.9000000004</v>
      </c>
    </row>
    <row r="4664" spans="1:4">
      <c r="A4664" s="4">
        <v>41229.423611111109</v>
      </c>
      <c r="B4664">
        <v>5.08</v>
      </c>
      <c r="C4664">
        <v>1149940</v>
      </c>
      <c r="D4664">
        <v>5844242.2000000002</v>
      </c>
    </row>
    <row r="4665" spans="1:4">
      <c r="A4665" s="4">
        <v>41229.430555555555</v>
      </c>
      <c r="B4665">
        <v>5.0999999999999996</v>
      </c>
      <c r="C4665">
        <v>1158122</v>
      </c>
      <c r="D4665">
        <v>5894614.2699999996</v>
      </c>
    </row>
    <row r="4666" spans="1:4">
      <c r="A4666" s="4">
        <v>41229.4375</v>
      </c>
      <c r="B4666">
        <v>5.08</v>
      </c>
      <c r="C4666">
        <v>1120803</v>
      </c>
      <c r="D4666">
        <v>5705596.8600000003</v>
      </c>
    </row>
    <row r="4667" spans="1:4">
      <c r="A4667" s="4">
        <v>41229.444444444445</v>
      </c>
      <c r="B4667">
        <v>5.09</v>
      </c>
      <c r="C4667">
        <v>963852</v>
      </c>
      <c r="D4667">
        <v>4896789.66</v>
      </c>
    </row>
    <row r="4668" spans="1:4">
      <c r="A4668" s="4">
        <v>41229.451388888891</v>
      </c>
      <c r="B4668">
        <v>5.09</v>
      </c>
      <c r="C4668">
        <v>1383550</v>
      </c>
      <c r="D4668">
        <v>7043184.6399999997</v>
      </c>
    </row>
    <row r="4669" spans="1:4">
      <c r="A4669" s="4">
        <v>41229.458333333336</v>
      </c>
      <c r="B4669">
        <v>5.12</v>
      </c>
      <c r="C4669">
        <v>1340614</v>
      </c>
      <c r="D4669">
        <v>6839515.4800000004</v>
      </c>
    </row>
    <row r="4670" spans="1:4">
      <c r="A4670" s="4">
        <v>41229.465277777781</v>
      </c>
      <c r="B4670">
        <v>5.14</v>
      </c>
      <c r="C4670">
        <v>2036994</v>
      </c>
      <c r="D4670">
        <v>10505052.960000001</v>
      </c>
    </row>
    <row r="4671" spans="1:4">
      <c r="A4671" s="4">
        <v>41229.472222222219</v>
      </c>
      <c r="B4671">
        <v>5.14</v>
      </c>
      <c r="C4671">
        <v>480607</v>
      </c>
      <c r="D4671">
        <v>2471148.98</v>
      </c>
    </row>
    <row r="4672" spans="1:4">
      <c r="A4672" s="4">
        <v>41229.479166666664</v>
      </c>
      <c r="B4672">
        <v>5.12</v>
      </c>
      <c r="C4672">
        <v>511300</v>
      </c>
      <c r="D4672">
        <v>2622714</v>
      </c>
    </row>
    <row r="4673" spans="1:4">
      <c r="A4673" s="4">
        <v>41229.548611111109</v>
      </c>
      <c r="B4673">
        <v>5.14</v>
      </c>
      <c r="C4673">
        <v>437638</v>
      </c>
      <c r="D4673">
        <v>2242690.5499999998</v>
      </c>
    </row>
    <row r="4674" spans="1:4">
      <c r="A4674" s="4">
        <v>41229.555555555555</v>
      </c>
      <c r="B4674">
        <v>5.13</v>
      </c>
      <c r="C4674">
        <v>456355</v>
      </c>
      <c r="D4674">
        <v>2341906.15</v>
      </c>
    </row>
    <row r="4675" spans="1:4">
      <c r="A4675" s="4">
        <v>41229.5625</v>
      </c>
      <c r="B4675">
        <v>5.13</v>
      </c>
      <c r="C4675">
        <v>727160</v>
      </c>
      <c r="D4675">
        <v>3735125.55</v>
      </c>
    </row>
    <row r="4676" spans="1:4">
      <c r="A4676" s="4">
        <v>41229.569444444445</v>
      </c>
      <c r="B4676">
        <v>5.12</v>
      </c>
      <c r="C4676">
        <v>499369</v>
      </c>
      <c r="D4676">
        <v>2560897.2799999998</v>
      </c>
    </row>
    <row r="4677" spans="1:4">
      <c r="A4677" s="4">
        <v>41229.576388888891</v>
      </c>
      <c r="B4677">
        <v>5.13</v>
      </c>
      <c r="C4677">
        <v>820682</v>
      </c>
      <c r="D4677">
        <v>4211635.32</v>
      </c>
    </row>
    <row r="4678" spans="1:4">
      <c r="A4678" s="4">
        <v>41229.583333333336</v>
      </c>
      <c r="B4678">
        <v>5.12</v>
      </c>
      <c r="C4678">
        <v>414802</v>
      </c>
      <c r="D4678">
        <v>2127696.33</v>
      </c>
    </row>
    <row r="4679" spans="1:4">
      <c r="A4679" s="4">
        <v>41229.590277777781</v>
      </c>
      <c r="B4679">
        <v>5.15</v>
      </c>
      <c r="C4679">
        <v>1240179</v>
      </c>
      <c r="D4679">
        <v>6375897.8799999999</v>
      </c>
    </row>
    <row r="4680" spans="1:4">
      <c r="A4680" s="4">
        <v>41229.597222222219</v>
      </c>
      <c r="B4680">
        <v>5.12</v>
      </c>
      <c r="C4680">
        <v>908413</v>
      </c>
      <c r="D4680">
        <v>4662126.3</v>
      </c>
    </row>
    <row r="4681" spans="1:4">
      <c r="A4681" s="4">
        <v>41229.604166666664</v>
      </c>
      <c r="B4681">
        <v>5.14</v>
      </c>
      <c r="C4681">
        <v>1192971</v>
      </c>
      <c r="D4681">
        <v>6129031.6299999999</v>
      </c>
    </row>
    <row r="4682" spans="1:4">
      <c r="A4682" s="4">
        <v>41229.611111111109</v>
      </c>
      <c r="B4682">
        <v>5.12</v>
      </c>
      <c r="C4682">
        <v>1302137</v>
      </c>
      <c r="D4682">
        <v>6675004.5800000001</v>
      </c>
    </row>
    <row r="4683" spans="1:4">
      <c r="A4683" s="4">
        <v>41229.618055555555</v>
      </c>
      <c r="B4683">
        <v>5.13</v>
      </c>
      <c r="C4683">
        <v>1410218</v>
      </c>
      <c r="D4683">
        <v>7220667.21</v>
      </c>
    </row>
    <row r="4684" spans="1:4">
      <c r="A4684" s="4">
        <v>41229.625</v>
      </c>
      <c r="B4684">
        <v>5.15</v>
      </c>
      <c r="C4684">
        <v>2235671</v>
      </c>
      <c r="D4684">
        <v>11504835.65</v>
      </c>
    </row>
    <row r="4685" spans="1:4">
      <c r="A4685" s="4">
        <v>41232.402777777781</v>
      </c>
      <c r="B4685">
        <v>5.15</v>
      </c>
      <c r="C4685">
        <v>999091</v>
      </c>
      <c r="D4685">
        <v>5131790.21</v>
      </c>
    </row>
    <row r="4686" spans="1:4">
      <c r="A4686" s="4">
        <v>41232.409722222219</v>
      </c>
      <c r="B4686">
        <v>5.17</v>
      </c>
      <c r="C4686">
        <v>1312913</v>
      </c>
      <c r="D4686">
        <v>6775424.0899999999</v>
      </c>
    </row>
    <row r="4687" spans="1:4">
      <c r="A4687" s="4">
        <v>41232.416666666664</v>
      </c>
      <c r="B4687">
        <v>5.19</v>
      </c>
      <c r="C4687">
        <v>1626700</v>
      </c>
      <c r="D4687">
        <v>8448128</v>
      </c>
    </row>
    <row r="4688" spans="1:4">
      <c r="A4688" s="4">
        <v>41232.423611111109</v>
      </c>
      <c r="B4688">
        <v>5.2</v>
      </c>
      <c r="C4688">
        <v>1437880</v>
      </c>
      <c r="D4688">
        <v>7472372.9900000002</v>
      </c>
    </row>
    <row r="4689" spans="1:4">
      <c r="A4689" s="4">
        <v>41232.430555555555</v>
      </c>
      <c r="B4689">
        <v>5.18</v>
      </c>
      <c r="C4689">
        <v>1264914</v>
      </c>
      <c r="D4689">
        <v>6551961.4299999997</v>
      </c>
    </row>
    <row r="4690" spans="1:4">
      <c r="A4690" s="4">
        <v>41232.4375</v>
      </c>
      <c r="B4690">
        <v>5.18</v>
      </c>
      <c r="C4690">
        <v>380990</v>
      </c>
      <c r="D4690">
        <v>1971725.3</v>
      </c>
    </row>
    <row r="4691" spans="1:4">
      <c r="A4691" s="4">
        <v>41232.444444444445</v>
      </c>
      <c r="B4691">
        <v>5.18</v>
      </c>
      <c r="C4691">
        <v>488799</v>
      </c>
      <c r="D4691">
        <v>2529909.83</v>
      </c>
    </row>
    <row r="4692" spans="1:4">
      <c r="A4692" s="4">
        <v>41232.451388888891</v>
      </c>
      <c r="B4692">
        <v>5.17</v>
      </c>
      <c r="C4692">
        <v>270399</v>
      </c>
      <c r="D4692">
        <v>1399121.83</v>
      </c>
    </row>
    <row r="4693" spans="1:4">
      <c r="A4693" s="4">
        <v>41232.458333333336</v>
      </c>
      <c r="B4693">
        <v>5.16</v>
      </c>
      <c r="C4693">
        <v>748713</v>
      </c>
      <c r="D4693">
        <v>3867109.2</v>
      </c>
    </row>
    <row r="4694" spans="1:4">
      <c r="A4694" s="4">
        <v>41232.465277777781</v>
      </c>
      <c r="B4694">
        <v>5.18</v>
      </c>
      <c r="C4694">
        <v>493804</v>
      </c>
      <c r="D4694">
        <v>2551408.5099999998</v>
      </c>
    </row>
    <row r="4695" spans="1:4">
      <c r="A4695" s="4">
        <v>41232.472222222219</v>
      </c>
      <c r="B4695">
        <v>5.18</v>
      </c>
      <c r="C4695">
        <v>416995</v>
      </c>
      <c r="D4695">
        <v>2162054.1</v>
      </c>
    </row>
    <row r="4696" spans="1:4">
      <c r="A4696" s="4">
        <v>41232.479166666664</v>
      </c>
      <c r="B4696">
        <v>5.18</v>
      </c>
      <c r="C4696">
        <v>520500</v>
      </c>
      <c r="D4696">
        <v>2697016</v>
      </c>
    </row>
    <row r="4697" spans="1:4">
      <c r="A4697" s="4">
        <v>41232.548611111109</v>
      </c>
      <c r="B4697">
        <v>5.17</v>
      </c>
      <c r="C4697">
        <v>382291</v>
      </c>
      <c r="D4697">
        <v>1979871.52</v>
      </c>
    </row>
    <row r="4698" spans="1:4">
      <c r="A4698" s="4">
        <v>41232.555555555555</v>
      </c>
      <c r="B4698">
        <v>5.16</v>
      </c>
      <c r="C4698">
        <v>718227</v>
      </c>
      <c r="D4698">
        <v>3709428.59</v>
      </c>
    </row>
    <row r="4699" spans="1:4">
      <c r="A4699" s="4">
        <v>41232.5625</v>
      </c>
      <c r="B4699">
        <v>5.14</v>
      </c>
      <c r="C4699">
        <v>1326446</v>
      </c>
      <c r="D4699">
        <v>6832361.9800000004</v>
      </c>
    </row>
    <row r="4700" spans="1:4">
      <c r="A4700" s="4">
        <v>41232.569444444445</v>
      </c>
      <c r="B4700">
        <v>5.17</v>
      </c>
      <c r="C4700">
        <v>960143</v>
      </c>
      <c r="D4700">
        <v>4952720.88</v>
      </c>
    </row>
    <row r="4701" spans="1:4">
      <c r="A4701" s="4">
        <v>41232.576388888891</v>
      </c>
      <c r="B4701">
        <v>5.16</v>
      </c>
      <c r="C4701">
        <v>397800</v>
      </c>
      <c r="D4701">
        <v>2054682</v>
      </c>
    </row>
    <row r="4702" spans="1:4">
      <c r="A4702" s="4">
        <v>41232.583333333336</v>
      </c>
      <c r="B4702">
        <v>5.14</v>
      </c>
      <c r="C4702">
        <v>907457</v>
      </c>
      <c r="D4702">
        <v>4673739.63</v>
      </c>
    </row>
    <row r="4703" spans="1:4">
      <c r="A4703" s="4">
        <v>41232.590277777781</v>
      </c>
      <c r="B4703">
        <v>5.17</v>
      </c>
      <c r="C4703">
        <v>911496</v>
      </c>
      <c r="D4703">
        <v>4703918.34</v>
      </c>
    </row>
    <row r="4704" spans="1:4">
      <c r="A4704" s="4">
        <v>41232.597222222219</v>
      </c>
      <c r="B4704">
        <v>5.17</v>
      </c>
      <c r="C4704">
        <v>828900</v>
      </c>
      <c r="D4704">
        <v>4283376</v>
      </c>
    </row>
    <row r="4705" spans="1:4">
      <c r="A4705" s="4">
        <v>41232.604166666664</v>
      </c>
      <c r="B4705">
        <v>5.21</v>
      </c>
      <c r="C4705">
        <v>2495997</v>
      </c>
      <c r="D4705">
        <v>12968388.84</v>
      </c>
    </row>
    <row r="4706" spans="1:4">
      <c r="A4706" s="4">
        <v>41232.611111111109</v>
      </c>
      <c r="B4706">
        <v>5.19</v>
      </c>
      <c r="C4706">
        <v>1094519</v>
      </c>
      <c r="D4706">
        <v>5687876.9199999999</v>
      </c>
    </row>
    <row r="4707" spans="1:4">
      <c r="A4707" s="4">
        <v>41232.618055555555</v>
      </c>
      <c r="B4707">
        <v>5.18</v>
      </c>
      <c r="C4707">
        <v>2066912</v>
      </c>
      <c r="D4707">
        <v>10741543.4</v>
      </c>
    </row>
    <row r="4708" spans="1:4">
      <c r="A4708" s="4">
        <v>41232.625</v>
      </c>
      <c r="B4708">
        <v>5.2</v>
      </c>
      <c r="C4708">
        <v>2294469</v>
      </c>
      <c r="D4708">
        <v>11903557.289999999</v>
      </c>
    </row>
    <row r="4709" spans="1:4">
      <c r="A4709" s="4">
        <v>41233.402777777781</v>
      </c>
      <c r="B4709">
        <v>5.24</v>
      </c>
      <c r="C4709">
        <v>2376135</v>
      </c>
      <c r="D4709">
        <v>12445602.810000001</v>
      </c>
    </row>
    <row r="4710" spans="1:4">
      <c r="A4710" s="4">
        <v>41233.409722222219</v>
      </c>
      <c r="B4710">
        <v>5.22</v>
      </c>
      <c r="C4710">
        <v>2398609</v>
      </c>
      <c r="D4710">
        <v>12594365.25</v>
      </c>
    </row>
    <row r="4711" spans="1:4">
      <c r="A4711" s="4">
        <v>41233.416666666664</v>
      </c>
      <c r="B4711">
        <v>5.23</v>
      </c>
      <c r="C4711">
        <v>1382980</v>
      </c>
      <c r="D4711">
        <v>7232570.5999999996</v>
      </c>
    </row>
    <row r="4712" spans="1:4">
      <c r="A4712" s="4">
        <v>41233.423611111109</v>
      </c>
      <c r="B4712">
        <v>5.23</v>
      </c>
      <c r="C4712">
        <v>1371504</v>
      </c>
      <c r="D4712">
        <v>7176983.29</v>
      </c>
    </row>
    <row r="4713" spans="1:4">
      <c r="A4713" s="4">
        <v>41233.430555555555</v>
      </c>
      <c r="B4713">
        <v>5.2</v>
      </c>
      <c r="C4713">
        <v>1417608</v>
      </c>
      <c r="D4713">
        <v>7386310.9199999999</v>
      </c>
    </row>
    <row r="4714" spans="1:4">
      <c r="A4714" s="4">
        <v>41233.4375</v>
      </c>
      <c r="B4714">
        <v>5.21</v>
      </c>
      <c r="C4714">
        <v>896006</v>
      </c>
      <c r="D4714">
        <v>4671044.17</v>
      </c>
    </row>
    <row r="4715" spans="1:4">
      <c r="A4715" s="4">
        <v>41233.444444444445</v>
      </c>
      <c r="B4715">
        <v>5.21</v>
      </c>
      <c r="C4715">
        <v>616249</v>
      </c>
      <c r="D4715">
        <v>3212727.28</v>
      </c>
    </row>
    <row r="4716" spans="1:4">
      <c r="A4716" s="4">
        <v>41233.451388888891</v>
      </c>
      <c r="B4716">
        <v>5.25</v>
      </c>
      <c r="C4716">
        <v>1417662</v>
      </c>
      <c r="D4716">
        <v>7409470.7699999996</v>
      </c>
    </row>
    <row r="4717" spans="1:4">
      <c r="A4717" s="4">
        <v>41233.458333333336</v>
      </c>
      <c r="B4717">
        <v>5.25</v>
      </c>
      <c r="C4717">
        <v>3243338</v>
      </c>
      <c r="D4717">
        <v>17048221.899999999</v>
      </c>
    </row>
    <row r="4718" spans="1:4">
      <c r="A4718" s="4">
        <v>41233.465277777781</v>
      </c>
      <c r="B4718">
        <v>5.24</v>
      </c>
      <c r="C4718">
        <v>974555</v>
      </c>
      <c r="D4718">
        <v>5109136.6900000004</v>
      </c>
    </row>
    <row r="4719" spans="1:4">
      <c r="A4719" s="4">
        <v>41233.472222222219</v>
      </c>
      <c r="B4719">
        <v>5.23</v>
      </c>
      <c r="C4719">
        <v>421488</v>
      </c>
      <c r="D4719">
        <v>2205810.2400000002</v>
      </c>
    </row>
    <row r="4720" spans="1:4">
      <c r="A4720" s="4">
        <v>41233.479166666664</v>
      </c>
      <c r="B4720">
        <v>5.24</v>
      </c>
      <c r="C4720">
        <v>623589</v>
      </c>
      <c r="D4720">
        <v>3261848.36</v>
      </c>
    </row>
    <row r="4721" spans="1:4">
      <c r="A4721" s="4">
        <v>41233.548611111109</v>
      </c>
      <c r="B4721">
        <v>5.22</v>
      </c>
      <c r="C4721">
        <v>395588</v>
      </c>
      <c r="D4721">
        <v>2069889.89</v>
      </c>
    </row>
    <row r="4722" spans="1:4">
      <c r="A4722" s="4">
        <v>41233.555555555555</v>
      </c>
      <c r="B4722">
        <v>5.21</v>
      </c>
      <c r="C4722">
        <v>1132636</v>
      </c>
      <c r="D4722">
        <v>5904437.4900000002</v>
      </c>
    </row>
    <row r="4723" spans="1:4">
      <c r="A4723" s="4">
        <v>41233.5625</v>
      </c>
      <c r="B4723">
        <v>5.21</v>
      </c>
      <c r="C4723">
        <v>1407841</v>
      </c>
      <c r="D4723">
        <v>7322735.3300000001</v>
      </c>
    </row>
    <row r="4724" spans="1:4">
      <c r="A4724" s="4">
        <v>41233.569444444445</v>
      </c>
      <c r="B4724">
        <v>5.21</v>
      </c>
      <c r="C4724">
        <v>466613</v>
      </c>
      <c r="D4724">
        <v>2428410.6</v>
      </c>
    </row>
    <row r="4725" spans="1:4">
      <c r="A4725" s="4">
        <v>41233.576388888891</v>
      </c>
      <c r="B4725">
        <v>5.19</v>
      </c>
      <c r="C4725">
        <v>663987</v>
      </c>
      <c r="D4725">
        <v>3452694.17</v>
      </c>
    </row>
    <row r="4726" spans="1:4">
      <c r="A4726" s="4">
        <v>41233.583333333336</v>
      </c>
      <c r="B4726">
        <v>5.2</v>
      </c>
      <c r="C4726">
        <v>775259</v>
      </c>
      <c r="D4726">
        <v>4025387</v>
      </c>
    </row>
    <row r="4727" spans="1:4">
      <c r="A4727" s="4">
        <v>41233.590277777781</v>
      </c>
      <c r="B4727">
        <v>5.21</v>
      </c>
      <c r="C4727">
        <v>771850</v>
      </c>
      <c r="D4727">
        <v>4019397.04</v>
      </c>
    </row>
    <row r="4728" spans="1:4">
      <c r="A4728" s="4">
        <v>41233.597222222219</v>
      </c>
      <c r="B4728">
        <v>5.21</v>
      </c>
      <c r="C4728">
        <v>408770</v>
      </c>
      <c r="D4728">
        <v>2131572.7000000002</v>
      </c>
    </row>
    <row r="4729" spans="1:4">
      <c r="A4729" s="4">
        <v>41233.604166666664</v>
      </c>
      <c r="B4729">
        <v>5.16</v>
      </c>
      <c r="C4729">
        <v>2727336</v>
      </c>
      <c r="D4729">
        <v>14134751.039999999</v>
      </c>
    </row>
    <row r="4730" spans="1:4">
      <c r="A4730" s="4">
        <v>41233.611111111109</v>
      </c>
      <c r="B4730">
        <v>5.18</v>
      </c>
      <c r="C4730">
        <v>969699</v>
      </c>
      <c r="D4730">
        <v>5010945.75</v>
      </c>
    </row>
    <row r="4731" spans="1:4">
      <c r="A4731" s="4">
        <v>41233.618055555555</v>
      </c>
      <c r="B4731">
        <v>5.18</v>
      </c>
      <c r="C4731">
        <v>748359</v>
      </c>
      <c r="D4731">
        <v>3874552.03</v>
      </c>
    </row>
    <row r="4732" spans="1:4">
      <c r="A4732" s="4">
        <v>41233.625</v>
      </c>
      <c r="B4732">
        <v>5.16</v>
      </c>
      <c r="C4732">
        <v>2614922</v>
      </c>
      <c r="D4732">
        <v>13507412.09</v>
      </c>
    </row>
    <row r="4733" spans="1:4">
      <c r="A4733" s="4">
        <v>41234.402777777781</v>
      </c>
      <c r="B4733">
        <v>5.19</v>
      </c>
      <c r="C4733">
        <v>1533013</v>
      </c>
      <c r="D4733">
        <v>7936860.6699999999</v>
      </c>
    </row>
    <row r="4734" spans="1:4">
      <c r="A4734" s="4">
        <v>41234.409722222219</v>
      </c>
      <c r="B4734">
        <v>5.17</v>
      </c>
      <c r="C4734">
        <v>1112487</v>
      </c>
      <c r="D4734">
        <v>5768480.4000000004</v>
      </c>
    </row>
    <row r="4735" spans="1:4">
      <c r="A4735" s="4">
        <v>41234.416666666664</v>
      </c>
      <c r="B4735">
        <v>5.16</v>
      </c>
      <c r="C4735">
        <v>784300</v>
      </c>
      <c r="D4735">
        <v>4052913</v>
      </c>
    </row>
    <row r="4736" spans="1:4">
      <c r="A4736" s="4">
        <v>41234.423611111109</v>
      </c>
      <c r="B4736">
        <v>5.17</v>
      </c>
      <c r="C4736">
        <v>584173</v>
      </c>
      <c r="D4736">
        <v>3019255.96</v>
      </c>
    </row>
    <row r="4737" spans="1:4">
      <c r="A4737" s="4">
        <v>41234.430555555555</v>
      </c>
      <c r="B4737">
        <v>5.15</v>
      </c>
      <c r="C4737">
        <v>843245</v>
      </c>
      <c r="D4737">
        <v>4347041.0199999996</v>
      </c>
    </row>
    <row r="4738" spans="1:4">
      <c r="A4738" s="4">
        <v>41234.4375</v>
      </c>
      <c r="B4738">
        <v>5.16</v>
      </c>
      <c r="C4738">
        <v>736620</v>
      </c>
      <c r="D4738">
        <v>3795238</v>
      </c>
    </row>
    <row r="4739" spans="1:4">
      <c r="A4739" s="4">
        <v>41234.444444444445</v>
      </c>
      <c r="B4739">
        <v>5.13</v>
      </c>
      <c r="C4739">
        <v>1111962</v>
      </c>
      <c r="D4739">
        <v>5716438.2999999998</v>
      </c>
    </row>
    <row r="4740" spans="1:4">
      <c r="A4740" s="4">
        <v>41234.451388888891</v>
      </c>
      <c r="B4740">
        <v>5.1100000000000003</v>
      </c>
      <c r="C4740">
        <v>2291759</v>
      </c>
      <c r="D4740">
        <v>11711434.529999999</v>
      </c>
    </row>
    <row r="4741" spans="1:4">
      <c r="A4741" s="4">
        <v>41234.458333333336</v>
      </c>
      <c r="B4741">
        <v>5.12</v>
      </c>
      <c r="C4741">
        <v>891832</v>
      </c>
      <c r="D4741">
        <v>4558814.51</v>
      </c>
    </row>
    <row r="4742" spans="1:4">
      <c r="A4742" s="4">
        <v>41234.465277777781</v>
      </c>
      <c r="B4742">
        <v>5.09</v>
      </c>
      <c r="C4742">
        <v>1178490</v>
      </c>
      <c r="D4742">
        <v>6014260</v>
      </c>
    </row>
    <row r="4743" spans="1:4">
      <c r="A4743" s="4">
        <v>41234.472222222219</v>
      </c>
      <c r="B4743">
        <v>5.07</v>
      </c>
      <c r="C4743">
        <v>3136404</v>
      </c>
      <c r="D4743">
        <v>15922887.24</v>
      </c>
    </row>
    <row r="4744" spans="1:4">
      <c r="A4744" s="4">
        <v>41234.479166666664</v>
      </c>
      <c r="B4744">
        <v>5.09</v>
      </c>
      <c r="C4744">
        <v>1842032</v>
      </c>
      <c r="D4744">
        <v>9322573.5800000001</v>
      </c>
    </row>
    <row r="4745" spans="1:4">
      <c r="A4745" s="4">
        <v>41234.548611111109</v>
      </c>
      <c r="B4745">
        <v>5.07</v>
      </c>
      <c r="C4745">
        <v>778021</v>
      </c>
      <c r="D4745">
        <v>3949790.76</v>
      </c>
    </row>
    <row r="4746" spans="1:4">
      <c r="A4746" s="4">
        <v>41234.555555555555</v>
      </c>
      <c r="B4746">
        <v>5.07</v>
      </c>
      <c r="C4746">
        <v>917599</v>
      </c>
      <c r="D4746">
        <v>4647896.93</v>
      </c>
    </row>
    <row r="4747" spans="1:4">
      <c r="A4747" s="4">
        <v>41234.5625</v>
      </c>
      <c r="B4747">
        <v>5.09</v>
      </c>
      <c r="C4747">
        <v>464698</v>
      </c>
      <c r="D4747">
        <v>2359930.96</v>
      </c>
    </row>
    <row r="4748" spans="1:4">
      <c r="A4748" s="4">
        <v>41234.569444444445</v>
      </c>
      <c r="B4748">
        <v>5.13</v>
      </c>
      <c r="C4748">
        <v>1999887</v>
      </c>
      <c r="D4748">
        <v>10216197.609999999</v>
      </c>
    </row>
    <row r="4749" spans="1:4">
      <c r="A4749" s="4">
        <v>41234.576388888891</v>
      </c>
      <c r="B4749">
        <v>5.16</v>
      </c>
      <c r="C4749">
        <v>1974606</v>
      </c>
      <c r="D4749">
        <v>10174524.18</v>
      </c>
    </row>
    <row r="4750" spans="1:4">
      <c r="A4750" s="4">
        <v>41234.583333333336</v>
      </c>
      <c r="B4750">
        <v>5.2</v>
      </c>
      <c r="C4750">
        <v>4157111</v>
      </c>
      <c r="D4750">
        <v>21643908.690000001</v>
      </c>
    </row>
    <row r="4751" spans="1:4">
      <c r="A4751" s="4">
        <v>41234.590277777781</v>
      </c>
      <c r="B4751">
        <v>5.18</v>
      </c>
      <c r="C4751">
        <v>1623702</v>
      </c>
      <c r="D4751">
        <v>8439654.3699999992</v>
      </c>
    </row>
    <row r="4752" spans="1:4">
      <c r="A4752" s="4">
        <v>41234.597222222219</v>
      </c>
      <c r="B4752">
        <v>5.18</v>
      </c>
      <c r="C4752">
        <v>452248</v>
      </c>
      <c r="D4752">
        <v>2346691.12</v>
      </c>
    </row>
    <row r="4753" spans="1:4">
      <c r="A4753" s="4">
        <v>41234.604166666664</v>
      </c>
      <c r="B4753">
        <v>5.2</v>
      </c>
      <c r="C4753">
        <v>725203</v>
      </c>
      <c r="D4753">
        <v>3763640.57</v>
      </c>
    </row>
    <row r="4754" spans="1:4">
      <c r="A4754" s="4">
        <v>41234.611111111109</v>
      </c>
      <c r="B4754">
        <v>5.21</v>
      </c>
      <c r="C4754">
        <v>3136691</v>
      </c>
      <c r="D4754">
        <v>16345960.1</v>
      </c>
    </row>
    <row r="4755" spans="1:4">
      <c r="A4755" s="4">
        <v>41234.618055555555</v>
      </c>
      <c r="B4755">
        <v>5.21</v>
      </c>
      <c r="C4755">
        <v>1322042</v>
      </c>
      <c r="D4755">
        <v>6884141.3300000001</v>
      </c>
    </row>
    <row r="4756" spans="1:4">
      <c r="A4756" s="4">
        <v>41234.625</v>
      </c>
      <c r="B4756">
        <v>5.24</v>
      </c>
      <c r="C4756">
        <v>5208355</v>
      </c>
      <c r="D4756">
        <v>27254942.16</v>
      </c>
    </row>
    <row r="4757" spans="1:4">
      <c r="A4757" s="4">
        <v>41235.402777777781</v>
      </c>
      <c r="B4757">
        <v>5.22</v>
      </c>
      <c r="C4757">
        <v>1612515</v>
      </c>
      <c r="D4757">
        <v>8391998.9499999993</v>
      </c>
    </row>
    <row r="4758" spans="1:4">
      <c r="A4758" s="4">
        <v>41235.409722222219</v>
      </c>
      <c r="B4758">
        <v>5.23</v>
      </c>
      <c r="C4758">
        <v>1047660</v>
      </c>
      <c r="D4758">
        <v>5454335.5999999996</v>
      </c>
    </row>
    <row r="4759" spans="1:4">
      <c r="A4759" s="4">
        <v>41235.416666666664</v>
      </c>
      <c r="B4759">
        <v>5.2</v>
      </c>
      <c r="C4759">
        <v>1046229</v>
      </c>
      <c r="D4759">
        <v>5448964.0899999999</v>
      </c>
    </row>
    <row r="4760" spans="1:4">
      <c r="A4760" s="4">
        <v>41235.423611111109</v>
      </c>
      <c r="B4760">
        <v>5.2</v>
      </c>
      <c r="C4760">
        <v>735143</v>
      </c>
      <c r="D4760">
        <v>3826513.59</v>
      </c>
    </row>
    <row r="4761" spans="1:4">
      <c r="A4761" s="4">
        <v>41235.430555555555</v>
      </c>
      <c r="B4761">
        <v>5.21</v>
      </c>
      <c r="C4761">
        <v>585600</v>
      </c>
      <c r="D4761">
        <v>3048826</v>
      </c>
    </row>
    <row r="4762" spans="1:4">
      <c r="A4762" s="4">
        <v>41235.4375</v>
      </c>
      <c r="B4762">
        <v>5.21</v>
      </c>
      <c r="C4762">
        <v>808105</v>
      </c>
      <c r="D4762">
        <v>4214769.05</v>
      </c>
    </row>
    <row r="4763" spans="1:4">
      <c r="A4763" s="4">
        <v>41235.444444444445</v>
      </c>
      <c r="B4763">
        <v>5.21</v>
      </c>
      <c r="C4763">
        <v>309645</v>
      </c>
      <c r="D4763">
        <v>1613464.05</v>
      </c>
    </row>
    <row r="4764" spans="1:4">
      <c r="A4764" s="4">
        <v>41235.451388888891</v>
      </c>
      <c r="B4764">
        <v>5.21</v>
      </c>
      <c r="C4764">
        <v>400979</v>
      </c>
      <c r="D4764">
        <v>2088880.8</v>
      </c>
    </row>
    <row r="4765" spans="1:4">
      <c r="A4765" s="4">
        <v>41235.458333333336</v>
      </c>
      <c r="B4765">
        <v>5.21</v>
      </c>
      <c r="C4765">
        <v>482550</v>
      </c>
      <c r="D4765">
        <v>2515196.4900000002</v>
      </c>
    </row>
    <row r="4766" spans="1:4">
      <c r="A4766" s="4">
        <v>41235.465277777781</v>
      </c>
      <c r="B4766">
        <v>5.2</v>
      </c>
      <c r="C4766">
        <v>403199</v>
      </c>
      <c r="D4766">
        <v>2100306.31</v>
      </c>
    </row>
    <row r="4767" spans="1:4">
      <c r="A4767" s="4">
        <v>41235.472222222219</v>
      </c>
      <c r="B4767">
        <v>5.21</v>
      </c>
      <c r="C4767">
        <v>798451</v>
      </c>
      <c r="D4767">
        <v>4152139.2</v>
      </c>
    </row>
    <row r="4768" spans="1:4">
      <c r="A4768" s="4">
        <v>41235.479166666664</v>
      </c>
      <c r="B4768">
        <v>5.2</v>
      </c>
      <c r="C4768">
        <v>284200</v>
      </c>
      <c r="D4768">
        <v>1477274.39</v>
      </c>
    </row>
    <row r="4769" spans="1:4">
      <c r="A4769" s="4">
        <v>41235.548611111109</v>
      </c>
      <c r="B4769">
        <v>5.2</v>
      </c>
      <c r="C4769">
        <v>305594</v>
      </c>
      <c r="D4769">
        <v>1588853.8</v>
      </c>
    </row>
    <row r="4770" spans="1:4">
      <c r="A4770" s="4">
        <v>41235.555555555555</v>
      </c>
      <c r="B4770">
        <v>5.2</v>
      </c>
      <c r="C4770">
        <v>230411</v>
      </c>
      <c r="D4770">
        <v>1197661.1599999999</v>
      </c>
    </row>
    <row r="4771" spans="1:4">
      <c r="A4771" s="4">
        <v>41235.5625</v>
      </c>
      <c r="B4771">
        <v>5.19</v>
      </c>
      <c r="C4771">
        <v>216899</v>
      </c>
      <c r="D4771">
        <v>1127763.8</v>
      </c>
    </row>
    <row r="4772" spans="1:4">
      <c r="A4772" s="4">
        <v>41235.569444444445</v>
      </c>
      <c r="B4772">
        <v>5.16</v>
      </c>
      <c r="C4772">
        <v>1995700</v>
      </c>
      <c r="D4772">
        <v>10320927</v>
      </c>
    </row>
    <row r="4773" spans="1:4">
      <c r="A4773" s="4">
        <v>41235.576388888891</v>
      </c>
      <c r="B4773">
        <v>5.16</v>
      </c>
      <c r="C4773">
        <v>1838850</v>
      </c>
      <c r="D4773">
        <v>9463194</v>
      </c>
    </row>
    <row r="4774" spans="1:4">
      <c r="A4774" s="4">
        <v>41235.583333333336</v>
      </c>
      <c r="B4774">
        <v>5.15</v>
      </c>
      <c r="C4774">
        <v>643300</v>
      </c>
      <c r="D4774">
        <v>3317328</v>
      </c>
    </row>
    <row r="4775" spans="1:4">
      <c r="A4775" s="4">
        <v>41235.590277777781</v>
      </c>
      <c r="B4775">
        <v>5.19</v>
      </c>
      <c r="C4775">
        <v>825801</v>
      </c>
      <c r="D4775">
        <v>4266445.17</v>
      </c>
    </row>
    <row r="4776" spans="1:4">
      <c r="A4776" s="4">
        <v>41235.597222222219</v>
      </c>
      <c r="B4776">
        <v>5.17</v>
      </c>
      <c r="C4776">
        <v>749800</v>
      </c>
      <c r="D4776">
        <v>3881181</v>
      </c>
    </row>
    <row r="4777" spans="1:4">
      <c r="A4777" s="4">
        <v>41235.604166666664</v>
      </c>
      <c r="B4777">
        <v>5.17</v>
      </c>
      <c r="C4777">
        <v>400101</v>
      </c>
      <c r="D4777">
        <v>2066281.16</v>
      </c>
    </row>
    <row r="4778" spans="1:4">
      <c r="A4778" s="4">
        <v>41235.611111111109</v>
      </c>
      <c r="B4778">
        <v>5.14</v>
      </c>
      <c r="C4778">
        <v>1876399</v>
      </c>
      <c r="D4778">
        <v>9671957.8399999999</v>
      </c>
    </row>
    <row r="4779" spans="1:4">
      <c r="A4779" s="4">
        <v>41235.618055555555</v>
      </c>
      <c r="B4779">
        <v>5.16</v>
      </c>
      <c r="C4779">
        <v>1084370</v>
      </c>
      <c r="D4779">
        <v>5582607.1900000004</v>
      </c>
    </row>
    <row r="4780" spans="1:4">
      <c r="A4780" s="4">
        <v>41235.625</v>
      </c>
      <c r="B4780">
        <v>5.15</v>
      </c>
      <c r="C4780">
        <v>2364890</v>
      </c>
      <c r="D4780">
        <v>12184600.9</v>
      </c>
    </row>
    <row r="4781" spans="1:4">
      <c r="A4781" s="4">
        <v>41236.402777777781</v>
      </c>
      <c r="B4781">
        <v>5.15</v>
      </c>
      <c r="C4781">
        <v>1173530</v>
      </c>
      <c r="D4781">
        <v>6071211.5</v>
      </c>
    </row>
    <row r="4782" spans="1:4">
      <c r="A4782" s="4">
        <v>41236.409722222219</v>
      </c>
      <c r="B4782">
        <v>5.16</v>
      </c>
      <c r="C4782">
        <v>525400</v>
      </c>
      <c r="D4782">
        <v>2711983</v>
      </c>
    </row>
    <row r="4783" spans="1:4">
      <c r="A4783" s="4">
        <v>41236.416666666664</v>
      </c>
      <c r="B4783">
        <v>5.2</v>
      </c>
      <c r="C4783">
        <v>956701</v>
      </c>
      <c r="D4783">
        <v>4958222.1900000004</v>
      </c>
    </row>
    <row r="4784" spans="1:4">
      <c r="A4784" s="4">
        <v>41236.423611111109</v>
      </c>
      <c r="B4784">
        <v>5.2</v>
      </c>
      <c r="C4784">
        <v>2215496</v>
      </c>
      <c r="D4784">
        <v>11551242.699999999</v>
      </c>
    </row>
    <row r="4785" spans="1:4">
      <c r="A4785" s="4">
        <v>41236.430555555555</v>
      </c>
      <c r="B4785">
        <v>5.25</v>
      </c>
      <c r="C4785">
        <v>5137479</v>
      </c>
      <c r="D4785">
        <v>26988778.579999998</v>
      </c>
    </row>
    <row r="4786" spans="1:4">
      <c r="A4786" s="4">
        <v>41236.4375</v>
      </c>
      <c r="B4786">
        <v>5.24</v>
      </c>
      <c r="C4786">
        <v>1087550</v>
      </c>
      <c r="D4786">
        <v>5698688.5999999996</v>
      </c>
    </row>
    <row r="4787" spans="1:4">
      <c r="A4787" s="4">
        <v>41236.444444444445</v>
      </c>
      <c r="B4787">
        <v>5.24</v>
      </c>
      <c r="C4787">
        <v>893000</v>
      </c>
      <c r="D4787">
        <v>4674213</v>
      </c>
    </row>
    <row r="4788" spans="1:4">
      <c r="A4788" s="4">
        <v>41236.451388888891</v>
      </c>
      <c r="B4788">
        <v>5.21</v>
      </c>
      <c r="C4788">
        <v>1426210</v>
      </c>
      <c r="D4788">
        <v>7443359.7000000002</v>
      </c>
    </row>
    <row r="4789" spans="1:4">
      <c r="A4789" s="4">
        <v>41236.458333333336</v>
      </c>
      <c r="B4789">
        <v>5.22</v>
      </c>
      <c r="C4789">
        <v>692310</v>
      </c>
      <c r="D4789">
        <v>3608876.99</v>
      </c>
    </row>
    <row r="4790" spans="1:4">
      <c r="A4790" s="4">
        <v>41236.465277777781</v>
      </c>
      <c r="B4790">
        <v>5.19</v>
      </c>
      <c r="C4790">
        <v>1195440</v>
      </c>
      <c r="D4790">
        <v>6216752</v>
      </c>
    </row>
    <row r="4791" spans="1:4">
      <c r="A4791" s="4">
        <v>41236.472222222219</v>
      </c>
      <c r="B4791">
        <v>5.21</v>
      </c>
      <c r="C4791">
        <v>555170</v>
      </c>
      <c r="D4791">
        <v>2892439</v>
      </c>
    </row>
    <row r="4792" spans="1:4">
      <c r="A4792" s="4">
        <v>41236.479166666664</v>
      </c>
      <c r="B4792">
        <v>5.25</v>
      </c>
      <c r="C4792">
        <v>1753140</v>
      </c>
      <c r="D4792">
        <v>9163458.3000000007</v>
      </c>
    </row>
    <row r="4793" spans="1:4">
      <c r="A4793" s="4">
        <v>41236.548611111109</v>
      </c>
      <c r="B4793">
        <v>5.24</v>
      </c>
      <c r="C4793">
        <v>1018242</v>
      </c>
      <c r="D4793">
        <v>5341099.08</v>
      </c>
    </row>
    <row r="4794" spans="1:4">
      <c r="A4794" s="4">
        <v>41236.555555555555</v>
      </c>
      <c r="B4794">
        <v>5.25</v>
      </c>
      <c r="C4794">
        <v>2385850</v>
      </c>
      <c r="D4794">
        <v>12539705.5</v>
      </c>
    </row>
    <row r="4795" spans="1:4">
      <c r="A4795" s="4">
        <v>41236.5625</v>
      </c>
      <c r="B4795">
        <v>5.24</v>
      </c>
      <c r="C4795">
        <v>608100</v>
      </c>
      <c r="D4795">
        <v>3186678.58</v>
      </c>
    </row>
    <row r="4796" spans="1:4">
      <c r="A4796" s="4">
        <v>41236.569444444445</v>
      </c>
      <c r="B4796">
        <v>5.23</v>
      </c>
      <c r="C4796">
        <v>343500</v>
      </c>
      <c r="D4796">
        <v>1799409.6</v>
      </c>
    </row>
    <row r="4797" spans="1:4">
      <c r="A4797" s="4">
        <v>41236.576388888891</v>
      </c>
      <c r="B4797">
        <v>5.25</v>
      </c>
      <c r="C4797">
        <v>1396740</v>
      </c>
      <c r="D4797">
        <v>7322110.7000000002</v>
      </c>
    </row>
    <row r="4798" spans="1:4">
      <c r="A4798" s="4">
        <v>41236.583333333336</v>
      </c>
      <c r="B4798">
        <v>5.24</v>
      </c>
      <c r="C4798">
        <v>1136900</v>
      </c>
      <c r="D4798">
        <v>5972719.7999999998</v>
      </c>
    </row>
    <row r="4799" spans="1:4">
      <c r="A4799" s="4">
        <v>41236.590277777781</v>
      </c>
      <c r="B4799">
        <v>5.25</v>
      </c>
      <c r="C4799">
        <v>554147</v>
      </c>
      <c r="D4799">
        <v>2904953.28</v>
      </c>
    </row>
    <row r="4800" spans="1:4">
      <c r="A4800" s="4">
        <v>41236.597222222219</v>
      </c>
      <c r="B4800">
        <v>5.23</v>
      </c>
      <c r="C4800">
        <v>740873</v>
      </c>
      <c r="D4800">
        <v>3880372.62</v>
      </c>
    </row>
    <row r="4801" spans="1:4">
      <c r="A4801" s="4">
        <v>41236.604166666664</v>
      </c>
      <c r="B4801">
        <v>5.22</v>
      </c>
      <c r="C4801">
        <v>779785</v>
      </c>
      <c r="D4801">
        <v>4076478.48</v>
      </c>
    </row>
    <row r="4802" spans="1:4">
      <c r="A4802" s="4">
        <v>41236.611111111109</v>
      </c>
      <c r="B4802">
        <v>5.22</v>
      </c>
      <c r="C4802">
        <v>626004</v>
      </c>
      <c r="D4802">
        <v>3265821.87</v>
      </c>
    </row>
    <row r="4803" spans="1:4">
      <c r="A4803" s="4">
        <v>41236.618055555555</v>
      </c>
      <c r="B4803">
        <v>5.21</v>
      </c>
      <c r="C4803">
        <v>1295930</v>
      </c>
      <c r="D4803">
        <v>6746372.9900000002</v>
      </c>
    </row>
    <row r="4804" spans="1:4">
      <c r="A4804" s="4">
        <v>41236.625</v>
      </c>
      <c r="B4804">
        <v>5.21</v>
      </c>
      <c r="C4804">
        <v>2206851</v>
      </c>
      <c r="D4804">
        <v>11491751.199999999</v>
      </c>
    </row>
    <row r="4805" spans="1:4">
      <c r="A4805" s="4">
        <v>41239.402777777781</v>
      </c>
      <c r="B4805">
        <v>5.27</v>
      </c>
      <c r="C4805">
        <v>7222219</v>
      </c>
      <c r="D4805">
        <v>38185307.979999997</v>
      </c>
    </row>
    <row r="4806" spans="1:4">
      <c r="A4806" s="4">
        <v>41239.409722222219</v>
      </c>
      <c r="B4806">
        <v>5.28</v>
      </c>
      <c r="C4806">
        <v>2953539</v>
      </c>
      <c r="D4806">
        <v>15572692.65</v>
      </c>
    </row>
    <row r="4807" spans="1:4">
      <c r="A4807" s="4">
        <v>41239.416666666664</v>
      </c>
      <c r="B4807">
        <v>5.26</v>
      </c>
      <c r="C4807">
        <v>1706308</v>
      </c>
      <c r="D4807">
        <v>8990456.8599999994</v>
      </c>
    </row>
    <row r="4808" spans="1:4">
      <c r="A4808" s="4">
        <v>41239.423611111109</v>
      </c>
      <c r="B4808">
        <v>5.26</v>
      </c>
      <c r="C4808">
        <v>1707021</v>
      </c>
      <c r="D4808">
        <v>8976124.7599999998</v>
      </c>
    </row>
    <row r="4809" spans="1:4">
      <c r="A4809" s="4">
        <v>41239.430555555555</v>
      </c>
      <c r="B4809">
        <v>5.25</v>
      </c>
      <c r="C4809">
        <v>785185</v>
      </c>
      <c r="D4809">
        <v>4124236.69</v>
      </c>
    </row>
    <row r="4810" spans="1:4">
      <c r="A4810" s="4">
        <v>41239.4375</v>
      </c>
      <c r="B4810">
        <v>5.21</v>
      </c>
      <c r="C4810">
        <v>1886754</v>
      </c>
      <c r="D4810">
        <v>9869466.6600000001</v>
      </c>
    </row>
    <row r="4811" spans="1:4">
      <c r="A4811" s="4">
        <v>41239.444444444445</v>
      </c>
      <c r="B4811">
        <v>5.24</v>
      </c>
      <c r="C4811">
        <v>1121195</v>
      </c>
      <c r="D4811">
        <v>5876603.6399999997</v>
      </c>
    </row>
    <row r="4812" spans="1:4">
      <c r="A4812" s="4">
        <v>41239.451388888891</v>
      </c>
      <c r="B4812">
        <v>5.25</v>
      </c>
      <c r="C4812">
        <v>245315</v>
      </c>
      <c r="D4812">
        <v>1285850.8999999999</v>
      </c>
    </row>
    <row r="4813" spans="1:4">
      <c r="A4813" s="4">
        <v>41239.458333333336</v>
      </c>
      <c r="B4813">
        <v>5.24</v>
      </c>
      <c r="C4813">
        <v>666107</v>
      </c>
      <c r="D4813">
        <v>3486210.15</v>
      </c>
    </row>
    <row r="4814" spans="1:4">
      <c r="A4814" s="4">
        <v>41239.465277777781</v>
      </c>
      <c r="B4814">
        <v>5.23</v>
      </c>
      <c r="C4814">
        <v>286640</v>
      </c>
      <c r="D4814">
        <v>1499715.17</v>
      </c>
    </row>
    <row r="4815" spans="1:4">
      <c r="A4815" s="4">
        <v>41239.472222222219</v>
      </c>
      <c r="B4815">
        <v>5.24</v>
      </c>
      <c r="C4815">
        <v>636031</v>
      </c>
      <c r="D4815">
        <v>3328703.56</v>
      </c>
    </row>
    <row r="4816" spans="1:4">
      <c r="A4816" s="4">
        <v>41239.479166666664</v>
      </c>
      <c r="B4816">
        <v>5.26</v>
      </c>
      <c r="C4816">
        <v>349624</v>
      </c>
      <c r="D4816">
        <v>1835433.9</v>
      </c>
    </row>
    <row r="4817" spans="1:4">
      <c r="A4817" s="4">
        <v>41239.548611111109</v>
      </c>
      <c r="B4817">
        <v>5.25</v>
      </c>
      <c r="C4817">
        <v>582904</v>
      </c>
      <c r="D4817">
        <v>3064966</v>
      </c>
    </row>
    <row r="4818" spans="1:4">
      <c r="A4818" s="4">
        <v>41239.555555555555</v>
      </c>
      <c r="B4818">
        <v>5.23</v>
      </c>
      <c r="C4818">
        <v>1147838</v>
      </c>
      <c r="D4818">
        <v>5999334.04</v>
      </c>
    </row>
    <row r="4819" spans="1:4">
      <c r="A4819" s="4">
        <v>41239.5625</v>
      </c>
      <c r="B4819">
        <v>5.24</v>
      </c>
      <c r="C4819">
        <v>301483</v>
      </c>
      <c r="D4819">
        <v>1577731.47</v>
      </c>
    </row>
    <row r="4820" spans="1:4">
      <c r="A4820" s="4">
        <v>41239.569444444445</v>
      </c>
      <c r="B4820">
        <v>5.26</v>
      </c>
      <c r="C4820">
        <v>2383684</v>
      </c>
      <c r="D4820">
        <v>12543319.17</v>
      </c>
    </row>
    <row r="4821" spans="1:4">
      <c r="A4821" s="4">
        <v>41239.576388888891</v>
      </c>
      <c r="B4821">
        <v>5.26</v>
      </c>
      <c r="C4821">
        <v>1654072</v>
      </c>
      <c r="D4821">
        <v>8693375.2699999996</v>
      </c>
    </row>
    <row r="4822" spans="1:4">
      <c r="A4822" s="4">
        <v>41239.583333333336</v>
      </c>
      <c r="B4822">
        <v>5.26</v>
      </c>
      <c r="C4822">
        <v>852671</v>
      </c>
      <c r="D4822">
        <v>4484243.7699999996</v>
      </c>
    </row>
    <row r="4823" spans="1:4">
      <c r="A4823" s="4">
        <v>41239.590277777781</v>
      </c>
      <c r="B4823">
        <v>5.24</v>
      </c>
      <c r="C4823">
        <v>945316</v>
      </c>
      <c r="D4823">
        <v>4967122.8</v>
      </c>
    </row>
    <row r="4824" spans="1:4">
      <c r="A4824" s="4">
        <v>41239.597222222219</v>
      </c>
      <c r="B4824">
        <v>5.25</v>
      </c>
      <c r="C4824">
        <v>731378</v>
      </c>
      <c r="D4824">
        <v>3838808.95</v>
      </c>
    </row>
    <row r="4825" spans="1:4">
      <c r="A4825" s="4">
        <v>41239.604166666664</v>
      </c>
      <c r="B4825">
        <v>5.24</v>
      </c>
      <c r="C4825">
        <v>815825</v>
      </c>
      <c r="D4825">
        <v>4268340.2</v>
      </c>
    </row>
    <row r="4826" spans="1:4">
      <c r="A4826" s="4">
        <v>41239.611111111109</v>
      </c>
      <c r="B4826">
        <v>5.22</v>
      </c>
      <c r="C4826">
        <v>707620</v>
      </c>
      <c r="D4826">
        <v>3698545.52</v>
      </c>
    </row>
    <row r="4827" spans="1:4">
      <c r="A4827" s="4">
        <v>41239.618055555555</v>
      </c>
      <c r="B4827">
        <v>5.22</v>
      </c>
      <c r="C4827">
        <v>1935978</v>
      </c>
      <c r="D4827">
        <v>10096220.529999999</v>
      </c>
    </row>
    <row r="4828" spans="1:4">
      <c r="A4828" s="4">
        <v>41239.625</v>
      </c>
      <c r="B4828">
        <v>5.23</v>
      </c>
      <c r="C4828">
        <v>1534025</v>
      </c>
      <c r="D4828">
        <v>8021494.8399999999</v>
      </c>
    </row>
    <row r="4829" spans="1:4">
      <c r="A4829" s="4">
        <v>41240.402777777781</v>
      </c>
      <c r="B4829">
        <v>5.17</v>
      </c>
      <c r="C4829">
        <v>2336697</v>
      </c>
      <c r="D4829">
        <v>12114420.52</v>
      </c>
    </row>
    <row r="4830" spans="1:4">
      <c r="A4830" s="4">
        <v>41240.409722222219</v>
      </c>
      <c r="B4830">
        <v>5.21</v>
      </c>
      <c r="C4830">
        <v>2222134</v>
      </c>
      <c r="D4830">
        <v>11592674.689999999</v>
      </c>
    </row>
    <row r="4831" spans="1:4">
      <c r="A4831" s="4">
        <v>41240.416666666664</v>
      </c>
      <c r="B4831">
        <v>5.19</v>
      </c>
      <c r="C4831">
        <v>1330378</v>
      </c>
      <c r="D4831">
        <v>6903883.04</v>
      </c>
    </row>
    <row r="4832" spans="1:4">
      <c r="A4832" s="4">
        <v>41240.423611111109</v>
      </c>
      <c r="B4832">
        <v>5.18</v>
      </c>
      <c r="C4832">
        <v>609400</v>
      </c>
      <c r="D4832">
        <v>3164195.99</v>
      </c>
    </row>
    <row r="4833" spans="1:4">
      <c r="A4833" s="4">
        <v>41240.430555555555</v>
      </c>
      <c r="B4833">
        <v>5.19</v>
      </c>
      <c r="C4833">
        <v>1210650</v>
      </c>
      <c r="D4833">
        <v>6268733.5999999996</v>
      </c>
    </row>
    <row r="4834" spans="1:4">
      <c r="A4834" s="4">
        <v>41240.4375</v>
      </c>
      <c r="B4834">
        <v>5.2</v>
      </c>
      <c r="C4834">
        <v>1902110</v>
      </c>
      <c r="D4834">
        <v>9869225.2899999991</v>
      </c>
    </row>
    <row r="4835" spans="1:4">
      <c r="A4835" s="4">
        <v>41240.444444444445</v>
      </c>
      <c r="B4835">
        <v>5.23</v>
      </c>
      <c r="C4835">
        <v>2430260</v>
      </c>
      <c r="D4835">
        <v>12698735</v>
      </c>
    </row>
    <row r="4836" spans="1:4">
      <c r="A4836" s="4">
        <v>41240.451388888891</v>
      </c>
      <c r="B4836">
        <v>5.21</v>
      </c>
      <c r="C4836">
        <v>495410</v>
      </c>
      <c r="D4836">
        <v>2583110.1</v>
      </c>
    </row>
    <row r="4837" spans="1:4">
      <c r="A4837" s="4">
        <v>41240.458333333336</v>
      </c>
      <c r="B4837">
        <v>5.19</v>
      </c>
      <c r="C4837">
        <v>837600</v>
      </c>
      <c r="D4837">
        <v>4357451</v>
      </c>
    </row>
    <row r="4838" spans="1:4">
      <c r="A4838" s="4">
        <v>41240.465277777781</v>
      </c>
      <c r="B4838">
        <v>5.19</v>
      </c>
      <c r="C4838">
        <v>455400</v>
      </c>
      <c r="D4838">
        <v>2365658</v>
      </c>
    </row>
    <row r="4839" spans="1:4">
      <c r="A4839" s="4">
        <v>41240.472222222219</v>
      </c>
      <c r="B4839">
        <v>5.18</v>
      </c>
      <c r="C4839">
        <v>1014400</v>
      </c>
      <c r="D4839">
        <v>5255859.5999999996</v>
      </c>
    </row>
    <row r="4840" spans="1:4">
      <c r="A4840" s="4">
        <v>41240.479166666664</v>
      </c>
      <c r="B4840">
        <v>5.19</v>
      </c>
      <c r="C4840">
        <v>713778</v>
      </c>
      <c r="D4840">
        <v>3701526.15</v>
      </c>
    </row>
    <row r="4841" spans="1:4">
      <c r="A4841" s="4">
        <v>41240.548611111109</v>
      </c>
      <c r="B4841">
        <v>5.18</v>
      </c>
      <c r="C4841">
        <v>564180</v>
      </c>
      <c r="D4841">
        <v>2922099.61</v>
      </c>
    </row>
    <row r="4842" spans="1:4">
      <c r="A4842" s="4">
        <v>41240.555555555555</v>
      </c>
      <c r="B4842">
        <v>5.17</v>
      </c>
      <c r="C4842">
        <v>474620</v>
      </c>
      <c r="D4842">
        <v>2456011.91</v>
      </c>
    </row>
    <row r="4843" spans="1:4">
      <c r="A4843" s="4">
        <v>41240.5625</v>
      </c>
      <c r="B4843">
        <v>5.2</v>
      </c>
      <c r="C4843">
        <v>752131</v>
      </c>
      <c r="D4843">
        <v>3896218.58</v>
      </c>
    </row>
    <row r="4844" spans="1:4">
      <c r="A4844" s="4">
        <v>41240.569444444445</v>
      </c>
      <c r="B4844">
        <v>5.18</v>
      </c>
      <c r="C4844">
        <v>784890</v>
      </c>
      <c r="D4844">
        <v>4064756.3</v>
      </c>
    </row>
    <row r="4845" spans="1:4">
      <c r="A4845" s="4">
        <v>41240.576388888891</v>
      </c>
      <c r="B4845">
        <v>5.16</v>
      </c>
      <c r="C4845">
        <v>1752293</v>
      </c>
      <c r="D4845">
        <v>9042804.7799999993</v>
      </c>
    </row>
    <row r="4846" spans="1:4">
      <c r="A4846" s="4">
        <v>41240.583333333336</v>
      </c>
      <c r="B4846">
        <v>5.18</v>
      </c>
      <c r="C4846">
        <v>710860</v>
      </c>
      <c r="D4846">
        <v>3672946.1</v>
      </c>
    </row>
    <row r="4847" spans="1:4">
      <c r="A4847" s="4">
        <v>41240.590277777781</v>
      </c>
      <c r="B4847">
        <v>5.2</v>
      </c>
      <c r="C4847">
        <v>1094249</v>
      </c>
      <c r="D4847">
        <v>5680259.2300000004</v>
      </c>
    </row>
    <row r="4848" spans="1:4">
      <c r="A4848" s="4">
        <v>41240.597222222219</v>
      </c>
      <c r="B4848">
        <v>5.17</v>
      </c>
      <c r="C4848">
        <v>650228</v>
      </c>
      <c r="D4848">
        <v>3367201.48</v>
      </c>
    </row>
    <row r="4849" spans="1:4">
      <c r="A4849" s="4">
        <v>41240.604166666664</v>
      </c>
      <c r="B4849">
        <v>5.1100000000000003</v>
      </c>
      <c r="C4849">
        <v>4113961</v>
      </c>
      <c r="D4849">
        <v>21129773.809999999</v>
      </c>
    </row>
    <row r="4850" spans="1:4">
      <c r="A4850" s="4">
        <v>41240.611111111109</v>
      </c>
      <c r="B4850">
        <v>5.1100000000000003</v>
      </c>
      <c r="C4850">
        <v>2703449</v>
      </c>
      <c r="D4850">
        <v>13800960.42</v>
      </c>
    </row>
    <row r="4851" spans="1:4">
      <c r="A4851" s="4">
        <v>41240.618055555555</v>
      </c>
      <c r="B4851">
        <v>5.0999999999999996</v>
      </c>
      <c r="C4851">
        <v>3493965</v>
      </c>
      <c r="D4851">
        <v>17783145.75</v>
      </c>
    </row>
    <row r="4852" spans="1:4">
      <c r="A4852" s="4">
        <v>41240.625</v>
      </c>
      <c r="B4852">
        <v>5.08</v>
      </c>
      <c r="C4852">
        <v>3790544</v>
      </c>
      <c r="D4852">
        <v>19272701.399999999</v>
      </c>
    </row>
    <row r="4853" spans="1:4">
      <c r="A4853" s="4">
        <v>41241.402777777781</v>
      </c>
      <c r="B4853">
        <v>4.99</v>
      </c>
      <c r="C4853">
        <v>3202400</v>
      </c>
      <c r="D4853">
        <v>16020088.199999999</v>
      </c>
    </row>
    <row r="4854" spans="1:4">
      <c r="A4854" s="4">
        <v>41241.409722222219</v>
      </c>
      <c r="B4854">
        <v>4.9800000000000004</v>
      </c>
      <c r="C4854">
        <v>1743730</v>
      </c>
      <c r="D4854">
        <v>8698975.4000000004</v>
      </c>
    </row>
    <row r="4855" spans="1:4">
      <c r="A4855" s="4">
        <v>41241.416666666664</v>
      </c>
      <c r="B4855">
        <v>4.93</v>
      </c>
      <c r="C4855">
        <v>3606670</v>
      </c>
      <c r="D4855">
        <v>17901471.600000001</v>
      </c>
    </row>
    <row r="4856" spans="1:4">
      <c r="A4856" s="4">
        <v>41241.423611111109</v>
      </c>
      <c r="B4856">
        <v>4.93</v>
      </c>
      <c r="C4856">
        <v>1984945</v>
      </c>
      <c r="D4856">
        <v>9811602.7100000009</v>
      </c>
    </row>
    <row r="4857" spans="1:4">
      <c r="A4857" s="4">
        <v>41241.430555555555</v>
      </c>
      <c r="B4857">
        <v>4.9400000000000004</v>
      </c>
      <c r="C4857">
        <v>3409153</v>
      </c>
      <c r="D4857">
        <v>16740170.33</v>
      </c>
    </row>
    <row r="4858" spans="1:4">
      <c r="A4858" s="4">
        <v>41241.4375</v>
      </c>
      <c r="B4858">
        <v>4.93</v>
      </c>
      <c r="C4858">
        <v>1020721</v>
      </c>
      <c r="D4858">
        <v>5029866.0199999996</v>
      </c>
    </row>
    <row r="4859" spans="1:4">
      <c r="A4859" s="4">
        <v>41241.444444444445</v>
      </c>
      <c r="B4859">
        <v>4.92</v>
      </c>
      <c r="C4859">
        <v>1515310</v>
      </c>
      <c r="D4859">
        <v>7444893.46</v>
      </c>
    </row>
    <row r="4860" spans="1:4">
      <c r="A4860" s="4">
        <v>41241.451388888891</v>
      </c>
      <c r="B4860">
        <v>4.8899999999999997</v>
      </c>
      <c r="C4860">
        <v>2451914</v>
      </c>
      <c r="D4860">
        <v>12003909.130000001</v>
      </c>
    </row>
    <row r="4861" spans="1:4">
      <c r="A4861" s="4">
        <v>41241.458333333336</v>
      </c>
      <c r="B4861">
        <v>4.84</v>
      </c>
      <c r="C4861">
        <v>4306062</v>
      </c>
      <c r="D4861">
        <v>20981929.170000002</v>
      </c>
    </row>
    <row r="4862" spans="1:4">
      <c r="A4862" s="4">
        <v>41241.465277777781</v>
      </c>
      <c r="B4862">
        <v>4.84</v>
      </c>
      <c r="C4862">
        <v>2477910</v>
      </c>
      <c r="D4862">
        <v>11981171.93</v>
      </c>
    </row>
    <row r="4863" spans="1:4">
      <c r="A4863" s="4">
        <v>41241.472222222219</v>
      </c>
      <c r="B4863">
        <v>4.8499999999999996</v>
      </c>
      <c r="C4863">
        <v>1110865</v>
      </c>
      <c r="D4863">
        <v>5388826.4000000004</v>
      </c>
    </row>
    <row r="4864" spans="1:4">
      <c r="A4864" s="4">
        <v>41241.479166666664</v>
      </c>
      <c r="B4864">
        <v>4.8099999999999996</v>
      </c>
      <c r="C4864">
        <v>4823078</v>
      </c>
      <c r="D4864">
        <v>23190790.23</v>
      </c>
    </row>
    <row r="4865" spans="1:4">
      <c r="A4865" s="4">
        <v>41241.548611111109</v>
      </c>
      <c r="B4865">
        <v>4.8</v>
      </c>
      <c r="C4865">
        <v>2519747</v>
      </c>
      <c r="D4865">
        <v>12109684.68</v>
      </c>
    </row>
    <row r="4866" spans="1:4">
      <c r="A4866" s="4">
        <v>41241.555555555555</v>
      </c>
      <c r="B4866">
        <v>4.8</v>
      </c>
      <c r="C4866">
        <v>2701600</v>
      </c>
      <c r="D4866">
        <v>12965828.27</v>
      </c>
    </row>
    <row r="4867" spans="1:4">
      <c r="A4867" s="4">
        <v>41241.5625</v>
      </c>
      <c r="B4867">
        <v>4.7</v>
      </c>
      <c r="C4867">
        <v>6255474</v>
      </c>
      <c r="D4867">
        <v>29495645.859999999</v>
      </c>
    </row>
    <row r="4868" spans="1:4">
      <c r="A4868" s="4">
        <v>41241.569444444445</v>
      </c>
      <c r="B4868">
        <v>4.6900000000000004</v>
      </c>
      <c r="C4868">
        <v>3886393</v>
      </c>
      <c r="D4868">
        <v>18255007.140000001</v>
      </c>
    </row>
    <row r="4869" spans="1:4">
      <c r="A4869" s="4">
        <v>41241.576388888891</v>
      </c>
      <c r="B4869">
        <v>4.6900000000000004</v>
      </c>
      <c r="C4869">
        <v>4513580</v>
      </c>
      <c r="D4869">
        <v>21055880</v>
      </c>
    </row>
    <row r="4870" spans="1:4">
      <c r="A4870" s="4">
        <v>41241.583333333336</v>
      </c>
      <c r="B4870">
        <v>4.7</v>
      </c>
      <c r="C4870">
        <v>2915089</v>
      </c>
      <c r="D4870">
        <v>13737707.300000001</v>
      </c>
    </row>
    <row r="4871" spans="1:4">
      <c r="A4871" s="4">
        <v>41241.590277777781</v>
      </c>
      <c r="B4871">
        <v>4.68</v>
      </c>
      <c r="C4871">
        <v>2063600</v>
      </c>
      <c r="D4871">
        <v>9681998</v>
      </c>
    </row>
    <row r="4872" spans="1:4">
      <c r="A4872" s="4">
        <v>41241.597222222219</v>
      </c>
      <c r="B4872">
        <v>4.6900000000000004</v>
      </c>
      <c r="C4872">
        <v>1875900</v>
      </c>
      <c r="D4872">
        <v>8776353.5500000007</v>
      </c>
    </row>
    <row r="4873" spans="1:4">
      <c r="A4873" s="4">
        <v>41241.604166666664</v>
      </c>
      <c r="B4873">
        <v>4.7</v>
      </c>
      <c r="C4873">
        <v>2122280</v>
      </c>
      <c r="D4873">
        <v>9948164.3499999996</v>
      </c>
    </row>
    <row r="4874" spans="1:4">
      <c r="A4874" s="4">
        <v>41241.611111111109</v>
      </c>
      <c r="B4874">
        <v>4.7</v>
      </c>
      <c r="C4874">
        <v>2587410</v>
      </c>
      <c r="D4874">
        <v>12158078.560000001</v>
      </c>
    </row>
    <row r="4875" spans="1:4">
      <c r="A4875" s="4">
        <v>41241.618055555555</v>
      </c>
      <c r="B4875">
        <v>4.7</v>
      </c>
      <c r="C4875">
        <v>2416090</v>
      </c>
      <c r="D4875">
        <v>11349469.1</v>
      </c>
    </row>
    <row r="4876" spans="1:4">
      <c r="A4876" s="4">
        <v>41241.625</v>
      </c>
      <c r="B4876">
        <v>4.78</v>
      </c>
      <c r="C4876">
        <v>6844784</v>
      </c>
      <c r="D4876">
        <v>32423772.489999998</v>
      </c>
    </row>
    <row r="4877" spans="1:4">
      <c r="A4877" s="4">
        <v>41242.402777777781</v>
      </c>
      <c r="B4877">
        <v>4.82</v>
      </c>
      <c r="C4877">
        <v>3078875</v>
      </c>
      <c r="D4877">
        <v>14731391.199999999</v>
      </c>
    </row>
    <row r="4878" spans="1:4">
      <c r="A4878" s="4">
        <v>41242.409722222219</v>
      </c>
      <c r="B4878">
        <v>4.7699999999999996</v>
      </c>
      <c r="C4878">
        <v>2097240</v>
      </c>
      <c r="D4878">
        <v>10032129.800000001</v>
      </c>
    </row>
    <row r="4879" spans="1:4">
      <c r="A4879" s="4">
        <v>41242.416666666664</v>
      </c>
      <c r="B4879">
        <v>4.79</v>
      </c>
      <c r="C4879">
        <v>1254731</v>
      </c>
      <c r="D4879">
        <v>5994024.4100000001</v>
      </c>
    </row>
    <row r="4880" spans="1:4">
      <c r="A4880" s="4">
        <v>41242.423611111109</v>
      </c>
      <c r="B4880">
        <v>4.79</v>
      </c>
      <c r="C4880">
        <v>2049800</v>
      </c>
      <c r="D4880">
        <v>9831090</v>
      </c>
    </row>
    <row r="4881" spans="1:4">
      <c r="A4881" s="4">
        <v>41242.430555555555</v>
      </c>
      <c r="B4881">
        <v>4.78</v>
      </c>
      <c r="C4881">
        <v>727659</v>
      </c>
      <c r="D4881">
        <v>3480349.02</v>
      </c>
    </row>
    <row r="4882" spans="1:4">
      <c r="A4882" s="4">
        <v>41242.4375</v>
      </c>
      <c r="B4882">
        <v>4.74</v>
      </c>
      <c r="C4882">
        <v>2444630</v>
      </c>
      <c r="D4882">
        <v>11605749.77</v>
      </c>
    </row>
    <row r="4883" spans="1:4">
      <c r="A4883" s="4">
        <v>41242.444444444445</v>
      </c>
      <c r="B4883">
        <v>4.75</v>
      </c>
      <c r="C4883">
        <v>483559</v>
      </c>
      <c r="D4883">
        <v>2296941.16</v>
      </c>
    </row>
    <row r="4884" spans="1:4">
      <c r="A4884" s="4">
        <v>41242.451388888891</v>
      </c>
      <c r="B4884">
        <v>4.74</v>
      </c>
      <c r="C4884">
        <v>1376191</v>
      </c>
      <c r="D4884">
        <v>6523150.2999999998</v>
      </c>
    </row>
    <row r="4885" spans="1:4">
      <c r="A4885" s="4">
        <v>41242.458333333336</v>
      </c>
      <c r="B4885">
        <v>4.74</v>
      </c>
      <c r="C4885">
        <v>789604</v>
      </c>
      <c r="D4885">
        <v>3738279.91</v>
      </c>
    </row>
    <row r="4886" spans="1:4">
      <c r="A4886" s="4">
        <v>41242.465277777781</v>
      </c>
      <c r="B4886">
        <v>4.75</v>
      </c>
      <c r="C4886">
        <v>310710</v>
      </c>
      <c r="D4886">
        <v>1474347.4</v>
      </c>
    </row>
    <row r="4887" spans="1:4">
      <c r="A4887" s="4">
        <v>41242.472222222219</v>
      </c>
      <c r="B4887">
        <v>4.75</v>
      </c>
      <c r="C4887">
        <v>1123528</v>
      </c>
      <c r="D4887">
        <v>5325358.51</v>
      </c>
    </row>
    <row r="4888" spans="1:4">
      <c r="A4888" s="4">
        <v>41242.479166666664</v>
      </c>
      <c r="B4888">
        <v>4.75</v>
      </c>
      <c r="C4888">
        <v>546942</v>
      </c>
      <c r="D4888">
        <v>2598015.92</v>
      </c>
    </row>
    <row r="4889" spans="1:4">
      <c r="A4889" s="4">
        <v>41242.548611111109</v>
      </c>
      <c r="B4889">
        <v>4.78</v>
      </c>
      <c r="C4889">
        <v>653572</v>
      </c>
      <c r="D4889">
        <v>3114522.52</v>
      </c>
    </row>
    <row r="4890" spans="1:4">
      <c r="A4890" s="4">
        <v>41242.555555555555</v>
      </c>
      <c r="B4890">
        <v>4.76</v>
      </c>
      <c r="C4890">
        <v>647507</v>
      </c>
      <c r="D4890">
        <v>3089565.74</v>
      </c>
    </row>
    <row r="4891" spans="1:4">
      <c r="A4891" s="4">
        <v>41242.5625</v>
      </c>
      <c r="B4891">
        <v>4.76</v>
      </c>
      <c r="C4891">
        <v>584834</v>
      </c>
      <c r="D4891">
        <v>2784418.06</v>
      </c>
    </row>
    <row r="4892" spans="1:4">
      <c r="A4892" s="4">
        <v>41242.569444444445</v>
      </c>
      <c r="B4892">
        <v>4.76</v>
      </c>
      <c r="C4892">
        <v>625534</v>
      </c>
      <c r="D4892">
        <v>2973317.5</v>
      </c>
    </row>
    <row r="4893" spans="1:4">
      <c r="A4893" s="4">
        <v>41242.576388888891</v>
      </c>
      <c r="B4893">
        <v>4.76</v>
      </c>
      <c r="C4893">
        <v>468980</v>
      </c>
      <c r="D4893">
        <v>2230012</v>
      </c>
    </row>
    <row r="4894" spans="1:4">
      <c r="A4894" s="4">
        <v>41242.583333333336</v>
      </c>
      <c r="B4894">
        <v>4.74</v>
      </c>
      <c r="C4894">
        <v>1098630</v>
      </c>
      <c r="D4894">
        <v>5217437.5</v>
      </c>
    </row>
    <row r="4895" spans="1:4">
      <c r="A4895" s="4">
        <v>41242.590277777781</v>
      </c>
      <c r="B4895">
        <v>4.76</v>
      </c>
      <c r="C4895">
        <v>1203771</v>
      </c>
      <c r="D4895">
        <v>5719928.79</v>
      </c>
    </row>
    <row r="4896" spans="1:4">
      <c r="A4896" s="4">
        <v>41242.597222222219</v>
      </c>
      <c r="B4896">
        <v>4.7699999999999996</v>
      </c>
      <c r="C4896">
        <v>1770119</v>
      </c>
      <c r="D4896">
        <v>8423823.0800000001</v>
      </c>
    </row>
    <row r="4897" spans="1:4">
      <c r="A4897" s="4">
        <v>41242.604166666664</v>
      </c>
      <c r="B4897">
        <v>4.82</v>
      </c>
      <c r="C4897">
        <v>9025310</v>
      </c>
      <c r="D4897">
        <v>43592353.32</v>
      </c>
    </row>
    <row r="4898" spans="1:4">
      <c r="A4898" s="4">
        <v>41242.611111111109</v>
      </c>
      <c r="B4898">
        <v>4.8</v>
      </c>
      <c r="C4898">
        <v>2080077</v>
      </c>
      <c r="D4898">
        <v>10001972.49</v>
      </c>
    </row>
    <row r="4899" spans="1:4">
      <c r="A4899" s="4">
        <v>41242.618055555555</v>
      </c>
      <c r="B4899">
        <v>4.7699999999999996</v>
      </c>
      <c r="C4899">
        <v>2236081</v>
      </c>
      <c r="D4899">
        <v>10699806.029999999</v>
      </c>
    </row>
    <row r="4900" spans="1:4">
      <c r="A4900" s="4">
        <v>41242.625</v>
      </c>
      <c r="B4900">
        <v>4.7699999999999996</v>
      </c>
      <c r="C4900">
        <v>2537530</v>
      </c>
      <c r="D4900">
        <v>12119690.43</v>
      </c>
    </row>
    <row r="4901" spans="1:4">
      <c r="A4901" s="4">
        <v>41243.402777777781</v>
      </c>
      <c r="B4901">
        <v>4.76</v>
      </c>
      <c r="C4901">
        <v>1850000</v>
      </c>
      <c r="D4901">
        <v>8875123.9600000009</v>
      </c>
    </row>
    <row r="4902" spans="1:4">
      <c r="A4902" s="4">
        <v>41243.409722222219</v>
      </c>
      <c r="B4902">
        <v>4.76</v>
      </c>
      <c r="C4902">
        <v>1119234</v>
      </c>
      <c r="D4902">
        <v>5324506.5</v>
      </c>
    </row>
    <row r="4903" spans="1:4">
      <c r="A4903" s="4">
        <v>41243.416666666664</v>
      </c>
      <c r="B4903">
        <v>4.8</v>
      </c>
      <c r="C4903">
        <v>1050797</v>
      </c>
      <c r="D4903">
        <v>5038716.0999999996</v>
      </c>
    </row>
    <row r="4904" spans="1:4">
      <c r="A4904" s="4">
        <v>41243.423611111109</v>
      </c>
      <c r="B4904">
        <v>4.8099999999999996</v>
      </c>
      <c r="C4904">
        <v>1336575</v>
      </c>
      <c r="D4904">
        <v>6415048.4699999997</v>
      </c>
    </row>
    <row r="4905" spans="1:4">
      <c r="A4905" s="4">
        <v>41243.430555555555</v>
      </c>
      <c r="B4905">
        <v>4.8</v>
      </c>
      <c r="C4905">
        <v>972900</v>
      </c>
      <c r="D4905">
        <v>4665567.8099999996</v>
      </c>
    </row>
    <row r="4906" spans="1:4">
      <c r="A4906" s="4">
        <v>41243.4375</v>
      </c>
      <c r="B4906">
        <v>4.82</v>
      </c>
      <c r="C4906">
        <v>1402324</v>
      </c>
      <c r="D4906">
        <v>6750673.1100000003</v>
      </c>
    </row>
    <row r="4907" spans="1:4">
      <c r="A4907" s="4">
        <v>41243.444444444445</v>
      </c>
      <c r="B4907">
        <v>4.83</v>
      </c>
      <c r="C4907">
        <v>1651400</v>
      </c>
      <c r="D4907">
        <v>7961153.9900000002</v>
      </c>
    </row>
    <row r="4908" spans="1:4">
      <c r="A4908" s="4">
        <v>41243.451388888891</v>
      </c>
      <c r="B4908">
        <v>4.88</v>
      </c>
      <c r="C4908">
        <v>3063263</v>
      </c>
      <c r="D4908">
        <v>14859647.640000001</v>
      </c>
    </row>
    <row r="4909" spans="1:4">
      <c r="A4909" s="4">
        <v>41243.458333333336</v>
      </c>
      <c r="B4909">
        <v>4.8600000000000003</v>
      </c>
      <c r="C4909">
        <v>2597092</v>
      </c>
      <c r="D4909">
        <v>12650664.199999999</v>
      </c>
    </row>
    <row r="4910" spans="1:4">
      <c r="A4910" s="4">
        <v>41243.465277777781</v>
      </c>
      <c r="B4910">
        <v>4.84</v>
      </c>
      <c r="C4910">
        <v>967100</v>
      </c>
      <c r="D4910">
        <v>4693722</v>
      </c>
    </row>
    <row r="4911" spans="1:4">
      <c r="A4911" s="4">
        <v>41243.472222222219</v>
      </c>
      <c r="B4911">
        <v>4.8499999999999996</v>
      </c>
      <c r="C4911">
        <v>552199</v>
      </c>
      <c r="D4911">
        <v>2678504.64</v>
      </c>
    </row>
    <row r="4912" spans="1:4">
      <c r="A4912" s="4">
        <v>41243.479166666664</v>
      </c>
      <c r="B4912">
        <v>4.84</v>
      </c>
      <c r="C4912">
        <v>681512</v>
      </c>
      <c r="D4912">
        <v>3305165.6</v>
      </c>
    </row>
    <row r="4913" spans="1:4">
      <c r="A4913" s="4">
        <v>41243.548611111109</v>
      </c>
      <c r="B4913">
        <v>4.84</v>
      </c>
      <c r="C4913">
        <v>430658</v>
      </c>
      <c r="D4913">
        <v>2087096.72</v>
      </c>
    </row>
    <row r="4914" spans="1:4">
      <c r="A4914" s="4">
        <v>41243.555555555555</v>
      </c>
      <c r="B4914">
        <v>4.82</v>
      </c>
      <c r="C4914">
        <v>863806</v>
      </c>
      <c r="D4914">
        <v>4172261.95</v>
      </c>
    </row>
    <row r="4915" spans="1:4">
      <c r="A4915" s="4">
        <v>41243.5625</v>
      </c>
      <c r="B4915">
        <v>4.82</v>
      </c>
      <c r="C4915">
        <v>590909</v>
      </c>
      <c r="D4915">
        <v>2847181.53</v>
      </c>
    </row>
    <row r="4916" spans="1:4">
      <c r="A4916" s="4">
        <v>41243.569444444445</v>
      </c>
      <c r="B4916">
        <v>4.83</v>
      </c>
      <c r="C4916">
        <v>679989</v>
      </c>
      <c r="D4916">
        <v>3279990.28</v>
      </c>
    </row>
    <row r="4917" spans="1:4">
      <c r="A4917" s="4">
        <v>41243.576388888891</v>
      </c>
      <c r="B4917">
        <v>4.8099999999999996</v>
      </c>
      <c r="C4917">
        <v>554802</v>
      </c>
      <c r="D4917">
        <v>2673659.65</v>
      </c>
    </row>
    <row r="4918" spans="1:4">
      <c r="A4918" s="4">
        <v>41243.583333333336</v>
      </c>
      <c r="B4918">
        <v>4.82</v>
      </c>
      <c r="C4918">
        <v>646554</v>
      </c>
      <c r="D4918">
        <v>3113027.1</v>
      </c>
    </row>
    <row r="4919" spans="1:4">
      <c r="A4919" s="4">
        <v>41243.590277777781</v>
      </c>
      <c r="B4919">
        <v>4.84</v>
      </c>
      <c r="C4919">
        <v>559950</v>
      </c>
      <c r="D4919">
        <v>2708395.5</v>
      </c>
    </row>
    <row r="4920" spans="1:4">
      <c r="A4920" s="4">
        <v>41243.597222222219</v>
      </c>
      <c r="B4920">
        <v>4.84</v>
      </c>
      <c r="C4920">
        <v>765050</v>
      </c>
      <c r="D4920">
        <v>3694751.75</v>
      </c>
    </row>
    <row r="4921" spans="1:4">
      <c r="A4921" s="4">
        <v>41243.604166666664</v>
      </c>
      <c r="B4921">
        <v>4.84</v>
      </c>
      <c r="C4921">
        <v>948106</v>
      </c>
      <c r="D4921">
        <v>4589664.29</v>
      </c>
    </row>
    <row r="4922" spans="1:4">
      <c r="A4922" s="4">
        <v>41243.611111111109</v>
      </c>
      <c r="B4922">
        <v>4.83</v>
      </c>
      <c r="C4922">
        <v>1701572</v>
      </c>
      <c r="D4922">
        <v>8236242.4500000002</v>
      </c>
    </row>
    <row r="4923" spans="1:4">
      <c r="A4923" s="4">
        <v>41243.618055555555</v>
      </c>
      <c r="B4923">
        <v>4.82</v>
      </c>
      <c r="C4923">
        <v>2128201</v>
      </c>
      <c r="D4923">
        <v>10263701.65</v>
      </c>
    </row>
    <row r="4924" spans="1:4">
      <c r="A4924" s="4">
        <v>41243.625</v>
      </c>
      <c r="B4924">
        <v>4.82</v>
      </c>
      <c r="C4924">
        <v>2173039</v>
      </c>
      <c r="D4924">
        <v>10486179.689999999</v>
      </c>
    </row>
    <row r="4925" spans="1:4">
      <c r="A4925" s="4">
        <v>41246.402777777781</v>
      </c>
      <c r="B4925">
        <v>4.8</v>
      </c>
      <c r="C4925">
        <v>1104600</v>
      </c>
      <c r="D4925">
        <v>5311310</v>
      </c>
    </row>
    <row r="4926" spans="1:4">
      <c r="A4926" s="4">
        <v>41246.409722222219</v>
      </c>
      <c r="B4926">
        <v>4.8600000000000003</v>
      </c>
      <c r="C4926">
        <v>1037774</v>
      </c>
      <c r="D4926">
        <v>5015065.67</v>
      </c>
    </row>
    <row r="4927" spans="1:4">
      <c r="A4927" s="4">
        <v>41246.416666666664</v>
      </c>
      <c r="B4927">
        <v>4.84</v>
      </c>
      <c r="C4927">
        <v>1148523</v>
      </c>
      <c r="D4927">
        <v>5565724.0800000001</v>
      </c>
    </row>
    <row r="4928" spans="1:4">
      <c r="A4928" s="4">
        <v>41246.423611111109</v>
      </c>
      <c r="B4928">
        <v>4.83</v>
      </c>
      <c r="C4928">
        <v>789061</v>
      </c>
      <c r="D4928">
        <v>3816313.23</v>
      </c>
    </row>
    <row r="4929" spans="1:4">
      <c r="A4929" s="4">
        <v>41246.430555555555</v>
      </c>
      <c r="B4929">
        <v>4.8</v>
      </c>
      <c r="C4929">
        <v>878598</v>
      </c>
      <c r="D4929">
        <v>4233530.38</v>
      </c>
    </row>
    <row r="4930" spans="1:4">
      <c r="A4930" s="4">
        <v>41246.4375</v>
      </c>
      <c r="B4930">
        <v>4.8</v>
      </c>
      <c r="C4930">
        <v>969022</v>
      </c>
      <c r="D4930">
        <v>4655322.5999999996</v>
      </c>
    </row>
    <row r="4931" spans="1:4">
      <c r="A4931" s="4">
        <v>41246.444444444445</v>
      </c>
      <c r="B4931">
        <v>4.79</v>
      </c>
      <c r="C4931">
        <v>848206</v>
      </c>
      <c r="D4931">
        <v>4065763.41</v>
      </c>
    </row>
    <row r="4932" spans="1:4">
      <c r="A4932" s="4">
        <v>41246.451388888891</v>
      </c>
      <c r="B4932">
        <v>4.7699999999999996</v>
      </c>
      <c r="C4932">
        <v>987277</v>
      </c>
      <c r="D4932">
        <v>4728268.84</v>
      </c>
    </row>
    <row r="4933" spans="1:4">
      <c r="A4933" s="4">
        <v>41246.458333333336</v>
      </c>
      <c r="B4933">
        <v>4.7699999999999996</v>
      </c>
      <c r="C4933">
        <v>1132327</v>
      </c>
      <c r="D4933">
        <v>5402654.7000000002</v>
      </c>
    </row>
    <row r="4934" spans="1:4">
      <c r="A4934" s="4">
        <v>41246.465277777781</v>
      </c>
      <c r="B4934">
        <v>4.78</v>
      </c>
      <c r="C4934">
        <v>566303</v>
      </c>
      <c r="D4934">
        <v>2704646.44</v>
      </c>
    </row>
    <row r="4935" spans="1:4">
      <c r="A4935" s="4">
        <v>41246.472222222219</v>
      </c>
      <c r="B4935">
        <v>4.7699999999999996</v>
      </c>
      <c r="C4935">
        <v>1082854</v>
      </c>
      <c r="D4935">
        <v>5164496.6500000004</v>
      </c>
    </row>
    <row r="4936" spans="1:4">
      <c r="A4936" s="4">
        <v>41246.479166666664</v>
      </c>
      <c r="B4936">
        <v>4.76</v>
      </c>
      <c r="C4936">
        <v>1436000</v>
      </c>
      <c r="D4936">
        <v>6823207.1799999997</v>
      </c>
    </row>
    <row r="4937" spans="1:4">
      <c r="A4937" s="4">
        <v>41246.548611111109</v>
      </c>
      <c r="B4937">
        <v>4.75</v>
      </c>
      <c r="C4937">
        <v>616063</v>
      </c>
      <c r="D4937">
        <v>2927179.66</v>
      </c>
    </row>
    <row r="4938" spans="1:4">
      <c r="A4938" s="4">
        <v>41246.555555555555</v>
      </c>
      <c r="B4938">
        <v>4.6500000000000004</v>
      </c>
      <c r="C4938">
        <v>3702519</v>
      </c>
      <c r="D4938">
        <v>17340915.780000001</v>
      </c>
    </row>
    <row r="4939" spans="1:4">
      <c r="A4939" s="4">
        <v>41246.5625</v>
      </c>
      <c r="B4939">
        <v>4.62</v>
      </c>
      <c r="C4939">
        <v>5205649</v>
      </c>
      <c r="D4939">
        <v>24077747.010000002</v>
      </c>
    </row>
    <row r="4940" spans="1:4">
      <c r="A4940" s="4">
        <v>41246.569444444445</v>
      </c>
      <c r="B4940">
        <v>4.66</v>
      </c>
      <c r="C4940">
        <v>3210819</v>
      </c>
      <c r="D4940">
        <v>14875204.279999999</v>
      </c>
    </row>
    <row r="4941" spans="1:4">
      <c r="A4941" s="4">
        <v>41246.576388888891</v>
      </c>
      <c r="B4941">
        <v>4.66</v>
      </c>
      <c r="C4941">
        <v>1329698</v>
      </c>
      <c r="D4941">
        <v>6201229.25</v>
      </c>
    </row>
    <row r="4942" spans="1:4">
      <c r="A4942" s="4">
        <v>41246.583333333336</v>
      </c>
      <c r="B4942">
        <v>4.62</v>
      </c>
      <c r="C4942">
        <v>2232883</v>
      </c>
      <c r="D4942">
        <v>10341505.6</v>
      </c>
    </row>
    <row r="4943" spans="1:4">
      <c r="A4943" s="4">
        <v>41246.590277777781</v>
      </c>
      <c r="B4943">
        <v>4.6399999999999997</v>
      </c>
      <c r="C4943">
        <v>1541105</v>
      </c>
      <c r="D4943">
        <v>7138687.0899999999</v>
      </c>
    </row>
    <row r="4944" spans="1:4">
      <c r="A4944" s="4">
        <v>41246.597222222219</v>
      </c>
      <c r="B4944">
        <v>4.55</v>
      </c>
      <c r="C4944">
        <v>5229658</v>
      </c>
      <c r="D4944">
        <v>24087642.350000001</v>
      </c>
    </row>
    <row r="4945" spans="1:4">
      <c r="A4945" s="4">
        <v>41246.604166666664</v>
      </c>
      <c r="B4945">
        <v>4.5999999999999996</v>
      </c>
      <c r="C4945">
        <v>2895757</v>
      </c>
      <c r="D4945">
        <v>13246721.6</v>
      </c>
    </row>
    <row r="4946" spans="1:4">
      <c r="A4946" s="4">
        <v>41246.611111111109</v>
      </c>
      <c r="B4946">
        <v>4.57</v>
      </c>
      <c r="C4946">
        <v>1832877</v>
      </c>
      <c r="D4946">
        <v>8394721.4900000002</v>
      </c>
    </row>
    <row r="4947" spans="1:4">
      <c r="A4947" s="4">
        <v>41246.618055555555</v>
      </c>
      <c r="B4947">
        <v>4.58</v>
      </c>
      <c r="C4947">
        <v>2391923</v>
      </c>
      <c r="D4947">
        <v>10918074.1</v>
      </c>
    </row>
    <row r="4948" spans="1:4">
      <c r="A4948" s="4">
        <v>41246.625</v>
      </c>
      <c r="B4948">
        <v>4.55</v>
      </c>
      <c r="C4948">
        <v>3875977</v>
      </c>
      <c r="D4948">
        <v>17678182.739999998</v>
      </c>
    </row>
    <row r="4949" spans="1:4">
      <c r="A4949" s="4">
        <v>41247.402777777781</v>
      </c>
      <c r="B4949">
        <v>4.5999999999999996</v>
      </c>
      <c r="C4949">
        <v>1944073</v>
      </c>
      <c r="D4949">
        <v>8921941.7699999996</v>
      </c>
    </row>
    <row r="4950" spans="1:4">
      <c r="A4950" s="4">
        <v>41247.409722222219</v>
      </c>
      <c r="B4950">
        <v>4.58</v>
      </c>
      <c r="C4950">
        <v>2063428</v>
      </c>
      <c r="D4950">
        <v>9440457.0999999996</v>
      </c>
    </row>
    <row r="4951" spans="1:4">
      <c r="A4951" s="4">
        <v>41247.416666666664</v>
      </c>
      <c r="B4951">
        <v>4.5599999999999996</v>
      </c>
      <c r="C4951">
        <v>1183778</v>
      </c>
      <c r="D4951">
        <v>5401898.9000000004</v>
      </c>
    </row>
    <row r="4952" spans="1:4">
      <c r="A4952" s="4">
        <v>41247.423611111109</v>
      </c>
      <c r="B4952">
        <v>4.53</v>
      </c>
      <c r="C4952">
        <v>2468710</v>
      </c>
      <c r="D4952">
        <v>11158081.279999999</v>
      </c>
    </row>
    <row r="4953" spans="1:4">
      <c r="A4953" s="4">
        <v>41247.430555555555</v>
      </c>
      <c r="B4953">
        <v>4.51</v>
      </c>
      <c r="C4953">
        <v>1057796</v>
      </c>
      <c r="D4953">
        <v>4777012.96</v>
      </c>
    </row>
    <row r="4954" spans="1:4">
      <c r="A4954" s="4">
        <v>41247.4375</v>
      </c>
      <c r="B4954">
        <v>4.4800000000000004</v>
      </c>
      <c r="C4954">
        <v>3212926</v>
      </c>
      <c r="D4954">
        <v>14362177.060000001</v>
      </c>
    </row>
    <row r="4955" spans="1:4">
      <c r="A4955" s="4">
        <v>41247.444444444445</v>
      </c>
      <c r="B4955">
        <v>4.4400000000000004</v>
      </c>
      <c r="C4955">
        <v>2897642</v>
      </c>
      <c r="D4955">
        <v>12863840.91</v>
      </c>
    </row>
    <row r="4956" spans="1:4">
      <c r="A4956" s="4">
        <v>41247.451388888891</v>
      </c>
      <c r="B4956">
        <v>4.46</v>
      </c>
      <c r="C4956">
        <v>3339147</v>
      </c>
      <c r="D4956">
        <v>14870018.369999999</v>
      </c>
    </row>
    <row r="4957" spans="1:4">
      <c r="A4957" s="4">
        <v>41247.458333333336</v>
      </c>
      <c r="B4957">
        <v>4.4400000000000004</v>
      </c>
      <c r="C4957">
        <v>1866400</v>
      </c>
      <c r="D4957">
        <v>8309885</v>
      </c>
    </row>
    <row r="4958" spans="1:4">
      <c r="A4958" s="4">
        <v>41247.465277777781</v>
      </c>
      <c r="B4958">
        <v>4.43</v>
      </c>
      <c r="C4958">
        <v>1204700</v>
      </c>
      <c r="D4958">
        <v>5338106</v>
      </c>
    </row>
    <row r="4959" spans="1:4">
      <c r="A4959" s="4">
        <v>41247.472222222219</v>
      </c>
      <c r="B4959">
        <v>4.41</v>
      </c>
      <c r="C4959">
        <v>1802300</v>
      </c>
      <c r="D4959">
        <v>7956204</v>
      </c>
    </row>
    <row r="4960" spans="1:4">
      <c r="A4960" s="4">
        <v>41247.479166666664</v>
      </c>
      <c r="B4960">
        <v>4.42</v>
      </c>
      <c r="C4960">
        <v>2426689</v>
      </c>
      <c r="D4960">
        <v>10656235.289999999</v>
      </c>
    </row>
    <row r="4961" spans="1:4">
      <c r="A4961" s="4">
        <v>41247.548611111109</v>
      </c>
      <c r="B4961">
        <v>4.41</v>
      </c>
      <c r="C4961">
        <v>765512</v>
      </c>
      <c r="D4961">
        <v>3380301.8</v>
      </c>
    </row>
    <row r="4962" spans="1:4">
      <c r="A4962" s="4">
        <v>41247.555555555555</v>
      </c>
      <c r="B4962">
        <v>4.41</v>
      </c>
      <c r="C4962">
        <v>1010700</v>
      </c>
      <c r="D4962">
        <v>4459294</v>
      </c>
    </row>
    <row r="4963" spans="1:4">
      <c r="A4963" s="4">
        <v>41247.5625</v>
      </c>
      <c r="B4963">
        <v>4.4400000000000004</v>
      </c>
      <c r="C4963">
        <v>1221270</v>
      </c>
      <c r="D4963">
        <v>5394625</v>
      </c>
    </row>
    <row r="4964" spans="1:4">
      <c r="A4964" s="4">
        <v>41247.569444444445</v>
      </c>
      <c r="B4964">
        <v>4.49</v>
      </c>
      <c r="C4964">
        <v>2272086</v>
      </c>
      <c r="D4964">
        <v>10131147.98</v>
      </c>
    </row>
    <row r="4965" spans="1:4">
      <c r="A4965" s="4">
        <v>41247.576388888891</v>
      </c>
      <c r="B4965">
        <v>4.45</v>
      </c>
      <c r="C4965">
        <v>1991800</v>
      </c>
      <c r="D4965">
        <v>8903785</v>
      </c>
    </row>
    <row r="4966" spans="1:4">
      <c r="A4966" s="4">
        <v>41247.583333333336</v>
      </c>
      <c r="B4966">
        <v>4.46</v>
      </c>
      <c r="C4966">
        <v>1530786</v>
      </c>
      <c r="D4966">
        <v>6819506.7000000002</v>
      </c>
    </row>
    <row r="4967" spans="1:4">
      <c r="A4967" s="4">
        <v>41247.590277777781</v>
      </c>
      <c r="B4967">
        <v>4.49</v>
      </c>
      <c r="C4967">
        <v>1803600</v>
      </c>
      <c r="D4967">
        <v>8062532</v>
      </c>
    </row>
    <row r="4968" spans="1:4">
      <c r="A4968" s="4">
        <v>41247.597222222219</v>
      </c>
      <c r="B4968">
        <v>4.49</v>
      </c>
      <c r="C4968">
        <v>2576067</v>
      </c>
      <c r="D4968">
        <v>11588085.83</v>
      </c>
    </row>
    <row r="4969" spans="1:4">
      <c r="A4969" s="4">
        <v>41247.604166666664</v>
      </c>
      <c r="B4969">
        <v>4.5599999999999996</v>
      </c>
      <c r="C4969">
        <v>2953489</v>
      </c>
      <c r="D4969">
        <v>13340772.68</v>
      </c>
    </row>
    <row r="4970" spans="1:4">
      <c r="A4970" s="4">
        <v>41247.611111111109</v>
      </c>
      <c r="B4970">
        <v>4.5599999999999996</v>
      </c>
      <c r="C4970">
        <v>2696353</v>
      </c>
      <c r="D4970">
        <v>12271839.470000001</v>
      </c>
    </row>
    <row r="4971" spans="1:4">
      <c r="A4971" s="4">
        <v>41247.618055555555</v>
      </c>
      <c r="B4971">
        <v>4.59</v>
      </c>
      <c r="C4971">
        <v>4786163</v>
      </c>
      <c r="D4971">
        <v>21991761.719999999</v>
      </c>
    </row>
    <row r="4972" spans="1:4">
      <c r="A4972" s="4">
        <v>41247.625</v>
      </c>
      <c r="B4972">
        <v>4.5999999999999996</v>
      </c>
      <c r="C4972">
        <v>3207319</v>
      </c>
      <c r="D4972">
        <v>14742849.210000001</v>
      </c>
    </row>
    <row r="4973" spans="1:4">
      <c r="A4973" s="4">
        <v>41248.402777777781</v>
      </c>
      <c r="B4973">
        <v>4.58</v>
      </c>
      <c r="C4973">
        <v>2705443</v>
      </c>
      <c r="D4973">
        <v>12377189.51</v>
      </c>
    </row>
    <row r="4974" spans="1:4">
      <c r="A4974" s="4">
        <v>41248.409722222219</v>
      </c>
      <c r="B4974">
        <v>4.55</v>
      </c>
      <c r="C4974">
        <v>2998343</v>
      </c>
      <c r="D4974">
        <v>13672832.710000001</v>
      </c>
    </row>
    <row r="4975" spans="1:4">
      <c r="A4975" s="4">
        <v>41248.416666666664</v>
      </c>
      <c r="B4975">
        <v>4.59</v>
      </c>
      <c r="C4975">
        <v>2069120</v>
      </c>
      <c r="D4975">
        <v>9463323.5700000003</v>
      </c>
    </row>
    <row r="4976" spans="1:4">
      <c r="A4976" s="4">
        <v>41248.423611111109</v>
      </c>
      <c r="B4976">
        <v>4.59</v>
      </c>
      <c r="C4976">
        <v>2781676</v>
      </c>
      <c r="D4976">
        <v>12762995.710000001</v>
      </c>
    </row>
    <row r="4977" spans="1:4">
      <c r="A4977" s="4">
        <v>41248.430555555555</v>
      </c>
      <c r="B4977">
        <v>4.71</v>
      </c>
      <c r="C4977">
        <v>4194624</v>
      </c>
      <c r="D4977">
        <v>19380159.629999999</v>
      </c>
    </row>
    <row r="4978" spans="1:4">
      <c r="A4978" s="4">
        <v>41248.4375</v>
      </c>
      <c r="B4978">
        <v>4.7699999999999996</v>
      </c>
      <c r="C4978">
        <v>7131161</v>
      </c>
      <c r="D4978">
        <v>33668248.060000002</v>
      </c>
    </row>
    <row r="4979" spans="1:4">
      <c r="A4979" s="4">
        <v>41248.444444444445</v>
      </c>
      <c r="B4979">
        <v>4.7300000000000004</v>
      </c>
      <c r="C4979">
        <v>5047440</v>
      </c>
      <c r="D4979">
        <v>24022793.739999998</v>
      </c>
    </row>
    <row r="4980" spans="1:4">
      <c r="A4980" s="4">
        <v>41248.451388888891</v>
      </c>
      <c r="B4980">
        <v>4.78</v>
      </c>
      <c r="C4980">
        <v>1870662</v>
      </c>
      <c r="D4980">
        <v>8887346.0899999999</v>
      </c>
    </row>
    <row r="4981" spans="1:4">
      <c r="A4981" s="4">
        <v>41248.458333333336</v>
      </c>
      <c r="B4981">
        <v>4.79</v>
      </c>
      <c r="C4981">
        <v>4848052</v>
      </c>
      <c r="D4981">
        <v>23265602.07</v>
      </c>
    </row>
    <row r="4982" spans="1:4">
      <c r="A4982" s="4">
        <v>41248.465277777781</v>
      </c>
      <c r="B4982">
        <v>4.7699999999999996</v>
      </c>
      <c r="C4982">
        <v>2090977</v>
      </c>
      <c r="D4982">
        <v>10028542.99</v>
      </c>
    </row>
    <row r="4983" spans="1:4">
      <c r="A4983" s="4">
        <v>41248.472222222219</v>
      </c>
      <c r="B4983">
        <v>4.8</v>
      </c>
      <c r="C4983">
        <v>2203513</v>
      </c>
      <c r="D4983">
        <v>10567808.09</v>
      </c>
    </row>
    <row r="4984" spans="1:4">
      <c r="A4984" s="4">
        <v>41248.479166666664</v>
      </c>
      <c r="B4984">
        <v>4.8600000000000003</v>
      </c>
      <c r="C4984">
        <v>5722197</v>
      </c>
      <c r="D4984">
        <v>27684968.5</v>
      </c>
    </row>
    <row r="4985" spans="1:4">
      <c r="A4985" s="4">
        <v>41248.548611111109</v>
      </c>
      <c r="B4985">
        <v>4.87</v>
      </c>
      <c r="C4985">
        <v>5408283</v>
      </c>
      <c r="D4985">
        <v>26416439.780000001</v>
      </c>
    </row>
    <row r="4986" spans="1:4">
      <c r="A4986" s="4">
        <v>41248.555555555555</v>
      </c>
      <c r="B4986">
        <v>4.8600000000000003</v>
      </c>
      <c r="C4986">
        <v>2114101</v>
      </c>
      <c r="D4986">
        <v>10291496.630000001</v>
      </c>
    </row>
    <row r="4987" spans="1:4">
      <c r="A4987" s="4">
        <v>41248.5625</v>
      </c>
      <c r="B4987">
        <v>4.84</v>
      </c>
      <c r="C4987">
        <v>1570962</v>
      </c>
      <c r="D4987">
        <v>7619136.5899999999</v>
      </c>
    </row>
    <row r="4988" spans="1:4">
      <c r="A4988" s="4">
        <v>41248.569444444445</v>
      </c>
      <c r="B4988">
        <v>4.83</v>
      </c>
      <c r="C4988">
        <v>2036195</v>
      </c>
      <c r="D4988">
        <v>9828437.9000000004</v>
      </c>
    </row>
    <row r="4989" spans="1:4">
      <c r="A4989" s="4">
        <v>41248.576388888891</v>
      </c>
      <c r="B4989">
        <v>4.84</v>
      </c>
      <c r="C4989">
        <v>1274698</v>
      </c>
      <c r="D4989">
        <v>6170146.3300000001</v>
      </c>
    </row>
    <row r="4990" spans="1:4">
      <c r="A4990" s="4">
        <v>41248.583333333336</v>
      </c>
      <c r="B4990">
        <v>4.84</v>
      </c>
      <c r="C4990">
        <v>742870</v>
      </c>
      <c r="D4990">
        <v>3596132.79</v>
      </c>
    </row>
    <row r="4991" spans="1:4">
      <c r="A4991" s="4">
        <v>41248.590277777781</v>
      </c>
      <c r="B4991">
        <v>4.8499999999999996</v>
      </c>
      <c r="C4991">
        <v>987231</v>
      </c>
      <c r="D4991">
        <v>4782054.13</v>
      </c>
    </row>
    <row r="4992" spans="1:4">
      <c r="A4992" s="4">
        <v>41248.597222222219</v>
      </c>
      <c r="B4992">
        <v>4.82</v>
      </c>
      <c r="C4992">
        <v>2655088</v>
      </c>
      <c r="D4992">
        <v>12809290.279999999</v>
      </c>
    </row>
    <row r="4993" spans="1:4">
      <c r="A4993" s="4">
        <v>41248.604166666664</v>
      </c>
      <c r="B4993">
        <v>4.8099999999999996</v>
      </c>
      <c r="C4993">
        <v>930100</v>
      </c>
      <c r="D4993">
        <v>4480366.07</v>
      </c>
    </row>
    <row r="4994" spans="1:4">
      <c r="A4994" s="4">
        <v>41248.611111111109</v>
      </c>
      <c r="B4994">
        <v>4.83</v>
      </c>
      <c r="C4994">
        <v>2376929</v>
      </c>
      <c r="D4994">
        <v>11443946.210000001</v>
      </c>
    </row>
    <row r="4995" spans="1:4">
      <c r="A4995" s="4">
        <v>41248.618055555555</v>
      </c>
      <c r="B4995">
        <v>4.82</v>
      </c>
      <c r="C4995">
        <v>1235200</v>
      </c>
      <c r="D4995">
        <v>5960880</v>
      </c>
    </row>
    <row r="4996" spans="1:4">
      <c r="A4996" s="4">
        <v>41248.625</v>
      </c>
      <c r="B4996">
        <v>4.8099999999999996</v>
      </c>
      <c r="C4996">
        <v>3568059</v>
      </c>
      <c r="D4996">
        <v>17175717.690000001</v>
      </c>
    </row>
    <row r="4997" spans="1:4">
      <c r="A4997" s="4">
        <v>41249.402777777781</v>
      </c>
      <c r="B4997">
        <v>4.84</v>
      </c>
      <c r="C4997">
        <v>2733715</v>
      </c>
      <c r="D4997">
        <v>13124261.76</v>
      </c>
    </row>
    <row r="4998" spans="1:4">
      <c r="A4998" s="4">
        <v>41249.409722222219</v>
      </c>
      <c r="B4998">
        <v>4.8499999999999996</v>
      </c>
      <c r="C4998">
        <v>5334598</v>
      </c>
      <c r="D4998">
        <v>26016328.670000002</v>
      </c>
    </row>
    <row r="4999" spans="1:4">
      <c r="A4999" s="4">
        <v>41249.416666666664</v>
      </c>
      <c r="B4999">
        <v>4.8099999999999996</v>
      </c>
      <c r="C4999">
        <v>3070433</v>
      </c>
      <c r="D4999">
        <v>14797907.67</v>
      </c>
    </row>
    <row r="5000" spans="1:4">
      <c r="A5000" s="4">
        <v>41249.423611111109</v>
      </c>
      <c r="B5000">
        <v>4.82</v>
      </c>
      <c r="C5000">
        <v>1439748</v>
      </c>
      <c r="D5000">
        <v>6944511.1600000001</v>
      </c>
    </row>
    <row r="5001" spans="1:4">
      <c r="A5001" s="4">
        <v>41249.430555555555</v>
      </c>
      <c r="B5001">
        <v>4.8099999999999996</v>
      </c>
      <c r="C5001">
        <v>1888388</v>
      </c>
      <c r="D5001">
        <v>9083220.9199999999</v>
      </c>
    </row>
    <row r="5002" spans="1:4">
      <c r="A5002" s="4">
        <v>41249.4375</v>
      </c>
      <c r="B5002">
        <v>4.82</v>
      </c>
      <c r="C5002">
        <v>1183304</v>
      </c>
      <c r="D5002">
        <v>5710978.2400000002</v>
      </c>
    </row>
    <row r="5003" spans="1:4">
      <c r="A5003" s="4">
        <v>41249.444444444445</v>
      </c>
      <c r="B5003">
        <v>4.82</v>
      </c>
      <c r="C5003">
        <v>437712</v>
      </c>
      <c r="D5003">
        <v>2108537.7200000002</v>
      </c>
    </row>
    <row r="5004" spans="1:4">
      <c r="A5004" s="4">
        <v>41249.451388888891</v>
      </c>
      <c r="B5004">
        <v>4.8099999999999996</v>
      </c>
      <c r="C5004">
        <v>1896398</v>
      </c>
      <c r="D5004">
        <v>9113689.2400000002</v>
      </c>
    </row>
    <row r="5005" spans="1:4">
      <c r="A5005" s="4">
        <v>41249.458333333336</v>
      </c>
      <c r="B5005">
        <v>4.78</v>
      </c>
      <c r="C5005">
        <v>1742748</v>
      </c>
      <c r="D5005">
        <v>8357745.3799999999</v>
      </c>
    </row>
    <row r="5006" spans="1:4">
      <c r="A5006" s="4">
        <v>41249.465277777781</v>
      </c>
      <c r="B5006">
        <v>4.78</v>
      </c>
      <c r="C5006">
        <v>1352966</v>
      </c>
      <c r="D5006">
        <v>6457136.4800000004</v>
      </c>
    </row>
    <row r="5007" spans="1:4">
      <c r="A5007" s="4">
        <v>41249.472222222219</v>
      </c>
      <c r="B5007">
        <v>4.78</v>
      </c>
      <c r="C5007">
        <v>923187</v>
      </c>
      <c r="D5007">
        <v>4418334.8600000003</v>
      </c>
    </row>
    <row r="5008" spans="1:4">
      <c r="A5008" s="4">
        <v>41249.479166666664</v>
      </c>
      <c r="B5008">
        <v>4.79</v>
      </c>
      <c r="C5008">
        <v>513874</v>
      </c>
      <c r="D5008">
        <v>2456445.37</v>
      </c>
    </row>
    <row r="5009" spans="1:4">
      <c r="A5009" s="4">
        <v>41249.548611111109</v>
      </c>
      <c r="B5009">
        <v>4.7699999999999996</v>
      </c>
      <c r="C5009">
        <v>507226</v>
      </c>
      <c r="D5009">
        <v>2424642.54</v>
      </c>
    </row>
    <row r="5010" spans="1:4">
      <c r="A5010" s="4">
        <v>41249.555555555555</v>
      </c>
      <c r="B5010">
        <v>4.75</v>
      </c>
      <c r="C5010">
        <v>1212695</v>
      </c>
      <c r="D5010">
        <v>5769987.7800000003</v>
      </c>
    </row>
    <row r="5011" spans="1:4">
      <c r="A5011" s="4">
        <v>41249.5625</v>
      </c>
      <c r="B5011">
        <v>4.75</v>
      </c>
      <c r="C5011">
        <v>1294562</v>
      </c>
      <c r="D5011">
        <v>6154327.9299999997</v>
      </c>
    </row>
    <row r="5012" spans="1:4">
      <c r="A5012" s="4">
        <v>41249.569444444445</v>
      </c>
      <c r="B5012">
        <v>4.78</v>
      </c>
      <c r="C5012">
        <v>582958</v>
      </c>
      <c r="D5012">
        <v>2778519.46</v>
      </c>
    </row>
    <row r="5013" spans="1:4">
      <c r="A5013" s="4">
        <v>41249.576388888891</v>
      </c>
      <c r="B5013">
        <v>4.78</v>
      </c>
      <c r="C5013">
        <v>373990</v>
      </c>
      <c r="D5013">
        <v>1783889.7</v>
      </c>
    </row>
    <row r="5014" spans="1:4">
      <c r="A5014" s="4">
        <v>41249.583333333336</v>
      </c>
      <c r="B5014">
        <v>4.8</v>
      </c>
      <c r="C5014">
        <v>1359698</v>
      </c>
      <c r="D5014">
        <v>6531515.8600000003</v>
      </c>
    </row>
    <row r="5015" spans="1:4">
      <c r="A5015" s="4">
        <v>41249.590277777781</v>
      </c>
      <c r="B5015">
        <v>4.82</v>
      </c>
      <c r="C5015">
        <v>1446336</v>
      </c>
      <c r="D5015">
        <v>6962692.7699999996</v>
      </c>
    </row>
    <row r="5016" spans="1:4">
      <c r="A5016" s="4">
        <v>41249.597222222219</v>
      </c>
      <c r="B5016">
        <v>4.8</v>
      </c>
      <c r="C5016">
        <v>1137533</v>
      </c>
      <c r="D5016">
        <v>5471740.0999999996</v>
      </c>
    </row>
    <row r="5017" spans="1:4">
      <c r="A5017" s="4">
        <v>41249.604166666664</v>
      </c>
      <c r="B5017">
        <v>4.79</v>
      </c>
      <c r="C5017">
        <v>1262262</v>
      </c>
      <c r="D5017">
        <v>6055285.4400000004</v>
      </c>
    </row>
    <row r="5018" spans="1:4">
      <c r="A5018" s="4">
        <v>41249.611111111109</v>
      </c>
      <c r="B5018">
        <v>4.79</v>
      </c>
      <c r="C5018">
        <v>935138</v>
      </c>
      <c r="D5018">
        <v>4480108.68</v>
      </c>
    </row>
    <row r="5019" spans="1:4">
      <c r="A5019" s="4">
        <v>41249.618055555555</v>
      </c>
      <c r="B5019">
        <v>4.8</v>
      </c>
      <c r="C5019">
        <v>1358719</v>
      </c>
      <c r="D5019">
        <v>6522565.7599999998</v>
      </c>
    </row>
    <row r="5020" spans="1:4">
      <c r="A5020" s="4">
        <v>41249.625</v>
      </c>
      <c r="B5020">
        <v>4.79</v>
      </c>
      <c r="C5020">
        <v>2330564</v>
      </c>
      <c r="D5020">
        <v>11168471.380000001</v>
      </c>
    </row>
    <row r="5021" spans="1:4">
      <c r="A5021" s="4">
        <v>41250.402777777781</v>
      </c>
      <c r="B5021">
        <v>4.78</v>
      </c>
      <c r="C5021">
        <v>1805805</v>
      </c>
      <c r="D5021">
        <v>8666037.3399999999</v>
      </c>
    </row>
    <row r="5022" spans="1:4">
      <c r="A5022" s="4">
        <v>41250.409722222219</v>
      </c>
      <c r="B5022">
        <v>4.79</v>
      </c>
      <c r="C5022">
        <v>798070</v>
      </c>
      <c r="D5022">
        <v>3821667.03</v>
      </c>
    </row>
    <row r="5023" spans="1:4">
      <c r="A5023" s="4">
        <v>41250.416666666664</v>
      </c>
      <c r="B5023">
        <v>4.8099999999999996</v>
      </c>
      <c r="C5023">
        <v>1659862</v>
      </c>
      <c r="D5023">
        <v>7992388.6100000003</v>
      </c>
    </row>
    <row r="5024" spans="1:4">
      <c r="A5024" s="4">
        <v>41250.423611111109</v>
      </c>
      <c r="B5024">
        <v>4.8</v>
      </c>
      <c r="C5024">
        <v>1537706</v>
      </c>
      <c r="D5024">
        <v>7384938.7000000002</v>
      </c>
    </row>
    <row r="5025" spans="1:4">
      <c r="A5025" s="4">
        <v>41250.430555555555</v>
      </c>
      <c r="B5025">
        <v>4.82</v>
      </c>
      <c r="C5025">
        <v>1199965</v>
      </c>
      <c r="D5025">
        <v>5762831.7999999998</v>
      </c>
    </row>
    <row r="5026" spans="1:4">
      <c r="A5026" s="4">
        <v>41250.4375</v>
      </c>
      <c r="B5026">
        <v>4.8499999999999996</v>
      </c>
      <c r="C5026">
        <v>3926687</v>
      </c>
      <c r="D5026">
        <v>19049881.27</v>
      </c>
    </row>
    <row r="5027" spans="1:4">
      <c r="A5027" s="4">
        <v>41250.444444444445</v>
      </c>
      <c r="B5027">
        <v>4.8899999999999997</v>
      </c>
      <c r="C5027">
        <v>6736556</v>
      </c>
      <c r="D5027">
        <v>32973406.18</v>
      </c>
    </row>
    <row r="5028" spans="1:4">
      <c r="A5028" s="4">
        <v>41250.451388888891</v>
      </c>
      <c r="B5028">
        <v>4.8899999999999997</v>
      </c>
      <c r="C5028">
        <v>3523116</v>
      </c>
      <c r="D5028">
        <v>17233206.98</v>
      </c>
    </row>
    <row r="5029" spans="1:4">
      <c r="A5029" s="4">
        <v>41250.458333333336</v>
      </c>
      <c r="B5029">
        <v>4.9000000000000004</v>
      </c>
      <c r="C5029">
        <v>2387414</v>
      </c>
      <c r="D5029">
        <v>11713803.49</v>
      </c>
    </row>
    <row r="5030" spans="1:4">
      <c r="A5030" s="4">
        <v>41250.465277777781</v>
      </c>
      <c r="B5030">
        <v>4.9000000000000004</v>
      </c>
      <c r="C5030">
        <v>1837017</v>
      </c>
      <c r="D5030">
        <v>8991482.9199999999</v>
      </c>
    </row>
    <row r="5031" spans="1:4">
      <c r="A5031" s="4">
        <v>41250.472222222219</v>
      </c>
      <c r="B5031">
        <v>4.87</v>
      </c>
      <c r="C5031">
        <v>1515484</v>
      </c>
      <c r="D5031">
        <v>7414039.2300000004</v>
      </c>
    </row>
    <row r="5032" spans="1:4">
      <c r="A5032" s="4">
        <v>41250.479166666664</v>
      </c>
      <c r="B5032">
        <v>4.88</v>
      </c>
      <c r="C5032">
        <v>980557</v>
      </c>
      <c r="D5032">
        <v>4779047.59</v>
      </c>
    </row>
    <row r="5033" spans="1:4">
      <c r="A5033" s="4">
        <v>41250.548611111109</v>
      </c>
      <c r="B5033">
        <v>4.8899999999999997</v>
      </c>
      <c r="C5033">
        <v>1805198</v>
      </c>
      <c r="D5033">
        <v>8822234.9399999995</v>
      </c>
    </row>
    <row r="5034" spans="1:4">
      <c r="A5034" s="4">
        <v>41250.555555555555</v>
      </c>
      <c r="B5034">
        <v>4.88</v>
      </c>
      <c r="C5034">
        <v>1379242</v>
      </c>
      <c r="D5034">
        <v>6738232.21</v>
      </c>
    </row>
    <row r="5035" spans="1:4">
      <c r="A5035" s="4">
        <v>41250.5625</v>
      </c>
      <c r="B5035">
        <v>4.87</v>
      </c>
      <c r="C5035">
        <v>1214842</v>
      </c>
      <c r="D5035">
        <v>5926907.25</v>
      </c>
    </row>
    <row r="5036" spans="1:4">
      <c r="A5036" s="4">
        <v>41250.569444444445</v>
      </c>
      <c r="B5036">
        <v>4.8600000000000003</v>
      </c>
      <c r="C5036">
        <v>3107025</v>
      </c>
      <c r="D5036">
        <v>15050096.369999999</v>
      </c>
    </row>
    <row r="5037" spans="1:4">
      <c r="A5037" s="4">
        <v>41250.576388888891</v>
      </c>
      <c r="B5037">
        <v>4.84</v>
      </c>
      <c r="C5037">
        <v>1059580</v>
      </c>
      <c r="D5037">
        <v>5136403.2</v>
      </c>
    </row>
    <row r="5038" spans="1:4">
      <c r="A5038" s="4">
        <v>41250.583333333336</v>
      </c>
      <c r="B5038">
        <v>4.84</v>
      </c>
      <c r="C5038">
        <v>1382248</v>
      </c>
      <c r="D5038">
        <v>6675441.8600000003</v>
      </c>
    </row>
    <row r="5039" spans="1:4">
      <c r="A5039" s="4">
        <v>41250.590277777781</v>
      </c>
      <c r="B5039">
        <v>4.8499999999999996</v>
      </c>
      <c r="C5039">
        <v>1639731</v>
      </c>
      <c r="D5039">
        <v>7944917.6399999997</v>
      </c>
    </row>
    <row r="5040" spans="1:4">
      <c r="A5040" s="4">
        <v>41250.597222222219</v>
      </c>
      <c r="B5040">
        <v>4.8499999999999996</v>
      </c>
      <c r="C5040">
        <v>909044</v>
      </c>
      <c r="D5040">
        <v>4415123.4000000004</v>
      </c>
    </row>
    <row r="5041" spans="1:4">
      <c r="A5041" s="4">
        <v>41250.604166666664</v>
      </c>
      <c r="B5041">
        <v>4.87</v>
      </c>
      <c r="C5041">
        <v>1360096</v>
      </c>
      <c r="D5041">
        <v>6606988.4500000002</v>
      </c>
    </row>
    <row r="5042" spans="1:4">
      <c r="A5042" s="4">
        <v>41250.611111111109</v>
      </c>
      <c r="B5042">
        <v>4.92</v>
      </c>
      <c r="C5042">
        <v>5217540</v>
      </c>
      <c r="D5042">
        <v>25534939.370000001</v>
      </c>
    </row>
    <row r="5043" spans="1:4">
      <c r="A5043" s="4">
        <v>41250.618055555555</v>
      </c>
      <c r="B5043">
        <v>4.9000000000000004</v>
      </c>
      <c r="C5043">
        <v>4134692</v>
      </c>
      <c r="D5043">
        <v>20298169.489999998</v>
      </c>
    </row>
    <row r="5044" spans="1:4">
      <c r="A5044" s="4">
        <v>41250.625</v>
      </c>
      <c r="B5044">
        <v>4.9000000000000004</v>
      </c>
      <c r="C5044">
        <v>5182289</v>
      </c>
      <c r="D5044">
        <v>25368798.719999999</v>
      </c>
    </row>
    <row r="5045" spans="1:4">
      <c r="A5045" s="4">
        <v>41253.402777777781</v>
      </c>
      <c r="B5045">
        <v>4.9400000000000004</v>
      </c>
      <c r="C5045">
        <v>5195271</v>
      </c>
      <c r="D5045">
        <v>25669680.440000001</v>
      </c>
    </row>
    <row r="5046" spans="1:4">
      <c r="A5046" s="4">
        <v>41253.409722222219</v>
      </c>
      <c r="B5046">
        <v>4.91</v>
      </c>
      <c r="C5046">
        <v>2996129</v>
      </c>
      <c r="D5046">
        <v>14711525.060000001</v>
      </c>
    </row>
    <row r="5047" spans="1:4">
      <c r="A5047" s="4">
        <v>41253.416666666664</v>
      </c>
      <c r="B5047">
        <v>4.95</v>
      </c>
      <c r="C5047">
        <v>4111553</v>
      </c>
      <c r="D5047">
        <v>20296180.399999999</v>
      </c>
    </row>
    <row r="5048" spans="1:4">
      <c r="A5048" s="4">
        <v>41253.423611111109</v>
      </c>
      <c r="B5048">
        <v>4.93</v>
      </c>
      <c r="C5048">
        <v>3415696</v>
      </c>
      <c r="D5048">
        <v>16932184.079999998</v>
      </c>
    </row>
    <row r="5049" spans="1:4">
      <c r="A5049" s="4">
        <v>41253.430555555555</v>
      </c>
      <c r="B5049">
        <v>4.9400000000000004</v>
      </c>
      <c r="C5049">
        <v>1954810</v>
      </c>
      <c r="D5049">
        <v>9652475.4499999993</v>
      </c>
    </row>
    <row r="5050" spans="1:4">
      <c r="A5050" s="4">
        <v>41253.4375</v>
      </c>
      <c r="B5050">
        <v>4.95</v>
      </c>
      <c r="C5050">
        <v>3441979</v>
      </c>
      <c r="D5050">
        <v>17034787.260000002</v>
      </c>
    </row>
    <row r="5051" spans="1:4">
      <c r="A5051" s="4">
        <v>41253.444444444445</v>
      </c>
      <c r="B5051">
        <v>5.0199999999999996</v>
      </c>
      <c r="C5051">
        <v>7844331</v>
      </c>
      <c r="D5051">
        <v>39238639.700000003</v>
      </c>
    </row>
    <row r="5052" spans="1:4">
      <c r="A5052" s="4">
        <v>41253.451388888891</v>
      </c>
      <c r="B5052">
        <v>5</v>
      </c>
      <c r="C5052">
        <v>2105224</v>
      </c>
      <c r="D5052">
        <v>10533066.16</v>
      </c>
    </row>
    <row r="5053" spans="1:4">
      <c r="A5053" s="4">
        <v>41253.458333333336</v>
      </c>
      <c r="B5053">
        <v>4.97</v>
      </c>
      <c r="C5053">
        <v>2218662</v>
      </c>
      <c r="D5053">
        <v>11060958.99</v>
      </c>
    </row>
    <row r="5054" spans="1:4">
      <c r="A5054" s="4">
        <v>41253.465277777781</v>
      </c>
      <c r="B5054">
        <v>4.9800000000000004</v>
      </c>
      <c r="C5054">
        <v>1276680</v>
      </c>
      <c r="D5054">
        <v>6345594.7300000004</v>
      </c>
    </row>
    <row r="5055" spans="1:4">
      <c r="A5055" s="4">
        <v>41253.472222222219</v>
      </c>
      <c r="B5055">
        <v>4.96</v>
      </c>
      <c r="C5055">
        <v>1150507</v>
      </c>
      <c r="D5055">
        <v>5723278.79</v>
      </c>
    </row>
    <row r="5056" spans="1:4">
      <c r="A5056" s="4">
        <v>41253.479166666664</v>
      </c>
      <c r="B5056">
        <v>4.99</v>
      </c>
      <c r="C5056">
        <v>727091</v>
      </c>
      <c r="D5056">
        <v>3618744.47</v>
      </c>
    </row>
    <row r="5057" spans="1:4">
      <c r="A5057" s="4" t="s">
        <v>12</v>
      </c>
      <c r="B5057">
        <v>5</v>
      </c>
      <c r="C5057">
        <v>87444</v>
      </c>
      <c r="D5057">
        <v>437488</v>
      </c>
    </row>
    <row r="5058" spans="1:4">
      <c r="A5058" s="4">
        <v>41253.611111111109</v>
      </c>
      <c r="B5058">
        <v>5</v>
      </c>
      <c r="C5058">
        <v>1725360</v>
      </c>
      <c r="D5058">
        <v>8626912.3200000003</v>
      </c>
    </row>
    <row r="5059" spans="1:4">
      <c r="A5059" s="4">
        <v>41253.618055555555</v>
      </c>
      <c r="B5059">
        <v>5</v>
      </c>
      <c r="C5059">
        <v>2680212</v>
      </c>
      <c r="D5059">
        <v>13404506.77</v>
      </c>
    </row>
    <row r="5060" spans="1:4">
      <c r="A5060" s="4">
        <v>41253.625</v>
      </c>
      <c r="B5060">
        <v>5</v>
      </c>
      <c r="C5060">
        <v>3665264</v>
      </c>
      <c r="D5060">
        <v>18314664.699999999</v>
      </c>
    </row>
    <row r="5061" spans="1:4">
      <c r="A5061" s="4">
        <v>41254.402777777781</v>
      </c>
      <c r="B5061">
        <v>4.96</v>
      </c>
      <c r="C5061">
        <v>3521479</v>
      </c>
      <c r="D5061">
        <v>17471991.379999999</v>
      </c>
    </row>
    <row r="5062" spans="1:4">
      <c r="A5062" s="4">
        <v>41254.409722222219</v>
      </c>
      <c r="B5062">
        <v>4.93</v>
      </c>
      <c r="C5062">
        <v>3787151</v>
      </c>
      <c r="D5062">
        <v>18720501.93</v>
      </c>
    </row>
    <row r="5063" spans="1:4">
      <c r="A5063" s="4">
        <v>41254.416666666664</v>
      </c>
      <c r="B5063">
        <v>4.95</v>
      </c>
      <c r="C5063">
        <v>1877148</v>
      </c>
      <c r="D5063">
        <v>9258163.1799999997</v>
      </c>
    </row>
    <row r="5064" spans="1:4">
      <c r="A5064" s="4">
        <v>41254.423611111109</v>
      </c>
      <c r="B5064">
        <v>4.95</v>
      </c>
      <c r="C5064">
        <v>2920950</v>
      </c>
      <c r="D5064">
        <v>14455283.5</v>
      </c>
    </row>
    <row r="5065" spans="1:4">
      <c r="A5065" s="4">
        <v>41254.430555555555</v>
      </c>
      <c r="B5065">
        <v>4.9400000000000004</v>
      </c>
      <c r="C5065">
        <v>1233801</v>
      </c>
      <c r="D5065">
        <v>6103202.9400000004</v>
      </c>
    </row>
    <row r="5066" spans="1:4">
      <c r="A5066" s="4">
        <v>41254.4375</v>
      </c>
      <c r="B5066">
        <v>4.96</v>
      </c>
      <c r="C5066">
        <v>1316330</v>
      </c>
      <c r="D5066">
        <v>6516009.2599999998</v>
      </c>
    </row>
    <row r="5067" spans="1:4">
      <c r="A5067" s="4">
        <v>41254.444444444445</v>
      </c>
      <c r="B5067">
        <v>4.95</v>
      </c>
      <c r="C5067">
        <v>1317276</v>
      </c>
      <c r="D5067">
        <v>6532432.2000000002</v>
      </c>
    </row>
    <row r="5068" spans="1:4">
      <c r="A5068" s="4">
        <v>41254.451388888891</v>
      </c>
      <c r="B5068">
        <v>4.97</v>
      </c>
      <c r="C5068">
        <v>921251</v>
      </c>
      <c r="D5068">
        <v>4571454.03</v>
      </c>
    </row>
    <row r="5069" spans="1:4">
      <c r="A5069" s="4">
        <v>41254.458333333336</v>
      </c>
      <c r="B5069">
        <v>4.9400000000000004</v>
      </c>
      <c r="C5069">
        <v>1208135</v>
      </c>
      <c r="D5069">
        <v>5989001.3300000001</v>
      </c>
    </row>
    <row r="5070" spans="1:4">
      <c r="A5070" s="4">
        <v>41254.465277777781</v>
      </c>
      <c r="B5070">
        <v>4.95</v>
      </c>
      <c r="C5070">
        <v>1227891</v>
      </c>
      <c r="D5070">
        <v>6073480.54</v>
      </c>
    </row>
    <row r="5071" spans="1:4">
      <c r="A5071" s="4">
        <v>41254.472222222219</v>
      </c>
      <c r="B5071">
        <v>4.9400000000000004</v>
      </c>
      <c r="C5071">
        <v>1435619</v>
      </c>
      <c r="D5071">
        <v>7092992.7599999998</v>
      </c>
    </row>
    <row r="5072" spans="1:4">
      <c r="A5072" s="4">
        <v>41254.479166666664</v>
      </c>
      <c r="B5072">
        <v>4.9800000000000004</v>
      </c>
      <c r="C5072">
        <v>3684407</v>
      </c>
      <c r="D5072">
        <v>18315146.300000001</v>
      </c>
    </row>
    <row r="5073" spans="1:4">
      <c r="A5073" s="4">
        <v>41254.548611111109</v>
      </c>
      <c r="B5073">
        <v>4.96</v>
      </c>
      <c r="C5073">
        <v>748400</v>
      </c>
      <c r="D5073">
        <v>3720890.9</v>
      </c>
    </row>
    <row r="5074" spans="1:4">
      <c r="A5074" s="4">
        <v>41254.555555555555</v>
      </c>
      <c r="B5074">
        <v>4.95</v>
      </c>
      <c r="C5074">
        <v>578500</v>
      </c>
      <c r="D5074">
        <v>2868838</v>
      </c>
    </row>
    <row r="5075" spans="1:4">
      <c r="A5075" s="4">
        <v>41254.5625</v>
      </c>
      <c r="B5075">
        <v>4.96</v>
      </c>
      <c r="C5075">
        <v>850416</v>
      </c>
      <c r="D5075">
        <v>4208627.8</v>
      </c>
    </row>
    <row r="5076" spans="1:4">
      <c r="A5076" s="4">
        <v>41254.569444444445</v>
      </c>
      <c r="B5076">
        <v>4.95</v>
      </c>
      <c r="C5076">
        <v>577110</v>
      </c>
      <c r="D5076">
        <v>2857087.4</v>
      </c>
    </row>
    <row r="5077" spans="1:4">
      <c r="A5077" s="4">
        <v>41254.576388888891</v>
      </c>
      <c r="B5077">
        <v>4.97</v>
      </c>
      <c r="C5077">
        <v>921968</v>
      </c>
      <c r="D5077">
        <v>4580519.0599999996</v>
      </c>
    </row>
    <row r="5078" spans="1:4">
      <c r="A5078" s="4">
        <v>41254.583333333336</v>
      </c>
      <c r="B5078">
        <v>4.99</v>
      </c>
      <c r="C5078">
        <v>1247740</v>
      </c>
      <c r="D5078">
        <v>6209835.2400000002</v>
      </c>
    </row>
    <row r="5079" spans="1:4">
      <c r="A5079" s="4">
        <v>41254.590277777781</v>
      </c>
      <c r="B5079">
        <v>5.01</v>
      </c>
      <c r="C5079">
        <v>4561759</v>
      </c>
      <c r="D5079">
        <v>22875994.949999999</v>
      </c>
    </row>
    <row r="5080" spans="1:4">
      <c r="A5080" s="4">
        <v>41254.597222222219</v>
      </c>
      <c r="B5080">
        <v>4.99</v>
      </c>
      <c r="C5080">
        <v>1849341</v>
      </c>
      <c r="D5080">
        <v>9257572.1999999993</v>
      </c>
    </row>
    <row r="5081" spans="1:4">
      <c r="A5081" s="4">
        <v>41254.604166666664</v>
      </c>
      <c r="B5081">
        <v>5</v>
      </c>
      <c r="C5081">
        <v>1141805</v>
      </c>
      <c r="D5081">
        <v>5701588.9000000004</v>
      </c>
    </row>
    <row r="5082" spans="1:4">
      <c r="A5082" s="4">
        <v>41254.611111111109</v>
      </c>
      <c r="B5082">
        <v>4.9800000000000004</v>
      </c>
      <c r="C5082">
        <v>2021013</v>
      </c>
      <c r="D5082">
        <v>10090532.92</v>
      </c>
    </row>
    <row r="5083" spans="1:4">
      <c r="A5083" s="4">
        <v>41254.618055555555</v>
      </c>
      <c r="B5083">
        <v>4.95</v>
      </c>
      <c r="C5083">
        <v>3595950</v>
      </c>
      <c r="D5083">
        <v>17820050</v>
      </c>
    </row>
    <row r="5084" spans="1:4">
      <c r="A5084" s="4">
        <v>41254.625</v>
      </c>
      <c r="B5084">
        <v>4.95</v>
      </c>
      <c r="C5084">
        <v>3422200</v>
      </c>
      <c r="D5084">
        <v>16939486</v>
      </c>
    </row>
    <row r="5085" spans="1:4">
      <c r="A5085" s="4">
        <v>41255.402777777781</v>
      </c>
      <c r="B5085">
        <v>4.95</v>
      </c>
      <c r="C5085">
        <v>1600589</v>
      </c>
      <c r="D5085">
        <v>7945560.4400000004</v>
      </c>
    </row>
    <row r="5086" spans="1:4">
      <c r="A5086" s="4">
        <v>41255.409722222219</v>
      </c>
      <c r="B5086">
        <v>4.9800000000000004</v>
      </c>
      <c r="C5086">
        <v>2108000</v>
      </c>
      <c r="D5086">
        <v>10433906.84</v>
      </c>
    </row>
    <row r="5087" spans="1:4">
      <c r="A5087" s="4">
        <v>41255.416666666664</v>
      </c>
      <c r="B5087">
        <v>4.96</v>
      </c>
      <c r="C5087">
        <v>816990</v>
      </c>
      <c r="D5087">
        <v>4057493.5</v>
      </c>
    </row>
    <row r="5088" spans="1:4">
      <c r="A5088" s="4">
        <v>41255.423611111109</v>
      </c>
      <c r="B5088">
        <v>4.9800000000000004</v>
      </c>
      <c r="C5088">
        <v>1369720</v>
      </c>
      <c r="D5088">
        <v>6791423</v>
      </c>
    </row>
    <row r="5089" spans="1:4">
      <c r="A5089" s="4">
        <v>41255.430555555555</v>
      </c>
      <c r="B5089">
        <v>5</v>
      </c>
      <c r="C5089">
        <v>3285406</v>
      </c>
      <c r="D5089">
        <v>16418882.880000001</v>
      </c>
    </row>
    <row r="5090" spans="1:4">
      <c r="A5090" s="4">
        <v>41255.4375</v>
      </c>
      <c r="B5090">
        <v>4.9800000000000004</v>
      </c>
      <c r="C5090">
        <v>1260800</v>
      </c>
      <c r="D5090">
        <v>6285508</v>
      </c>
    </row>
    <row r="5091" spans="1:4">
      <c r="A5091" s="4">
        <v>41255.444444444445</v>
      </c>
      <c r="B5091">
        <v>4.95</v>
      </c>
      <c r="C5091">
        <v>1586299</v>
      </c>
      <c r="D5091">
        <v>7862798.54</v>
      </c>
    </row>
    <row r="5092" spans="1:4">
      <c r="A5092" s="4">
        <v>41255.451388888891</v>
      </c>
      <c r="B5092">
        <v>4.96</v>
      </c>
      <c r="C5092">
        <v>1208404</v>
      </c>
      <c r="D5092">
        <v>5987179.3099999996</v>
      </c>
    </row>
    <row r="5093" spans="1:4">
      <c r="A5093" s="4">
        <v>41255.458333333336</v>
      </c>
      <c r="B5093">
        <v>4.9400000000000004</v>
      </c>
      <c r="C5093">
        <v>675149</v>
      </c>
      <c r="D5093">
        <v>3349153.04</v>
      </c>
    </row>
    <row r="5094" spans="1:4">
      <c r="A5094" s="4">
        <v>41255.465277777781</v>
      </c>
      <c r="B5094">
        <v>4.9400000000000004</v>
      </c>
      <c r="C5094">
        <v>1108251</v>
      </c>
      <c r="D5094">
        <v>5476744.9400000004</v>
      </c>
    </row>
    <row r="5095" spans="1:4">
      <c r="A5095" s="4">
        <v>41255.472222222219</v>
      </c>
      <c r="B5095">
        <v>4.92</v>
      </c>
      <c r="C5095">
        <v>2253248</v>
      </c>
      <c r="D5095">
        <v>11090661.119999999</v>
      </c>
    </row>
    <row r="5096" spans="1:4">
      <c r="A5096" s="4">
        <v>41255.479166666664</v>
      </c>
      <c r="B5096">
        <v>4.92</v>
      </c>
      <c r="C5096">
        <v>3162808</v>
      </c>
      <c r="D5096">
        <v>15527960.199999999</v>
      </c>
    </row>
    <row r="5097" spans="1:4">
      <c r="A5097" s="4">
        <v>41255.548611111109</v>
      </c>
      <c r="B5097">
        <v>4.91</v>
      </c>
      <c r="C5097">
        <v>1361830</v>
      </c>
      <c r="D5097">
        <v>6682848.3099999996</v>
      </c>
    </row>
    <row r="5098" spans="1:4">
      <c r="A5098" s="4">
        <v>41255.555555555555</v>
      </c>
      <c r="B5098">
        <v>4.8899999999999997</v>
      </c>
      <c r="C5098">
        <v>1250670</v>
      </c>
      <c r="D5098">
        <v>6131376.9299999997</v>
      </c>
    </row>
    <row r="5099" spans="1:4">
      <c r="A5099" s="4">
        <v>41255.5625</v>
      </c>
      <c r="B5099">
        <v>4.8899999999999997</v>
      </c>
      <c r="C5099">
        <v>1516901</v>
      </c>
      <c r="D5099">
        <v>7415509.8799999999</v>
      </c>
    </row>
    <row r="5100" spans="1:4">
      <c r="A5100" s="4">
        <v>41255.569444444445</v>
      </c>
      <c r="B5100">
        <v>4.91</v>
      </c>
      <c r="C5100">
        <v>774396</v>
      </c>
      <c r="D5100">
        <v>3800554.41</v>
      </c>
    </row>
    <row r="5101" spans="1:4">
      <c r="A5101" s="4">
        <v>41255.576388888891</v>
      </c>
      <c r="B5101">
        <v>4.9000000000000004</v>
      </c>
      <c r="C5101">
        <v>1166455</v>
      </c>
      <c r="D5101">
        <v>5712753.4800000004</v>
      </c>
    </row>
    <row r="5102" spans="1:4">
      <c r="A5102" s="4">
        <v>41255.583333333336</v>
      </c>
      <c r="B5102">
        <v>4.8899999999999997</v>
      </c>
      <c r="C5102">
        <v>1124610</v>
      </c>
      <c r="D5102">
        <v>5502966.2699999996</v>
      </c>
    </row>
    <row r="5103" spans="1:4">
      <c r="A5103" s="4">
        <v>41255.590277777781</v>
      </c>
      <c r="B5103">
        <v>4.93</v>
      </c>
      <c r="C5103">
        <v>1023145</v>
      </c>
      <c r="D5103">
        <v>5014688.3099999996</v>
      </c>
    </row>
    <row r="5104" spans="1:4">
      <c r="A5104" s="4">
        <v>41255.597222222219</v>
      </c>
      <c r="B5104">
        <v>4.9400000000000004</v>
      </c>
      <c r="C5104">
        <v>1478282</v>
      </c>
      <c r="D5104">
        <v>7288449.6600000001</v>
      </c>
    </row>
    <row r="5105" spans="1:4">
      <c r="A5105" s="4">
        <v>41255.604166666664</v>
      </c>
      <c r="B5105">
        <v>4.91</v>
      </c>
      <c r="C5105">
        <v>1126025</v>
      </c>
      <c r="D5105">
        <v>5542280.5099999998</v>
      </c>
    </row>
    <row r="5106" spans="1:4">
      <c r="A5106" s="4">
        <v>41255.611111111109</v>
      </c>
      <c r="B5106">
        <v>4.9400000000000004</v>
      </c>
      <c r="C5106">
        <v>1513318</v>
      </c>
      <c r="D5106">
        <v>7466122.1399999997</v>
      </c>
    </row>
    <row r="5107" spans="1:4">
      <c r="A5107" s="4">
        <v>41255.618055555555</v>
      </c>
      <c r="B5107">
        <v>4.93</v>
      </c>
      <c r="C5107">
        <v>2705438</v>
      </c>
      <c r="D5107">
        <v>13342197.6</v>
      </c>
    </row>
    <row r="5108" spans="1:4">
      <c r="A5108" s="4">
        <v>41255.625</v>
      </c>
      <c r="B5108">
        <v>4.93</v>
      </c>
      <c r="C5108">
        <v>3674210</v>
      </c>
      <c r="D5108">
        <v>18122805.920000002</v>
      </c>
    </row>
    <row r="5109" spans="1:4">
      <c r="A5109" s="4">
        <v>41256.402777777781</v>
      </c>
      <c r="B5109">
        <v>4.9000000000000004</v>
      </c>
      <c r="C5109">
        <v>2461479</v>
      </c>
      <c r="D5109">
        <v>12053646.939999999</v>
      </c>
    </row>
    <row r="5110" spans="1:4">
      <c r="A5110" s="4">
        <v>41256.409722222219</v>
      </c>
      <c r="B5110">
        <v>4.87</v>
      </c>
      <c r="C5110">
        <v>2059300</v>
      </c>
      <c r="D5110">
        <v>10051204.210000001</v>
      </c>
    </row>
    <row r="5111" spans="1:4">
      <c r="A5111" s="4">
        <v>41256.416666666664</v>
      </c>
      <c r="B5111">
        <v>4.8899999999999997</v>
      </c>
      <c r="C5111">
        <v>1296490</v>
      </c>
      <c r="D5111">
        <v>6340374.7000000002</v>
      </c>
    </row>
    <row r="5112" spans="1:4">
      <c r="A5112" s="4">
        <v>41256.423611111109</v>
      </c>
      <c r="B5112">
        <v>4.9000000000000004</v>
      </c>
      <c r="C5112">
        <v>868684</v>
      </c>
      <c r="D5112">
        <v>4252729.76</v>
      </c>
    </row>
    <row r="5113" spans="1:4">
      <c r="A5113" s="4">
        <v>41256.430555555555</v>
      </c>
      <c r="B5113">
        <v>4.9000000000000004</v>
      </c>
      <c r="C5113">
        <v>703635</v>
      </c>
      <c r="D5113">
        <v>3442423.15</v>
      </c>
    </row>
    <row r="5114" spans="1:4">
      <c r="A5114" s="4">
        <v>41256.4375</v>
      </c>
      <c r="B5114">
        <v>4.9000000000000004</v>
      </c>
      <c r="C5114">
        <v>976441</v>
      </c>
      <c r="D5114">
        <v>4793988.96</v>
      </c>
    </row>
    <row r="5115" spans="1:4">
      <c r="A5115" s="4">
        <v>41256.444444444445</v>
      </c>
      <c r="B5115">
        <v>4.8899999999999997</v>
      </c>
      <c r="C5115">
        <v>819600</v>
      </c>
      <c r="D5115">
        <v>4015830</v>
      </c>
    </row>
    <row r="5116" spans="1:4">
      <c r="A5116" s="4">
        <v>41256.451388888891</v>
      </c>
      <c r="B5116">
        <v>4.8899999999999997</v>
      </c>
      <c r="C5116">
        <v>2277324</v>
      </c>
      <c r="D5116">
        <v>11117726.779999999</v>
      </c>
    </row>
    <row r="5117" spans="1:4">
      <c r="A5117" s="4">
        <v>41256.458333333336</v>
      </c>
      <c r="B5117">
        <v>4.8600000000000003</v>
      </c>
      <c r="C5117">
        <v>2115906</v>
      </c>
      <c r="D5117">
        <v>10302673.68</v>
      </c>
    </row>
    <row r="5118" spans="1:4">
      <c r="A5118" s="4">
        <v>41256.465277777781</v>
      </c>
      <c r="B5118">
        <v>4.84</v>
      </c>
      <c r="C5118">
        <v>2097674</v>
      </c>
      <c r="D5118">
        <v>10173286.52</v>
      </c>
    </row>
    <row r="5119" spans="1:4">
      <c r="A5119" s="4">
        <v>41256.472222222219</v>
      </c>
      <c r="B5119">
        <v>4.84</v>
      </c>
      <c r="C5119">
        <v>2093600</v>
      </c>
      <c r="D5119">
        <v>10130073</v>
      </c>
    </row>
    <row r="5120" spans="1:4">
      <c r="A5120" s="4">
        <v>41256.479166666664</v>
      </c>
      <c r="B5120">
        <v>4.84</v>
      </c>
      <c r="C5120">
        <v>1129040</v>
      </c>
      <c r="D5120">
        <v>5463168.5999999996</v>
      </c>
    </row>
    <row r="5121" spans="1:4">
      <c r="A5121" s="4">
        <v>41256.548611111109</v>
      </c>
      <c r="B5121">
        <v>4.84</v>
      </c>
      <c r="C5121">
        <v>863717</v>
      </c>
      <c r="D5121">
        <v>4180550.1</v>
      </c>
    </row>
    <row r="5122" spans="1:4">
      <c r="A5122" s="4">
        <v>41256.555555555555</v>
      </c>
      <c r="B5122">
        <v>4.8499999999999996</v>
      </c>
      <c r="C5122">
        <v>508700</v>
      </c>
      <c r="D5122">
        <v>2465542</v>
      </c>
    </row>
    <row r="5123" spans="1:4">
      <c r="A5123" s="4">
        <v>41256.5625</v>
      </c>
      <c r="B5123">
        <v>4.84</v>
      </c>
      <c r="C5123">
        <v>834041</v>
      </c>
      <c r="D5123">
        <v>4039166.34</v>
      </c>
    </row>
    <row r="5124" spans="1:4">
      <c r="A5124" s="4">
        <v>41256.569444444445</v>
      </c>
      <c r="B5124">
        <v>4.84</v>
      </c>
      <c r="C5124">
        <v>1660365</v>
      </c>
      <c r="D5124">
        <v>8021331.2999999998</v>
      </c>
    </row>
    <row r="5125" spans="1:4">
      <c r="A5125" s="4">
        <v>41256.576388888891</v>
      </c>
      <c r="B5125">
        <v>4.8499999999999996</v>
      </c>
      <c r="C5125">
        <v>1144080</v>
      </c>
      <c r="D5125">
        <v>5539362.3899999997</v>
      </c>
    </row>
    <row r="5126" spans="1:4">
      <c r="A5126" s="4">
        <v>41256.583333333336</v>
      </c>
      <c r="B5126">
        <v>4.84</v>
      </c>
      <c r="C5126">
        <v>610688</v>
      </c>
      <c r="D5126">
        <v>2957930.92</v>
      </c>
    </row>
    <row r="5127" spans="1:4">
      <c r="A5127" s="4">
        <v>41256.590277777781</v>
      </c>
      <c r="B5127">
        <v>4.84</v>
      </c>
      <c r="C5127">
        <v>1308391</v>
      </c>
      <c r="D5127">
        <v>6321888.5300000003</v>
      </c>
    </row>
    <row r="5128" spans="1:4">
      <c r="A5128" s="4">
        <v>41256.597222222219</v>
      </c>
      <c r="B5128">
        <v>4.8499999999999996</v>
      </c>
      <c r="C5128">
        <v>747321</v>
      </c>
      <c r="D5128">
        <v>3619981.64</v>
      </c>
    </row>
    <row r="5129" spans="1:4">
      <c r="A5129" s="4">
        <v>41256.604166666664</v>
      </c>
      <c r="B5129">
        <v>4.8099999999999996</v>
      </c>
      <c r="C5129">
        <v>2689645</v>
      </c>
      <c r="D5129">
        <v>12965813.189999999</v>
      </c>
    </row>
    <row r="5130" spans="1:4">
      <c r="A5130" s="4">
        <v>41256.611111111109</v>
      </c>
      <c r="B5130">
        <v>4.82</v>
      </c>
      <c r="C5130">
        <v>2142389</v>
      </c>
      <c r="D5130">
        <v>10310068.5</v>
      </c>
    </row>
    <row r="5131" spans="1:4">
      <c r="A5131" s="4">
        <v>41256.618055555555</v>
      </c>
      <c r="B5131">
        <v>4.8</v>
      </c>
      <c r="C5131">
        <v>4987962</v>
      </c>
      <c r="D5131">
        <v>23952132.219999999</v>
      </c>
    </row>
    <row r="5132" spans="1:4">
      <c r="A5132" s="4">
        <v>41256.625</v>
      </c>
      <c r="B5132">
        <v>4.79</v>
      </c>
      <c r="C5132">
        <v>3301949</v>
      </c>
      <c r="D5132">
        <v>15824549.220000001</v>
      </c>
    </row>
    <row r="5133" spans="1:4">
      <c r="A5133" s="4">
        <v>41257.402777777781</v>
      </c>
      <c r="B5133">
        <v>4.84</v>
      </c>
      <c r="C5133">
        <v>1939517</v>
      </c>
      <c r="D5133">
        <v>9350273.7599999998</v>
      </c>
    </row>
    <row r="5134" spans="1:4">
      <c r="A5134" s="4">
        <v>41257.409722222219</v>
      </c>
      <c r="B5134">
        <v>4.84</v>
      </c>
      <c r="C5134">
        <v>2159018</v>
      </c>
      <c r="D5134">
        <v>10432377.34</v>
      </c>
    </row>
    <row r="5135" spans="1:4">
      <c r="A5135" s="4">
        <v>41257.416666666664</v>
      </c>
      <c r="B5135">
        <v>4.9000000000000004</v>
      </c>
      <c r="C5135">
        <v>4659048</v>
      </c>
      <c r="D5135">
        <v>22736256.100000001</v>
      </c>
    </row>
    <row r="5136" spans="1:4">
      <c r="A5136" s="4">
        <v>41257.423611111109</v>
      </c>
      <c r="B5136">
        <v>4.9000000000000004</v>
      </c>
      <c r="C5136">
        <v>3475018</v>
      </c>
      <c r="D5136">
        <v>17037048.52</v>
      </c>
    </row>
    <row r="5137" spans="1:4">
      <c r="A5137" s="4">
        <v>41257.430555555555</v>
      </c>
      <c r="B5137">
        <v>5</v>
      </c>
      <c r="C5137">
        <v>12513875</v>
      </c>
      <c r="D5137">
        <v>62415921.210000001</v>
      </c>
    </row>
    <row r="5138" spans="1:4">
      <c r="A5138" s="4">
        <v>41257.4375</v>
      </c>
      <c r="B5138">
        <v>4.9800000000000004</v>
      </c>
      <c r="C5138">
        <v>2300000</v>
      </c>
      <c r="D5138">
        <v>11456312.5</v>
      </c>
    </row>
    <row r="5139" spans="1:4">
      <c r="A5139" s="4">
        <v>41257.444444444445</v>
      </c>
      <c r="B5139">
        <v>4.99</v>
      </c>
      <c r="C5139">
        <v>2263530</v>
      </c>
      <c r="D5139">
        <v>11266494.279999999</v>
      </c>
    </row>
    <row r="5140" spans="1:4">
      <c r="A5140" s="4">
        <v>41257.451388888891</v>
      </c>
      <c r="B5140">
        <v>4.9800000000000004</v>
      </c>
      <c r="C5140">
        <v>2205208</v>
      </c>
      <c r="D5140">
        <v>11010742.85</v>
      </c>
    </row>
    <row r="5141" spans="1:4">
      <c r="A5141" s="4">
        <v>41257.458333333336</v>
      </c>
      <c r="B5141">
        <v>4.9800000000000004</v>
      </c>
      <c r="C5141">
        <v>1765435</v>
      </c>
      <c r="D5141">
        <v>8786599.5099999998</v>
      </c>
    </row>
    <row r="5142" spans="1:4">
      <c r="A5142" s="4">
        <v>41257.465277777781</v>
      </c>
      <c r="B5142">
        <v>5.01</v>
      </c>
      <c r="C5142">
        <v>7113580</v>
      </c>
      <c r="D5142">
        <v>35695105.82</v>
      </c>
    </row>
    <row r="5143" spans="1:4">
      <c r="A5143" s="4">
        <v>41257.472222222219</v>
      </c>
      <c r="B5143">
        <v>4.99</v>
      </c>
      <c r="C5143">
        <v>1567361</v>
      </c>
      <c r="D5143">
        <v>7834559.3899999997</v>
      </c>
    </row>
    <row r="5144" spans="1:4">
      <c r="A5144" s="4">
        <v>41257.479166666664</v>
      </c>
      <c r="B5144">
        <v>5.01</v>
      </c>
      <c r="C5144">
        <v>1534122</v>
      </c>
      <c r="D5144">
        <v>7673210.2800000003</v>
      </c>
    </row>
    <row r="5145" spans="1:4">
      <c r="A5145" s="4">
        <v>41257.548611111109</v>
      </c>
      <c r="B5145">
        <v>5.04</v>
      </c>
      <c r="C5145">
        <v>4319882</v>
      </c>
      <c r="D5145">
        <v>21711587.760000002</v>
      </c>
    </row>
    <row r="5146" spans="1:4">
      <c r="A5146" s="4">
        <v>41257.555555555555</v>
      </c>
      <c r="B5146">
        <v>5.0599999999999996</v>
      </c>
      <c r="C5146">
        <v>7233835</v>
      </c>
      <c r="D5146">
        <v>36599185.520000003</v>
      </c>
    </row>
    <row r="5147" spans="1:4">
      <c r="A5147" s="4">
        <v>41257.5625</v>
      </c>
      <c r="B5147">
        <v>5.0599999999999996</v>
      </c>
      <c r="C5147">
        <v>2433413</v>
      </c>
      <c r="D5147">
        <v>12296626.74</v>
      </c>
    </row>
    <row r="5148" spans="1:4">
      <c r="A5148" s="4">
        <v>41257.569444444445</v>
      </c>
      <c r="B5148">
        <v>5.03</v>
      </c>
      <c r="C5148">
        <v>2179836</v>
      </c>
      <c r="D5148">
        <v>10987379.84</v>
      </c>
    </row>
    <row r="5149" spans="1:4">
      <c r="A5149" s="4">
        <v>41257.576388888891</v>
      </c>
      <c r="B5149">
        <v>5.03</v>
      </c>
      <c r="C5149">
        <v>2273078</v>
      </c>
      <c r="D5149">
        <v>11428525.66</v>
      </c>
    </row>
    <row r="5150" spans="1:4">
      <c r="A5150" s="4">
        <v>41257.583333333336</v>
      </c>
      <c r="B5150">
        <v>5.0199999999999996</v>
      </c>
      <c r="C5150">
        <v>1817789</v>
      </c>
      <c r="D5150">
        <v>9143618.7799999993</v>
      </c>
    </row>
    <row r="5151" spans="1:4">
      <c r="A5151" s="4">
        <v>41257.590277777781</v>
      </c>
      <c r="B5151">
        <v>5.0199999999999996</v>
      </c>
      <c r="C5151">
        <v>2083907</v>
      </c>
      <c r="D5151">
        <v>10450913.67</v>
      </c>
    </row>
    <row r="5152" spans="1:4">
      <c r="A5152" s="4">
        <v>41257.597222222219</v>
      </c>
      <c r="B5152">
        <v>5.03</v>
      </c>
      <c r="C5152">
        <v>1964221</v>
      </c>
      <c r="D5152">
        <v>9883077.4199999999</v>
      </c>
    </row>
    <row r="5153" spans="1:4">
      <c r="A5153" s="4">
        <v>41257.604166666664</v>
      </c>
      <c r="B5153">
        <v>5.03</v>
      </c>
      <c r="C5153">
        <v>1496990</v>
      </c>
      <c r="D5153">
        <v>7525523.0300000003</v>
      </c>
    </row>
    <row r="5154" spans="1:4">
      <c r="A5154" s="4">
        <v>41257.611111111109</v>
      </c>
      <c r="B5154">
        <v>5.0199999999999996</v>
      </c>
      <c r="C5154">
        <v>1955848</v>
      </c>
      <c r="D5154">
        <v>9828181.0600000005</v>
      </c>
    </row>
    <row r="5155" spans="1:4">
      <c r="A5155" s="4">
        <v>41257.618055555555</v>
      </c>
      <c r="B5155">
        <v>5.04</v>
      </c>
      <c r="C5155">
        <v>3891522</v>
      </c>
      <c r="D5155">
        <v>19563769.07</v>
      </c>
    </row>
    <row r="5156" spans="1:4">
      <c r="A5156" s="4">
        <v>41257.625</v>
      </c>
      <c r="B5156">
        <v>5.03</v>
      </c>
      <c r="C5156">
        <v>5285199</v>
      </c>
      <c r="D5156">
        <v>26592951.420000002</v>
      </c>
    </row>
    <row r="5157" spans="1:4">
      <c r="A5157" s="4">
        <v>41260.402777777781</v>
      </c>
      <c r="B5157">
        <v>5.09</v>
      </c>
      <c r="C5157">
        <v>8479551</v>
      </c>
      <c r="D5157">
        <v>43058511.539999999</v>
      </c>
    </row>
    <row r="5158" spans="1:4">
      <c r="A5158" s="4">
        <v>41260.409722222219</v>
      </c>
      <c r="B5158">
        <v>5.07</v>
      </c>
      <c r="C5158">
        <v>5944300</v>
      </c>
      <c r="D5158">
        <v>30211893.75</v>
      </c>
    </row>
    <row r="5159" spans="1:4">
      <c r="A5159" s="4">
        <v>41260.416666666664</v>
      </c>
      <c r="B5159">
        <v>5.13</v>
      </c>
      <c r="C5159">
        <v>6989688</v>
      </c>
      <c r="D5159">
        <v>35749939.380000003</v>
      </c>
    </row>
    <row r="5160" spans="1:4">
      <c r="A5160" s="4">
        <v>41260.423611111109</v>
      </c>
      <c r="B5160">
        <v>5.2</v>
      </c>
      <c r="C5160">
        <v>13416333</v>
      </c>
      <c r="D5160">
        <v>69405909.390000001</v>
      </c>
    </row>
    <row r="5161" spans="1:4">
      <c r="A5161" s="4">
        <v>41260.430555555555</v>
      </c>
      <c r="B5161">
        <v>5.21</v>
      </c>
      <c r="C5161">
        <v>7549304</v>
      </c>
      <c r="D5161">
        <v>39255131.18</v>
      </c>
    </row>
    <row r="5162" spans="1:4">
      <c r="A5162" s="4">
        <v>41260.4375</v>
      </c>
      <c r="B5162">
        <v>5.27</v>
      </c>
      <c r="C5162">
        <v>12612752</v>
      </c>
      <c r="D5162">
        <v>66366649.659999996</v>
      </c>
    </row>
    <row r="5163" spans="1:4">
      <c r="A5163" s="4">
        <v>41260.444444444445</v>
      </c>
      <c r="B5163">
        <v>5.28</v>
      </c>
      <c r="C5163">
        <v>11894171</v>
      </c>
      <c r="D5163">
        <v>63298956.82</v>
      </c>
    </row>
    <row r="5164" spans="1:4">
      <c r="A5164" s="4">
        <v>41260.451388888891</v>
      </c>
      <c r="B5164">
        <v>5.23</v>
      </c>
      <c r="C5164">
        <v>4090171</v>
      </c>
      <c r="D5164">
        <v>21498178.170000002</v>
      </c>
    </row>
    <row r="5165" spans="1:4">
      <c r="A5165" s="4">
        <v>41260.458333333336</v>
      </c>
      <c r="B5165">
        <v>5.24</v>
      </c>
      <c r="C5165">
        <v>2531747</v>
      </c>
      <c r="D5165">
        <v>13230884.18</v>
      </c>
    </row>
    <row r="5166" spans="1:4">
      <c r="A5166" s="4">
        <v>41260.465277777781</v>
      </c>
      <c r="B5166">
        <v>5.22</v>
      </c>
      <c r="C5166">
        <v>1604401</v>
      </c>
      <c r="D5166">
        <v>8385832.7199999997</v>
      </c>
    </row>
    <row r="5167" spans="1:4">
      <c r="A5167" s="4">
        <v>41260.472222222219</v>
      </c>
      <c r="B5167">
        <v>5.23</v>
      </c>
      <c r="C5167">
        <v>3011100</v>
      </c>
      <c r="D5167">
        <v>15767320.01</v>
      </c>
    </row>
    <row r="5168" spans="1:4">
      <c r="A5168" s="4">
        <v>41260.479166666664</v>
      </c>
      <c r="B5168">
        <v>5.21</v>
      </c>
      <c r="C5168">
        <v>1446086</v>
      </c>
      <c r="D5168">
        <v>7546602.0099999998</v>
      </c>
    </row>
    <row r="5169" spans="1:4">
      <c r="A5169" s="4">
        <v>41260.548611111109</v>
      </c>
      <c r="B5169">
        <v>5.21</v>
      </c>
      <c r="C5169">
        <v>2332887</v>
      </c>
      <c r="D5169">
        <v>12151716.27</v>
      </c>
    </row>
    <row r="5170" spans="1:4">
      <c r="A5170" s="4">
        <v>41260.555555555555</v>
      </c>
      <c r="B5170">
        <v>5.22</v>
      </c>
      <c r="C5170">
        <v>1409179</v>
      </c>
      <c r="D5170">
        <v>7342050.3300000001</v>
      </c>
    </row>
    <row r="5171" spans="1:4">
      <c r="A5171" s="4">
        <v>41260.5625</v>
      </c>
      <c r="B5171">
        <v>5.22</v>
      </c>
      <c r="C5171">
        <v>1157256</v>
      </c>
      <c r="D5171">
        <v>6039610.7599999998</v>
      </c>
    </row>
    <row r="5172" spans="1:4">
      <c r="A5172" s="4">
        <v>41260.569444444445</v>
      </c>
      <c r="B5172">
        <v>5.18</v>
      </c>
      <c r="C5172">
        <v>4089965</v>
      </c>
      <c r="D5172">
        <v>21241013.940000001</v>
      </c>
    </row>
    <row r="5173" spans="1:4">
      <c r="A5173" s="4">
        <v>41260.576388888891</v>
      </c>
      <c r="B5173">
        <v>5.17</v>
      </c>
      <c r="C5173">
        <v>3724039</v>
      </c>
      <c r="D5173">
        <v>19221986.699999999</v>
      </c>
    </row>
    <row r="5174" spans="1:4">
      <c r="A5174" s="4">
        <v>41260.583333333336</v>
      </c>
      <c r="B5174">
        <v>5.16</v>
      </c>
      <c r="C5174">
        <v>1228550</v>
      </c>
      <c r="D5174">
        <v>6345003.5</v>
      </c>
    </row>
    <row r="5175" spans="1:4">
      <c r="A5175" s="4">
        <v>41260.590277777781</v>
      </c>
      <c r="B5175">
        <v>5.17</v>
      </c>
      <c r="C5175">
        <v>1460793</v>
      </c>
      <c r="D5175">
        <v>7539555.9500000002</v>
      </c>
    </row>
    <row r="5176" spans="1:4">
      <c r="A5176" s="4">
        <v>41260.597222222219</v>
      </c>
      <c r="B5176">
        <v>5.21</v>
      </c>
      <c r="C5176">
        <v>1706833</v>
      </c>
      <c r="D5176">
        <v>8863020.6999999993</v>
      </c>
    </row>
    <row r="5177" spans="1:4">
      <c r="A5177" s="4">
        <v>41260.604166666664</v>
      </c>
      <c r="B5177">
        <v>5.17</v>
      </c>
      <c r="C5177">
        <v>1219524</v>
      </c>
      <c r="D5177">
        <v>6326485.04</v>
      </c>
    </row>
    <row r="5178" spans="1:4">
      <c r="A5178" s="4">
        <v>41260.611111111109</v>
      </c>
      <c r="B5178">
        <v>5.18</v>
      </c>
      <c r="C5178">
        <v>1515468</v>
      </c>
      <c r="D5178">
        <v>7836076.7800000003</v>
      </c>
    </row>
    <row r="5179" spans="1:4">
      <c r="A5179" s="4">
        <v>41260.618055555555</v>
      </c>
      <c r="B5179">
        <v>5.17</v>
      </c>
      <c r="C5179">
        <v>1799290</v>
      </c>
      <c r="D5179">
        <v>9299825.0099999998</v>
      </c>
    </row>
    <row r="5180" spans="1:4">
      <c r="A5180" s="4">
        <v>41260.625</v>
      </c>
      <c r="B5180">
        <v>5.18</v>
      </c>
      <c r="C5180">
        <v>5400188</v>
      </c>
      <c r="D5180">
        <v>27918159.120000001</v>
      </c>
    </row>
    <row r="5181" spans="1:4">
      <c r="A5181" s="4">
        <v>41261.402777777781</v>
      </c>
      <c r="B5181">
        <v>5.12</v>
      </c>
      <c r="C5181">
        <v>5970125</v>
      </c>
      <c r="D5181">
        <v>30648539.75</v>
      </c>
    </row>
    <row r="5182" spans="1:4">
      <c r="A5182" s="4">
        <v>41261.409722222219</v>
      </c>
      <c r="B5182">
        <v>5.19</v>
      </c>
      <c r="C5182">
        <v>4531023</v>
      </c>
      <c r="D5182">
        <v>23352121.48</v>
      </c>
    </row>
    <row r="5183" spans="1:4">
      <c r="A5183" s="4">
        <v>41261.416666666664</v>
      </c>
      <c r="B5183">
        <v>5.2</v>
      </c>
      <c r="C5183">
        <v>4628207</v>
      </c>
      <c r="D5183">
        <v>24073585.670000002</v>
      </c>
    </row>
    <row r="5184" spans="1:4">
      <c r="A5184" s="4">
        <v>41261.423611111109</v>
      </c>
      <c r="B5184">
        <v>5.21</v>
      </c>
      <c r="C5184">
        <v>3518010</v>
      </c>
      <c r="D5184">
        <v>18401372.68</v>
      </c>
    </row>
    <row r="5185" spans="1:4">
      <c r="A5185" s="4">
        <v>41261.430555555555</v>
      </c>
      <c r="B5185">
        <v>5.18</v>
      </c>
      <c r="C5185">
        <v>2935777</v>
      </c>
      <c r="D5185">
        <v>15265126.300000001</v>
      </c>
    </row>
    <row r="5186" spans="1:4">
      <c r="A5186" s="4">
        <v>41261.4375</v>
      </c>
      <c r="B5186">
        <v>5.15</v>
      </c>
      <c r="C5186">
        <v>2583900</v>
      </c>
      <c r="D5186">
        <v>13323370.140000001</v>
      </c>
    </row>
    <row r="5187" spans="1:4">
      <c r="A5187" s="4">
        <v>41261.444444444445</v>
      </c>
      <c r="B5187">
        <v>5.14</v>
      </c>
      <c r="C5187">
        <v>1301710</v>
      </c>
      <c r="D5187">
        <v>6712925.4000000004</v>
      </c>
    </row>
    <row r="5188" spans="1:4">
      <c r="A5188" s="4">
        <v>41261.451388888891</v>
      </c>
      <c r="B5188">
        <v>5.16</v>
      </c>
      <c r="C5188">
        <v>821750</v>
      </c>
      <c r="D5188">
        <v>4233671</v>
      </c>
    </row>
    <row r="5189" spans="1:4">
      <c r="A5189" s="4">
        <v>41261.458333333336</v>
      </c>
      <c r="B5189">
        <v>5.16</v>
      </c>
      <c r="C5189">
        <v>778910</v>
      </c>
      <c r="D5189">
        <v>4015852.5</v>
      </c>
    </row>
    <row r="5190" spans="1:4">
      <c r="A5190" s="4">
        <v>41261.465277777781</v>
      </c>
      <c r="B5190">
        <v>5.19</v>
      </c>
      <c r="C5190">
        <v>1047968</v>
      </c>
      <c r="D5190">
        <v>5420326.4699999997</v>
      </c>
    </row>
    <row r="5191" spans="1:4">
      <c r="A5191" s="4">
        <v>41261.472222222219</v>
      </c>
      <c r="B5191">
        <v>5.29</v>
      </c>
      <c r="C5191">
        <v>9217719</v>
      </c>
      <c r="D5191">
        <v>48369783.390000001</v>
      </c>
    </row>
    <row r="5192" spans="1:4">
      <c r="A5192" s="4">
        <v>41261.479166666664</v>
      </c>
      <c r="B5192">
        <v>5.25</v>
      </c>
      <c r="C5192">
        <v>6352818</v>
      </c>
      <c r="D5192">
        <v>33590285.439999998</v>
      </c>
    </row>
    <row r="5193" spans="1:4">
      <c r="A5193" s="4">
        <v>41261.548611111109</v>
      </c>
      <c r="B5193">
        <v>5.24</v>
      </c>
      <c r="C5193">
        <v>2585270</v>
      </c>
      <c r="D5193">
        <v>13569793.560000001</v>
      </c>
    </row>
    <row r="5194" spans="1:4">
      <c r="A5194" s="4">
        <v>41261.555555555555</v>
      </c>
      <c r="B5194">
        <v>5.24</v>
      </c>
      <c r="C5194">
        <v>1597155</v>
      </c>
      <c r="D5194">
        <v>8356440.9500000002</v>
      </c>
    </row>
    <row r="5195" spans="1:4">
      <c r="A5195" s="4">
        <v>41261.5625</v>
      </c>
      <c r="B5195">
        <v>5.3</v>
      </c>
      <c r="C5195">
        <v>4408469</v>
      </c>
      <c r="D5195">
        <v>23244955.539999999</v>
      </c>
    </row>
    <row r="5196" spans="1:4">
      <c r="A5196" s="4">
        <v>41261.569444444445</v>
      </c>
      <c r="B5196">
        <v>5.27</v>
      </c>
      <c r="C5196">
        <v>3526831</v>
      </c>
      <c r="D5196">
        <v>18626310.890000001</v>
      </c>
    </row>
    <row r="5197" spans="1:4">
      <c r="A5197" s="4">
        <v>41261.576388888891</v>
      </c>
      <c r="B5197">
        <v>5.38</v>
      </c>
      <c r="C5197">
        <v>26792078</v>
      </c>
      <c r="D5197">
        <v>144033194.31</v>
      </c>
    </row>
    <row r="5198" spans="1:4">
      <c r="A5198" s="4">
        <v>41261.583333333336</v>
      </c>
      <c r="B5198">
        <v>5.28</v>
      </c>
      <c r="C5198">
        <v>7960488</v>
      </c>
      <c r="D5198">
        <v>42517642.789999999</v>
      </c>
    </row>
    <row r="5199" spans="1:4">
      <c r="A5199" s="4">
        <v>41261.590277777781</v>
      </c>
      <c r="B5199">
        <v>5.31</v>
      </c>
      <c r="C5199">
        <v>6122894</v>
      </c>
      <c r="D5199">
        <v>32458266.199999999</v>
      </c>
    </row>
    <row r="5200" spans="1:4">
      <c r="A5200" s="4">
        <v>41261.597222222219</v>
      </c>
      <c r="B5200">
        <v>5.28</v>
      </c>
      <c r="C5200">
        <v>2516638</v>
      </c>
      <c r="D5200">
        <v>13338031.140000001</v>
      </c>
    </row>
    <row r="5201" spans="1:4">
      <c r="A5201" s="4">
        <v>41261.604166666664</v>
      </c>
      <c r="B5201">
        <v>5.31</v>
      </c>
      <c r="C5201">
        <v>3903966</v>
      </c>
      <c r="D5201">
        <v>20703137.609999999</v>
      </c>
    </row>
    <row r="5202" spans="1:4">
      <c r="A5202" s="4">
        <v>41261.611111111109</v>
      </c>
      <c r="B5202">
        <v>5.29</v>
      </c>
      <c r="C5202">
        <v>2244112</v>
      </c>
      <c r="D5202">
        <v>11866961.83</v>
      </c>
    </row>
    <row r="5203" spans="1:4">
      <c r="A5203" s="4">
        <v>41261.618055555555</v>
      </c>
      <c r="B5203">
        <v>5.28</v>
      </c>
      <c r="C5203">
        <v>4206773</v>
      </c>
      <c r="D5203">
        <v>22127628.420000002</v>
      </c>
    </row>
    <row r="5204" spans="1:4">
      <c r="A5204" s="4">
        <v>41261.625</v>
      </c>
      <c r="B5204">
        <v>5.28</v>
      </c>
      <c r="C5204">
        <v>6138332</v>
      </c>
      <c r="D5204">
        <v>32344307.030000001</v>
      </c>
    </row>
    <row r="5205" spans="1:4">
      <c r="A5205" s="4">
        <v>41262.402777777781</v>
      </c>
      <c r="B5205">
        <v>5.26</v>
      </c>
      <c r="C5205">
        <v>8234546</v>
      </c>
      <c r="D5205">
        <v>43545898.270000003</v>
      </c>
    </row>
    <row r="5206" spans="1:4">
      <c r="A5206" s="4">
        <v>41262.409722222219</v>
      </c>
      <c r="B5206">
        <v>5.28</v>
      </c>
      <c r="C5206">
        <v>3801738</v>
      </c>
      <c r="D5206">
        <v>20079625.530000001</v>
      </c>
    </row>
    <row r="5207" spans="1:4">
      <c r="A5207" s="4">
        <v>41262.416666666664</v>
      </c>
      <c r="B5207">
        <v>5.26</v>
      </c>
      <c r="C5207">
        <v>2673988</v>
      </c>
      <c r="D5207">
        <v>14103358.1</v>
      </c>
    </row>
    <row r="5208" spans="1:4">
      <c r="A5208" s="4">
        <v>41262.423611111109</v>
      </c>
      <c r="B5208">
        <v>5.25</v>
      </c>
      <c r="C5208">
        <v>3237701</v>
      </c>
      <c r="D5208">
        <v>16988368.25</v>
      </c>
    </row>
    <row r="5209" spans="1:4">
      <c r="A5209" s="4">
        <v>41262.430555555555</v>
      </c>
      <c r="B5209">
        <v>5.29</v>
      </c>
      <c r="C5209">
        <v>3174956</v>
      </c>
      <c r="D5209">
        <v>16782567.16</v>
      </c>
    </row>
    <row r="5210" spans="1:4">
      <c r="A5210" s="4">
        <v>41262.4375</v>
      </c>
      <c r="B5210">
        <v>5.3</v>
      </c>
      <c r="C5210">
        <v>6832281</v>
      </c>
      <c r="D5210">
        <v>36310415.259999998</v>
      </c>
    </row>
    <row r="5211" spans="1:4">
      <c r="A5211" s="4">
        <v>41262.444444444445</v>
      </c>
      <c r="B5211">
        <v>5.26</v>
      </c>
      <c r="C5211">
        <v>997157</v>
      </c>
      <c r="D5211">
        <v>5267071.22</v>
      </c>
    </row>
    <row r="5212" spans="1:4">
      <c r="A5212" s="4">
        <v>41262.451388888891</v>
      </c>
      <c r="B5212">
        <v>5.27</v>
      </c>
      <c r="C5212">
        <v>1100756</v>
      </c>
      <c r="D5212">
        <v>5799709.2400000002</v>
      </c>
    </row>
    <row r="5213" spans="1:4">
      <c r="A5213" s="4">
        <v>41262.458333333336</v>
      </c>
      <c r="B5213">
        <v>5.27</v>
      </c>
      <c r="C5213">
        <v>2359655</v>
      </c>
      <c r="D5213">
        <v>12394820.27</v>
      </c>
    </row>
    <row r="5214" spans="1:4">
      <c r="A5214" s="4">
        <v>41262.465277777781</v>
      </c>
      <c r="B5214">
        <v>5.26</v>
      </c>
      <c r="C5214">
        <v>1566561</v>
      </c>
      <c r="D5214">
        <v>8251300.9699999997</v>
      </c>
    </row>
    <row r="5215" spans="1:4">
      <c r="A5215" s="4">
        <v>41262.472222222219</v>
      </c>
      <c r="B5215">
        <v>5.23</v>
      </c>
      <c r="C5215">
        <v>2731468</v>
      </c>
      <c r="D5215">
        <v>14320892.57</v>
      </c>
    </row>
    <row r="5216" spans="1:4">
      <c r="A5216" s="4">
        <v>41262.479166666664</v>
      </c>
      <c r="B5216">
        <v>5.23</v>
      </c>
      <c r="C5216">
        <v>3495754</v>
      </c>
      <c r="D5216">
        <v>18245431.579999998</v>
      </c>
    </row>
    <row r="5217" spans="1:4">
      <c r="A5217" s="4">
        <v>41262.548611111109</v>
      </c>
      <c r="B5217">
        <v>5.24</v>
      </c>
      <c r="C5217">
        <v>1441239</v>
      </c>
      <c r="D5217">
        <v>7545059.0199999996</v>
      </c>
    </row>
    <row r="5218" spans="1:4">
      <c r="A5218" s="4">
        <v>41262.555555555555</v>
      </c>
      <c r="B5218">
        <v>5.24</v>
      </c>
      <c r="C5218">
        <v>1280911</v>
      </c>
      <c r="D5218">
        <v>6695634.9100000001</v>
      </c>
    </row>
    <row r="5219" spans="1:4">
      <c r="A5219" s="4">
        <v>41262.5625</v>
      </c>
      <c r="B5219">
        <v>5.23</v>
      </c>
      <c r="C5219">
        <v>1534931</v>
      </c>
      <c r="D5219">
        <v>8042053.1299999999</v>
      </c>
    </row>
    <row r="5220" spans="1:4">
      <c r="A5220" s="4">
        <v>41262.569444444445</v>
      </c>
      <c r="B5220">
        <v>5.21</v>
      </c>
      <c r="C5220">
        <v>1708324</v>
      </c>
      <c r="D5220">
        <v>8918187.4299999997</v>
      </c>
    </row>
    <row r="5221" spans="1:4">
      <c r="A5221" s="4">
        <v>41262.576388888891</v>
      </c>
      <c r="B5221">
        <v>5.22</v>
      </c>
      <c r="C5221">
        <v>2576922</v>
      </c>
      <c r="D5221">
        <v>13424809.699999999</v>
      </c>
    </row>
    <row r="5222" spans="1:4">
      <c r="A5222" s="4">
        <v>41262.583333333336</v>
      </c>
      <c r="B5222">
        <v>5.22</v>
      </c>
      <c r="C5222">
        <v>1279418</v>
      </c>
      <c r="D5222">
        <v>6672619.0300000003</v>
      </c>
    </row>
    <row r="5223" spans="1:4">
      <c r="A5223" s="4">
        <v>41262.590277777781</v>
      </c>
      <c r="B5223">
        <v>5.25</v>
      </c>
      <c r="C5223">
        <v>2136190</v>
      </c>
      <c r="D5223">
        <v>11199857.210000001</v>
      </c>
    </row>
    <row r="5224" spans="1:4">
      <c r="A5224" s="4">
        <v>41262.597222222219</v>
      </c>
      <c r="B5224">
        <v>5.23</v>
      </c>
      <c r="C5224">
        <v>2319746</v>
      </c>
      <c r="D5224">
        <v>12185609.35</v>
      </c>
    </row>
    <row r="5225" spans="1:4">
      <c r="A5225" s="4">
        <v>41262.604166666664</v>
      </c>
      <c r="B5225">
        <v>5.25</v>
      </c>
      <c r="C5225">
        <v>1286544</v>
      </c>
      <c r="D5225">
        <v>6744259.2199999997</v>
      </c>
    </row>
    <row r="5226" spans="1:4">
      <c r="A5226" s="4">
        <v>41262.611111111109</v>
      </c>
      <c r="B5226">
        <v>5.26</v>
      </c>
      <c r="C5226">
        <v>2623324</v>
      </c>
      <c r="D5226">
        <v>13768273.26</v>
      </c>
    </row>
    <row r="5227" spans="1:4">
      <c r="A5227" s="4">
        <v>41262.618055555555</v>
      </c>
      <c r="B5227">
        <v>5.23</v>
      </c>
      <c r="C5227">
        <v>5105850</v>
      </c>
      <c r="D5227">
        <v>26778495.109999999</v>
      </c>
    </row>
    <row r="5228" spans="1:4">
      <c r="A5228" s="4">
        <v>41262.625</v>
      </c>
      <c r="B5228">
        <v>5.23</v>
      </c>
      <c r="C5228">
        <v>5599812</v>
      </c>
      <c r="D5228">
        <v>29228463.890000001</v>
      </c>
    </row>
    <row r="5229" spans="1:4">
      <c r="A5229" s="4">
        <v>41263.402777777781</v>
      </c>
      <c r="B5229">
        <v>5.25</v>
      </c>
      <c r="C5229">
        <v>3999671</v>
      </c>
      <c r="D5229">
        <v>20913214.219999999</v>
      </c>
    </row>
    <row r="5230" spans="1:4">
      <c r="A5230" s="4">
        <v>41263.409722222219</v>
      </c>
      <c r="B5230">
        <v>5.21</v>
      </c>
      <c r="C5230">
        <v>2375330</v>
      </c>
      <c r="D5230">
        <v>12393122.800000001</v>
      </c>
    </row>
    <row r="5231" spans="1:4">
      <c r="A5231" s="4">
        <v>41263.416666666664</v>
      </c>
      <c r="B5231">
        <v>5.3</v>
      </c>
      <c r="C5231">
        <v>6421170</v>
      </c>
      <c r="D5231">
        <v>33893990.280000001</v>
      </c>
    </row>
    <row r="5232" spans="1:4">
      <c r="A5232" s="4">
        <v>41263.423611111109</v>
      </c>
      <c r="B5232">
        <v>5.29</v>
      </c>
      <c r="C5232">
        <v>5638562</v>
      </c>
      <c r="D5232">
        <v>29842517.98</v>
      </c>
    </row>
    <row r="5233" spans="1:4">
      <c r="A5233" s="4">
        <v>41263.430555555555</v>
      </c>
      <c r="B5233">
        <v>5.27</v>
      </c>
      <c r="C5233">
        <v>2408166</v>
      </c>
      <c r="D5233">
        <v>12704313.57</v>
      </c>
    </row>
    <row r="5234" spans="1:4">
      <c r="A5234" s="4">
        <v>41263.4375</v>
      </c>
      <c r="B5234">
        <v>5.25</v>
      </c>
      <c r="C5234">
        <v>1562051</v>
      </c>
      <c r="D5234">
        <v>8202635.8099999996</v>
      </c>
    </row>
    <row r="5235" spans="1:4">
      <c r="A5235" s="4">
        <v>41263.444444444445</v>
      </c>
      <c r="B5235">
        <v>5.29</v>
      </c>
      <c r="C5235">
        <v>6605957</v>
      </c>
      <c r="D5235">
        <v>34889893.119999997</v>
      </c>
    </row>
    <row r="5236" spans="1:4">
      <c r="A5236" s="4">
        <v>41263.451388888891</v>
      </c>
      <c r="B5236">
        <v>5.37</v>
      </c>
      <c r="C5236">
        <v>11126013</v>
      </c>
      <c r="D5236">
        <v>59282124.439999998</v>
      </c>
    </row>
    <row r="5237" spans="1:4">
      <c r="A5237" s="4">
        <v>41263.458333333336</v>
      </c>
      <c r="B5237">
        <v>5.43</v>
      </c>
      <c r="C5237">
        <v>30149766</v>
      </c>
      <c r="D5237">
        <v>163330659.80000001</v>
      </c>
    </row>
    <row r="5238" spans="1:4">
      <c r="A5238" s="4">
        <v>41263.465277777781</v>
      </c>
      <c r="B5238">
        <v>5.4</v>
      </c>
      <c r="C5238">
        <v>6125624</v>
      </c>
      <c r="D5238">
        <v>33088004.670000002</v>
      </c>
    </row>
    <row r="5239" spans="1:4">
      <c r="A5239" s="4">
        <v>41263.472222222219</v>
      </c>
      <c r="B5239">
        <v>5.4</v>
      </c>
      <c r="C5239">
        <v>3509753</v>
      </c>
      <c r="D5239">
        <v>18919773.93</v>
      </c>
    </row>
    <row r="5240" spans="1:4">
      <c r="A5240" s="4">
        <v>41263.479166666664</v>
      </c>
      <c r="B5240">
        <v>5.4</v>
      </c>
      <c r="C5240">
        <v>3628839</v>
      </c>
      <c r="D5240">
        <v>19632358.5</v>
      </c>
    </row>
    <row r="5241" spans="1:4">
      <c r="A5241" s="4">
        <v>41263.548611111109</v>
      </c>
      <c r="B5241">
        <v>5.37</v>
      </c>
      <c r="C5241">
        <v>3886875</v>
      </c>
      <c r="D5241">
        <v>20927390.800000001</v>
      </c>
    </row>
    <row r="5242" spans="1:4">
      <c r="A5242" s="4">
        <v>41263.555555555555</v>
      </c>
      <c r="B5242">
        <v>5.34</v>
      </c>
      <c r="C5242">
        <v>3145001</v>
      </c>
      <c r="D5242">
        <v>16824606.329999998</v>
      </c>
    </row>
    <row r="5243" spans="1:4">
      <c r="A5243" s="4">
        <v>41263.5625</v>
      </c>
      <c r="B5243">
        <v>5.36</v>
      </c>
      <c r="C5243">
        <v>2540550</v>
      </c>
      <c r="D5243">
        <v>13605320.779999999</v>
      </c>
    </row>
    <row r="5244" spans="1:4">
      <c r="A5244" s="4">
        <v>41263.569444444445</v>
      </c>
      <c r="B5244">
        <v>5.35</v>
      </c>
      <c r="C5244">
        <v>763320</v>
      </c>
      <c r="D5244">
        <v>4087211</v>
      </c>
    </row>
    <row r="5245" spans="1:4">
      <c r="A5245" s="4">
        <v>41263.576388888891</v>
      </c>
      <c r="B5245">
        <v>5.36</v>
      </c>
      <c r="C5245">
        <v>1923666</v>
      </c>
      <c r="D5245">
        <v>10301183.48</v>
      </c>
    </row>
    <row r="5246" spans="1:4">
      <c r="A5246" s="4">
        <v>41263.583333333336</v>
      </c>
      <c r="B5246">
        <v>5.37</v>
      </c>
      <c r="C5246">
        <v>1326164</v>
      </c>
      <c r="D5246">
        <v>7119263.04</v>
      </c>
    </row>
    <row r="5247" spans="1:4">
      <c r="A5247" s="4">
        <v>41263.590277777781</v>
      </c>
      <c r="B5247">
        <v>5.38</v>
      </c>
      <c r="C5247">
        <v>4086793</v>
      </c>
      <c r="D5247">
        <v>22046398.039999999</v>
      </c>
    </row>
    <row r="5248" spans="1:4">
      <c r="A5248" s="4">
        <v>41263.597222222219</v>
      </c>
      <c r="B5248">
        <v>5.42</v>
      </c>
      <c r="C5248">
        <v>5680731</v>
      </c>
      <c r="D5248">
        <v>30728885.550000001</v>
      </c>
    </row>
    <row r="5249" spans="1:4">
      <c r="A5249" s="4">
        <v>41263.604166666664</v>
      </c>
      <c r="B5249">
        <v>5.4</v>
      </c>
      <c r="C5249">
        <v>10623518</v>
      </c>
      <c r="D5249">
        <v>57713227.259999998</v>
      </c>
    </row>
    <row r="5250" spans="1:4">
      <c r="A5250" s="4">
        <v>41263.611111111109</v>
      </c>
      <c r="B5250">
        <v>5.49</v>
      </c>
      <c r="C5250">
        <v>13974341</v>
      </c>
      <c r="D5250">
        <v>76125540.840000004</v>
      </c>
    </row>
    <row r="5251" spans="1:4">
      <c r="A5251" s="4">
        <v>41263.618055555555</v>
      </c>
      <c r="B5251">
        <v>5.56</v>
      </c>
      <c r="C5251">
        <v>27465984</v>
      </c>
      <c r="D5251">
        <v>152483577.06</v>
      </c>
    </row>
    <row r="5252" spans="1:4">
      <c r="A5252" s="4">
        <v>41263.625</v>
      </c>
      <c r="B5252">
        <v>5.54</v>
      </c>
      <c r="C5252">
        <v>13199798</v>
      </c>
      <c r="D5252">
        <v>73269355.060000002</v>
      </c>
    </row>
    <row r="5253" spans="1:4">
      <c r="A5253" s="4">
        <v>41264.402777777781</v>
      </c>
      <c r="B5253">
        <v>5.44</v>
      </c>
      <c r="C5253">
        <v>10635900</v>
      </c>
      <c r="D5253">
        <v>58269836.520000003</v>
      </c>
    </row>
    <row r="5254" spans="1:4">
      <c r="A5254" s="4">
        <v>41264.409722222219</v>
      </c>
      <c r="B5254">
        <v>5.48</v>
      </c>
      <c r="C5254">
        <v>7290722</v>
      </c>
      <c r="D5254">
        <v>39601630.740000002</v>
      </c>
    </row>
    <row r="5255" spans="1:4">
      <c r="A5255" s="4">
        <v>41264.416666666664</v>
      </c>
      <c r="B5255">
        <v>5.48</v>
      </c>
      <c r="C5255">
        <v>6390193</v>
      </c>
      <c r="D5255">
        <v>34847677.990000002</v>
      </c>
    </row>
    <row r="5256" spans="1:4">
      <c r="A5256" s="4">
        <v>41264.423611111109</v>
      </c>
      <c r="B5256">
        <v>5.47</v>
      </c>
      <c r="C5256">
        <v>8090420</v>
      </c>
      <c r="D5256">
        <v>44137247.729999997</v>
      </c>
    </row>
    <row r="5257" spans="1:4">
      <c r="A5257" s="4">
        <v>41264.430555555555</v>
      </c>
      <c r="B5257">
        <v>5.5</v>
      </c>
      <c r="C5257">
        <v>9835234</v>
      </c>
      <c r="D5257">
        <v>53882537.439999998</v>
      </c>
    </row>
    <row r="5258" spans="1:4">
      <c r="A5258" s="4">
        <v>41264.4375</v>
      </c>
      <c r="B5258">
        <v>5.47</v>
      </c>
      <c r="C5258">
        <v>8605672</v>
      </c>
      <c r="D5258">
        <v>47287075.170000002</v>
      </c>
    </row>
    <row r="5259" spans="1:4">
      <c r="A5259" s="4">
        <v>41264.444444444445</v>
      </c>
      <c r="B5259">
        <v>5.42</v>
      </c>
      <c r="C5259">
        <v>9435613</v>
      </c>
      <c r="D5259">
        <v>51281482.32</v>
      </c>
    </row>
    <row r="5260" spans="1:4">
      <c r="A5260" s="4">
        <v>41264.451388888891</v>
      </c>
      <c r="B5260">
        <v>5.38</v>
      </c>
      <c r="C5260">
        <v>6837278</v>
      </c>
      <c r="D5260">
        <v>36878970.25</v>
      </c>
    </row>
    <row r="5261" spans="1:4">
      <c r="A5261" s="4">
        <v>41264.458333333336</v>
      </c>
      <c r="B5261">
        <v>5.39</v>
      </c>
      <c r="C5261">
        <v>2922519</v>
      </c>
      <c r="D5261">
        <v>15737337.32</v>
      </c>
    </row>
    <row r="5262" spans="1:4">
      <c r="A5262" s="4">
        <v>41264.465277777781</v>
      </c>
      <c r="B5262">
        <v>5.33</v>
      </c>
      <c r="C5262">
        <v>8800044</v>
      </c>
      <c r="D5262">
        <v>47220177.990000002</v>
      </c>
    </row>
    <row r="5263" spans="1:4">
      <c r="A5263" s="4">
        <v>41264.472222222219</v>
      </c>
      <c r="B5263">
        <v>5.35</v>
      </c>
      <c r="C5263">
        <v>7189701</v>
      </c>
      <c r="D5263">
        <v>38281543.560000002</v>
      </c>
    </row>
    <row r="5264" spans="1:4">
      <c r="A5264" s="4">
        <v>41264.479166666664</v>
      </c>
      <c r="B5264">
        <v>5.33</v>
      </c>
      <c r="C5264">
        <v>2737553</v>
      </c>
      <c r="D5264">
        <v>14613762.050000001</v>
      </c>
    </row>
    <row r="5265" spans="1:4">
      <c r="A5265" s="4">
        <v>41264.548611111109</v>
      </c>
      <c r="B5265">
        <v>5.35</v>
      </c>
      <c r="C5265">
        <v>2037945</v>
      </c>
      <c r="D5265">
        <v>10878552.01</v>
      </c>
    </row>
    <row r="5266" spans="1:4">
      <c r="A5266" s="4">
        <v>41264.555555555555</v>
      </c>
      <c r="B5266">
        <v>5.35</v>
      </c>
      <c r="C5266">
        <v>1349790</v>
      </c>
      <c r="D5266">
        <v>7214666.5999999996</v>
      </c>
    </row>
    <row r="5267" spans="1:4">
      <c r="A5267" s="4">
        <v>41264.5625</v>
      </c>
      <c r="B5267">
        <v>5.37</v>
      </c>
      <c r="C5267">
        <v>3182313</v>
      </c>
      <c r="D5267">
        <v>17081721.489999998</v>
      </c>
    </row>
    <row r="5268" spans="1:4">
      <c r="A5268" s="4">
        <v>41264.569444444445</v>
      </c>
      <c r="B5268">
        <v>5.35</v>
      </c>
      <c r="C5268">
        <v>2037703</v>
      </c>
      <c r="D5268">
        <v>10906363.58</v>
      </c>
    </row>
    <row r="5269" spans="1:4">
      <c r="A5269" s="4">
        <v>41264.576388888891</v>
      </c>
      <c r="B5269">
        <v>5.35</v>
      </c>
      <c r="C5269">
        <v>2051128</v>
      </c>
      <c r="D5269">
        <v>10940109.210000001</v>
      </c>
    </row>
    <row r="5270" spans="1:4">
      <c r="A5270" s="4">
        <v>41264.583333333336</v>
      </c>
      <c r="B5270">
        <v>5.38</v>
      </c>
      <c r="C5270">
        <v>1584513</v>
      </c>
      <c r="D5270">
        <v>8505440.7899999991</v>
      </c>
    </row>
    <row r="5271" spans="1:4">
      <c r="A5271" s="4">
        <v>41264.590277777781</v>
      </c>
      <c r="B5271">
        <v>5.37</v>
      </c>
      <c r="C5271">
        <v>2243719</v>
      </c>
      <c r="D5271">
        <v>12067573.960000001</v>
      </c>
    </row>
    <row r="5272" spans="1:4">
      <c r="A5272" s="4">
        <v>41264.597222222219</v>
      </c>
      <c r="B5272">
        <v>5.35</v>
      </c>
      <c r="C5272">
        <v>2418237</v>
      </c>
      <c r="D5272">
        <v>12958037.49</v>
      </c>
    </row>
    <row r="5273" spans="1:4">
      <c r="A5273" s="4">
        <v>41264.604166666664</v>
      </c>
      <c r="B5273">
        <v>5.34</v>
      </c>
      <c r="C5273">
        <v>1894239</v>
      </c>
      <c r="D5273">
        <v>10130152.01</v>
      </c>
    </row>
    <row r="5274" spans="1:4">
      <c r="A5274" s="4">
        <v>41264.611111111109</v>
      </c>
      <c r="B5274">
        <v>5.3</v>
      </c>
      <c r="C5274">
        <v>8352239</v>
      </c>
      <c r="D5274">
        <v>44347264.210000001</v>
      </c>
    </row>
    <row r="5275" spans="1:4">
      <c r="A5275" s="4">
        <v>41264.618055555555</v>
      </c>
      <c r="B5275">
        <v>5.31</v>
      </c>
      <c r="C5275">
        <v>4532904</v>
      </c>
      <c r="D5275">
        <v>24074688.43</v>
      </c>
    </row>
    <row r="5276" spans="1:4">
      <c r="A5276" s="4">
        <v>41264.625</v>
      </c>
      <c r="B5276">
        <v>5.3</v>
      </c>
      <c r="C5276">
        <v>9440356</v>
      </c>
      <c r="D5276">
        <v>50073699.619999997</v>
      </c>
    </row>
    <row r="5277" spans="1:4">
      <c r="A5277" s="4">
        <v>41267.402777777781</v>
      </c>
      <c r="B5277">
        <v>5.32</v>
      </c>
      <c r="C5277">
        <v>3411565</v>
      </c>
      <c r="D5277">
        <v>18079334.100000001</v>
      </c>
    </row>
    <row r="5278" spans="1:4">
      <c r="A5278" s="4">
        <v>41267.409722222219</v>
      </c>
      <c r="B5278">
        <v>5.27</v>
      </c>
      <c r="C5278">
        <v>2547724</v>
      </c>
      <c r="D5278">
        <v>13474004.73</v>
      </c>
    </row>
    <row r="5279" spans="1:4">
      <c r="A5279" s="4">
        <v>41267.416666666664</v>
      </c>
      <c r="B5279">
        <v>5.32</v>
      </c>
      <c r="C5279">
        <v>2080627</v>
      </c>
      <c r="D5279">
        <v>11028333.060000001</v>
      </c>
    </row>
    <row r="5280" spans="1:4">
      <c r="A5280" s="4">
        <v>41267.423611111109</v>
      </c>
      <c r="B5280">
        <v>5.3</v>
      </c>
      <c r="C5280">
        <v>2728789</v>
      </c>
      <c r="D5280">
        <v>14482900.199999999</v>
      </c>
    </row>
    <row r="5281" spans="1:4">
      <c r="A5281" s="4">
        <v>41267.430555555555</v>
      </c>
      <c r="B5281">
        <v>5.25</v>
      </c>
      <c r="C5281">
        <v>2623189</v>
      </c>
      <c r="D5281">
        <v>13831581.41</v>
      </c>
    </row>
    <row r="5282" spans="1:4">
      <c r="A5282" s="4">
        <v>41267.4375</v>
      </c>
      <c r="B5282">
        <v>5.26</v>
      </c>
      <c r="C5282">
        <v>2949671</v>
      </c>
      <c r="D5282">
        <v>15506950.6</v>
      </c>
    </row>
    <row r="5283" spans="1:4">
      <c r="A5283" s="4">
        <v>41267.444444444445</v>
      </c>
      <c r="B5283">
        <v>5.27</v>
      </c>
      <c r="C5283">
        <v>4134305</v>
      </c>
      <c r="D5283">
        <v>21661917.579999998</v>
      </c>
    </row>
    <row r="5284" spans="1:4">
      <c r="A5284" s="4">
        <v>41267.451388888891</v>
      </c>
      <c r="B5284">
        <v>5.27</v>
      </c>
      <c r="C5284">
        <v>2419850</v>
      </c>
      <c r="D5284">
        <v>12740764</v>
      </c>
    </row>
    <row r="5285" spans="1:4">
      <c r="A5285" s="4">
        <v>41267.458333333336</v>
      </c>
      <c r="B5285">
        <v>5.26</v>
      </c>
      <c r="C5285">
        <v>1480439</v>
      </c>
      <c r="D5285">
        <v>7795304.1399999997</v>
      </c>
    </row>
    <row r="5286" spans="1:4">
      <c r="A5286" s="4">
        <v>41267.465277777781</v>
      </c>
      <c r="B5286">
        <v>5.29</v>
      </c>
      <c r="C5286">
        <v>1454885</v>
      </c>
      <c r="D5286">
        <v>7695848.9500000002</v>
      </c>
    </row>
    <row r="5287" spans="1:4">
      <c r="A5287" s="4">
        <v>41267.472222222219</v>
      </c>
      <c r="B5287">
        <v>5.29</v>
      </c>
      <c r="C5287">
        <v>2265022</v>
      </c>
      <c r="D5287">
        <v>11998620.6</v>
      </c>
    </row>
    <row r="5288" spans="1:4">
      <c r="A5288" s="4">
        <v>41267.479166666664</v>
      </c>
      <c r="B5288">
        <v>5.28</v>
      </c>
      <c r="C5288">
        <v>1663000</v>
      </c>
      <c r="D5288">
        <v>8785603.0899999999</v>
      </c>
    </row>
    <row r="5289" spans="1:4">
      <c r="A5289" s="4">
        <v>41267.548611111109</v>
      </c>
      <c r="B5289">
        <v>5.3</v>
      </c>
      <c r="C5289">
        <v>2828342</v>
      </c>
      <c r="D5289">
        <v>14971424.34</v>
      </c>
    </row>
    <row r="5290" spans="1:4">
      <c r="A5290" s="4">
        <v>41267.555555555555</v>
      </c>
      <c r="B5290">
        <v>5.33</v>
      </c>
      <c r="C5290">
        <v>3176237</v>
      </c>
      <c r="D5290">
        <v>16885118.43</v>
      </c>
    </row>
    <row r="5291" spans="1:4">
      <c r="A5291" s="4">
        <v>41267.5625</v>
      </c>
      <c r="B5291">
        <v>5.34</v>
      </c>
      <c r="C5291">
        <v>3879995</v>
      </c>
      <c r="D5291">
        <v>20734301.350000001</v>
      </c>
    </row>
    <row r="5292" spans="1:4">
      <c r="A5292" s="4">
        <v>41267.569444444445</v>
      </c>
      <c r="B5292">
        <v>5.29</v>
      </c>
      <c r="C5292">
        <v>1912059</v>
      </c>
      <c r="D5292">
        <v>10154160</v>
      </c>
    </row>
    <row r="5293" spans="1:4">
      <c r="A5293" s="4">
        <v>41267.576388888891</v>
      </c>
      <c r="B5293">
        <v>5.29</v>
      </c>
      <c r="C5293">
        <v>807638</v>
      </c>
      <c r="D5293">
        <v>4270606.92</v>
      </c>
    </row>
    <row r="5294" spans="1:4">
      <c r="A5294" s="4">
        <v>41267.583333333336</v>
      </c>
      <c r="B5294">
        <v>5.29</v>
      </c>
      <c r="C5294">
        <v>1201400</v>
      </c>
      <c r="D5294">
        <v>6355446.7000000002</v>
      </c>
    </row>
    <row r="5295" spans="1:4">
      <c r="A5295" s="4">
        <v>41267.590277777781</v>
      </c>
      <c r="B5295">
        <v>5.29</v>
      </c>
      <c r="C5295">
        <v>715400</v>
      </c>
      <c r="D5295">
        <v>3786180</v>
      </c>
    </row>
    <row r="5296" spans="1:4">
      <c r="A5296" s="4">
        <v>41267.597222222219</v>
      </c>
      <c r="B5296">
        <v>5.26</v>
      </c>
      <c r="C5296">
        <v>2843914</v>
      </c>
      <c r="D5296">
        <v>14997570.189999999</v>
      </c>
    </row>
    <row r="5297" spans="1:4">
      <c r="A5297" s="4">
        <v>41267.604166666664</v>
      </c>
      <c r="B5297">
        <v>5.27</v>
      </c>
      <c r="C5297">
        <v>2782251</v>
      </c>
      <c r="D5297">
        <v>14637002.17</v>
      </c>
    </row>
    <row r="5298" spans="1:4">
      <c r="A5298" s="4">
        <v>41267.611111111109</v>
      </c>
      <c r="B5298">
        <v>5.3</v>
      </c>
      <c r="C5298">
        <v>2357876</v>
      </c>
      <c r="D5298">
        <v>12442079.199999999</v>
      </c>
    </row>
    <row r="5299" spans="1:4">
      <c r="A5299" s="4">
        <v>41267.618055555555</v>
      </c>
      <c r="B5299">
        <v>5.28</v>
      </c>
      <c r="C5299">
        <v>2417007</v>
      </c>
      <c r="D5299">
        <v>12820680.960000001</v>
      </c>
    </row>
    <row r="5300" spans="1:4">
      <c r="A5300" s="4">
        <v>41267.625</v>
      </c>
      <c r="B5300">
        <v>5.29</v>
      </c>
      <c r="C5300">
        <v>2937962</v>
      </c>
      <c r="D5300">
        <v>15516021.59</v>
      </c>
    </row>
    <row r="5301" spans="1:4">
      <c r="A5301" s="4">
        <v>41268.402777777781</v>
      </c>
      <c r="B5301">
        <v>5.26</v>
      </c>
      <c r="C5301">
        <v>2561817</v>
      </c>
      <c r="D5301">
        <v>13440356</v>
      </c>
    </row>
    <row r="5302" spans="1:4">
      <c r="A5302" s="4">
        <v>41268.409722222219</v>
      </c>
      <c r="B5302">
        <v>5.26</v>
      </c>
      <c r="C5302">
        <v>2467613</v>
      </c>
      <c r="D5302">
        <v>12930313.380000001</v>
      </c>
    </row>
    <row r="5303" spans="1:4">
      <c r="A5303" s="4">
        <v>41268.416666666664</v>
      </c>
      <c r="B5303">
        <v>5.25</v>
      </c>
      <c r="C5303">
        <v>1581557</v>
      </c>
      <c r="D5303">
        <v>8301546.1799999997</v>
      </c>
    </row>
    <row r="5304" spans="1:4">
      <c r="A5304" s="4">
        <v>41268.423611111109</v>
      </c>
      <c r="B5304">
        <v>5.28</v>
      </c>
      <c r="C5304">
        <v>1539397</v>
      </c>
      <c r="D5304">
        <v>8129530.7000000002</v>
      </c>
    </row>
    <row r="5305" spans="1:4">
      <c r="A5305" s="4">
        <v>41268.430555555555</v>
      </c>
      <c r="B5305">
        <v>5.29</v>
      </c>
      <c r="C5305">
        <v>2200640</v>
      </c>
      <c r="D5305">
        <v>11626608.310000001</v>
      </c>
    </row>
    <row r="5306" spans="1:4">
      <c r="A5306" s="4">
        <v>41268.4375</v>
      </c>
      <c r="B5306">
        <v>5.29</v>
      </c>
      <c r="C5306">
        <v>1303989</v>
      </c>
      <c r="D5306">
        <v>6899228.8099999996</v>
      </c>
    </row>
    <row r="5307" spans="1:4">
      <c r="A5307" s="4">
        <v>41268.444444444445</v>
      </c>
      <c r="B5307">
        <v>5.32</v>
      </c>
      <c r="C5307">
        <v>3673039</v>
      </c>
      <c r="D5307">
        <v>19539368.010000002</v>
      </c>
    </row>
    <row r="5308" spans="1:4">
      <c r="A5308" s="4">
        <v>41268.451388888891</v>
      </c>
      <c r="B5308">
        <v>5.32</v>
      </c>
      <c r="C5308">
        <v>3311662</v>
      </c>
      <c r="D5308">
        <v>17653208.129999999</v>
      </c>
    </row>
    <row r="5309" spans="1:4">
      <c r="A5309" s="4">
        <v>41268.458333333336</v>
      </c>
      <c r="B5309">
        <v>5.29</v>
      </c>
      <c r="C5309">
        <v>2438519</v>
      </c>
      <c r="D5309">
        <v>12948521.539999999</v>
      </c>
    </row>
    <row r="5310" spans="1:4">
      <c r="A5310" s="4">
        <v>41268.465277777781</v>
      </c>
      <c r="B5310">
        <v>5.33</v>
      </c>
      <c r="C5310">
        <v>1909424</v>
      </c>
      <c r="D5310">
        <v>10146430.529999999</v>
      </c>
    </row>
    <row r="5311" spans="1:4">
      <c r="A5311" s="4">
        <v>41268.472222222219</v>
      </c>
      <c r="B5311">
        <v>5.35</v>
      </c>
      <c r="C5311">
        <v>4015361</v>
      </c>
      <c r="D5311">
        <v>21444465</v>
      </c>
    </row>
    <row r="5312" spans="1:4">
      <c r="A5312" s="4">
        <v>41268.479166666664</v>
      </c>
      <c r="B5312">
        <v>5.38</v>
      </c>
      <c r="C5312">
        <v>7927700</v>
      </c>
      <c r="D5312">
        <v>42591620.82</v>
      </c>
    </row>
    <row r="5313" spans="1:4">
      <c r="A5313" s="4">
        <v>41268.548611111109</v>
      </c>
      <c r="B5313">
        <v>5.4</v>
      </c>
      <c r="C5313">
        <v>6426969</v>
      </c>
      <c r="D5313">
        <v>34704027.909999996</v>
      </c>
    </row>
    <row r="5314" spans="1:4">
      <c r="A5314" s="4">
        <v>41268.555555555555</v>
      </c>
      <c r="B5314">
        <v>5.39</v>
      </c>
      <c r="C5314">
        <v>2608411</v>
      </c>
      <c r="D5314">
        <v>14042445.060000001</v>
      </c>
    </row>
    <row r="5315" spans="1:4">
      <c r="A5315" s="4">
        <v>41268.5625</v>
      </c>
      <c r="B5315">
        <v>5.39</v>
      </c>
      <c r="C5315">
        <v>2265827</v>
      </c>
      <c r="D5315">
        <v>12210535.17</v>
      </c>
    </row>
    <row r="5316" spans="1:4">
      <c r="A5316" s="4">
        <v>41268.569444444445</v>
      </c>
      <c r="B5316">
        <v>5.38</v>
      </c>
      <c r="C5316">
        <v>3974863</v>
      </c>
      <c r="D5316">
        <v>21432760.739999998</v>
      </c>
    </row>
    <row r="5317" spans="1:4">
      <c r="A5317" s="4">
        <v>41268.576388888891</v>
      </c>
      <c r="B5317">
        <v>5.37</v>
      </c>
      <c r="C5317">
        <v>2871146</v>
      </c>
      <c r="D5317">
        <v>15411034.65</v>
      </c>
    </row>
    <row r="5318" spans="1:4">
      <c r="A5318" s="4">
        <v>41268.583333333336</v>
      </c>
      <c r="B5318">
        <v>5.4</v>
      </c>
      <c r="C5318">
        <v>5526651</v>
      </c>
      <c r="D5318">
        <v>29789216.91</v>
      </c>
    </row>
    <row r="5319" spans="1:4">
      <c r="A5319" s="4">
        <v>41268.590277777781</v>
      </c>
      <c r="B5319">
        <v>5.38</v>
      </c>
      <c r="C5319">
        <v>3010084</v>
      </c>
      <c r="D5319">
        <v>16259495.26</v>
      </c>
    </row>
    <row r="5320" spans="1:4">
      <c r="A5320" s="4">
        <v>41268.597222222219</v>
      </c>
      <c r="B5320">
        <v>5.38</v>
      </c>
      <c r="C5320">
        <v>2092607</v>
      </c>
      <c r="D5320">
        <v>11246074.210000001</v>
      </c>
    </row>
    <row r="5321" spans="1:4">
      <c r="A5321" s="4">
        <v>41268.604166666664</v>
      </c>
      <c r="B5321">
        <v>5.39</v>
      </c>
      <c r="C5321">
        <v>2918788</v>
      </c>
      <c r="D5321">
        <v>15724275.18</v>
      </c>
    </row>
    <row r="5322" spans="1:4">
      <c r="A5322" s="4">
        <v>41268.611111111109</v>
      </c>
      <c r="B5322">
        <v>5.4</v>
      </c>
      <c r="C5322">
        <v>4012638</v>
      </c>
      <c r="D5322">
        <v>21660924.02</v>
      </c>
    </row>
    <row r="5323" spans="1:4">
      <c r="A5323" s="4">
        <v>41268.618055555555</v>
      </c>
      <c r="B5323">
        <v>5.36</v>
      </c>
      <c r="C5323">
        <v>5584245</v>
      </c>
      <c r="D5323">
        <v>30049749.73</v>
      </c>
    </row>
    <row r="5324" spans="1:4">
      <c r="A5324" s="4">
        <v>41268.625</v>
      </c>
      <c r="B5324">
        <v>5.38</v>
      </c>
      <c r="C5324">
        <v>5222337</v>
      </c>
      <c r="D5324">
        <v>28079874.800000001</v>
      </c>
    </row>
    <row r="5325" spans="1:4">
      <c r="A5325" s="4">
        <v>41269.402777777781</v>
      </c>
      <c r="B5325">
        <v>5.41</v>
      </c>
      <c r="C5325">
        <v>2783661</v>
      </c>
      <c r="D5325">
        <v>15019950.449999999</v>
      </c>
    </row>
    <row r="5326" spans="1:4">
      <c r="A5326" s="4">
        <v>41269.409722222219</v>
      </c>
      <c r="B5326">
        <v>5.46</v>
      </c>
      <c r="C5326">
        <v>7466691</v>
      </c>
      <c r="D5326">
        <v>40699989.369999997</v>
      </c>
    </row>
    <row r="5327" spans="1:4">
      <c r="A5327" s="4">
        <v>41269.416666666664</v>
      </c>
      <c r="B5327">
        <v>5.44</v>
      </c>
      <c r="C5327">
        <v>7278831</v>
      </c>
      <c r="D5327">
        <v>39857866.329999998</v>
      </c>
    </row>
    <row r="5328" spans="1:4">
      <c r="A5328" s="4">
        <v>41269.423611111109</v>
      </c>
      <c r="B5328">
        <v>5.42</v>
      </c>
      <c r="C5328">
        <v>3189519</v>
      </c>
      <c r="D5328">
        <v>17306605.809999999</v>
      </c>
    </row>
    <row r="5329" spans="1:4">
      <c r="A5329" s="4">
        <v>41269.430555555555</v>
      </c>
      <c r="B5329">
        <v>5.44</v>
      </c>
      <c r="C5329">
        <v>2178816</v>
      </c>
      <c r="D5329">
        <v>11832675.33</v>
      </c>
    </row>
    <row r="5330" spans="1:4">
      <c r="A5330" s="4">
        <v>41269.4375</v>
      </c>
      <c r="B5330">
        <v>5.4</v>
      </c>
      <c r="C5330">
        <v>4024940</v>
      </c>
      <c r="D5330">
        <v>21822042.449999999</v>
      </c>
    </row>
    <row r="5331" spans="1:4">
      <c r="A5331" s="4">
        <v>41269.444444444445</v>
      </c>
      <c r="B5331">
        <v>5.4</v>
      </c>
      <c r="C5331">
        <v>2602457</v>
      </c>
      <c r="D5331">
        <v>14067314.58</v>
      </c>
    </row>
    <row r="5332" spans="1:4">
      <c r="A5332" s="4">
        <v>41269.451388888891</v>
      </c>
      <c r="B5332">
        <v>5.38</v>
      </c>
      <c r="C5332">
        <v>2303773</v>
      </c>
      <c r="D5332">
        <v>12403860.189999999</v>
      </c>
    </row>
    <row r="5333" spans="1:4">
      <c r="A5333" s="4">
        <v>41269.458333333336</v>
      </c>
      <c r="B5333">
        <v>5.38</v>
      </c>
      <c r="C5333">
        <v>2582323</v>
      </c>
      <c r="D5333">
        <v>13930316.59</v>
      </c>
    </row>
    <row r="5334" spans="1:4">
      <c r="A5334" s="4">
        <v>41269.465277777781</v>
      </c>
      <c r="B5334">
        <v>5.37</v>
      </c>
      <c r="C5334">
        <v>3036312</v>
      </c>
      <c r="D5334">
        <v>16324310.15</v>
      </c>
    </row>
    <row r="5335" spans="1:4">
      <c r="A5335" s="4">
        <v>41269.472222222219</v>
      </c>
      <c r="B5335">
        <v>5.33</v>
      </c>
      <c r="C5335">
        <v>4025416</v>
      </c>
      <c r="D5335">
        <v>21522840.289999999</v>
      </c>
    </row>
    <row r="5336" spans="1:4">
      <c r="A5336" s="4">
        <v>41269.479166666664</v>
      </c>
      <c r="B5336">
        <v>5.34</v>
      </c>
      <c r="C5336">
        <v>3375402</v>
      </c>
      <c r="D5336">
        <v>17996835.219999999</v>
      </c>
    </row>
    <row r="5337" spans="1:4">
      <c r="A5337" s="4">
        <v>41269.548611111109</v>
      </c>
      <c r="B5337">
        <v>5.34</v>
      </c>
      <c r="C5337">
        <v>945624</v>
      </c>
      <c r="D5337">
        <v>5051199.2300000004</v>
      </c>
    </row>
    <row r="5338" spans="1:4">
      <c r="A5338" s="4">
        <v>41269.555555555555</v>
      </c>
      <c r="B5338">
        <v>5.38</v>
      </c>
      <c r="C5338">
        <v>1264972</v>
      </c>
      <c r="D5338">
        <v>6769514.6799999997</v>
      </c>
    </row>
    <row r="5339" spans="1:4">
      <c r="A5339" s="4">
        <v>41269.5625</v>
      </c>
      <c r="B5339">
        <v>5.35</v>
      </c>
      <c r="C5339">
        <v>842702</v>
      </c>
      <c r="D5339">
        <v>4515701.26</v>
      </c>
    </row>
    <row r="5340" spans="1:4">
      <c r="A5340" s="4">
        <v>41269.569444444445</v>
      </c>
      <c r="B5340">
        <v>5.35</v>
      </c>
      <c r="C5340">
        <v>1726311</v>
      </c>
      <c r="D5340">
        <v>9233660.6300000008</v>
      </c>
    </row>
    <row r="5341" spans="1:4">
      <c r="A5341" s="4">
        <v>41269.576388888891</v>
      </c>
      <c r="B5341">
        <v>5.36</v>
      </c>
      <c r="C5341">
        <v>1804774</v>
      </c>
      <c r="D5341">
        <v>9648985.1400000006</v>
      </c>
    </row>
    <row r="5342" spans="1:4">
      <c r="A5342" s="4">
        <v>41269.583333333336</v>
      </c>
      <c r="B5342">
        <v>5.36</v>
      </c>
      <c r="C5342">
        <v>2073056</v>
      </c>
      <c r="D5342">
        <v>11124915.109999999</v>
      </c>
    </row>
    <row r="5343" spans="1:4">
      <c r="A5343" s="4">
        <v>41269.590277777781</v>
      </c>
      <c r="B5343">
        <v>5.37</v>
      </c>
      <c r="C5343">
        <v>1557850</v>
      </c>
      <c r="D5343">
        <v>8365057.5800000001</v>
      </c>
    </row>
    <row r="5344" spans="1:4">
      <c r="A5344" s="4">
        <v>41269.597222222219</v>
      </c>
      <c r="B5344">
        <v>5.37</v>
      </c>
      <c r="C5344">
        <v>3275150</v>
      </c>
      <c r="D5344">
        <v>17565723</v>
      </c>
    </row>
    <row r="5345" spans="1:4">
      <c r="A5345" s="4">
        <v>41269.604166666664</v>
      </c>
      <c r="B5345">
        <v>5.35</v>
      </c>
      <c r="C5345">
        <v>1762184</v>
      </c>
      <c r="D5345">
        <v>9439811.6799999997</v>
      </c>
    </row>
    <row r="5346" spans="1:4">
      <c r="A5346" s="4">
        <v>41269.611111111109</v>
      </c>
      <c r="B5346">
        <v>5.39</v>
      </c>
      <c r="C5346">
        <v>2097292</v>
      </c>
      <c r="D5346">
        <v>11254083.58</v>
      </c>
    </row>
    <row r="5347" spans="1:4">
      <c r="A5347" s="4">
        <v>41269.618055555555</v>
      </c>
      <c r="B5347">
        <v>5.37</v>
      </c>
      <c r="C5347">
        <v>2311658</v>
      </c>
      <c r="D5347">
        <v>12446444.34</v>
      </c>
    </row>
    <row r="5348" spans="1:4">
      <c r="A5348" s="4">
        <v>41269.625</v>
      </c>
      <c r="B5348">
        <v>5.39</v>
      </c>
      <c r="C5348">
        <v>5439776</v>
      </c>
      <c r="D5348">
        <v>29296506.140000001</v>
      </c>
    </row>
    <row r="5349" spans="1:4">
      <c r="A5349" s="4">
        <v>41270.402777777781</v>
      </c>
      <c r="B5349">
        <v>5.42</v>
      </c>
      <c r="C5349">
        <v>3694675</v>
      </c>
      <c r="D5349">
        <v>19907276.469999999</v>
      </c>
    </row>
    <row r="5350" spans="1:4">
      <c r="A5350" s="4">
        <v>41270.409722222219</v>
      </c>
      <c r="B5350">
        <v>5.37</v>
      </c>
      <c r="C5350">
        <v>3364289</v>
      </c>
      <c r="D5350">
        <v>18126691.93</v>
      </c>
    </row>
    <row r="5351" spans="1:4">
      <c r="A5351" s="4">
        <v>41270.416666666664</v>
      </c>
      <c r="B5351">
        <v>5.32</v>
      </c>
      <c r="C5351">
        <v>3230759</v>
      </c>
      <c r="D5351">
        <v>17278669.760000002</v>
      </c>
    </row>
    <row r="5352" spans="1:4">
      <c r="A5352" s="4">
        <v>41270.423611111109</v>
      </c>
      <c r="B5352">
        <v>5.33</v>
      </c>
      <c r="C5352">
        <v>4853654</v>
      </c>
      <c r="D5352">
        <v>25788051.309999999</v>
      </c>
    </row>
    <row r="5353" spans="1:4">
      <c r="A5353" s="4">
        <v>41270.430555555555</v>
      </c>
      <c r="B5353">
        <v>5.36</v>
      </c>
      <c r="C5353">
        <v>3139643</v>
      </c>
      <c r="D5353">
        <v>16714959.710000001</v>
      </c>
    </row>
    <row r="5354" spans="1:4">
      <c r="A5354" s="4">
        <v>41270.4375</v>
      </c>
      <c r="B5354">
        <v>5.35</v>
      </c>
      <c r="C5354">
        <v>2796553</v>
      </c>
      <c r="D5354">
        <v>14938804.939999999</v>
      </c>
    </row>
    <row r="5355" spans="1:4">
      <c r="A5355" s="4">
        <v>41270.444444444445</v>
      </c>
      <c r="B5355">
        <v>5.33</v>
      </c>
      <c r="C5355">
        <v>892160</v>
      </c>
      <c r="D5355">
        <v>4765124.43</v>
      </c>
    </row>
    <row r="5356" spans="1:4">
      <c r="A5356" s="4">
        <v>41270.451388888891</v>
      </c>
      <c r="B5356">
        <v>5.31</v>
      </c>
      <c r="C5356">
        <v>3451905</v>
      </c>
      <c r="D5356">
        <v>18358514.690000001</v>
      </c>
    </row>
    <row r="5357" spans="1:4">
      <c r="A5357" s="4">
        <v>41270.458333333336</v>
      </c>
      <c r="B5357">
        <v>5.33</v>
      </c>
      <c r="C5357">
        <v>1623371</v>
      </c>
      <c r="D5357">
        <v>8630337.6099999994</v>
      </c>
    </row>
    <row r="5358" spans="1:4">
      <c r="A5358" s="4">
        <v>41270.465277777781</v>
      </c>
      <c r="B5358">
        <v>5.33</v>
      </c>
      <c r="C5358">
        <v>1073164</v>
      </c>
      <c r="D5358">
        <v>5713857.6299999999</v>
      </c>
    </row>
    <row r="5359" spans="1:4">
      <c r="A5359" s="4">
        <v>41270.472222222219</v>
      </c>
      <c r="B5359">
        <v>5.34</v>
      </c>
      <c r="C5359">
        <v>1260443</v>
      </c>
      <c r="D5359">
        <v>6730011.1100000003</v>
      </c>
    </row>
    <row r="5360" spans="1:4">
      <c r="A5360" s="4">
        <v>41270.479166666664</v>
      </c>
      <c r="B5360">
        <v>5.34</v>
      </c>
      <c r="C5360">
        <v>1120621</v>
      </c>
      <c r="D5360">
        <v>5987333.3399999999</v>
      </c>
    </row>
    <row r="5361" spans="1:4">
      <c r="A5361" s="4">
        <v>41270.548611111109</v>
      </c>
      <c r="B5361">
        <v>5.34</v>
      </c>
      <c r="C5361">
        <v>1398608</v>
      </c>
      <c r="D5361">
        <v>7467613.9400000004</v>
      </c>
    </row>
    <row r="5362" spans="1:4">
      <c r="A5362" s="4">
        <v>41270.555555555555</v>
      </c>
      <c r="B5362">
        <v>5.42</v>
      </c>
      <c r="C5362">
        <v>6069135</v>
      </c>
      <c r="D5362">
        <v>32690920.600000001</v>
      </c>
    </row>
    <row r="5363" spans="1:4">
      <c r="A5363" s="4">
        <v>41270.5625</v>
      </c>
      <c r="B5363">
        <v>5.5</v>
      </c>
      <c r="C5363">
        <v>23510744</v>
      </c>
      <c r="D5363">
        <v>128699751.02</v>
      </c>
    </row>
    <row r="5364" spans="1:4">
      <c r="A5364" s="4">
        <v>41270.569444444445</v>
      </c>
      <c r="B5364">
        <v>5.48</v>
      </c>
      <c r="C5364">
        <v>7718442</v>
      </c>
      <c r="D5364">
        <v>42329292.149999999</v>
      </c>
    </row>
    <row r="5365" spans="1:4">
      <c r="A5365" s="4">
        <v>41270.576388888891</v>
      </c>
      <c r="B5365">
        <v>5.43</v>
      </c>
      <c r="C5365">
        <v>5094900</v>
      </c>
      <c r="D5365">
        <v>27768031.82</v>
      </c>
    </row>
    <row r="5366" spans="1:4">
      <c r="A5366" s="4">
        <v>41270.583333333336</v>
      </c>
      <c r="B5366">
        <v>5.44</v>
      </c>
      <c r="C5366">
        <v>1929949</v>
      </c>
      <c r="D5366">
        <v>10509787.16</v>
      </c>
    </row>
    <row r="5367" spans="1:4">
      <c r="A5367" s="4">
        <v>41270.590277777781</v>
      </c>
      <c r="B5367">
        <v>5.38</v>
      </c>
      <c r="C5367">
        <v>4695749</v>
      </c>
      <c r="D5367">
        <v>25399716.059999999</v>
      </c>
    </row>
    <row r="5368" spans="1:4">
      <c r="A5368" s="4">
        <v>41270.597222222219</v>
      </c>
      <c r="B5368">
        <v>5.38</v>
      </c>
      <c r="C5368">
        <v>2796364</v>
      </c>
      <c r="D5368">
        <v>15066443.57</v>
      </c>
    </row>
    <row r="5369" spans="1:4">
      <c r="A5369" s="4">
        <v>41270.604166666664</v>
      </c>
      <c r="B5369">
        <v>5.4</v>
      </c>
      <c r="C5369">
        <v>2666302</v>
      </c>
      <c r="D5369">
        <v>14341289.48</v>
      </c>
    </row>
    <row r="5370" spans="1:4">
      <c r="A5370" s="4">
        <v>41270.611111111109</v>
      </c>
      <c r="B5370">
        <v>5.38</v>
      </c>
      <c r="C5370">
        <v>1897800</v>
      </c>
      <c r="D5370">
        <v>10237153.560000001</v>
      </c>
    </row>
    <row r="5371" spans="1:4">
      <c r="A5371" s="4">
        <v>41270.618055555555</v>
      </c>
      <c r="B5371">
        <v>5.37</v>
      </c>
      <c r="C5371">
        <v>3164207</v>
      </c>
      <c r="D5371">
        <v>17007619.239999998</v>
      </c>
    </row>
    <row r="5372" spans="1:4">
      <c r="A5372" s="4">
        <v>41270.625</v>
      </c>
      <c r="B5372">
        <v>5.35</v>
      </c>
      <c r="C5372">
        <v>5067302</v>
      </c>
      <c r="D5372">
        <v>27153408.489999998</v>
      </c>
    </row>
    <row r="5373" spans="1:4">
      <c r="A5373" s="4">
        <v>41271.402777777781</v>
      </c>
      <c r="B5373">
        <v>5.39</v>
      </c>
      <c r="C5373">
        <v>5337751</v>
      </c>
      <c r="D5373">
        <v>28644493.93</v>
      </c>
    </row>
    <row r="5374" spans="1:4">
      <c r="A5374" s="4">
        <v>41271.409722222219</v>
      </c>
      <c r="B5374">
        <v>5.36</v>
      </c>
      <c r="C5374">
        <v>2197199</v>
      </c>
      <c r="D5374">
        <v>11817689.609999999</v>
      </c>
    </row>
    <row r="5375" spans="1:4">
      <c r="A5375" s="4">
        <v>41271.416666666664</v>
      </c>
      <c r="B5375">
        <v>5.37</v>
      </c>
      <c r="C5375">
        <v>1765088</v>
      </c>
      <c r="D5375">
        <v>9458049.6699999999</v>
      </c>
    </row>
    <row r="5376" spans="1:4">
      <c r="A5376" s="4">
        <v>41271.423611111109</v>
      </c>
      <c r="B5376">
        <v>5.38</v>
      </c>
      <c r="C5376">
        <v>3535098</v>
      </c>
      <c r="D5376">
        <v>18912210.309999999</v>
      </c>
    </row>
    <row r="5377" spans="1:4">
      <c r="A5377" s="4">
        <v>41271.430555555555</v>
      </c>
      <c r="B5377">
        <v>5.35</v>
      </c>
      <c r="C5377">
        <v>1616200</v>
      </c>
      <c r="D5377">
        <v>8658730.9900000002</v>
      </c>
    </row>
    <row r="5378" spans="1:4">
      <c r="A5378" s="4">
        <v>41271.4375</v>
      </c>
      <c r="B5378">
        <v>5.34</v>
      </c>
      <c r="C5378">
        <v>2230399</v>
      </c>
      <c r="D5378">
        <v>11898977.73</v>
      </c>
    </row>
    <row r="5379" spans="1:4">
      <c r="A5379" s="4">
        <v>41271.444444444445</v>
      </c>
      <c r="B5379">
        <v>5.35</v>
      </c>
      <c r="C5379">
        <v>1786085</v>
      </c>
      <c r="D5379">
        <v>9532306.25</v>
      </c>
    </row>
    <row r="5380" spans="1:4">
      <c r="A5380" s="4">
        <v>41271.451388888891</v>
      </c>
      <c r="B5380">
        <v>5.35</v>
      </c>
      <c r="C5380">
        <v>1135255</v>
      </c>
      <c r="D5380">
        <v>6074544.0899999999</v>
      </c>
    </row>
    <row r="5381" spans="1:4">
      <c r="A5381" s="4">
        <v>41271.458333333336</v>
      </c>
      <c r="B5381">
        <v>5.36</v>
      </c>
      <c r="C5381">
        <v>1975681</v>
      </c>
      <c r="D5381">
        <v>10593331.65</v>
      </c>
    </row>
    <row r="5382" spans="1:4">
      <c r="A5382" s="4">
        <v>41271.465277777781</v>
      </c>
      <c r="B5382">
        <v>5.34</v>
      </c>
      <c r="C5382">
        <v>1892039</v>
      </c>
      <c r="D5382">
        <v>10123635.15</v>
      </c>
    </row>
    <row r="5383" spans="1:4">
      <c r="A5383" s="4">
        <v>41271.472222222219</v>
      </c>
      <c r="B5383">
        <v>5.32</v>
      </c>
      <c r="C5383">
        <v>2487574</v>
      </c>
      <c r="D5383">
        <v>13258529.83</v>
      </c>
    </row>
    <row r="5384" spans="1:4">
      <c r="A5384" s="4">
        <v>41271.479166666664</v>
      </c>
      <c r="B5384">
        <v>5.33</v>
      </c>
      <c r="C5384">
        <v>1369320</v>
      </c>
      <c r="D5384">
        <v>7296717.9000000004</v>
      </c>
    </row>
    <row r="5385" spans="1:4">
      <c r="A5385" s="4">
        <v>41271.548611111109</v>
      </c>
      <c r="B5385">
        <v>5.35</v>
      </c>
      <c r="C5385">
        <v>1130135</v>
      </c>
      <c r="D5385">
        <v>6041807.4500000002</v>
      </c>
    </row>
    <row r="5386" spans="1:4">
      <c r="A5386" s="4">
        <v>41271.555555555555</v>
      </c>
      <c r="B5386">
        <v>5.35</v>
      </c>
      <c r="C5386">
        <v>1959153</v>
      </c>
      <c r="D5386">
        <v>10474067.960000001</v>
      </c>
    </row>
    <row r="5387" spans="1:4">
      <c r="A5387" s="4">
        <v>41271.5625</v>
      </c>
      <c r="B5387">
        <v>5.35</v>
      </c>
      <c r="C5387">
        <v>1664181</v>
      </c>
      <c r="D5387">
        <v>8902820.2400000002</v>
      </c>
    </row>
    <row r="5388" spans="1:4">
      <c r="A5388" s="4">
        <v>41271.569444444445</v>
      </c>
      <c r="B5388">
        <v>5.36</v>
      </c>
      <c r="C5388">
        <v>2440052</v>
      </c>
      <c r="D5388">
        <v>13089739.68</v>
      </c>
    </row>
    <row r="5389" spans="1:4">
      <c r="A5389" s="4">
        <v>41271.576388888891</v>
      </c>
      <c r="B5389">
        <v>5.36</v>
      </c>
      <c r="C5389">
        <v>2062000</v>
      </c>
      <c r="D5389">
        <v>11063871.1</v>
      </c>
    </row>
    <row r="5390" spans="1:4">
      <c r="A5390" s="4">
        <v>41271.583333333336</v>
      </c>
      <c r="B5390">
        <v>5.35</v>
      </c>
      <c r="C5390">
        <v>2138800</v>
      </c>
      <c r="D5390">
        <v>11458532.1</v>
      </c>
    </row>
    <row r="5391" spans="1:4">
      <c r="A5391" s="4">
        <v>41271.590277777781</v>
      </c>
      <c r="B5391">
        <v>5.37</v>
      </c>
      <c r="C5391">
        <v>2855451</v>
      </c>
      <c r="D5391">
        <v>15302979.140000001</v>
      </c>
    </row>
    <row r="5392" spans="1:4">
      <c r="A5392" s="4">
        <v>41271.597222222219</v>
      </c>
      <c r="B5392">
        <v>5.37</v>
      </c>
      <c r="C5392">
        <v>2306532</v>
      </c>
      <c r="D5392">
        <v>12361994.75</v>
      </c>
    </row>
    <row r="5393" spans="1:4">
      <c r="A5393" s="4">
        <v>41271.604166666664</v>
      </c>
      <c r="B5393">
        <v>5.35</v>
      </c>
      <c r="C5393">
        <v>2311030</v>
      </c>
      <c r="D5393">
        <v>12369355.109999999</v>
      </c>
    </row>
    <row r="5394" spans="1:4">
      <c r="A5394" s="4">
        <v>41271.611111111109</v>
      </c>
      <c r="B5394">
        <v>5.36</v>
      </c>
      <c r="C5394">
        <v>2572069</v>
      </c>
      <c r="D5394">
        <v>13778242.449999999</v>
      </c>
    </row>
    <row r="5395" spans="1:4">
      <c r="A5395" s="4">
        <v>41271.618055555555</v>
      </c>
      <c r="B5395">
        <v>5.36</v>
      </c>
      <c r="C5395">
        <v>4751632</v>
      </c>
      <c r="D5395">
        <v>25471494.199999999</v>
      </c>
    </row>
    <row r="5396" spans="1:4">
      <c r="A5396" s="4">
        <v>41271.625</v>
      </c>
      <c r="B5396">
        <v>5.36</v>
      </c>
      <c r="C5396">
        <v>4565816</v>
      </c>
      <c r="D5396">
        <v>24467136.600000001</v>
      </c>
    </row>
    <row r="5397" spans="1:4">
      <c r="A5397" s="4">
        <v>41274.402777777781</v>
      </c>
      <c r="B5397">
        <v>5.38</v>
      </c>
      <c r="C5397">
        <v>3751146</v>
      </c>
      <c r="D5397">
        <v>20246465.920000002</v>
      </c>
    </row>
    <row r="5398" spans="1:4">
      <c r="A5398" s="4">
        <v>41274.409722222219</v>
      </c>
      <c r="B5398">
        <v>5.4</v>
      </c>
      <c r="C5398">
        <v>2222414</v>
      </c>
      <c r="D5398">
        <v>11953396.74</v>
      </c>
    </row>
    <row r="5399" spans="1:4">
      <c r="A5399" s="4">
        <v>41274.416666666664</v>
      </c>
      <c r="B5399">
        <v>5.37</v>
      </c>
      <c r="C5399">
        <v>1770456</v>
      </c>
      <c r="D5399">
        <v>9540905.7200000007</v>
      </c>
    </row>
    <row r="5400" spans="1:4">
      <c r="A5400" s="4">
        <v>41274.423611111109</v>
      </c>
      <c r="B5400">
        <v>5.38</v>
      </c>
      <c r="C5400">
        <v>1597501</v>
      </c>
      <c r="D5400">
        <v>8581238.5800000001</v>
      </c>
    </row>
    <row r="5401" spans="1:4">
      <c r="A5401" s="4">
        <v>41274.430555555555</v>
      </c>
      <c r="B5401">
        <v>5.35</v>
      </c>
      <c r="C5401">
        <v>2897782</v>
      </c>
      <c r="D5401">
        <v>15548343.01</v>
      </c>
    </row>
    <row r="5402" spans="1:4">
      <c r="A5402" s="4">
        <v>41274.4375</v>
      </c>
      <c r="B5402">
        <v>5.38</v>
      </c>
      <c r="C5402">
        <v>2788594</v>
      </c>
      <c r="D5402">
        <v>14985671.67</v>
      </c>
    </row>
    <row r="5403" spans="1:4">
      <c r="A5403" s="4">
        <v>41274.444444444445</v>
      </c>
      <c r="B5403">
        <v>5.37</v>
      </c>
      <c r="C5403">
        <v>1005730</v>
      </c>
      <c r="D5403">
        <v>5411424.8200000003</v>
      </c>
    </row>
    <row r="5404" spans="1:4">
      <c r="A5404" s="4">
        <v>41274.451388888891</v>
      </c>
      <c r="B5404">
        <v>5.37</v>
      </c>
      <c r="C5404">
        <v>772561</v>
      </c>
      <c r="D5404">
        <v>4150519.57</v>
      </c>
    </row>
    <row r="5405" spans="1:4">
      <c r="A5405" s="4">
        <v>41274.458333333336</v>
      </c>
      <c r="B5405">
        <v>5.36</v>
      </c>
      <c r="C5405">
        <v>1244934</v>
      </c>
      <c r="D5405">
        <v>6683508.7599999998</v>
      </c>
    </row>
    <row r="5406" spans="1:4">
      <c r="A5406" s="4">
        <v>41274.465277777781</v>
      </c>
      <c r="B5406">
        <v>5.37</v>
      </c>
      <c r="C5406">
        <v>1546853</v>
      </c>
      <c r="D5406">
        <v>8308931.96</v>
      </c>
    </row>
    <row r="5407" spans="1:4">
      <c r="A5407" s="4">
        <v>41274.472222222219</v>
      </c>
      <c r="B5407">
        <v>5.38</v>
      </c>
      <c r="C5407">
        <v>1009112</v>
      </c>
      <c r="D5407">
        <v>5427501.8499999996</v>
      </c>
    </row>
    <row r="5408" spans="1:4">
      <c r="A5408" s="4">
        <v>41274.479166666664</v>
      </c>
      <c r="B5408">
        <v>5.38</v>
      </c>
      <c r="C5408">
        <v>2281972</v>
      </c>
      <c r="D5408">
        <v>12298160.359999999</v>
      </c>
    </row>
    <row r="5409" spans="1:4">
      <c r="A5409" s="4">
        <v>41274.548611111109</v>
      </c>
      <c r="B5409">
        <v>5.39</v>
      </c>
      <c r="C5409">
        <v>1198200</v>
      </c>
      <c r="D5409">
        <v>6459431.5</v>
      </c>
    </row>
    <row r="5410" spans="1:4">
      <c r="A5410" s="4">
        <v>41274.555555555555</v>
      </c>
      <c r="B5410">
        <v>5.4</v>
      </c>
      <c r="C5410">
        <v>4102922</v>
      </c>
      <c r="D5410">
        <v>22182061.329999998</v>
      </c>
    </row>
    <row r="5411" spans="1:4">
      <c r="A5411" s="4">
        <v>41274.5625</v>
      </c>
      <c r="B5411">
        <v>5.43</v>
      </c>
      <c r="C5411">
        <v>2313261</v>
      </c>
      <c r="D5411">
        <v>12528190.18</v>
      </c>
    </row>
    <row r="5412" spans="1:4">
      <c r="A5412" s="4">
        <v>41274.569444444445</v>
      </c>
      <c r="B5412">
        <v>5.41</v>
      </c>
      <c r="C5412">
        <v>1716075</v>
      </c>
      <c r="D5412">
        <v>9282940.1400000006</v>
      </c>
    </row>
    <row r="5413" spans="1:4">
      <c r="A5413" s="4">
        <v>41274.576388888891</v>
      </c>
      <c r="B5413">
        <v>5.4</v>
      </c>
      <c r="C5413">
        <v>2213392</v>
      </c>
      <c r="D5413">
        <v>11972155.83</v>
      </c>
    </row>
    <row r="5414" spans="1:4">
      <c r="A5414" s="4">
        <v>41274.583333333336</v>
      </c>
      <c r="B5414">
        <v>5.38</v>
      </c>
      <c r="C5414">
        <v>1970546</v>
      </c>
      <c r="D5414">
        <v>10614382.199999999</v>
      </c>
    </row>
    <row r="5415" spans="1:4">
      <c r="A5415" s="4">
        <v>41274.590277777781</v>
      </c>
      <c r="B5415">
        <v>5.39</v>
      </c>
      <c r="C5415">
        <v>1312791</v>
      </c>
      <c r="D5415">
        <v>7068900.5800000001</v>
      </c>
    </row>
    <row r="5416" spans="1:4">
      <c r="A5416" s="4">
        <v>41274.597222222219</v>
      </c>
      <c r="B5416">
        <v>5.39</v>
      </c>
      <c r="C5416">
        <v>2142007</v>
      </c>
      <c r="D5416">
        <v>11549105.16</v>
      </c>
    </row>
    <row r="5417" spans="1:4">
      <c r="A5417" s="4">
        <v>41274.604166666664</v>
      </c>
      <c r="B5417">
        <v>5.4</v>
      </c>
      <c r="C5417">
        <v>2016740</v>
      </c>
      <c r="D5417">
        <v>10873853.710000001</v>
      </c>
    </row>
    <row r="5418" spans="1:4">
      <c r="A5418" s="4">
        <v>41274.611111111109</v>
      </c>
      <c r="B5418">
        <v>5.4</v>
      </c>
      <c r="C5418">
        <v>4029227</v>
      </c>
      <c r="D5418">
        <v>21752241.609999999</v>
      </c>
    </row>
    <row r="5419" spans="1:4">
      <c r="A5419" s="4">
        <v>41274.618055555555</v>
      </c>
      <c r="B5419">
        <v>5.39</v>
      </c>
      <c r="C5419">
        <v>3006655</v>
      </c>
      <c r="D5419">
        <v>16196364.460000001</v>
      </c>
    </row>
    <row r="5420" spans="1:4">
      <c r="A5420" s="4">
        <v>41274.625</v>
      </c>
      <c r="B5420">
        <v>5.4</v>
      </c>
      <c r="C5420">
        <v>6508578</v>
      </c>
      <c r="D5420">
        <v>35095677.450000003</v>
      </c>
    </row>
    <row r="5421" spans="1:4">
      <c r="A5421" s="4">
        <v>41277.402777777781</v>
      </c>
      <c r="B5421">
        <v>5.9</v>
      </c>
      <c r="C5421">
        <v>16200</v>
      </c>
      <c r="D5421">
        <v>94060</v>
      </c>
    </row>
    <row r="5422" spans="1:4">
      <c r="A5422" s="4">
        <v>41277.409722222219</v>
      </c>
      <c r="B5422">
        <v>5.9</v>
      </c>
      <c r="C5422">
        <v>14000</v>
      </c>
      <c r="D5422">
        <v>82191</v>
      </c>
    </row>
    <row r="5423" spans="1:4">
      <c r="A5423" s="4">
        <v>41277.416666666664</v>
      </c>
      <c r="B5423">
        <v>5.9</v>
      </c>
      <c r="C5423">
        <v>10200</v>
      </c>
      <c r="D5423">
        <v>60170</v>
      </c>
    </row>
    <row r="5424" spans="1:4">
      <c r="A5424" s="4">
        <v>41277.423611111109</v>
      </c>
      <c r="B5424">
        <v>5.9</v>
      </c>
      <c r="C5424">
        <v>16800</v>
      </c>
      <c r="D5424">
        <v>98322</v>
      </c>
    </row>
    <row r="5425" spans="1:4">
      <c r="A5425" s="4">
        <v>41277.430555555555</v>
      </c>
      <c r="B5425">
        <v>5.91</v>
      </c>
      <c r="C5425">
        <v>13500</v>
      </c>
      <c r="D5425">
        <v>79779</v>
      </c>
    </row>
    <row r="5426" spans="1:4">
      <c r="A5426" s="4">
        <v>41277.4375</v>
      </c>
      <c r="B5426">
        <v>5.9</v>
      </c>
      <c r="C5426">
        <v>9900</v>
      </c>
      <c r="D5426">
        <v>58424</v>
      </c>
    </row>
    <row r="5427" spans="1:4">
      <c r="A5427" s="4">
        <v>41277.444444444445</v>
      </c>
      <c r="B5427">
        <v>5.45</v>
      </c>
      <c r="C5427">
        <v>77300</v>
      </c>
      <c r="D5427">
        <v>427850</v>
      </c>
    </row>
    <row r="5428" spans="1:4">
      <c r="A5428" s="4">
        <v>41277.451388888891</v>
      </c>
      <c r="B5428">
        <v>5.5</v>
      </c>
      <c r="C5428">
        <v>5000</v>
      </c>
      <c r="D5428">
        <v>27480</v>
      </c>
    </row>
    <row r="5429" spans="1:4">
      <c r="A5429" s="4">
        <v>41277.458333333336</v>
      </c>
      <c r="B5429">
        <v>5.45</v>
      </c>
      <c r="C5429">
        <v>5300</v>
      </c>
      <c r="D5429">
        <v>28910</v>
      </c>
    </row>
    <row r="5430" spans="1:4">
      <c r="A5430" s="4">
        <v>41277.465277777781</v>
      </c>
      <c r="B5430">
        <v>5.8</v>
      </c>
      <c r="C5430">
        <v>15300</v>
      </c>
      <c r="D5430">
        <v>87798</v>
      </c>
    </row>
    <row r="5431" spans="1:4">
      <c r="A5431" s="4">
        <v>41277.472222222219</v>
      </c>
      <c r="B5431">
        <v>5.8</v>
      </c>
      <c r="C5431">
        <v>17800</v>
      </c>
      <c r="D5431">
        <v>101057</v>
      </c>
    </row>
    <row r="5432" spans="1:4">
      <c r="A5432" s="4">
        <v>41277.479166666664</v>
      </c>
      <c r="B5432">
        <v>5.8</v>
      </c>
      <c r="C5432">
        <v>1500</v>
      </c>
      <c r="D5432">
        <v>8700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5.45</v>
      </c>
      <c r="C5445">
        <v>14406513</v>
      </c>
      <c r="D5445">
        <v>79431342.989999995</v>
      </c>
    </row>
    <row r="5446" spans="1:4">
      <c r="A5446" s="4">
        <v>41278.409722222219</v>
      </c>
      <c r="B5446">
        <v>5.47</v>
      </c>
      <c r="C5446">
        <v>5165391</v>
      </c>
      <c r="D5446">
        <v>28196442.760000002</v>
      </c>
    </row>
    <row r="5447" spans="1:4">
      <c r="A5447" s="4">
        <v>41278.416666666664</v>
      </c>
      <c r="B5447">
        <v>5.49</v>
      </c>
      <c r="C5447">
        <v>8039248</v>
      </c>
      <c r="D5447">
        <v>44302048.549999997</v>
      </c>
    </row>
    <row r="5448" spans="1:4">
      <c r="A5448" s="4">
        <v>41278.423611111109</v>
      </c>
      <c r="B5448">
        <v>5.49</v>
      </c>
      <c r="C5448">
        <v>2655628</v>
      </c>
      <c r="D5448">
        <v>14580874.609999999</v>
      </c>
    </row>
    <row r="5449" spans="1:4">
      <c r="A5449" s="4">
        <v>41278.430555555555</v>
      </c>
      <c r="B5449">
        <v>5.49</v>
      </c>
      <c r="C5449">
        <v>2806745</v>
      </c>
      <c r="D5449">
        <v>15388461.140000001</v>
      </c>
    </row>
    <row r="5450" spans="1:4">
      <c r="A5450" s="4">
        <v>41278.4375</v>
      </c>
      <c r="B5450">
        <v>5.47</v>
      </c>
      <c r="C5450">
        <v>2520770</v>
      </c>
      <c r="D5450">
        <v>13843065.130000001</v>
      </c>
    </row>
    <row r="5451" spans="1:4">
      <c r="A5451" s="4">
        <v>41278.444444444445</v>
      </c>
      <c r="B5451">
        <v>5.46</v>
      </c>
      <c r="C5451">
        <v>4459142</v>
      </c>
      <c r="D5451">
        <v>24289628.84</v>
      </c>
    </row>
    <row r="5452" spans="1:4">
      <c r="A5452" s="4">
        <v>41278.451388888891</v>
      </c>
      <c r="B5452">
        <v>5.45</v>
      </c>
      <c r="C5452">
        <v>1631782</v>
      </c>
      <c r="D5452">
        <v>8902516.9000000004</v>
      </c>
    </row>
    <row r="5453" spans="1:4">
      <c r="A5453" s="4">
        <v>41278.458333333336</v>
      </c>
      <c r="B5453">
        <v>5.46</v>
      </c>
      <c r="C5453">
        <v>2750468</v>
      </c>
      <c r="D5453">
        <v>15036943.539999999</v>
      </c>
    </row>
    <row r="5454" spans="1:4">
      <c r="A5454" s="4">
        <v>41278.465277777781</v>
      </c>
      <c r="B5454">
        <v>5.45</v>
      </c>
      <c r="C5454">
        <v>1464911</v>
      </c>
      <c r="D5454">
        <v>7982577.7000000002</v>
      </c>
    </row>
    <row r="5455" spans="1:4">
      <c r="A5455" s="4">
        <v>41278.472222222219</v>
      </c>
      <c r="B5455">
        <v>5.42</v>
      </c>
      <c r="C5455">
        <v>3235176</v>
      </c>
      <c r="D5455">
        <v>17525051.379999999</v>
      </c>
    </row>
    <row r="5456" spans="1:4">
      <c r="A5456" s="4">
        <v>41278.479166666664</v>
      </c>
      <c r="B5456">
        <v>5.44</v>
      </c>
      <c r="C5456">
        <v>1147908</v>
      </c>
      <c r="D5456">
        <v>6234527.5300000003</v>
      </c>
    </row>
    <row r="5457" spans="1:4">
      <c r="A5457" s="4">
        <v>41278.548611111109</v>
      </c>
      <c r="B5457">
        <v>5.47</v>
      </c>
      <c r="C5457">
        <v>2299377</v>
      </c>
      <c r="D5457">
        <v>12535288.609999999</v>
      </c>
    </row>
    <row r="5458" spans="1:4">
      <c r="A5458" s="4">
        <v>41278.555555555555</v>
      </c>
      <c r="B5458">
        <v>5.46</v>
      </c>
      <c r="C5458">
        <v>1929000</v>
      </c>
      <c r="D5458">
        <v>10552333</v>
      </c>
    </row>
    <row r="5459" spans="1:4">
      <c r="A5459" s="4">
        <v>41278.5625</v>
      </c>
      <c r="B5459">
        <v>5.46</v>
      </c>
      <c r="C5459">
        <v>825956</v>
      </c>
      <c r="D5459">
        <v>4505798.2</v>
      </c>
    </row>
    <row r="5460" spans="1:4">
      <c r="A5460" s="4">
        <v>41278.569444444445</v>
      </c>
      <c r="B5460">
        <v>5.46</v>
      </c>
      <c r="C5460">
        <v>1524100</v>
      </c>
      <c r="D5460">
        <v>8322826</v>
      </c>
    </row>
    <row r="5461" spans="1:4">
      <c r="A5461" s="4">
        <v>41278.576388888891</v>
      </c>
      <c r="B5461">
        <v>5.44</v>
      </c>
      <c r="C5461">
        <v>1364313</v>
      </c>
      <c r="D5461">
        <v>7434761.9299999997</v>
      </c>
    </row>
    <row r="5462" spans="1:4">
      <c r="A5462" s="4">
        <v>41278.583333333336</v>
      </c>
      <c r="B5462">
        <v>5.45</v>
      </c>
      <c r="C5462">
        <v>1343280</v>
      </c>
      <c r="D5462">
        <v>7322753.5800000001</v>
      </c>
    </row>
    <row r="5463" spans="1:4">
      <c r="A5463" s="4">
        <v>41278.590277777781</v>
      </c>
      <c r="B5463">
        <v>5.46</v>
      </c>
      <c r="C5463">
        <v>2972589</v>
      </c>
      <c r="D5463">
        <v>16240736.039999999</v>
      </c>
    </row>
    <row r="5464" spans="1:4">
      <c r="A5464" s="4">
        <v>41278.597222222219</v>
      </c>
      <c r="B5464">
        <v>5.46</v>
      </c>
      <c r="C5464">
        <v>2099150</v>
      </c>
      <c r="D5464">
        <v>11462790.529999999</v>
      </c>
    </row>
    <row r="5465" spans="1:4">
      <c r="A5465" s="4">
        <v>41278.604166666664</v>
      </c>
      <c r="B5465">
        <v>5.45</v>
      </c>
      <c r="C5465">
        <v>2093951</v>
      </c>
      <c r="D5465">
        <v>11434587.970000001</v>
      </c>
    </row>
    <row r="5466" spans="1:4">
      <c r="A5466" s="4">
        <v>41278.611111111109</v>
      </c>
      <c r="B5466">
        <v>5.44</v>
      </c>
      <c r="C5466">
        <v>2143095</v>
      </c>
      <c r="D5466">
        <v>11661436.74</v>
      </c>
    </row>
    <row r="5467" spans="1:4">
      <c r="A5467" s="4">
        <v>41278.618055555555</v>
      </c>
      <c r="B5467">
        <v>5.43</v>
      </c>
      <c r="C5467">
        <v>2182720</v>
      </c>
      <c r="D5467">
        <v>11862603.9</v>
      </c>
    </row>
    <row r="5468" spans="1:4">
      <c r="A5468" s="4">
        <v>41278.625</v>
      </c>
      <c r="B5468">
        <v>5.44</v>
      </c>
      <c r="C5468">
        <v>5510508</v>
      </c>
      <c r="D5468">
        <v>29927533.420000002</v>
      </c>
    </row>
    <row r="5469" spans="1:4">
      <c r="A5469" s="4">
        <v>41281.402777777781</v>
      </c>
      <c r="B5469">
        <v>5.43</v>
      </c>
      <c r="C5469">
        <v>3667507</v>
      </c>
      <c r="D5469">
        <v>19899859.5</v>
      </c>
    </row>
    <row r="5470" spans="1:4">
      <c r="A5470" s="4">
        <v>41281.409722222219</v>
      </c>
      <c r="B5470">
        <v>5.42</v>
      </c>
      <c r="C5470">
        <v>1674400</v>
      </c>
      <c r="D5470">
        <v>9102107.7400000002</v>
      </c>
    </row>
    <row r="5471" spans="1:4">
      <c r="A5471" s="4">
        <v>41281.416666666664</v>
      </c>
      <c r="B5471">
        <v>5.4</v>
      </c>
      <c r="C5471">
        <v>2889584</v>
      </c>
      <c r="D5471">
        <v>15602531.220000001</v>
      </c>
    </row>
    <row r="5472" spans="1:4">
      <c r="A5472" s="4">
        <v>41281.423611111109</v>
      </c>
      <c r="B5472">
        <v>5.39</v>
      </c>
      <c r="C5472">
        <v>1682982</v>
      </c>
      <c r="D5472">
        <v>9078014.8100000005</v>
      </c>
    </row>
    <row r="5473" spans="1:4">
      <c r="A5473" s="4">
        <v>41281.430555555555</v>
      </c>
      <c r="B5473">
        <v>5.39</v>
      </c>
      <c r="C5473">
        <v>2882659</v>
      </c>
      <c r="D5473">
        <v>15557212.210000001</v>
      </c>
    </row>
    <row r="5474" spans="1:4">
      <c r="A5474" s="4">
        <v>41281.4375</v>
      </c>
      <c r="B5474">
        <v>5.39</v>
      </c>
      <c r="C5474">
        <v>1330413</v>
      </c>
      <c r="D5474">
        <v>7182134.0700000003</v>
      </c>
    </row>
    <row r="5475" spans="1:4">
      <c r="A5475" s="4">
        <v>41281.444444444445</v>
      </c>
      <c r="B5475">
        <v>5.39</v>
      </c>
      <c r="C5475">
        <v>3012668</v>
      </c>
      <c r="D5475">
        <v>16235026.52</v>
      </c>
    </row>
    <row r="5476" spans="1:4">
      <c r="A5476" s="4">
        <v>41281.451388888891</v>
      </c>
      <c r="B5476">
        <v>5.38</v>
      </c>
      <c r="C5476">
        <v>3544936</v>
      </c>
      <c r="D5476">
        <v>19106624.550000001</v>
      </c>
    </row>
    <row r="5477" spans="1:4">
      <c r="A5477" s="4">
        <v>41281.458333333336</v>
      </c>
      <c r="B5477">
        <v>5.33</v>
      </c>
      <c r="C5477">
        <v>7012833</v>
      </c>
      <c r="D5477">
        <v>37578855.609999999</v>
      </c>
    </row>
    <row r="5478" spans="1:4">
      <c r="A5478" s="4">
        <v>41281.465277777781</v>
      </c>
      <c r="B5478">
        <v>5.32</v>
      </c>
      <c r="C5478">
        <v>7526182</v>
      </c>
      <c r="D5478">
        <v>40019552.5</v>
      </c>
    </row>
    <row r="5479" spans="1:4">
      <c r="A5479" s="4">
        <v>41281.472222222219</v>
      </c>
      <c r="B5479">
        <v>5.33</v>
      </c>
      <c r="C5479">
        <v>2215591</v>
      </c>
      <c r="D5479">
        <v>11779365.220000001</v>
      </c>
    </row>
    <row r="5480" spans="1:4">
      <c r="A5480" s="4">
        <v>41281.479166666664</v>
      </c>
      <c r="B5480">
        <v>5.33</v>
      </c>
      <c r="C5480">
        <v>1153427</v>
      </c>
      <c r="D5480">
        <v>6140600.3600000003</v>
      </c>
    </row>
    <row r="5481" spans="1:4">
      <c r="A5481" s="4">
        <v>41281.548611111109</v>
      </c>
      <c r="B5481">
        <v>5.32</v>
      </c>
      <c r="C5481">
        <v>1997001</v>
      </c>
      <c r="D5481">
        <v>10625058.33</v>
      </c>
    </row>
    <row r="5482" spans="1:4">
      <c r="A5482" s="4">
        <v>41281.555555555555</v>
      </c>
      <c r="B5482">
        <v>5.34</v>
      </c>
      <c r="C5482">
        <v>876300</v>
      </c>
      <c r="D5482">
        <v>4671057</v>
      </c>
    </row>
    <row r="5483" spans="1:4">
      <c r="A5483" s="4">
        <v>41281.5625</v>
      </c>
      <c r="B5483">
        <v>5.31</v>
      </c>
      <c r="C5483">
        <v>2251401</v>
      </c>
      <c r="D5483">
        <v>11975187.310000001</v>
      </c>
    </row>
    <row r="5484" spans="1:4">
      <c r="A5484" s="4">
        <v>41281.569444444445</v>
      </c>
      <c r="B5484">
        <v>5.32</v>
      </c>
      <c r="C5484">
        <v>4562928</v>
      </c>
      <c r="D5484">
        <v>24185838.09</v>
      </c>
    </row>
    <row r="5485" spans="1:4">
      <c r="A5485" s="4">
        <v>41281.576388888891</v>
      </c>
      <c r="B5485">
        <v>5.33</v>
      </c>
      <c r="C5485">
        <v>1574708</v>
      </c>
      <c r="D5485">
        <v>8397293.6300000008</v>
      </c>
    </row>
    <row r="5486" spans="1:4">
      <c r="A5486" s="4">
        <v>41281.583333333336</v>
      </c>
      <c r="B5486">
        <v>5.34</v>
      </c>
      <c r="C5486">
        <v>947750</v>
      </c>
      <c r="D5486">
        <v>5058904.5</v>
      </c>
    </row>
    <row r="5487" spans="1:4">
      <c r="A5487" s="4">
        <v>41281.590277777781</v>
      </c>
      <c r="B5487">
        <v>5.31</v>
      </c>
      <c r="C5487">
        <v>1459600</v>
      </c>
      <c r="D5487">
        <v>7768924.9900000002</v>
      </c>
    </row>
    <row r="5488" spans="1:4">
      <c r="A5488" s="4">
        <v>41281.597222222219</v>
      </c>
      <c r="B5488">
        <v>5.29</v>
      </c>
      <c r="C5488">
        <v>3794799</v>
      </c>
      <c r="D5488">
        <v>20117352.690000001</v>
      </c>
    </row>
    <row r="5489" spans="1:4">
      <c r="A5489" s="4">
        <v>41281.604166666664</v>
      </c>
      <c r="B5489">
        <v>5.3</v>
      </c>
      <c r="C5489">
        <v>5495306</v>
      </c>
      <c r="D5489">
        <v>29068047.170000002</v>
      </c>
    </row>
    <row r="5490" spans="1:4">
      <c r="A5490" s="4">
        <v>41281.611111111109</v>
      </c>
      <c r="B5490">
        <v>5.32</v>
      </c>
      <c r="C5490">
        <v>2679868</v>
      </c>
      <c r="D5490">
        <v>14235002.470000001</v>
      </c>
    </row>
    <row r="5491" spans="1:4">
      <c r="A5491" s="4">
        <v>41281.618055555555</v>
      </c>
      <c r="B5491">
        <v>5.32</v>
      </c>
      <c r="C5491">
        <v>2716637</v>
      </c>
      <c r="D5491">
        <v>14440233.18</v>
      </c>
    </row>
    <row r="5492" spans="1:4">
      <c r="A5492" s="4">
        <v>41281.625</v>
      </c>
      <c r="B5492">
        <v>5.36</v>
      </c>
      <c r="C5492">
        <v>3323675</v>
      </c>
      <c r="D5492">
        <v>17769047.91</v>
      </c>
    </row>
    <row r="5493" spans="1:4">
      <c r="A5493" s="4">
        <v>41282.402777777781</v>
      </c>
      <c r="B5493">
        <v>5.35</v>
      </c>
      <c r="C5493">
        <v>2253360</v>
      </c>
      <c r="D5493">
        <v>12029962.1</v>
      </c>
    </row>
    <row r="5494" spans="1:4">
      <c r="A5494" s="4">
        <v>41282.409722222219</v>
      </c>
      <c r="B5494">
        <v>5.32</v>
      </c>
      <c r="C5494">
        <v>1667971</v>
      </c>
      <c r="D5494">
        <v>8874961.4199999999</v>
      </c>
    </row>
    <row r="5495" spans="1:4">
      <c r="A5495" s="4">
        <v>41282.416666666664</v>
      </c>
      <c r="B5495">
        <v>5.3</v>
      </c>
      <c r="C5495">
        <v>2940949</v>
      </c>
      <c r="D5495">
        <v>15630362.289999999</v>
      </c>
    </row>
    <row r="5496" spans="1:4">
      <c r="A5496" s="4">
        <v>41282.423611111109</v>
      </c>
      <c r="B5496">
        <v>5.28</v>
      </c>
      <c r="C5496">
        <v>4003255</v>
      </c>
      <c r="D5496">
        <v>21150937.719999999</v>
      </c>
    </row>
    <row r="5497" spans="1:4">
      <c r="A5497" s="4">
        <v>41282.430555555555</v>
      </c>
      <c r="B5497">
        <v>5.28</v>
      </c>
      <c r="C5497">
        <v>3608054</v>
      </c>
      <c r="D5497">
        <v>18998288.77</v>
      </c>
    </row>
    <row r="5498" spans="1:4">
      <c r="A5498" s="4">
        <v>41282.4375</v>
      </c>
      <c r="B5498">
        <v>5.27</v>
      </c>
      <c r="C5498">
        <v>1642999</v>
      </c>
      <c r="D5498">
        <v>8670391.7300000004</v>
      </c>
    </row>
    <row r="5499" spans="1:4">
      <c r="A5499" s="4">
        <v>41282.444444444445</v>
      </c>
      <c r="B5499">
        <v>5.31</v>
      </c>
      <c r="C5499">
        <v>2179023</v>
      </c>
      <c r="D5499">
        <v>11514857.390000001</v>
      </c>
    </row>
    <row r="5500" spans="1:4">
      <c r="A5500" s="4">
        <v>41282.451388888891</v>
      </c>
      <c r="B5500">
        <v>5.29</v>
      </c>
      <c r="C5500">
        <v>1066774</v>
      </c>
      <c r="D5500">
        <v>5645827.9199999999</v>
      </c>
    </row>
    <row r="5501" spans="1:4">
      <c r="A5501" s="4">
        <v>41282.458333333336</v>
      </c>
      <c r="B5501">
        <v>5.32</v>
      </c>
      <c r="C5501">
        <v>1606417</v>
      </c>
      <c r="D5501">
        <v>8513101.6500000004</v>
      </c>
    </row>
    <row r="5502" spans="1:4">
      <c r="A5502" s="4">
        <v>41282.465277777781</v>
      </c>
      <c r="B5502">
        <v>5.32</v>
      </c>
      <c r="C5502">
        <v>2075964</v>
      </c>
      <c r="D5502">
        <v>11034286.1</v>
      </c>
    </row>
    <row r="5503" spans="1:4">
      <c r="A5503" s="4">
        <v>41282.472222222219</v>
      </c>
      <c r="B5503">
        <v>5.31</v>
      </c>
      <c r="C5503">
        <v>1800644</v>
      </c>
      <c r="D5503">
        <v>9555331.5600000005</v>
      </c>
    </row>
    <row r="5504" spans="1:4">
      <c r="A5504" s="4">
        <v>41282.479166666664</v>
      </c>
      <c r="B5504">
        <v>5.35</v>
      </c>
      <c r="C5504">
        <v>3046728</v>
      </c>
      <c r="D5504">
        <v>16271485.57</v>
      </c>
    </row>
    <row r="5505" spans="1:4">
      <c r="A5505" s="4">
        <v>41282.548611111109</v>
      </c>
      <c r="B5505">
        <v>5.32</v>
      </c>
      <c r="C5505">
        <v>726949</v>
      </c>
      <c r="D5505">
        <v>3875984.85</v>
      </c>
    </row>
    <row r="5506" spans="1:4">
      <c r="A5506" s="4">
        <v>41282.555555555555</v>
      </c>
      <c r="B5506">
        <v>5.3</v>
      </c>
      <c r="C5506">
        <v>1646923</v>
      </c>
      <c r="D5506">
        <v>8744939.5999999996</v>
      </c>
    </row>
    <row r="5507" spans="1:4">
      <c r="A5507" s="4">
        <v>41282.5625</v>
      </c>
      <c r="B5507">
        <v>5.31</v>
      </c>
      <c r="C5507">
        <v>900207</v>
      </c>
      <c r="D5507">
        <v>4780111.0599999996</v>
      </c>
    </row>
    <row r="5508" spans="1:4">
      <c r="A5508" s="4">
        <v>41282.569444444445</v>
      </c>
      <c r="B5508">
        <v>5.33</v>
      </c>
      <c r="C5508">
        <v>1015271</v>
      </c>
      <c r="D5508">
        <v>5400597.1500000004</v>
      </c>
    </row>
    <row r="5509" spans="1:4">
      <c r="A5509" s="4">
        <v>41282.576388888891</v>
      </c>
      <c r="B5509">
        <v>5.33</v>
      </c>
      <c r="C5509">
        <v>1609961</v>
      </c>
      <c r="D5509">
        <v>8570476.9900000002</v>
      </c>
    </row>
    <row r="5510" spans="1:4">
      <c r="A5510" s="4">
        <v>41282.583333333336</v>
      </c>
      <c r="B5510">
        <v>5.31</v>
      </c>
      <c r="C5510">
        <v>1043848</v>
      </c>
      <c r="D5510">
        <v>5554787.4500000002</v>
      </c>
    </row>
    <row r="5511" spans="1:4">
      <c r="A5511" s="4">
        <v>41282.590277777781</v>
      </c>
      <c r="B5511">
        <v>5.3</v>
      </c>
      <c r="C5511">
        <v>2959221</v>
      </c>
      <c r="D5511">
        <v>15721518.02</v>
      </c>
    </row>
    <row r="5512" spans="1:4">
      <c r="A5512" s="4">
        <v>41282.597222222219</v>
      </c>
      <c r="B5512">
        <v>5.32</v>
      </c>
      <c r="C5512">
        <v>2188835</v>
      </c>
      <c r="D5512">
        <v>11639750.810000001</v>
      </c>
    </row>
    <row r="5513" spans="1:4">
      <c r="A5513" s="4">
        <v>41282.604166666664</v>
      </c>
      <c r="B5513">
        <v>5.37</v>
      </c>
      <c r="C5513">
        <v>7079008</v>
      </c>
      <c r="D5513">
        <v>37862669.859999999</v>
      </c>
    </row>
    <row r="5514" spans="1:4">
      <c r="A5514" s="4">
        <v>41282.611111111109</v>
      </c>
      <c r="B5514">
        <v>5.39</v>
      </c>
      <c r="C5514">
        <v>8182039</v>
      </c>
      <c r="D5514">
        <v>44047154.079999998</v>
      </c>
    </row>
    <row r="5515" spans="1:4">
      <c r="A5515" s="4">
        <v>41282.618055555555</v>
      </c>
      <c r="B5515">
        <v>5.39</v>
      </c>
      <c r="C5515">
        <v>5409421</v>
      </c>
      <c r="D5515">
        <v>29169479.149999999</v>
      </c>
    </row>
    <row r="5516" spans="1:4">
      <c r="A5516" s="4">
        <v>41282.625</v>
      </c>
      <c r="B5516">
        <v>5.39</v>
      </c>
      <c r="C5516">
        <v>5421953</v>
      </c>
      <c r="D5516">
        <v>29235913.23</v>
      </c>
    </row>
    <row r="5517" spans="1:4">
      <c r="A5517" s="4">
        <v>41283.402777777781</v>
      </c>
      <c r="B5517">
        <v>5.37</v>
      </c>
      <c r="C5517">
        <v>2503400</v>
      </c>
      <c r="D5517">
        <v>13394104.640000001</v>
      </c>
    </row>
    <row r="5518" spans="1:4">
      <c r="A5518" s="4">
        <v>41283.409722222219</v>
      </c>
      <c r="B5518">
        <v>5.34</v>
      </c>
      <c r="C5518">
        <v>3066570</v>
      </c>
      <c r="D5518">
        <v>16456527.9</v>
      </c>
    </row>
    <row r="5519" spans="1:4">
      <c r="A5519" s="4">
        <v>41283.416666666664</v>
      </c>
      <c r="B5519">
        <v>5.32</v>
      </c>
      <c r="C5519">
        <v>2624655</v>
      </c>
      <c r="D5519">
        <v>14006827.83</v>
      </c>
    </row>
    <row r="5520" spans="1:4">
      <c r="A5520" s="4">
        <v>41283.423611111109</v>
      </c>
      <c r="B5520">
        <v>5.35</v>
      </c>
      <c r="C5520">
        <v>1708910</v>
      </c>
      <c r="D5520">
        <v>9129409.7899999991</v>
      </c>
    </row>
    <row r="5521" spans="1:4">
      <c r="A5521" s="4">
        <v>41283.430555555555</v>
      </c>
      <c r="B5521">
        <v>5.34</v>
      </c>
      <c r="C5521">
        <v>1367212</v>
      </c>
      <c r="D5521">
        <v>7299514.9699999997</v>
      </c>
    </row>
    <row r="5522" spans="1:4">
      <c r="A5522" s="4">
        <v>41283.4375</v>
      </c>
      <c r="B5522">
        <v>5.32</v>
      </c>
      <c r="C5522">
        <v>2424502</v>
      </c>
      <c r="D5522">
        <v>12911926.529999999</v>
      </c>
    </row>
    <row r="5523" spans="1:4">
      <c r="A5523" s="4">
        <v>41283.444444444445</v>
      </c>
      <c r="B5523">
        <v>5.31</v>
      </c>
      <c r="C5523">
        <v>2953579</v>
      </c>
      <c r="D5523">
        <v>15694585.449999999</v>
      </c>
    </row>
    <row r="5524" spans="1:4">
      <c r="A5524" s="4">
        <v>41283.451388888891</v>
      </c>
      <c r="B5524">
        <v>5.32</v>
      </c>
      <c r="C5524">
        <v>2257319</v>
      </c>
      <c r="D5524">
        <v>12012451.65</v>
      </c>
    </row>
    <row r="5525" spans="1:4">
      <c r="A5525" s="4">
        <v>41283.458333333336</v>
      </c>
      <c r="B5525">
        <v>5.32</v>
      </c>
      <c r="C5525">
        <v>2235497</v>
      </c>
      <c r="D5525">
        <v>11884738.6</v>
      </c>
    </row>
    <row r="5526" spans="1:4">
      <c r="A5526" s="4">
        <v>41283.465277777781</v>
      </c>
      <c r="B5526">
        <v>5.32</v>
      </c>
      <c r="C5526">
        <v>1433700</v>
      </c>
      <c r="D5526">
        <v>7629912.1900000004</v>
      </c>
    </row>
    <row r="5527" spans="1:4">
      <c r="A5527" s="4">
        <v>41283.472222222219</v>
      </c>
      <c r="B5527">
        <v>5.32</v>
      </c>
      <c r="C5527">
        <v>1224985</v>
      </c>
      <c r="D5527">
        <v>6525308.5300000003</v>
      </c>
    </row>
    <row r="5528" spans="1:4">
      <c r="A5528" s="4">
        <v>41283.479166666664</v>
      </c>
      <c r="B5528">
        <v>5.34</v>
      </c>
      <c r="C5528">
        <v>697920</v>
      </c>
      <c r="D5528">
        <v>3718888.44</v>
      </c>
    </row>
    <row r="5529" spans="1:4">
      <c r="A5529" s="4">
        <v>41283.548611111109</v>
      </c>
      <c r="B5529">
        <v>5.32</v>
      </c>
      <c r="C5529">
        <v>1307306</v>
      </c>
      <c r="D5529">
        <v>6961282.5499999998</v>
      </c>
    </row>
    <row r="5530" spans="1:4">
      <c r="A5530" s="4">
        <v>41283.555555555555</v>
      </c>
      <c r="B5530">
        <v>5.31</v>
      </c>
      <c r="C5530">
        <v>1532143</v>
      </c>
      <c r="D5530">
        <v>8140692.3300000001</v>
      </c>
    </row>
    <row r="5531" spans="1:4">
      <c r="A5531" s="4">
        <v>41283.5625</v>
      </c>
      <c r="B5531">
        <v>5.32</v>
      </c>
      <c r="C5531">
        <v>2294462</v>
      </c>
      <c r="D5531">
        <v>12192436.15</v>
      </c>
    </row>
    <row r="5532" spans="1:4">
      <c r="A5532" s="4">
        <v>41283.569444444445</v>
      </c>
      <c r="B5532">
        <v>5.34</v>
      </c>
      <c r="C5532">
        <v>877969</v>
      </c>
      <c r="D5532">
        <v>4679963.0999999996</v>
      </c>
    </row>
    <row r="5533" spans="1:4">
      <c r="A5533" s="4">
        <v>41283.576388888891</v>
      </c>
      <c r="B5533">
        <v>5.34</v>
      </c>
      <c r="C5533">
        <v>1326312</v>
      </c>
      <c r="D5533">
        <v>7071782.5</v>
      </c>
    </row>
    <row r="5534" spans="1:4">
      <c r="A5534" s="4">
        <v>41283.583333333336</v>
      </c>
      <c r="B5534">
        <v>5.33</v>
      </c>
      <c r="C5534">
        <v>1583682</v>
      </c>
      <c r="D5534">
        <v>8437483.7799999993</v>
      </c>
    </row>
    <row r="5535" spans="1:4">
      <c r="A5535" s="4">
        <v>41283.590277777781</v>
      </c>
      <c r="B5535">
        <v>5.3</v>
      </c>
      <c r="C5535">
        <v>6203611</v>
      </c>
      <c r="D5535">
        <v>32886514.18</v>
      </c>
    </row>
    <row r="5536" spans="1:4">
      <c r="A5536" s="4">
        <v>41283.597222222219</v>
      </c>
      <c r="B5536">
        <v>5.3</v>
      </c>
      <c r="C5536">
        <v>3345177</v>
      </c>
      <c r="D5536">
        <v>17729179.469999999</v>
      </c>
    </row>
    <row r="5537" spans="1:4">
      <c r="A5537" s="4">
        <v>41283.604166666664</v>
      </c>
      <c r="B5537">
        <v>5.29</v>
      </c>
      <c r="C5537">
        <v>3890936</v>
      </c>
      <c r="D5537">
        <v>20579131.789999999</v>
      </c>
    </row>
    <row r="5538" spans="1:4">
      <c r="A5538" s="4">
        <v>41283.611111111109</v>
      </c>
      <c r="B5538">
        <v>5.3</v>
      </c>
      <c r="C5538">
        <v>2666822</v>
      </c>
      <c r="D5538">
        <v>14113018.109999999</v>
      </c>
    </row>
    <row r="5539" spans="1:4">
      <c r="A5539" s="4">
        <v>41283.618055555555</v>
      </c>
      <c r="B5539">
        <v>5.31</v>
      </c>
      <c r="C5539">
        <v>6086203</v>
      </c>
      <c r="D5539">
        <v>32214391.300000001</v>
      </c>
    </row>
    <row r="5540" spans="1:4">
      <c r="A5540" s="4">
        <v>41283.625</v>
      </c>
      <c r="B5540">
        <v>5.31</v>
      </c>
      <c r="C5540">
        <v>2984441</v>
      </c>
      <c r="D5540">
        <v>15851487.890000001</v>
      </c>
    </row>
    <row r="5541" spans="1:4">
      <c r="A5541" s="4">
        <v>41284.402777777781</v>
      </c>
      <c r="B5541">
        <v>5.31</v>
      </c>
      <c r="C5541">
        <v>1605581</v>
      </c>
      <c r="D5541">
        <v>8533875.9100000001</v>
      </c>
    </row>
    <row r="5542" spans="1:4">
      <c r="A5542" s="4">
        <v>41284.409722222219</v>
      </c>
      <c r="B5542">
        <v>5.33</v>
      </c>
      <c r="C5542">
        <v>3111350</v>
      </c>
      <c r="D5542">
        <v>16602293</v>
      </c>
    </row>
    <row r="5543" spans="1:4">
      <c r="A5543" s="4">
        <v>41284.416666666664</v>
      </c>
      <c r="B5543">
        <v>5.32</v>
      </c>
      <c r="C5543">
        <v>1479202</v>
      </c>
      <c r="D5543">
        <v>7867818.5700000003</v>
      </c>
    </row>
    <row r="5544" spans="1:4">
      <c r="A5544" s="4">
        <v>41284.423611111109</v>
      </c>
      <c r="B5544">
        <v>5.37</v>
      </c>
      <c r="C5544">
        <v>4450165</v>
      </c>
      <c r="D5544">
        <v>23769784.579999998</v>
      </c>
    </row>
    <row r="5545" spans="1:4">
      <c r="A5545" s="4">
        <v>41284.430555555555</v>
      </c>
      <c r="B5545">
        <v>5.38</v>
      </c>
      <c r="C5545">
        <v>8933410</v>
      </c>
      <c r="D5545">
        <v>48089008.200000003</v>
      </c>
    </row>
    <row r="5546" spans="1:4">
      <c r="A5546" s="4">
        <v>41284.4375</v>
      </c>
      <c r="B5546">
        <v>5.37</v>
      </c>
      <c r="C5546">
        <v>2083915</v>
      </c>
      <c r="D5546">
        <v>11203311.07</v>
      </c>
    </row>
    <row r="5547" spans="1:4">
      <c r="A5547" s="4">
        <v>41284.444444444445</v>
      </c>
      <c r="B5547">
        <v>5.35</v>
      </c>
      <c r="C5547">
        <v>3054630</v>
      </c>
      <c r="D5547">
        <v>16350275.630000001</v>
      </c>
    </row>
    <row r="5548" spans="1:4">
      <c r="A5548" s="4">
        <v>41284.451388888891</v>
      </c>
      <c r="B5548">
        <v>5.34</v>
      </c>
      <c r="C5548">
        <v>1372407</v>
      </c>
      <c r="D5548">
        <v>7341951.4000000004</v>
      </c>
    </row>
    <row r="5549" spans="1:4">
      <c r="A5549" s="4">
        <v>41284.458333333336</v>
      </c>
      <c r="B5549">
        <v>5.35</v>
      </c>
      <c r="C5549">
        <v>2198024</v>
      </c>
      <c r="D5549">
        <v>11757894.1</v>
      </c>
    </row>
    <row r="5550" spans="1:4">
      <c r="A5550" s="4">
        <v>41284.465277777781</v>
      </c>
      <c r="B5550">
        <v>5.43</v>
      </c>
      <c r="C5550">
        <v>13264666</v>
      </c>
      <c r="D5550">
        <v>71716556.109999999</v>
      </c>
    </row>
    <row r="5551" spans="1:4">
      <c r="A5551" s="4">
        <v>41284.472222222219</v>
      </c>
      <c r="B5551">
        <v>5.59</v>
      </c>
      <c r="C5551">
        <v>48520961</v>
      </c>
      <c r="D5551">
        <v>271416005.44999999</v>
      </c>
    </row>
    <row r="5552" spans="1:4">
      <c r="A5552" s="4">
        <v>41284.479166666664</v>
      </c>
      <c r="B5552">
        <v>5.57</v>
      </c>
      <c r="C5552">
        <v>9849389</v>
      </c>
      <c r="D5552">
        <v>54874728.840000004</v>
      </c>
    </row>
    <row r="5553" spans="1:4">
      <c r="A5553" s="4">
        <v>41284.548611111109</v>
      </c>
      <c r="B5553">
        <v>5.54</v>
      </c>
      <c r="C5553">
        <v>5331100</v>
      </c>
      <c r="D5553">
        <v>29668151.469999999</v>
      </c>
    </row>
    <row r="5554" spans="1:4">
      <c r="A5554" s="4">
        <v>41284.555555555555</v>
      </c>
      <c r="B5554">
        <v>5.55</v>
      </c>
      <c r="C5554">
        <v>3165406</v>
      </c>
      <c r="D5554">
        <v>17534127.859999999</v>
      </c>
    </row>
    <row r="5555" spans="1:4">
      <c r="A5555" s="4">
        <v>41284.5625</v>
      </c>
      <c r="B5555">
        <v>5.54</v>
      </c>
      <c r="C5555">
        <v>4631953</v>
      </c>
      <c r="D5555">
        <v>25766973.350000001</v>
      </c>
    </row>
    <row r="5556" spans="1:4">
      <c r="A5556" s="4">
        <v>41284.569444444445</v>
      </c>
      <c r="B5556">
        <v>5.54</v>
      </c>
      <c r="C5556">
        <v>3130829</v>
      </c>
      <c r="D5556">
        <v>17393420.359999999</v>
      </c>
    </row>
    <row r="5557" spans="1:4">
      <c r="A5557" s="4">
        <v>41284.576388888891</v>
      </c>
      <c r="B5557">
        <v>5.51</v>
      </c>
      <c r="C5557">
        <v>4370718</v>
      </c>
      <c r="D5557">
        <v>24153551.890000001</v>
      </c>
    </row>
    <row r="5558" spans="1:4">
      <c r="A5558" s="4">
        <v>41284.583333333336</v>
      </c>
      <c r="B5558">
        <v>5.5</v>
      </c>
      <c r="C5558">
        <v>7082177</v>
      </c>
      <c r="D5558">
        <v>38847368.350000001</v>
      </c>
    </row>
    <row r="5559" spans="1:4">
      <c r="A5559" s="4">
        <v>41284.590277777781</v>
      </c>
      <c r="B5559">
        <v>5.5</v>
      </c>
      <c r="C5559">
        <v>2999951</v>
      </c>
      <c r="D5559">
        <v>16471027.08</v>
      </c>
    </row>
    <row r="5560" spans="1:4">
      <c r="A5560" s="4">
        <v>41284.597222222219</v>
      </c>
      <c r="B5560">
        <v>5.51</v>
      </c>
      <c r="C5560">
        <v>5780613</v>
      </c>
      <c r="D5560">
        <v>31955909.690000001</v>
      </c>
    </row>
    <row r="5561" spans="1:4">
      <c r="A5561" s="4">
        <v>41284.604166666664</v>
      </c>
      <c r="B5561">
        <v>5.48</v>
      </c>
      <c r="C5561">
        <v>2610803</v>
      </c>
      <c r="D5561">
        <v>14361294.51</v>
      </c>
    </row>
    <row r="5562" spans="1:4">
      <c r="A5562" s="4">
        <v>41284.611111111109</v>
      </c>
      <c r="B5562">
        <v>5.48</v>
      </c>
      <c r="C5562">
        <v>4683823</v>
      </c>
      <c r="D5562">
        <v>25609983.43</v>
      </c>
    </row>
    <row r="5563" spans="1:4">
      <c r="A5563" s="4">
        <v>41284.618055555555</v>
      </c>
      <c r="B5563">
        <v>5.49</v>
      </c>
      <c r="C5563">
        <v>2755087</v>
      </c>
      <c r="D5563">
        <v>15120071.890000001</v>
      </c>
    </row>
    <row r="5564" spans="1:4">
      <c r="A5564" s="4">
        <v>41284.625</v>
      </c>
      <c r="B5564">
        <v>5.48</v>
      </c>
      <c r="C5564">
        <v>6582564</v>
      </c>
      <c r="D5564">
        <v>36084080.060000002</v>
      </c>
    </row>
    <row r="5565" spans="1:4">
      <c r="A5565" s="4">
        <v>41285.402777777781</v>
      </c>
      <c r="B5565">
        <v>5.44</v>
      </c>
      <c r="C5565">
        <v>7347080</v>
      </c>
      <c r="D5565">
        <v>39919612.840000004</v>
      </c>
    </row>
    <row r="5566" spans="1:4">
      <c r="A5566" s="4">
        <v>41285.409722222219</v>
      </c>
      <c r="B5566">
        <v>5.46</v>
      </c>
      <c r="C5566">
        <v>3712958</v>
      </c>
      <c r="D5566">
        <v>20255548.43</v>
      </c>
    </row>
    <row r="5567" spans="1:4">
      <c r="A5567" s="4">
        <v>41285.416666666664</v>
      </c>
      <c r="B5567">
        <v>5.43</v>
      </c>
      <c r="C5567">
        <v>4825962</v>
      </c>
      <c r="D5567">
        <v>26279922.73</v>
      </c>
    </row>
    <row r="5568" spans="1:4">
      <c r="A5568" s="4">
        <v>41285.423611111109</v>
      </c>
      <c r="B5568">
        <v>5.43</v>
      </c>
      <c r="C5568">
        <v>3520752</v>
      </c>
      <c r="D5568">
        <v>19106573.41</v>
      </c>
    </row>
    <row r="5569" spans="1:4">
      <c r="A5569" s="4">
        <v>41285.430555555555</v>
      </c>
      <c r="B5569">
        <v>5.4</v>
      </c>
      <c r="C5569">
        <v>6205249</v>
      </c>
      <c r="D5569">
        <v>33539257.66</v>
      </c>
    </row>
    <row r="5570" spans="1:4">
      <c r="A5570" s="4">
        <v>41285.4375</v>
      </c>
      <c r="B5570">
        <v>5.39</v>
      </c>
      <c r="C5570">
        <v>2472759</v>
      </c>
      <c r="D5570">
        <v>13360008.01</v>
      </c>
    </row>
    <row r="5571" spans="1:4">
      <c r="A5571" s="4">
        <v>41285.444444444445</v>
      </c>
      <c r="B5571">
        <v>5.39</v>
      </c>
      <c r="C5571">
        <v>2314475</v>
      </c>
      <c r="D5571">
        <v>12486646.800000001</v>
      </c>
    </row>
    <row r="5572" spans="1:4">
      <c r="A5572" s="4">
        <v>41285.451388888891</v>
      </c>
      <c r="B5572">
        <v>5.41</v>
      </c>
      <c r="C5572">
        <v>2515255</v>
      </c>
      <c r="D5572">
        <v>13582313.34</v>
      </c>
    </row>
    <row r="5573" spans="1:4">
      <c r="A5573" s="4">
        <v>41285.458333333336</v>
      </c>
      <c r="B5573">
        <v>5.4</v>
      </c>
      <c r="C5573">
        <v>1595334</v>
      </c>
      <c r="D5573">
        <v>8626364.3699999992</v>
      </c>
    </row>
    <row r="5574" spans="1:4">
      <c r="A5574" s="4">
        <v>41285.465277777781</v>
      </c>
      <c r="B5574">
        <v>5.38</v>
      </c>
      <c r="C5574">
        <v>3736585</v>
      </c>
      <c r="D5574">
        <v>20100956.379999999</v>
      </c>
    </row>
    <row r="5575" spans="1:4">
      <c r="A5575" s="4">
        <v>41285.472222222219</v>
      </c>
      <c r="B5575">
        <v>5.35</v>
      </c>
      <c r="C5575">
        <v>4952931</v>
      </c>
      <c r="D5575">
        <v>26550314.829999998</v>
      </c>
    </row>
    <row r="5576" spans="1:4">
      <c r="A5576" s="4">
        <v>41285.479166666664</v>
      </c>
      <c r="B5576">
        <v>5.35</v>
      </c>
      <c r="C5576">
        <v>6143057</v>
      </c>
      <c r="D5576">
        <v>32815552.109999999</v>
      </c>
    </row>
    <row r="5577" spans="1:4">
      <c r="A5577" s="4">
        <v>41285.548611111109</v>
      </c>
      <c r="B5577">
        <v>5.32</v>
      </c>
      <c r="C5577">
        <v>4631968</v>
      </c>
      <c r="D5577">
        <v>24705819.010000002</v>
      </c>
    </row>
    <row r="5578" spans="1:4">
      <c r="A5578" s="4">
        <v>41285.555555555555</v>
      </c>
      <c r="B5578">
        <v>5.3</v>
      </c>
      <c r="C5578">
        <v>8171257</v>
      </c>
      <c r="D5578">
        <v>43384283.520000003</v>
      </c>
    </row>
    <row r="5579" spans="1:4">
      <c r="A5579" s="4">
        <v>41285.5625</v>
      </c>
      <c r="B5579">
        <v>5.31</v>
      </c>
      <c r="C5579">
        <v>3518374</v>
      </c>
      <c r="D5579">
        <v>18648076.780000001</v>
      </c>
    </row>
    <row r="5580" spans="1:4">
      <c r="A5580" s="4">
        <v>41285.569444444445</v>
      </c>
      <c r="B5580">
        <v>5.31</v>
      </c>
      <c r="C5580">
        <v>3544113</v>
      </c>
      <c r="D5580">
        <v>18774410.879999999</v>
      </c>
    </row>
    <row r="5581" spans="1:4">
      <c r="A5581" s="4">
        <v>41285.576388888891</v>
      </c>
      <c r="B5581">
        <v>5.31</v>
      </c>
      <c r="C5581">
        <v>1897132</v>
      </c>
      <c r="D5581">
        <v>10053237.18</v>
      </c>
    </row>
    <row r="5582" spans="1:4">
      <c r="A5582" s="4">
        <v>41285.583333333336</v>
      </c>
      <c r="B5582">
        <v>5.29</v>
      </c>
      <c r="C5582">
        <v>2338482</v>
      </c>
      <c r="D5582">
        <v>12395176.050000001</v>
      </c>
    </row>
    <row r="5583" spans="1:4">
      <c r="A5583" s="4">
        <v>41285.590277777781</v>
      </c>
      <c r="B5583">
        <v>5.29</v>
      </c>
      <c r="C5583">
        <v>3955311</v>
      </c>
      <c r="D5583">
        <v>20918725.260000002</v>
      </c>
    </row>
    <row r="5584" spans="1:4">
      <c r="A5584" s="4">
        <v>41285.597222222219</v>
      </c>
      <c r="B5584">
        <v>5.29</v>
      </c>
      <c r="C5584">
        <v>3816180</v>
      </c>
      <c r="D5584">
        <v>20187326.969999999</v>
      </c>
    </row>
    <row r="5585" spans="1:4">
      <c r="A5585" s="4">
        <v>41285.604166666664</v>
      </c>
      <c r="B5585">
        <v>5.27</v>
      </c>
      <c r="C5585">
        <v>3169852</v>
      </c>
      <c r="D5585">
        <v>16729449.810000001</v>
      </c>
    </row>
    <row r="5586" spans="1:4">
      <c r="A5586" s="4">
        <v>41285.611111111109</v>
      </c>
      <c r="B5586">
        <v>5.29</v>
      </c>
      <c r="C5586">
        <v>3506971</v>
      </c>
      <c r="D5586">
        <v>18516792.850000001</v>
      </c>
    </row>
    <row r="5587" spans="1:4">
      <c r="A5587" s="4">
        <v>41285.618055555555</v>
      </c>
      <c r="B5587">
        <v>5.28</v>
      </c>
      <c r="C5587">
        <v>4066971</v>
      </c>
      <c r="D5587">
        <v>21470648.129999999</v>
      </c>
    </row>
    <row r="5588" spans="1:4">
      <c r="A5588" s="4">
        <v>41285.625</v>
      </c>
      <c r="B5588">
        <v>5.29</v>
      </c>
      <c r="C5588">
        <v>5962121</v>
      </c>
      <c r="D5588">
        <v>31544937.890000001</v>
      </c>
    </row>
    <row r="5589" spans="1:4">
      <c r="A5589" s="4">
        <v>41288.402777777781</v>
      </c>
      <c r="B5589">
        <v>5.26</v>
      </c>
      <c r="C5589">
        <v>3889161</v>
      </c>
      <c r="D5589">
        <v>20435060.829999998</v>
      </c>
    </row>
    <row r="5590" spans="1:4">
      <c r="A5590" s="4">
        <v>41288.409722222219</v>
      </c>
      <c r="B5590">
        <v>5.24</v>
      </c>
      <c r="C5590">
        <v>3882806</v>
      </c>
      <c r="D5590">
        <v>20377083.370000001</v>
      </c>
    </row>
    <row r="5591" spans="1:4">
      <c r="A5591" s="4">
        <v>41288.416666666664</v>
      </c>
      <c r="B5591">
        <v>5.26</v>
      </c>
      <c r="C5591">
        <v>3174614</v>
      </c>
      <c r="D5591">
        <v>16644273.91</v>
      </c>
    </row>
    <row r="5592" spans="1:4">
      <c r="A5592" s="4">
        <v>41288.423611111109</v>
      </c>
      <c r="B5592">
        <v>5.27</v>
      </c>
      <c r="C5592">
        <v>1842923</v>
      </c>
      <c r="D5592">
        <v>9686818.4199999999</v>
      </c>
    </row>
    <row r="5593" spans="1:4">
      <c r="A5593" s="4">
        <v>41288.430555555555</v>
      </c>
      <c r="B5593">
        <v>5.27</v>
      </c>
      <c r="C5593">
        <v>1637804</v>
      </c>
      <c r="D5593">
        <v>8649224.0800000001</v>
      </c>
    </row>
    <row r="5594" spans="1:4">
      <c r="A5594" s="4">
        <v>41288.4375</v>
      </c>
      <c r="B5594">
        <v>5.27</v>
      </c>
      <c r="C5594">
        <v>1735559</v>
      </c>
      <c r="D5594">
        <v>9130670.0999999996</v>
      </c>
    </row>
    <row r="5595" spans="1:4">
      <c r="A5595" s="4">
        <v>41288.444444444445</v>
      </c>
      <c r="B5595">
        <v>5.28</v>
      </c>
      <c r="C5595">
        <v>873845</v>
      </c>
      <c r="D5595">
        <v>4608610.55</v>
      </c>
    </row>
    <row r="5596" spans="1:4">
      <c r="A5596" s="4">
        <v>41288.451388888891</v>
      </c>
      <c r="B5596">
        <v>5.3</v>
      </c>
      <c r="C5596">
        <v>2789308</v>
      </c>
      <c r="D5596">
        <v>14729882.85</v>
      </c>
    </row>
    <row r="5597" spans="1:4">
      <c r="A5597" s="4">
        <v>41288.458333333336</v>
      </c>
      <c r="B5597">
        <v>5.32</v>
      </c>
      <c r="C5597">
        <v>4168222</v>
      </c>
      <c r="D5597">
        <v>22148964.5</v>
      </c>
    </row>
    <row r="5598" spans="1:4">
      <c r="A5598" s="4">
        <v>41288.465277777781</v>
      </c>
      <c r="B5598">
        <v>5.33</v>
      </c>
      <c r="C5598">
        <v>3505873</v>
      </c>
      <c r="D5598">
        <v>18739905.449999999</v>
      </c>
    </row>
    <row r="5599" spans="1:4">
      <c r="A5599" s="4">
        <v>41288.472222222219</v>
      </c>
      <c r="B5599">
        <v>5.35</v>
      </c>
      <c r="C5599">
        <v>2568276</v>
      </c>
      <c r="D5599">
        <v>13736713.76</v>
      </c>
    </row>
    <row r="5600" spans="1:4">
      <c r="A5600" s="4">
        <v>41288.479166666664</v>
      </c>
      <c r="B5600">
        <v>5.36</v>
      </c>
      <c r="C5600">
        <v>2124102</v>
      </c>
      <c r="D5600">
        <v>11369336.74</v>
      </c>
    </row>
    <row r="5601" spans="1:4">
      <c r="A5601" s="4">
        <v>41288.548611111109</v>
      </c>
      <c r="B5601">
        <v>5.36</v>
      </c>
      <c r="C5601">
        <v>2834365</v>
      </c>
      <c r="D5601">
        <v>15217126.310000001</v>
      </c>
    </row>
    <row r="5602" spans="1:4">
      <c r="A5602" s="4">
        <v>41288.555555555555</v>
      </c>
      <c r="B5602">
        <v>5.39</v>
      </c>
      <c r="C5602">
        <v>2734471</v>
      </c>
      <c r="D5602">
        <v>14679721.210000001</v>
      </c>
    </row>
    <row r="5603" spans="1:4">
      <c r="A5603" s="4">
        <v>41288.5625</v>
      </c>
      <c r="B5603">
        <v>5.36</v>
      </c>
      <c r="C5603">
        <v>2033748</v>
      </c>
      <c r="D5603">
        <v>10926669.74</v>
      </c>
    </row>
    <row r="5604" spans="1:4">
      <c r="A5604" s="4">
        <v>41288.569444444445</v>
      </c>
      <c r="B5604">
        <v>5.36</v>
      </c>
      <c r="C5604">
        <v>1485076</v>
      </c>
      <c r="D5604">
        <v>7966434.3600000003</v>
      </c>
    </row>
    <row r="5605" spans="1:4">
      <c r="A5605" s="4">
        <v>41288.576388888891</v>
      </c>
      <c r="B5605">
        <v>5.4</v>
      </c>
      <c r="C5605">
        <v>4167675</v>
      </c>
      <c r="D5605">
        <v>22447027.370000001</v>
      </c>
    </row>
    <row r="5606" spans="1:4">
      <c r="A5606" s="4">
        <v>41288.583333333336</v>
      </c>
      <c r="B5606">
        <v>5.38</v>
      </c>
      <c r="C5606">
        <v>4092950</v>
      </c>
      <c r="D5606">
        <v>22093953.989999998</v>
      </c>
    </row>
    <row r="5607" spans="1:4">
      <c r="A5607" s="4">
        <v>41288.590277777781</v>
      </c>
      <c r="B5607">
        <v>5.38</v>
      </c>
      <c r="C5607">
        <v>2610869</v>
      </c>
      <c r="D5607">
        <v>14028799.529999999</v>
      </c>
    </row>
    <row r="5608" spans="1:4">
      <c r="A5608" s="4">
        <v>41288.597222222219</v>
      </c>
      <c r="B5608">
        <v>5.38</v>
      </c>
      <c r="C5608">
        <v>2367984</v>
      </c>
      <c r="D5608">
        <v>12746755.859999999</v>
      </c>
    </row>
    <row r="5609" spans="1:4">
      <c r="A5609" s="4">
        <v>41288.604166666664</v>
      </c>
      <c r="B5609">
        <v>5.4</v>
      </c>
      <c r="C5609">
        <v>2846393</v>
      </c>
      <c r="D5609">
        <v>15344136.34</v>
      </c>
    </row>
    <row r="5610" spans="1:4">
      <c r="A5610" s="4">
        <v>41288.611111111109</v>
      </c>
      <c r="B5610">
        <v>5.42</v>
      </c>
      <c r="C5610">
        <v>7420364</v>
      </c>
      <c r="D5610">
        <v>40147488.859999999</v>
      </c>
    </row>
    <row r="5611" spans="1:4">
      <c r="A5611" s="4">
        <v>41288.618055555555</v>
      </c>
      <c r="B5611">
        <v>5.4</v>
      </c>
      <c r="C5611">
        <v>4196099</v>
      </c>
      <c r="D5611">
        <v>22684041.59</v>
      </c>
    </row>
    <row r="5612" spans="1:4">
      <c r="A5612" s="4">
        <v>41288.625</v>
      </c>
      <c r="B5612">
        <v>5.4</v>
      </c>
      <c r="C5612">
        <v>5841564</v>
      </c>
      <c r="D5612">
        <v>31516979.309999999</v>
      </c>
    </row>
    <row r="5613" spans="1:4">
      <c r="A5613" s="4">
        <v>41289.402777777781</v>
      </c>
      <c r="B5613">
        <v>5.47</v>
      </c>
      <c r="C5613">
        <v>6568993</v>
      </c>
      <c r="D5613">
        <v>35654289.770000003</v>
      </c>
    </row>
    <row r="5614" spans="1:4">
      <c r="A5614" s="4">
        <v>41289.409722222219</v>
      </c>
      <c r="B5614">
        <v>5.45</v>
      </c>
      <c r="C5614">
        <v>5899607</v>
      </c>
      <c r="D5614">
        <v>32253841.539999999</v>
      </c>
    </row>
    <row r="5615" spans="1:4">
      <c r="A5615" s="4">
        <v>41289.416666666664</v>
      </c>
      <c r="B5615">
        <v>5.44</v>
      </c>
      <c r="C5615">
        <v>4714961</v>
      </c>
      <c r="D5615">
        <v>25650086.460000001</v>
      </c>
    </row>
    <row r="5616" spans="1:4">
      <c r="A5616" s="4">
        <v>41289.423611111109</v>
      </c>
      <c r="B5616">
        <v>5.41</v>
      </c>
      <c r="C5616">
        <v>4571209</v>
      </c>
      <c r="D5616">
        <v>24765949.059999999</v>
      </c>
    </row>
    <row r="5617" spans="1:4">
      <c r="A5617" s="4">
        <v>41289.430555555555</v>
      </c>
      <c r="B5617">
        <v>5.43</v>
      </c>
      <c r="C5617">
        <v>2954843</v>
      </c>
      <c r="D5617">
        <v>16017115.01</v>
      </c>
    </row>
    <row r="5618" spans="1:4">
      <c r="A5618" s="4">
        <v>41289.4375</v>
      </c>
      <c r="B5618">
        <v>5.43</v>
      </c>
      <c r="C5618">
        <v>2604505</v>
      </c>
      <c r="D5618">
        <v>14143109.1</v>
      </c>
    </row>
    <row r="5619" spans="1:4">
      <c r="A5619" s="4">
        <v>41289.444444444445</v>
      </c>
      <c r="B5619">
        <v>5.43</v>
      </c>
      <c r="C5619">
        <v>2801127</v>
      </c>
      <c r="D5619">
        <v>15207759.609999999</v>
      </c>
    </row>
    <row r="5620" spans="1:4">
      <c r="A5620" s="4">
        <v>41289.451388888891</v>
      </c>
      <c r="B5620">
        <v>5.42</v>
      </c>
      <c r="C5620">
        <v>3779172</v>
      </c>
      <c r="D5620">
        <v>20473958.18</v>
      </c>
    </row>
    <row r="5621" spans="1:4">
      <c r="A5621" s="4">
        <v>41289.458333333336</v>
      </c>
      <c r="B5621">
        <v>5.41</v>
      </c>
      <c r="C5621">
        <v>2305927</v>
      </c>
      <c r="D5621">
        <v>12489453.140000001</v>
      </c>
    </row>
    <row r="5622" spans="1:4">
      <c r="A5622" s="4">
        <v>41289.465277777781</v>
      </c>
      <c r="B5622">
        <v>5.42</v>
      </c>
      <c r="C5622">
        <v>2059311</v>
      </c>
      <c r="D5622">
        <v>11153086.720000001</v>
      </c>
    </row>
    <row r="5623" spans="1:4">
      <c r="A5623" s="4">
        <v>41289.472222222219</v>
      </c>
      <c r="B5623">
        <v>5.43</v>
      </c>
      <c r="C5623">
        <v>2296661</v>
      </c>
      <c r="D5623">
        <v>12454020.630000001</v>
      </c>
    </row>
    <row r="5624" spans="1:4">
      <c r="A5624" s="4">
        <v>41289.479166666664</v>
      </c>
      <c r="B5624">
        <v>5.43</v>
      </c>
      <c r="C5624">
        <v>1463574</v>
      </c>
      <c r="D5624">
        <v>7954151.8200000003</v>
      </c>
    </row>
    <row r="5625" spans="1:4">
      <c r="A5625" s="4">
        <v>41289.548611111109</v>
      </c>
      <c r="B5625">
        <v>5.45</v>
      </c>
      <c r="C5625">
        <v>1898334</v>
      </c>
      <c r="D5625">
        <v>10329906.550000001</v>
      </c>
    </row>
    <row r="5626" spans="1:4">
      <c r="A5626" s="4">
        <v>41289.555555555555</v>
      </c>
      <c r="B5626">
        <v>5.42</v>
      </c>
      <c r="C5626">
        <v>1487696</v>
      </c>
      <c r="D5626">
        <v>8080802.25</v>
      </c>
    </row>
    <row r="5627" spans="1:4">
      <c r="A5627" s="4">
        <v>41289.5625</v>
      </c>
      <c r="B5627">
        <v>5.46</v>
      </c>
      <c r="C5627">
        <v>2936799</v>
      </c>
      <c r="D5627">
        <v>15974860.41</v>
      </c>
    </row>
    <row r="5628" spans="1:4">
      <c r="A5628" s="4">
        <v>41289.569444444445</v>
      </c>
      <c r="B5628">
        <v>5.56</v>
      </c>
      <c r="C5628">
        <v>13467518</v>
      </c>
      <c r="D5628">
        <v>74061835.430000007</v>
      </c>
    </row>
    <row r="5629" spans="1:4">
      <c r="A5629" s="4">
        <v>41289.576388888891</v>
      </c>
      <c r="B5629">
        <v>5.54</v>
      </c>
      <c r="C5629">
        <v>17072431</v>
      </c>
      <c r="D5629">
        <v>94835144.920000002</v>
      </c>
    </row>
    <row r="5630" spans="1:4">
      <c r="A5630" s="4">
        <v>41289.583333333336</v>
      </c>
      <c r="B5630">
        <v>5.51</v>
      </c>
      <c r="C5630">
        <v>3932549</v>
      </c>
      <c r="D5630">
        <v>21742335.02</v>
      </c>
    </row>
    <row r="5631" spans="1:4">
      <c r="A5631" s="4">
        <v>41289.590277777781</v>
      </c>
      <c r="B5631">
        <v>5.51</v>
      </c>
      <c r="C5631">
        <v>4640562</v>
      </c>
      <c r="D5631">
        <v>25561272.870000001</v>
      </c>
    </row>
    <row r="5632" spans="1:4">
      <c r="A5632" s="4">
        <v>41289.597222222219</v>
      </c>
      <c r="B5632">
        <v>5.52</v>
      </c>
      <c r="C5632">
        <v>4401649</v>
      </c>
      <c r="D5632">
        <v>24328659.399999999</v>
      </c>
    </row>
    <row r="5633" spans="1:4">
      <c r="A5633" s="4">
        <v>41289.604166666664</v>
      </c>
      <c r="B5633">
        <v>5.53</v>
      </c>
      <c r="C5633">
        <v>3563790</v>
      </c>
      <c r="D5633">
        <v>19690141.489999998</v>
      </c>
    </row>
    <row r="5634" spans="1:4">
      <c r="A5634" s="4">
        <v>41289.611111111109</v>
      </c>
      <c r="B5634">
        <v>5.52</v>
      </c>
      <c r="C5634">
        <v>9250320</v>
      </c>
      <c r="D5634">
        <v>51163927.68</v>
      </c>
    </row>
    <row r="5635" spans="1:4">
      <c r="A5635" s="4">
        <v>41289.618055555555</v>
      </c>
      <c r="B5635">
        <v>5.48</v>
      </c>
      <c r="C5635">
        <v>5684442</v>
      </c>
      <c r="D5635">
        <v>31224175.309999999</v>
      </c>
    </row>
    <row r="5636" spans="1:4">
      <c r="A5636" s="4">
        <v>41289.625</v>
      </c>
      <c r="B5636">
        <v>5.49</v>
      </c>
      <c r="C5636">
        <v>10807572</v>
      </c>
      <c r="D5636">
        <v>59175716.799999997</v>
      </c>
    </row>
    <row r="5637" spans="1:4">
      <c r="A5637" s="4">
        <v>41290.402777777781</v>
      </c>
      <c r="B5637">
        <v>5.51</v>
      </c>
      <c r="C5637">
        <v>5637036</v>
      </c>
      <c r="D5637">
        <v>30893663.27</v>
      </c>
    </row>
    <row r="5638" spans="1:4">
      <c r="A5638" s="4">
        <v>41290.409722222219</v>
      </c>
      <c r="B5638">
        <v>5.47</v>
      </c>
      <c r="C5638">
        <v>4121565</v>
      </c>
      <c r="D5638">
        <v>22598562.41</v>
      </c>
    </row>
    <row r="5639" spans="1:4">
      <c r="A5639" s="4">
        <v>41290.416666666664</v>
      </c>
      <c r="B5639">
        <v>5.49</v>
      </c>
      <c r="C5639">
        <v>2507397</v>
      </c>
      <c r="D5639">
        <v>13755814.220000001</v>
      </c>
    </row>
    <row r="5640" spans="1:4">
      <c r="A5640" s="4">
        <v>41290.423611111109</v>
      </c>
      <c r="B5640">
        <v>5.56</v>
      </c>
      <c r="C5640">
        <v>12408221</v>
      </c>
      <c r="D5640">
        <v>68950815.829999998</v>
      </c>
    </row>
    <row r="5641" spans="1:4">
      <c r="A5641" s="4">
        <v>41290.430555555555</v>
      </c>
      <c r="B5641">
        <v>5.58</v>
      </c>
      <c r="C5641">
        <v>5773648</v>
      </c>
      <c r="D5641">
        <v>32156297.280000001</v>
      </c>
    </row>
    <row r="5642" spans="1:4">
      <c r="A5642" s="4">
        <v>41290.4375</v>
      </c>
      <c r="B5642">
        <v>5.59</v>
      </c>
      <c r="C5642">
        <v>13566782</v>
      </c>
      <c r="D5642">
        <v>76107891.239999995</v>
      </c>
    </row>
    <row r="5643" spans="1:4">
      <c r="A5643" s="4">
        <v>41290.444444444445</v>
      </c>
      <c r="B5643">
        <v>5.57</v>
      </c>
      <c r="C5643">
        <v>5551901</v>
      </c>
      <c r="D5643">
        <v>30994544.98</v>
      </c>
    </row>
    <row r="5644" spans="1:4">
      <c r="A5644" s="4">
        <v>41290.451388888891</v>
      </c>
      <c r="B5644">
        <v>5.54</v>
      </c>
      <c r="C5644">
        <v>5556003</v>
      </c>
      <c r="D5644">
        <v>30867697.859999999</v>
      </c>
    </row>
    <row r="5645" spans="1:4">
      <c r="A5645" s="4">
        <v>41290.458333333336</v>
      </c>
      <c r="B5645">
        <v>5.51</v>
      </c>
      <c r="C5645">
        <v>5226345</v>
      </c>
      <c r="D5645">
        <v>28900660.48</v>
      </c>
    </row>
    <row r="5646" spans="1:4">
      <c r="A5646" s="4">
        <v>41290.465277777781</v>
      </c>
      <c r="B5646">
        <v>5.5</v>
      </c>
      <c r="C5646">
        <v>3668450</v>
      </c>
      <c r="D5646">
        <v>20210344.25</v>
      </c>
    </row>
    <row r="5647" spans="1:4">
      <c r="A5647" s="4">
        <v>41290.472222222219</v>
      </c>
      <c r="B5647">
        <v>5.5</v>
      </c>
      <c r="C5647">
        <v>2384296</v>
      </c>
      <c r="D5647">
        <v>13121021.039999999</v>
      </c>
    </row>
    <row r="5648" spans="1:4">
      <c r="A5648" s="4">
        <v>41290.479166666664</v>
      </c>
      <c r="B5648">
        <v>5.5</v>
      </c>
      <c r="C5648">
        <v>2198258</v>
      </c>
      <c r="D5648">
        <v>12084662.98</v>
      </c>
    </row>
    <row r="5649" spans="1:4">
      <c r="A5649" s="4">
        <v>41290.548611111109</v>
      </c>
      <c r="B5649">
        <v>5.5</v>
      </c>
      <c r="C5649">
        <v>1743344</v>
      </c>
      <c r="D5649">
        <v>9584016.5600000005</v>
      </c>
    </row>
    <row r="5650" spans="1:4">
      <c r="A5650" s="4">
        <v>41290.555555555555</v>
      </c>
      <c r="B5650">
        <v>5.49</v>
      </c>
      <c r="C5650">
        <v>2849200</v>
      </c>
      <c r="D5650">
        <v>15686429</v>
      </c>
    </row>
    <row r="5651" spans="1:4">
      <c r="A5651" s="4">
        <v>41290.5625</v>
      </c>
      <c r="B5651">
        <v>5.41</v>
      </c>
      <c r="C5651">
        <v>7332504</v>
      </c>
      <c r="D5651">
        <v>39935155.200000003</v>
      </c>
    </row>
    <row r="5652" spans="1:4">
      <c r="A5652" s="4">
        <v>41290.569444444445</v>
      </c>
      <c r="B5652">
        <v>5.42</v>
      </c>
      <c r="C5652">
        <v>5538232</v>
      </c>
      <c r="D5652">
        <v>30051603.219999999</v>
      </c>
    </row>
    <row r="5653" spans="1:4">
      <c r="A5653" s="4">
        <v>41290.576388888891</v>
      </c>
      <c r="B5653">
        <v>5.44</v>
      </c>
      <c r="C5653">
        <v>3091219</v>
      </c>
      <c r="D5653">
        <v>16788542.329999998</v>
      </c>
    </row>
    <row r="5654" spans="1:4">
      <c r="A5654" s="4">
        <v>41290.583333333336</v>
      </c>
      <c r="B5654">
        <v>5.44</v>
      </c>
      <c r="C5654">
        <v>1706346</v>
      </c>
      <c r="D5654">
        <v>9280034.0999999996</v>
      </c>
    </row>
    <row r="5655" spans="1:4">
      <c r="A5655" s="4">
        <v>41290.590277777781</v>
      </c>
      <c r="B5655">
        <v>5.48</v>
      </c>
      <c r="C5655">
        <v>2432277</v>
      </c>
      <c r="D5655">
        <v>13291151.26</v>
      </c>
    </row>
    <row r="5656" spans="1:4">
      <c r="A5656" s="4">
        <v>41290.597222222219</v>
      </c>
      <c r="B5656">
        <v>5.46</v>
      </c>
      <c r="C5656">
        <v>1717791</v>
      </c>
      <c r="D5656">
        <v>9375703.2899999991</v>
      </c>
    </row>
    <row r="5657" spans="1:4">
      <c r="A5657" s="4">
        <v>41290.604166666664</v>
      </c>
      <c r="B5657">
        <v>5.47</v>
      </c>
      <c r="C5657">
        <v>1447875</v>
      </c>
      <c r="D5657">
        <v>7904672.7400000002</v>
      </c>
    </row>
    <row r="5658" spans="1:4">
      <c r="A5658" s="4">
        <v>41290.611111111109</v>
      </c>
      <c r="B5658">
        <v>5.49</v>
      </c>
      <c r="C5658">
        <v>3376269</v>
      </c>
      <c r="D5658">
        <v>18540303.300000001</v>
      </c>
    </row>
    <row r="5659" spans="1:4">
      <c r="A5659" s="4">
        <v>41290.618055555555</v>
      </c>
      <c r="B5659">
        <v>5.49</v>
      </c>
      <c r="C5659">
        <v>3145367</v>
      </c>
      <c r="D5659">
        <v>17264967.449999999</v>
      </c>
    </row>
    <row r="5660" spans="1:4">
      <c r="A5660" s="4">
        <v>41290.625</v>
      </c>
      <c r="B5660">
        <v>5.53</v>
      </c>
      <c r="C5660">
        <v>9600686</v>
      </c>
      <c r="D5660">
        <v>52947909.090000004</v>
      </c>
    </row>
    <row r="5661" spans="1:4">
      <c r="A5661" s="4">
        <v>41291.402777777781</v>
      </c>
      <c r="B5661">
        <v>5.56</v>
      </c>
      <c r="C5661">
        <v>7792268</v>
      </c>
      <c r="D5661">
        <v>43160858.32</v>
      </c>
    </row>
    <row r="5662" spans="1:4">
      <c r="A5662" s="4">
        <v>41291.409722222219</v>
      </c>
      <c r="B5662">
        <v>5.7</v>
      </c>
      <c r="C5662">
        <v>27167792</v>
      </c>
      <c r="D5662">
        <v>153981282.16</v>
      </c>
    </row>
    <row r="5663" spans="1:4">
      <c r="A5663" s="4">
        <v>41291.416666666664</v>
      </c>
      <c r="B5663">
        <v>5.69</v>
      </c>
      <c r="C5663">
        <v>12737980</v>
      </c>
      <c r="D5663">
        <v>72367326.290000007</v>
      </c>
    </row>
    <row r="5664" spans="1:4">
      <c r="A5664" s="4">
        <v>41291.423611111109</v>
      </c>
      <c r="B5664">
        <v>5.62</v>
      </c>
      <c r="C5664">
        <v>7881644</v>
      </c>
      <c r="D5664">
        <v>44603151.009999998</v>
      </c>
    </row>
    <row r="5665" spans="1:4">
      <c r="A5665" s="4">
        <v>41291.430555555555</v>
      </c>
      <c r="B5665">
        <v>5.66</v>
      </c>
      <c r="C5665">
        <v>9458045</v>
      </c>
      <c r="D5665">
        <v>53279686.670000002</v>
      </c>
    </row>
    <row r="5666" spans="1:4">
      <c r="A5666" s="4">
        <v>41291.4375</v>
      </c>
      <c r="B5666">
        <v>5.62</v>
      </c>
      <c r="C5666">
        <v>4157313</v>
      </c>
      <c r="D5666">
        <v>23470919.469999999</v>
      </c>
    </row>
    <row r="5667" spans="1:4">
      <c r="A5667" s="4">
        <v>41291.444444444445</v>
      </c>
      <c r="B5667">
        <v>5.56</v>
      </c>
      <c r="C5667">
        <v>6443828</v>
      </c>
      <c r="D5667">
        <v>36036763.159999996</v>
      </c>
    </row>
    <row r="5668" spans="1:4">
      <c r="A5668" s="4">
        <v>41291.451388888891</v>
      </c>
      <c r="B5668">
        <v>5.58</v>
      </c>
      <c r="C5668">
        <v>4361129</v>
      </c>
      <c r="D5668">
        <v>24299802.859999999</v>
      </c>
    </row>
    <row r="5669" spans="1:4">
      <c r="A5669" s="4">
        <v>41291.458333333336</v>
      </c>
      <c r="B5669">
        <v>5.6</v>
      </c>
      <c r="C5669">
        <v>3673732</v>
      </c>
      <c r="D5669">
        <v>20549233.77</v>
      </c>
    </row>
    <row r="5670" spans="1:4">
      <c r="A5670" s="4">
        <v>41291.465277777781</v>
      </c>
      <c r="B5670">
        <v>5.58</v>
      </c>
      <c r="C5670">
        <v>2001243</v>
      </c>
      <c r="D5670">
        <v>11210196.52</v>
      </c>
    </row>
    <row r="5671" spans="1:4">
      <c r="A5671" s="4">
        <v>41291.472222222219</v>
      </c>
      <c r="B5671">
        <v>5.58</v>
      </c>
      <c r="C5671">
        <v>1285244</v>
      </c>
      <c r="D5671">
        <v>7169773.9400000004</v>
      </c>
    </row>
    <row r="5672" spans="1:4">
      <c r="A5672" s="4">
        <v>41291.479166666664</v>
      </c>
      <c r="B5672">
        <v>5.58</v>
      </c>
      <c r="C5672">
        <v>3777423</v>
      </c>
      <c r="D5672">
        <v>20996273.030000001</v>
      </c>
    </row>
    <row r="5673" spans="1:4">
      <c r="A5673" s="4">
        <v>41291.548611111109</v>
      </c>
      <c r="B5673">
        <v>5.57</v>
      </c>
      <c r="C5673">
        <v>954500</v>
      </c>
      <c r="D5673">
        <v>5325200</v>
      </c>
    </row>
    <row r="5674" spans="1:4">
      <c r="A5674" s="4">
        <v>41291.555555555555</v>
      </c>
      <c r="B5674">
        <v>5.57</v>
      </c>
      <c r="C5674">
        <v>1160814</v>
      </c>
      <c r="D5674">
        <v>6474463.3799999999</v>
      </c>
    </row>
    <row r="5675" spans="1:4">
      <c r="A5675" s="4">
        <v>41291.5625</v>
      </c>
      <c r="B5675">
        <v>5.55</v>
      </c>
      <c r="C5675">
        <v>1615231</v>
      </c>
      <c r="D5675">
        <v>8985625.1699999999</v>
      </c>
    </row>
    <row r="5676" spans="1:4">
      <c r="A5676" s="4">
        <v>41291.569444444445</v>
      </c>
      <c r="B5676">
        <v>5.58</v>
      </c>
      <c r="C5676">
        <v>2678037</v>
      </c>
      <c r="D5676">
        <v>14921773.220000001</v>
      </c>
    </row>
    <row r="5677" spans="1:4">
      <c r="A5677" s="4">
        <v>41291.576388888891</v>
      </c>
      <c r="B5677">
        <v>5.6</v>
      </c>
      <c r="C5677">
        <v>2893860</v>
      </c>
      <c r="D5677">
        <v>16179614.609999999</v>
      </c>
    </row>
    <row r="5678" spans="1:4">
      <c r="A5678" s="4">
        <v>41291.583333333336</v>
      </c>
      <c r="B5678">
        <v>5.57</v>
      </c>
      <c r="C5678">
        <v>1731568</v>
      </c>
      <c r="D5678">
        <v>9680395.0500000007</v>
      </c>
    </row>
    <row r="5679" spans="1:4">
      <c r="A5679" s="4">
        <v>41291.590277777781</v>
      </c>
      <c r="B5679">
        <v>5.6</v>
      </c>
      <c r="C5679">
        <v>2939533</v>
      </c>
      <c r="D5679">
        <v>16449629.369999999</v>
      </c>
    </row>
    <row r="5680" spans="1:4">
      <c r="A5680" s="4">
        <v>41291.597222222219</v>
      </c>
      <c r="B5680">
        <v>5.58</v>
      </c>
      <c r="C5680">
        <v>1664629</v>
      </c>
      <c r="D5680">
        <v>9291880.8699999992</v>
      </c>
    </row>
    <row r="5681" spans="1:4">
      <c r="A5681" s="4">
        <v>41291.604166666664</v>
      </c>
      <c r="B5681">
        <v>5.57</v>
      </c>
      <c r="C5681">
        <v>1653711</v>
      </c>
      <c r="D5681">
        <v>9210475.6600000001</v>
      </c>
    </row>
    <row r="5682" spans="1:4">
      <c r="A5682" s="4">
        <v>41291.611111111109</v>
      </c>
      <c r="B5682">
        <v>5.56</v>
      </c>
      <c r="C5682">
        <v>2515716</v>
      </c>
      <c r="D5682">
        <v>13968759.41</v>
      </c>
    </row>
    <row r="5683" spans="1:4">
      <c r="A5683" s="4">
        <v>41291.618055555555</v>
      </c>
      <c r="B5683">
        <v>5.54</v>
      </c>
      <c r="C5683">
        <v>2679740</v>
      </c>
      <c r="D5683">
        <v>14893471.380000001</v>
      </c>
    </row>
    <row r="5684" spans="1:4">
      <c r="A5684" s="4">
        <v>41291.625</v>
      </c>
      <c r="B5684">
        <v>5.55</v>
      </c>
      <c r="C5684">
        <v>5532452</v>
      </c>
      <c r="D5684">
        <v>30730440.289999999</v>
      </c>
    </row>
    <row r="5685" spans="1:4">
      <c r="A5685" s="4">
        <v>41292.402777777781</v>
      </c>
      <c r="B5685">
        <v>5.55</v>
      </c>
      <c r="C5685">
        <v>5762105</v>
      </c>
      <c r="D5685">
        <v>32174209.02</v>
      </c>
    </row>
    <row r="5686" spans="1:4">
      <c r="A5686" s="4">
        <v>41292.409722222219</v>
      </c>
      <c r="B5686">
        <v>5.55</v>
      </c>
      <c r="C5686">
        <v>6859009</v>
      </c>
      <c r="D5686">
        <v>37997815.100000001</v>
      </c>
    </row>
    <row r="5687" spans="1:4">
      <c r="A5687" s="4">
        <v>41292.416666666664</v>
      </c>
      <c r="B5687">
        <v>5.53</v>
      </c>
      <c r="C5687">
        <v>3945610</v>
      </c>
      <c r="D5687">
        <v>21836366.629999999</v>
      </c>
    </row>
    <row r="5688" spans="1:4">
      <c r="A5688" s="4">
        <v>41292.423611111109</v>
      </c>
      <c r="B5688">
        <v>5.52</v>
      </c>
      <c r="C5688">
        <v>3586464</v>
      </c>
      <c r="D5688">
        <v>19817894.84</v>
      </c>
    </row>
    <row r="5689" spans="1:4">
      <c r="A5689" s="4">
        <v>41292.430555555555</v>
      </c>
      <c r="B5689">
        <v>5.51</v>
      </c>
      <c r="C5689">
        <v>5154622</v>
      </c>
      <c r="D5689">
        <v>28304302.440000001</v>
      </c>
    </row>
    <row r="5690" spans="1:4">
      <c r="A5690" s="4">
        <v>41292.4375</v>
      </c>
      <c r="B5690">
        <v>5.49</v>
      </c>
      <c r="C5690">
        <v>2308958</v>
      </c>
      <c r="D5690">
        <v>12690758.33</v>
      </c>
    </row>
    <row r="5691" spans="1:4">
      <c r="A5691" s="4">
        <v>41292.444444444445</v>
      </c>
      <c r="B5691">
        <v>5.47</v>
      </c>
      <c r="C5691">
        <v>2663175</v>
      </c>
      <c r="D5691">
        <v>14577462.32</v>
      </c>
    </row>
    <row r="5692" spans="1:4">
      <c r="A5692" s="4">
        <v>41292.451388888891</v>
      </c>
      <c r="B5692">
        <v>5.5</v>
      </c>
      <c r="C5692">
        <v>1189172</v>
      </c>
      <c r="D5692">
        <v>6525402.2800000003</v>
      </c>
    </row>
    <row r="5693" spans="1:4">
      <c r="A5693" s="4">
        <v>41292.458333333336</v>
      </c>
      <c r="B5693">
        <v>5.49</v>
      </c>
      <c r="C5693">
        <v>1123720</v>
      </c>
      <c r="D5693">
        <v>6166720.8799999999</v>
      </c>
    </row>
    <row r="5694" spans="1:4">
      <c r="A5694" s="4">
        <v>41292.465277777781</v>
      </c>
      <c r="B5694">
        <v>5.47</v>
      </c>
      <c r="C5694">
        <v>2516065</v>
      </c>
      <c r="D5694">
        <v>13770583.619999999</v>
      </c>
    </row>
    <row r="5695" spans="1:4">
      <c r="A5695" s="4">
        <v>41292.472222222219</v>
      </c>
      <c r="B5695">
        <v>5.5</v>
      </c>
      <c r="C5695">
        <v>1526488</v>
      </c>
      <c r="D5695">
        <v>8397209.7300000004</v>
      </c>
    </row>
    <row r="5696" spans="1:4">
      <c r="A5696" s="4">
        <v>41292.479166666664</v>
      </c>
      <c r="B5696">
        <v>5.49</v>
      </c>
      <c r="C5696">
        <v>1205389</v>
      </c>
      <c r="D5696">
        <v>6619570.4100000001</v>
      </c>
    </row>
    <row r="5697" spans="1:4">
      <c r="A5697" s="4">
        <v>41292.548611111109</v>
      </c>
      <c r="B5697">
        <v>5.52</v>
      </c>
      <c r="C5697">
        <v>1116315</v>
      </c>
      <c r="D5697">
        <v>6145497.71</v>
      </c>
    </row>
    <row r="5698" spans="1:4">
      <c r="A5698" s="4">
        <v>41292.555555555555</v>
      </c>
      <c r="B5698">
        <v>5.53</v>
      </c>
      <c r="C5698">
        <v>1635783</v>
      </c>
      <c r="D5698">
        <v>9040740.4600000009</v>
      </c>
    </row>
    <row r="5699" spans="1:4">
      <c r="A5699" s="4">
        <v>41292.5625</v>
      </c>
      <c r="B5699">
        <v>5.57</v>
      </c>
      <c r="C5699">
        <v>3131373</v>
      </c>
      <c r="D5699">
        <v>17403752.149999999</v>
      </c>
    </row>
    <row r="5700" spans="1:4">
      <c r="A5700" s="4">
        <v>41292.569444444445</v>
      </c>
      <c r="B5700">
        <v>5.55</v>
      </c>
      <c r="C5700">
        <v>2371860</v>
      </c>
      <c r="D5700">
        <v>13185387.59</v>
      </c>
    </row>
    <row r="5701" spans="1:4">
      <c r="A5701" s="4">
        <v>41292.576388888891</v>
      </c>
      <c r="B5701">
        <v>5.53</v>
      </c>
      <c r="C5701">
        <v>2714546</v>
      </c>
      <c r="D5701">
        <v>15036460.34</v>
      </c>
    </row>
    <row r="5702" spans="1:4">
      <c r="A5702" s="4">
        <v>41292.583333333336</v>
      </c>
      <c r="B5702">
        <v>5.56</v>
      </c>
      <c r="C5702">
        <v>4487591</v>
      </c>
      <c r="D5702">
        <v>24945186.280000001</v>
      </c>
    </row>
    <row r="5703" spans="1:4">
      <c r="A5703" s="4">
        <v>41292.590277777781</v>
      </c>
      <c r="B5703">
        <v>5.55</v>
      </c>
      <c r="C5703">
        <v>2936224</v>
      </c>
      <c r="D5703">
        <v>16298782.26</v>
      </c>
    </row>
    <row r="5704" spans="1:4">
      <c r="A5704" s="4">
        <v>41292.597222222219</v>
      </c>
      <c r="B5704">
        <v>5.53</v>
      </c>
      <c r="C5704">
        <v>1685444</v>
      </c>
      <c r="D5704">
        <v>9343784.1799999997</v>
      </c>
    </row>
    <row r="5705" spans="1:4">
      <c r="A5705" s="4">
        <v>41292.604166666664</v>
      </c>
      <c r="B5705">
        <v>5.55</v>
      </c>
      <c r="C5705">
        <v>1942474</v>
      </c>
      <c r="D5705">
        <v>10756840.43</v>
      </c>
    </row>
    <row r="5706" spans="1:4">
      <c r="A5706" s="4">
        <v>41292.611111111109</v>
      </c>
      <c r="B5706">
        <v>5.55</v>
      </c>
      <c r="C5706">
        <v>2804216</v>
      </c>
      <c r="D5706">
        <v>15588204.640000001</v>
      </c>
    </row>
    <row r="5707" spans="1:4">
      <c r="A5707" s="4">
        <v>41292.618055555555</v>
      </c>
      <c r="B5707">
        <v>5.56</v>
      </c>
      <c r="C5707">
        <v>4148736</v>
      </c>
      <c r="D5707">
        <v>23041472.579999998</v>
      </c>
    </row>
    <row r="5708" spans="1:4">
      <c r="A5708" s="4">
        <v>41292.625</v>
      </c>
      <c r="B5708">
        <v>5.56</v>
      </c>
      <c r="C5708">
        <v>5301632</v>
      </c>
      <c r="D5708">
        <v>29479644.649999999</v>
      </c>
    </row>
    <row r="5709" spans="1:4">
      <c r="A5709" s="4">
        <v>41295.402777777781</v>
      </c>
      <c r="B5709">
        <v>5.5</v>
      </c>
      <c r="C5709">
        <v>4276401</v>
      </c>
      <c r="D5709">
        <v>23634614.77</v>
      </c>
    </row>
    <row r="5710" spans="1:4">
      <c r="A5710" s="4">
        <v>41295.409722222219</v>
      </c>
      <c r="B5710">
        <v>5.51</v>
      </c>
      <c r="C5710">
        <v>4344177</v>
      </c>
      <c r="D5710">
        <v>23899127.010000002</v>
      </c>
    </row>
    <row r="5711" spans="1:4">
      <c r="A5711" s="4">
        <v>41295.416666666664</v>
      </c>
      <c r="B5711">
        <v>5.51</v>
      </c>
      <c r="C5711">
        <v>3328666</v>
      </c>
      <c r="D5711">
        <v>18333303.34</v>
      </c>
    </row>
    <row r="5712" spans="1:4">
      <c r="A5712" s="4">
        <v>41295.423611111109</v>
      </c>
      <c r="B5712">
        <v>5.52</v>
      </c>
      <c r="C5712">
        <v>2737015</v>
      </c>
      <c r="D5712">
        <v>15104226.84</v>
      </c>
    </row>
    <row r="5713" spans="1:4">
      <c r="A5713" s="4">
        <v>41295.430555555555</v>
      </c>
      <c r="B5713">
        <v>5.51</v>
      </c>
      <c r="C5713">
        <v>2423554</v>
      </c>
      <c r="D5713">
        <v>13386072.949999999</v>
      </c>
    </row>
    <row r="5714" spans="1:4">
      <c r="A5714" s="4">
        <v>41295.4375</v>
      </c>
      <c r="B5714">
        <v>5.5</v>
      </c>
      <c r="C5714">
        <v>2720980</v>
      </c>
      <c r="D5714">
        <v>14971587</v>
      </c>
    </row>
    <row r="5715" spans="1:4">
      <c r="A5715" s="4">
        <v>41295.444444444445</v>
      </c>
      <c r="B5715">
        <v>5.48</v>
      </c>
      <c r="C5715">
        <v>4022007</v>
      </c>
      <c r="D5715">
        <v>22041192.829999998</v>
      </c>
    </row>
    <row r="5716" spans="1:4">
      <c r="A5716" s="4">
        <v>41295.451388888891</v>
      </c>
      <c r="B5716">
        <v>5.5</v>
      </c>
      <c r="C5716">
        <v>1853843</v>
      </c>
      <c r="D5716">
        <v>10166343.189999999</v>
      </c>
    </row>
    <row r="5717" spans="1:4">
      <c r="A5717" s="4">
        <v>41295.458333333336</v>
      </c>
      <c r="B5717">
        <v>5.49</v>
      </c>
      <c r="C5717">
        <v>1180342</v>
      </c>
      <c r="D5717">
        <v>6482944.7599999998</v>
      </c>
    </row>
    <row r="5718" spans="1:4">
      <c r="A5718" s="4">
        <v>41295.465277777781</v>
      </c>
      <c r="B5718">
        <v>5.49</v>
      </c>
      <c r="C5718">
        <v>1685263</v>
      </c>
      <c r="D5718">
        <v>9254935.1600000001</v>
      </c>
    </row>
    <row r="5719" spans="1:4">
      <c r="A5719" s="4">
        <v>41295.472222222219</v>
      </c>
      <c r="B5719">
        <v>5.49</v>
      </c>
      <c r="C5719">
        <v>2214607</v>
      </c>
      <c r="D5719">
        <v>12183366.43</v>
      </c>
    </row>
    <row r="5720" spans="1:4">
      <c r="A5720" s="4">
        <v>41295.479166666664</v>
      </c>
      <c r="B5720">
        <v>5.5</v>
      </c>
      <c r="C5720">
        <v>1137502</v>
      </c>
      <c r="D5720">
        <v>6244837.3399999999</v>
      </c>
    </row>
    <row r="5721" spans="1:4">
      <c r="A5721" s="4">
        <v>41295.548611111109</v>
      </c>
      <c r="B5721">
        <v>5.49</v>
      </c>
      <c r="C5721">
        <v>1050643</v>
      </c>
      <c r="D5721">
        <v>5767701.0800000001</v>
      </c>
    </row>
    <row r="5722" spans="1:4">
      <c r="A5722" s="4">
        <v>41295.555555555555</v>
      </c>
      <c r="B5722">
        <v>5.48</v>
      </c>
      <c r="C5722">
        <v>1863387</v>
      </c>
      <c r="D5722">
        <v>10221912.76</v>
      </c>
    </row>
    <row r="5723" spans="1:4">
      <c r="A5723" s="4">
        <v>41295.5625</v>
      </c>
      <c r="B5723">
        <v>5.48</v>
      </c>
      <c r="C5723">
        <v>2140436</v>
      </c>
      <c r="D5723">
        <v>11727415.970000001</v>
      </c>
    </row>
    <row r="5724" spans="1:4">
      <c r="A5724" s="4">
        <v>41295.569444444445</v>
      </c>
      <c r="B5724">
        <v>5.45</v>
      </c>
      <c r="C5724">
        <v>6410059</v>
      </c>
      <c r="D5724">
        <v>35002696.630000003</v>
      </c>
    </row>
    <row r="5725" spans="1:4">
      <c r="A5725" s="4">
        <v>41295.576388888891</v>
      </c>
      <c r="B5725">
        <v>5.46</v>
      </c>
      <c r="C5725">
        <v>5031961</v>
      </c>
      <c r="D5725">
        <v>27415067.989999998</v>
      </c>
    </row>
    <row r="5726" spans="1:4">
      <c r="A5726" s="4">
        <v>41295.583333333336</v>
      </c>
      <c r="B5726">
        <v>5.45</v>
      </c>
      <c r="C5726">
        <v>4245327</v>
      </c>
      <c r="D5726">
        <v>23154533.149999999</v>
      </c>
    </row>
    <row r="5727" spans="1:4">
      <c r="A5727" s="4">
        <v>41295.590277777781</v>
      </c>
      <c r="B5727">
        <v>5.46</v>
      </c>
      <c r="C5727">
        <v>3102006</v>
      </c>
      <c r="D5727">
        <v>16902927.899999999</v>
      </c>
    </row>
    <row r="5728" spans="1:4">
      <c r="A5728" s="4">
        <v>41295.597222222219</v>
      </c>
      <c r="B5728">
        <v>5.46</v>
      </c>
      <c r="C5728">
        <v>2371584</v>
      </c>
      <c r="D5728">
        <v>12936245.800000001</v>
      </c>
    </row>
    <row r="5729" spans="1:4">
      <c r="A5729" s="4">
        <v>41295.604166666664</v>
      </c>
      <c r="B5729">
        <v>5.47</v>
      </c>
      <c r="C5729">
        <v>1900115</v>
      </c>
      <c r="D5729">
        <v>10371447.66</v>
      </c>
    </row>
    <row r="5730" spans="1:4">
      <c r="A5730" s="4">
        <v>41295.611111111109</v>
      </c>
      <c r="B5730">
        <v>5.47</v>
      </c>
      <c r="C5730">
        <v>1679105</v>
      </c>
      <c r="D5730">
        <v>9180988.1999999993</v>
      </c>
    </row>
    <row r="5731" spans="1:4">
      <c r="A5731" s="4">
        <v>41295.618055555555</v>
      </c>
      <c r="B5731">
        <v>5.48</v>
      </c>
      <c r="C5731">
        <v>2116960</v>
      </c>
      <c r="D5731">
        <v>11598347.869999999</v>
      </c>
    </row>
    <row r="5732" spans="1:4">
      <c r="A5732" s="4">
        <v>41295.625</v>
      </c>
      <c r="B5732">
        <v>5.52</v>
      </c>
      <c r="C5732">
        <v>5152317</v>
      </c>
      <c r="D5732">
        <v>28345616.489999998</v>
      </c>
    </row>
    <row r="5733" spans="1:4">
      <c r="A5733" s="4">
        <v>41296.402777777781</v>
      </c>
      <c r="B5733">
        <v>5.49</v>
      </c>
      <c r="C5733">
        <v>1929319</v>
      </c>
      <c r="D5733">
        <v>10594516.67</v>
      </c>
    </row>
    <row r="5734" spans="1:4">
      <c r="A5734" s="4">
        <v>41296.409722222219</v>
      </c>
      <c r="B5734">
        <v>5.46</v>
      </c>
      <c r="C5734">
        <v>3583566</v>
      </c>
      <c r="D5734">
        <v>19578387.920000002</v>
      </c>
    </row>
    <row r="5735" spans="1:4">
      <c r="A5735" s="4">
        <v>41296.416666666664</v>
      </c>
      <c r="B5735">
        <v>5.43</v>
      </c>
      <c r="C5735">
        <v>4218874</v>
      </c>
      <c r="D5735">
        <v>22933134.09</v>
      </c>
    </row>
    <row r="5736" spans="1:4">
      <c r="A5736" s="4">
        <v>41296.423611111109</v>
      </c>
      <c r="B5736">
        <v>5.44</v>
      </c>
      <c r="C5736">
        <v>2862786</v>
      </c>
      <c r="D5736">
        <v>15550356.4</v>
      </c>
    </row>
    <row r="5737" spans="1:4">
      <c r="A5737" s="4">
        <v>41296.430555555555</v>
      </c>
      <c r="B5737">
        <v>5.47</v>
      </c>
      <c r="C5737">
        <v>2348745</v>
      </c>
      <c r="D5737">
        <v>12787151.369999999</v>
      </c>
    </row>
    <row r="5738" spans="1:4">
      <c r="A5738" s="4">
        <v>41296.4375</v>
      </c>
      <c r="B5738">
        <v>5.44</v>
      </c>
      <c r="C5738">
        <v>2718583</v>
      </c>
      <c r="D5738">
        <v>14808353.74</v>
      </c>
    </row>
    <row r="5739" spans="1:4">
      <c r="A5739" s="4">
        <v>41296.444444444445</v>
      </c>
      <c r="B5739">
        <v>5.43</v>
      </c>
      <c r="C5739">
        <v>3773779</v>
      </c>
      <c r="D5739">
        <v>20485098.43</v>
      </c>
    </row>
    <row r="5740" spans="1:4">
      <c r="A5740" s="4">
        <v>41296.451388888891</v>
      </c>
      <c r="B5740">
        <v>5.42</v>
      </c>
      <c r="C5740">
        <v>2200720</v>
      </c>
      <c r="D5740">
        <v>11940053.68</v>
      </c>
    </row>
    <row r="5741" spans="1:4">
      <c r="A5741" s="4">
        <v>41296.458333333336</v>
      </c>
      <c r="B5741">
        <v>5.42</v>
      </c>
      <c r="C5741">
        <v>6566398</v>
      </c>
      <c r="D5741">
        <v>35483286.960000001</v>
      </c>
    </row>
    <row r="5742" spans="1:4">
      <c r="A5742" s="4">
        <v>41296.465277777781</v>
      </c>
      <c r="B5742">
        <v>5.41</v>
      </c>
      <c r="C5742">
        <v>1253310</v>
      </c>
      <c r="D5742">
        <v>6789080.5599999996</v>
      </c>
    </row>
    <row r="5743" spans="1:4">
      <c r="A5743" s="4">
        <v>41296.472222222219</v>
      </c>
      <c r="B5743">
        <v>5.42</v>
      </c>
      <c r="C5743">
        <v>1341201</v>
      </c>
      <c r="D5743">
        <v>7269064.4100000001</v>
      </c>
    </row>
    <row r="5744" spans="1:4">
      <c r="A5744" s="4">
        <v>41296.479166666664</v>
      </c>
      <c r="B5744">
        <v>5.42</v>
      </c>
      <c r="C5744">
        <v>2147344</v>
      </c>
      <c r="D5744">
        <v>11639150.279999999</v>
      </c>
    </row>
    <row r="5745" spans="1:4">
      <c r="A5745" s="4">
        <v>41296.548611111109</v>
      </c>
      <c r="B5745">
        <v>5.4</v>
      </c>
      <c r="C5745">
        <v>3352423</v>
      </c>
      <c r="D5745">
        <v>18108791.809999999</v>
      </c>
    </row>
    <row r="5746" spans="1:4">
      <c r="A5746" s="4">
        <v>41296.555555555555</v>
      </c>
      <c r="B5746">
        <v>5.4</v>
      </c>
      <c r="C5746">
        <v>1976486</v>
      </c>
      <c r="D5746">
        <v>10660140.35</v>
      </c>
    </row>
    <row r="5747" spans="1:4">
      <c r="A5747" s="4">
        <v>41296.5625</v>
      </c>
      <c r="B5747">
        <v>5.39</v>
      </c>
      <c r="C5747">
        <v>1970393</v>
      </c>
      <c r="D5747">
        <v>10614188.060000001</v>
      </c>
    </row>
    <row r="5748" spans="1:4">
      <c r="A5748" s="4">
        <v>41296.569444444445</v>
      </c>
      <c r="B5748">
        <v>5.4</v>
      </c>
      <c r="C5748">
        <v>926671</v>
      </c>
      <c r="D5748">
        <v>5006957.96</v>
      </c>
    </row>
    <row r="5749" spans="1:4">
      <c r="A5749" s="4">
        <v>41296.576388888891</v>
      </c>
      <c r="B5749">
        <v>5.41</v>
      </c>
      <c r="C5749">
        <v>2370039</v>
      </c>
      <c r="D5749">
        <v>12817112.119999999</v>
      </c>
    </row>
    <row r="5750" spans="1:4">
      <c r="A5750" s="4">
        <v>41296.583333333336</v>
      </c>
      <c r="B5750">
        <v>5.39</v>
      </c>
      <c r="C5750">
        <v>2329690</v>
      </c>
      <c r="D5750">
        <v>12580487.92</v>
      </c>
    </row>
    <row r="5751" spans="1:4">
      <c r="A5751" s="4">
        <v>41296.590277777781</v>
      </c>
      <c r="B5751">
        <v>5.34</v>
      </c>
      <c r="C5751">
        <v>5706553</v>
      </c>
      <c r="D5751">
        <v>30619532.140000001</v>
      </c>
    </row>
    <row r="5752" spans="1:4">
      <c r="A5752" s="4">
        <v>41296.597222222219</v>
      </c>
      <c r="B5752">
        <v>5.34</v>
      </c>
      <c r="C5752">
        <v>3013582</v>
      </c>
      <c r="D5752">
        <v>16108628.060000001</v>
      </c>
    </row>
    <row r="5753" spans="1:4">
      <c r="A5753" s="4">
        <v>41296.604166666664</v>
      </c>
      <c r="B5753">
        <v>5.35</v>
      </c>
      <c r="C5753">
        <v>3116074</v>
      </c>
      <c r="D5753">
        <v>16614192.23</v>
      </c>
    </row>
    <row r="5754" spans="1:4">
      <c r="A5754" s="4">
        <v>41296.611111111109</v>
      </c>
      <c r="B5754">
        <v>5.36</v>
      </c>
      <c r="C5754">
        <v>2101509</v>
      </c>
      <c r="D5754">
        <v>11245779.16</v>
      </c>
    </row>
    <row r="5755" spans="1:4">
      <c r="A5755" s="4">
        <v>41296.618055555555</v>
      </c>
      <c r="B5755">
        <v>5.37</v>
      </c>
      <c r="C5755">
        <v>2052070</v>
      </c>
      <c r="D5755">
        <v>10988003.1</v>
      </c>
    </row>
    <row r="5756" spans="1:4">
      <c r="A5756" s="4">
        <v>41296.625</v>
      </c>
      <c r="B5756">
        <v>5.36</v>
      </c>
      <c r="C5756">
        <v>2897499</v>
      </c>
      <c r="D5756">
        <v>15536168.6</v>
      </c>
    </row>
    <row r="5757" spans="1:4">
      <c r="A5757" s="4">
        <v>41297.402777777781</v>
      </c>
      <c r="B5757">
        <v>5.39</v>
      </c>
      <c r="C5757">
        <v>3242315</v>
      </c>
      <c r="D5757">
        <v>17454976.079999998</v>
      </c>
    </row>
    <row r="5758" spans="1:4">
      <c r="A5758" s="4">
        <v>41297.409722222219</v>
      </c>
      <c r="B5758">
        <v>5.42</v>
      </c>
      <c r="C5758">
        <v>2260891</v>
      </c>
      <c r="D5758">
        <v>12211311.640000001</v>
      </c>
    </row>
    <row r="5759" spans="1:4">
      <c r="A5759" s="4">
        <v>41297.416666666664</v>
      </c>
      <c r="B5759">
        <v>5.44</v>
      </c>
      <c r="C5759">
        <v>4909177</v>
      </c>
      <c r="D5759">
        <v>26710249.079999998</v>
      </c>
    </row>
    <row r="5760" spans="1:4">
      <c r="A5760" s="4">
        <v>41297.423611111109</v>
      </c>
      <c r="B5760">
        <v>5.43</v>
      </c>
      <c r="C5760">
        <v>2309898</v>
      </c>
      <c r="D5760">
        <v>12562128.140000001</v>
      </c>
    </row>
    <row r="5761" spans="1:4">
      <c r="A5761" s="4">
        <v>41297.430555555555</v>
      </c>
      <c r="B5761">
        <v>5.45</v>
      </c>
      <c r="C5761">
        <v>3471354</v>
      </c>
      <c r="D5761">
        <v>18910662.16</v>
      </c>
    </row>
    <row r="5762" spans="1:4">
      <c r="A5762" s="4">
        <v>41297.4375</v>
      </c>
      <c r="B5762">
        <v>5.43</v>
      </c>
      <c r="C5762">
        <v>2396820</v>
      </c>
      <c r="D5762">
        <v>13033697.060000001</v>
      </c>
    </row>
    <row r="5763" spans="1:4">
      <c r="A5763" s="4">
        <v>41297.444444444445</v>
      </c>
      <c r="B5763">
        <v>5.42</v>
      </c>
      <c r="C5763">
        <v>1307189</v>
      </c>
      <c r="D5763">
        <v>7092551.8799999999</v>
      </c>
    </row>
    <row r="5764" spans="1:4">
      <c r="A5764" s="4">
        <v>41297.451388888891</v>
      </c>
      <c r="B5764">
        <v>5.41</v>
      </c>
      <c r="C5764">
        <v>1353182</v>
      </c>
      <c r="D5764">
        <v>7317798.7999999998</v>
      </c>
    </row>
    <row r="5765" spans="1:4">
      <c r="A5765" s="4">
        <v>41297.458333333336</v>
      </c>
      <c r="B5765">
        <v>5.4</v>
      </c>
      <c r="C5765">
        <v>1538018</v>
      </c>
      <c r="D5765">
        <v>8301547.2000000002</v>
      </c>
    </row>
    <row r="5766" spans="1:4">
      <c r="A5766" s="4">
        <v>41297.465277777781</v>
      </c>
      <c r="B5766">
        <v>5.4</v>
      </c>
      <c r="C5766">
        <v>1616825</v>
      </c>
      <c r="D5766">
        <v>8700213.4299999997</v>
      </c>
    </row>
    <row r="5767" spans="1:4">
      <c r="A5767" s="4">
        <v>41297.472222222219</v>
      </c>
      <c r="B5767">
        <v>5.38</v>
      </c>
      <c r="C5767">
        <v>1520815</v>
      </c>
      <c r="D5767">
        <v>8203412.71</v>
      </c>
    </row>
    <row r="5768" spans="1:4">
      <c r="A5768" s="4">
        <v>41297.479166666664</v>
      </c>
      <c r="B5768">
        <v>5.37</v>
      </c>
      <c r="C5768">
        <v>657885</v>
      </c>
      <c r="D5768">
        <v>3538756.45</v>
      </c>
    </row>
    <row r="5769" spans="1:4">
      <c r="A5769" s="4">
        <v>41297.548611111109</v>
      </c>
      <c r="B5769">
        <v>5.37</v>
      </c>
      <c r="C5769">
        <v>832853</v>
      </c>
      <c r="D5769">
        <v>4472687.49</v>
      </c>
    </row>
    <row r="5770" spans="1:4">
      <c r="A5770" s="4">
        <v>41297.555555555555</v>
      </c>
      <c r="B5770">
        <v>5.36</v>
      </c>
      <c r="C5770">
        <v>1167136</v>
      </c>
      <c r="D5770">
        <v>6259617.96</v>
      </c>
    </row>
    <row r="5771" spans="1:4">
      <c r="A5771" s="4">
        <v>41297.5625</v>
      </c>
      <c r="B5771">
        <v>5.37</v>
      </c>
      <c r="C5771">
        <v>1131076</v>
      </c>
      <c r="D5771">
        <v>6077942.29</v>
      </c>
    </row>
    <row r="5772" spans="1:4">
      <c r="A5772" s="4">
        <v>41297.569444444445</v>
      </c>
      <c r="B5772">
        <v>5.38</v>
      </c>
      <c r="C5772">
        <v>691853</v>
      </c>
      <c r="D5772">
        <v>3717054.61</v>
      </c>
    </row>
    <row r="5773" spans="1:4">
      <c r="A5773" s="4">
        <v>41297.576388888891</v>
      </c>
      <c r="B5773">
        <v>5.35</v>
      </c>
      <c r="C5773">
        <v>1947749</v>
      </c>
      <c r="D5773">
        <v>10429667.640000001</v>
      </c>
    </row>
    <row r="5774" spans="1:4">
      <c r="A5774" s="4">
        <v>41297.583333333336</v>
      </c>
      <c r="B5774">
        <v>5.34</v>
      </c>
      <c r="C5774">
        <v>2751692</v>
      </c>
      <c r="D5774">
        <v>14672926.380000001</v>
      </c>
    </row>
    <row r="5775" spans="1:4">
      <c r="A5775" s="4">
        <v>41297.590277777781</v>
      </c>
      <c r="B5775">
        <v>5.34</v>
      </c>
      <c r="C5775">
        <v>1544692</v>
      </c>
      <c r="D5775">
        <v>8249609.4100000001</v>
      </c>
    </row>
    <row r="5776" spans="1:4">
      <c r="A5776" s="4">
        <v>41297.597222222219</v>
      </c>
      <c r="B5776">
        <v>5.36</v>
      </c>
      <c r="C5776">
        <v>1146756</v>
      </c>
      <c r="D5776">
        <v>6122306.1699999999</v>
      </c>
    </row>
    <row r="5777" spans="1:4">
      <c r="A5777" s="4">
        <v>41297.604166666664</v>
      </c>
      <c r="B5777">
        <v>5.38</v>
      </c>
      <c r="C5777">
        <v>1275241</v>
      </c>
      <c r="D5777">
        <v>6858708.0999999996</v>
      </c>
    </row>
    <row r="5778" spans="1:4">
      <c r="A5778" s="4">
        <v>41297.611111111109</v>
      </c>
      <c r="B5778">
        <v>5.37</v>
      </c>
      <c r="C5778">
        <v>1196641</v>
      </c>
      <c r="D5778">
        <v>6435192.2800000003</v>
      </c>
    </row>
    <row r="5779" spans="1:4">
      <c r="A5779" s="4">
        <v>41297.618055555555</v>
      </c>
      <c r="B5779">
        <v>5.4</v>
      </c>
      <c r="C5779">
        <v>1811000</v>
      </c>
      <c r="D5779">
        <v>9764323.0099999998</v>
      </c>
    </row>
    <row r="5780" spans="1:4">
      <c r="A5780" s="4">
        <v>41297.625</v>
      </c>
      <c r="B5780">
        <v>5.4</v>
      </c>
      <c r="C5780">
        <v>2809559</v>
      </c>
      <c r="D5780">
        <v>15175693.560000001</v>
      </c>
    </row>
    <row r="5781" spans="1:4">
      <c r="A5781" s="4">
        <v>41298.402777777781</v>
      </c>
      <c r="B5781">
        <v>5.42</v>
      </c>
      <c r="C5781">
        <v>1818761</v>
      </c>
      <c r="D5781">
        <v>9832857.5</v>
      </c>
    </row>
    <row r="5782" spans="1:4">
      <c r="A5782" s="4">
        <v>41298.409722222219</v>
      </c>
      <c r="B5782">
        <v>5.39</v>
      </c>
      <c r="C5782">
        <v>1994497</v>
      </c>
      <c r="D5782">
        <v>10784026.119999999</v>
      </c>
    </row>
    <row r="5783" spans="1:4">
      <c r="A5783" s="4">
        <v>41298.416666666664</v>
      </c>
      <c r="B5783">
        <v>5.48</v>
      </c>
      <c r="C5783">
        <v>8746105</v>
      </c>
      <c r="D5783">
        <v>47820708.710000001</v>
      </c>
    </row>
    <row r="5784" spans="1:4">
      <c r="A5784" s="4">
        <v>41298.423611111109</v>
      </c>
      <c r="B5784">
        <v>5.49</v>
      </c>
      <c r="C5784">
        <v>9293243</v>
      </c>
      <c r="D5784">
        <v>51079742.670000002</v>
      </c>
    </row>
    <row r="5785" spans="1:4">
      <c r="A5785" s="4">
        <v>41298.430555555555</v>
      </c>
      <c r="B5785">
        <v>5.46</v>
      </c>
      <c r="C5785">
        <v>2613506</v>
      </c>
      <c r="D5785">
        <v>14307832.16</v>
      </c>
    </row>
    <row r="5786" spans="1:4">
      <c r="A5786" s="4">
        <v>41298.4375</v>
      </c>
      <c r="B5786">
        <v>5.46</v>
      </c>
      <c r="C5786">
        <v>2815554</v>
      </c>
      <c r="D5786">
        <v>15397976.189999999</v>
      </c>
    </row>
    <row r="5787" spans="1:4">
      <c r="A5787" s="4">
        <v>41298.444444444445</v>
      </c>
      <c r="B5787">
        <v>5.44</v>
      </c>
      <c r="C5787">
        <v>2644697</v>
      </c>
      <c r="D5787">
        <v>14413521.65</v>
      </c>
    </row>
    <row r="5788" spans="1:4">
      <c r="A5788" s="4">
        <v>41298.451388888891</v>
      </c>
      <c r="B5788">
        <v>5.45</v>
      </c>
      <c r="C5788">
        <v>2443450</v>
      </c>
      <c r="D5788">
        <v>13318590.699999999</v>
      </c>
    </row>
    <row r="5789" spans="1:4">
      <c r="A5789" s="4">
        <v>41298.458333333336</v>
      </c>
      <c r="B5789">
        <v>5.44</v>
      </c>
      <c r="C5789">
        <v>2223744</v>
      </c>
      <c r="D5789">
        <v>12118768.26</v>
      </c>
    </row>
    <row r="5790" spans="1:4">
      <c r="A5790" s="4">
        <v>41298.465277777781</v>
      </c>
      <c r="B5790">
        <v>5.43</v>
      </c>
      <c r="C5790">
        <v>1845006</v>
      </c>
      <c r="D5790">
        <v>10024702.640000001</v>
      </c>
    </row>
    <row r="5791" spans="1:4">
      <c r="A5791" s="4">
        <v>41298.472222222219</v>
      </c>
      <c r="B5791">
        <v>5.42</v>
      </c>
      <c r="C5791">
        <v>2194012</v>
      </c>
      <c r="D5791">
        <v>11864087.34</v>
      </c>
    </row>
    <row r="5792" spans="1:4">
      <c r="A5792" s="4">
        <v>41298.479166666664</v>
      </c>
      <c r="B5792">
        <v>5.36</v>
      </c>
      <c r="C5792">
        <v>2180235</v>
      </c>
      <c r="D5792">
        <v>11741759.68</v>
      </c>
    </row>
    <row r="5793" spans="1:4">
      <c r="A5793" s="4">
        <v>41298.548611111109</v>
      </c>
      <c r="B5793">
        <v>5.36</v>
      </c>
      <c r="C5793">
        <v>3544085</v>
      </c>
      <c r="D5793">
        <v>18949278.039999999</v>
      </c>
    </row>
    <row r="5794" spans="1:4">
      <c r="A5794" s="4">
        <v>41298.555555555555</v>
      </c>
      <c r="B5794">
        <v>5.35</v>
      </c>
      <c r="C5794">
        <v>1079200</v>
      </c>
      <c r="D5794">
        <v>5774548</v>
      </c>
    </row>
    <row r="5795" spans="1:4">
      <c r="A5795" s="4">
        <v>41298.5625</v>
      </c>
      <c r="B5795">
        <v>5.34</v>
      </c>
      <c r="C5795">
        <v>1902020</v>
      </c>
      <c r="D5795">
        <v>10155558.6</v>
      </c>
    </row>
    <row r="5796" spans="1:4">
      <c r="A5796" s="4">
        <v>41298.569444444445</v>
      </c>
      <c r="B5796">
        <v>5.33</v>
      </c>
      <c r="C5796">
        <v>2169020</v>
      </c>
      <c r="D5796">
        <v>11567758.6</v>
      </c>
    </row>
    <row r="5797" spans="1:4">
      <c r="A5797" s="4">
        <v>41298.576388888891</v>
      </c>
      <c r="B5797">
        <v>5.36</v>
      </c>
      <c r="C5797">
        <v>1228146</v>
      </c>
      <c r="D5797">
        <v>6571941.0999999996</v>
      </c>
    </row>
    <row r="5798" spans="1:4">
      <c r="A5798" s="4">
        <v>41298.583333333336</v>
      </c>
      <c r="B5798">
        <v>5.34</v>
      </c>
      <c r="C5798">
        <v>1058454</v>
      </c>
      <c r="D5798">
        <v>5662394.9000000004</v>
      </c>
    </row>
    <row r="5799" spans="1:4">
      <c r="A5799" s="4">
        <v>41298.590277777781</v>
      </c>
      <c r="B5799">
        <v>5.32</v>
      </c>
      <c r="C5799">
        <v>2899270</v>
      </c>
      <c r="D5799">
        <v>15424010.640000001</v>
      </c>
    </row>
    <row r="5800" spans="1:4">
      <c r="A5800" s="4">
        <v>41298.597222222219</v>
      </c>
      <c r="B5800">
        <v>5.33</v>
      </c>
      <c r="C5800">
        <v>1624705</v>
      </c>
      <c r="D5800">
        <v>8652374.3100000005</v>
      </c>
    </row>
    <row r="5801" spans="1:4">
      <c r="A5801" s="4">
        <v>41298.604166666664</v>
      </c>
      <c r="B5801">
        <v>5.31</v>
      </c>
      <c r="C5801">
        <v>2282298</v>
      </c>
      <c r="D5801">
        <v>12126364.130000001</v>
      </c>
    </row>
    <row r="5802" spans="1:4">
      <c r="A5802" s="4">
        <v>41298.611111111109</v>
      </c>
      <c r="B5802">
        <v>5.31</v>
      </c>
      <c r="C5802">
        <v>4393633</v>
      </c>
      <c r="D5802">
        <v>23288563.870000001</v>
      </c>
    </row>
    <row r="5803" spans="1:4">
      <c r="A5803" s="4">
        <v>41298.618055555555</v>
      </c>
      <c r="B5803">
        <v>5.34</v>
      </c>
      <c r="C5803">
        <v>1797833</v>
      </c>
      <c r="D5803">
        <v>9587881.8599999994</v>
      </c>
    </row>
    <row r="5804" spans="1:4">
      <c r="A5804" s="4">
        <v>41298.625</v>
      </c>
      <c r="B5804">
        <v>5.3</v>
      </c>
      <c r="C5804">
        <v>2573289</v>
      </c>
      <c r="D5804">
        <v>13675486.960000001</v>
      </c>
    </row>
    <row r="5805" spans="1:4">
      <c r="A5805" s="4">
        <v>41299.402777777781</v>
      </c>
      <c r="B5805">
        <v>5.31</v>
      </c>
      <c r="C5805">
        <v>2902728</v>
      </c>
      <c r="D5805">
        <v>15421606.51</v>
      </c>
    </row>
    <row r="5806" spans="1:4">
      <c r="A5806" s="4">
        <v>41299.409722222219</v>
      </c>
      <c r="B5806">
        <v>5.32</v>
      </c>
      <c r="C5806">
        <v>1282570</v>
      </c>
      <c r="D5806">
        <v>6825849.5899999999</v>
      </c>
    </row>
    <row r="5807" spans="1:4">
      <c r="A5807" s="4">
        <v>41299.416666666664</v>
      </c>
      <c r="B5807">
        <v>5.3</v>
      </c>
      <c r="C5807">
        <v>2081555</v>
      </c>
      <c r="D5807">
        <v>11070040.470000001</v>
      </c>
    </row>
    <row r="5808" spans="1:4">
      <c r="A5808" s="4">
        <v>41299.423611111109</v>
      </c>
      <c r="B5808">
        <v>5.29</v>
      </c>
      <c r="C5808">
        <v>2717890</v>
      </c>
      <c r="D5808">
        <v>14379709.300000001</v>
      </c>
    </row>
    <row r="5809" spans="1:4">
      <c r="A5809" s="4">
        <v>41299.430555555555</v>
      </c>
      <c r="B5809">
        <v>5.29</v>
      </c>
      <c r="C5809">
        <v>1250400</v>
      </c>
      <c r="D5809">
        <v>6614417</v>
      </c>
    </row>
    <row r="5810" spans="1:4">
      <c r="A5810" s="4">
        <v>41299.4375</v>
      </c>
      <c r="B5810">
        <v>5.31</v>
      </c>
      <c r="C5810">
        <v>1062990</v>
      </c>
      <c r="D5810">
        <v>5629752</v>
      </c>
    </row>
    <row r="5811" spans="1:4">
      <c r="A5811" s="4">
        <v>41299.444444444445</v>
      </c>
      <c r="B5811">
        <v>5.3</v>
      </c>
      <c r="C5811">
        <v>888581</v>
      </c>
      <c r="D5811">
        <v>4714405.3</v>
      </c>
    </row>
    <row r="5812" spans="1:4">
      <c r="A5812" s="4">
        <v>41299.451388888891</v>
      </c>
      <c r="B5812">
        <v>5.31</v>
      </c>
      <c r="C5812">
        <v>865000</v>
      </c>
      <c r="D5812">
        <v>4598014.2</v>
      </c>
    </row>
    <row r="5813" spans="1:4">
      <c r="A5813" s="4">
        <v>41299.458333333336</v>
      </c>
      <c r="B5813">
        <v>5.3</v>
      </c>
      <c r="C5813">
        <v>1073407</v>
      </c>
      <c r="D5813">
        <v>5687226.3200000003</v>
      </c>
    </row>
    <row r="5814" spans="1:4">
      <c r="A5814" s="4">
        <v>41299.465277777781</v>
      </c>
      <c r="B5814">
        <v>5.3</v>
      </c>
      <c r="C5814">
        <v>1040570</v>
      </c>
      <c r="D5814">
        <v>5504938.04</v>
      </c>
    </row>
    <row r="5815" spans="1:4">
      <c r="A5815" s="4">
        <v>41299.472222222219</v>
      </c>
      <c r="B5815">
        <v>5.3</v>
      </c>
      <c r="C5815">
        <v>866050</v>
      </c>
      <c r="D5815">
        <v>4591668.5</v>
      </c>
    </row>
    <row r="5816" spans="1:4">
      <c r="A5816" s="4">
        <v>41299.479166666664</v>
      </c>
      <c r="B5816">
        <v>5.29</v>
      </c>
      <c r="C5816">
        <v>830337</v>
      </c>
      <c r="D5816">
        <v>4391649.67</v>
      </c>
    </row>
    <row r="5817" spans="1:4">
      <c r="A5817" s="4">
        <v>41299.548611111109</v>
      </c>
      <c r="B5817">
        <v>5.3</v>
      </c>
      <c r="C5817">
        <v>766489</v>
      </c>
      <c r="D5817">
        <v>4053794.31</v>
      </c>
    </row>
    <row r="5818" spans="1:4">
      <c r="A5818" s="4">
        <v>41299.555555555555</v>
      </c>
      <c r="B5818">
        <v>5.29</v>
      </c>
      <c r="C5818">
        <v>815705</v>
      </c>
      <c r="D5818">
        <v>4316980.6900000004</v>
      </c>
    </row>
    <row r="5819" spans="1:4">
      <c r="A5819" s="4">
        <v>41299.5625</v>
      </c>
      <c r="B5819">
        <v>5.29</v>
      </c>
      <c r="C5819">
        <v>761140</v>
      </c>
      <c r="D5819">
        <v>4027015.6</v>
      </c>
    </row>
    <row r="5820" spans="1:4">
      <c r="A5820" s="4">
        <v>41299.569444444445</v>
      </c>
      <c r="B5820">
        <v>5.28</v>
      </c>
      <c r="C5820">
        <v>1435802</v>
      </c>
      <c r="D5820">
        <v>7583938.1600000001</v>
      </c>
    </row>
    <row r="5821" spans="1:4">
      <c r="A5821" s="4">
        <v>41299.576388888891</v>
      </c>
      <c r="B5821">
        <v>5.29</v>
      </c>
      <c r="C5821">
        <v>550503</v>
      </c>
      <c r="D5821">
        <v>2910552.84</v>
      </c>
    </row>
    <row r="5822" spans="1:4">
      <c r="A5822" s="4">
        <v>41299.583333333336</v>
      </c>
      <c r="B5822">
        <v>5.28</v>
      </c>
      <c r="C5822">
        <v>1415695</v>
      </c>
      <c r="D5822">
        <v>7475968.5999999996</v>
      </c>
    </row>
    <row r="5823" spans="1:4">
      <c r="A5823" s="4">
        <v>41299.590277777781</v>
      </c>
      <c r="B5823">
        <v>5.27</v>
      </c>
      <c r="C5823">
        <v>1406319</v>
      </c>
      <c r="D5823">
        <v>7418031.1299999999</v>
      </c>
    </row>
    <row r="5824" spans="1:4">
      <c r="A5824" s="4">
        <v>41299.597222222219</v>
      </c>
      <c r="B5824">
        <v>5.29</v>
      </c>
      <c r="C5824">
        <v>1521736</v>
      </c>
      <c r="D5824">
        <v>8027432.7199999997</v>
      </c>
    </row>
    <row r="5825" spans="1:4">
      <c r="A5825" s="4">
        <v>41299.604166666664</v>
      </c>
      <c r="B5825">
        <v>5.26</v>
      </c>
      <c r="C5825">
        <v>3727924</v>
      </c>
      <c r="D5825">
        <v>19604651.100000001</v>
      </c>
    </row>
    <row r="5826" spans="1:4">
      <c r="A5826" s="4">
        <v>41299.611111111109</v>
      </c>
      <c r="B5826">
        <v>5.27</v>
      </c>
      <c r="C5826">
        <v>1379609</v>
      </c>
      <c r="D5826">
        <v>7260900.1699999999</v>
      </c>
    </row>
    <row r="5827" spans="1:4">
      <c r="A5827" s="4">
        <v>41299.618055555555</v>
      </c>
      <c r="B5827">
        <v>5.27</v>
      </c>
      <c r="C5827">
        <v>1634600</v>
      </c>
      <c r="D5827">
        <v>8604072.3000000007</v>
      </c>
    </row>
    <row r="5828" spans="1:4">
      <c r="A5828" s="4">
        <v>41299.625</v>
      </c>
      <c r="B5828">
        <v>5.25</v>
      </c>
      <c r="C5828">
        <v>2833431</v>
      </c>
      <c r="D5828">
        <v>14886299.76</v>
      </c>
    </row>
    <row r="5829" spans="1:4">
      <c r="A5829" s="4">
        <v>41302.402777777781</v>
      </c>
      <c r="B5829">
        <v>5.27</v>
      </c>
      <c r="C5829">
        <v>2146992</v>
      </c>
      <c r="D5829">
        <v>11320052.15</v>
      </c>
    </row>
    <row r="5830" spans="1:4">
      <c r="A5830" s="4">
        <v>41302.409722222219</v>
      </c>
      <c r="B5830">
        <v>5.28</v>
      </c>
      <c r="C5830">
        <v>2844227</v>
      </c>
      <c r="D5830">
        <v>14964942.75</v>
      </c>
    </row>
    <row r="5831" spans="1:4">
      <c r="A5831" s="4">
        <v>41302.416666666664</v>
      </c>
      <c r="B5831">
        <v>5.3</v>
      </c>
      <c r="C5831">
        <v>2772850</v>
      </c>
      <c r="D5831">
        <v>14676863.48</v>
      </c>
    </row>
    <row r="5832" spans="1:4">
      <c r="A5832" s="4">
        <v>41302.423611111109</v>
      </c>
      <c r="B5832">
        <v>5.29</v>
      </c>
      <c r="C5832">
        <v>2700591</v>
      </c>
      <c r="D5832">
        <v>14278027.779999999</v>
      </c>
    </row>
    <row r="5833" spans="1:4">
      <c r="A5833" s="4">
        <v>41302.430555555555</v>
      </c>
      <c r="B5833">
        <v>5.29</v>
      </c>
      <c r="C5833">
        <v>1440701</v>
      </c>
      <c r="D5833">
        <v>7612714.1799999997</v>
      </c>
    </row>
    <row r="5834" spans="1:4">
      <c r="A5834" s="4">
        <v>41302.4375</v>
      </c>
      <c r="B5834">
        <v>5.28</v>
      </c>
      <c r="C5834">
        <v>581946</v>
      </c>
      <c r="D5834">
        <v>3073785.88</v>
      </c>
    </row>
    <row r="5835" spans="1:4">
      <c r="A5835" s="4">
        <v>41302.444444444445</v>
      </c>
      <c r="B5835">
        <v>5.31</v>
      </c>
      <c r="C5835">
        <v>2916939</v>
      </c>
      <c r="D5835">
        <v>15463917.119999999</v>
      </c>
    </row>
    <row r="5836" spans="1:4">
      <c r="A5836" s="4">
        <v>41302.451388888891</v>
      </c>
      <c r="B5836">
        <v>5.3</v>
      </c>
      <c r="C5836">
        <v>1223660</v>
      </c>
      <c r="D5836">
        <v>6494084.9000000004</v>
      </c>
    </row>
    <row r="5837" spans="1:4">
      <c r="A5837" s="4">
        <v>41302.458333333336</v>
      </c>
      <c r="B5837">
        <v>5.29</v>
      </c>
      <c r="C5837">
        <v>556575</v>
      </c>
      <c r="D5837">
        <v>2948992.75</v>
      </c>
    </row>
    <row r="5838" spans="1:4">
      <c r="A5838" s="4">
        <v>41302.465277777781</v>
      </c>
      <c r="B5838">
        <v>5.32</v>
      </c>
      <c r="C5838">
        <v>1769682</v>
      </c>
      <c r="D5838">
        <v>9372065.5899999999</v>
      </c>
    </row>
    <row r="5839" spans="1:4">
      <c r="A5839" s="4">
        <v>41302.472222222219</v>
      </c>
      <c r="B5839">
        <v>5.31</v>
      </c>
      <c r="C5839">
        <v>1562361</v>
      </c>
      <c r="D5839">
        <v>8302826.9900000002</v>
      </c>
    </row>
    <row r="5840" spans="1:4">
      <c r="A5840" s="4">
        <v>41302.479166666664</v>
      </c>
      <c r="B5840">
        <v>5.31</v>
      </c>
      <c r="C5840">
        <v>556210</v>
      </c>
      <c r="D5840">
        <v>2951613.9</v>
      </c>
    </row>
    <row r="5841" spans="1:4">
      <c r="A5841" s="4">
        <v>41302.548611111109</v>
      </c>
      <c r="B5841">
        <v>5.31</v>
      </c>
      <c r="C5841">
        <v>597805</v>
      </c>
      <c r="D5841">
        <v>3174274.6</v>
      </c>
    </row>
    <row r="5842" spans="1:4">
      <c r="A5842" s="4">
        <v>41302.555555555555</v>
      </c>
      <c r="B5842">
        <v>5.3</v>
      </c>
      <c r="C5842">
        <v>1107562</v>
      </c>
      <c r="D5842">
        <v>5876193.5999999996</v>
      </c>
    </row>
    <row r="5843" spans="1:4">
      <c r="A5843" s="4">
        <v>41302.5625</v>
      </c>
      <c r="B5843">
        <v>5.31</v>
      </c>
      <c r="C5843">
        <v>1330436</v>
      </c>
      <c r="D5843">
        <v>7060647</v>
      </c>
    </row>
    <row r="5844" spans="1:4">
      <c r="A5844" s="4">
        <v>41302.569444444445</v>
      </c>
      <c r="B5844">
        <v>5.3</v>
      </c>
      <c r="C5844">
        <v>3567517</v>
      </c>
      <c r="D5844">
        <v>18888679.530000001</v>
      </c>
    </row>
    <row r="5845" spans="1:4">
      <c r="A5845" s="4">
        <v>41302.576388888891</v>
      </c>
      <c r="B5845">
        <v>5.33</v>
      </c>
      <c r="C5845">
        <v>2351262</v>
      </c>
      <c r="D5845">
        <v>12486278.300000001</v>
      </c>
    </row>
    <row r="5846" spans="1:4">
      <c r="A5846" s="4">
        <v>41302.583333333336</v>
      </c>
      <c r="B5846">
        <v>5.32</v>
      </c>
      <c r="C5846">
        <v>1643578</v>
      </c>
      <c r="D5846">
        <v>8756254.9600000009</v>
      </c>
    </row>
    <row r="5847" spans="1:4">
      <c r="A5847" s="4">
        <v>41302.590277777781</v>
      </c>
      <c r="B5847">
        <v>5.32</v>
      </c>
      <c r="C5847">
        <v>1427014</v>
      </c>
      <c r="D5847">
        <v>7603437.3099999996</v>
      </c>
    </row>
    <row r="5848" spans="1:4">
      <c r="A5848" s="4">
        <v>41302.597222222219</v>
      </c>
      <c r="B5848">
        <v>5.32</v>
      </c>
      <c r="C5848">
        <v>1162217</v>
      </c>
      <c r="D5848">
        <v>6178539.5099999998</v>
      </c>
    </row>
    <row r="5849" spans="1:4">
      <c r="A5849" s="4">
        <v>41302.604166666664</v>
      </c>
      <c r="B5849">
        <v>5.38</v>
      </c>
      <c r="C5849">
        <v>4343197</v>
      </c>
      <c r="D5849">
        <v>23209846.100000001</v>
      </c>
    </row>
    <row r="5850" spans="1:4">
      <c r="A5850" s="4">
        <v>41302.611111111109</v>
      </c>
      <c r="B5850">
        <v>5.37</v>
      </c>
      <c r="C5850">
        <v>5587700</v>
      </c>
      <c r="D5850">
        <v>30081501.59</v>
      </c>
    </row>
    <row r="5851" spans="1:4">
      <c r="A5851" s="4">
        <v>41302.618055555555</v>
      </c>
      <c r="B5851">
        <v>5.36</v>
      </c>
      <c r="C5851">
        <v>1181168</v>
      </c>
      <c r="D5851">
        <v>6337399.4800000004</v>
      </c>
    </row>
    <row r="5852" spans="1:4">
      <c r="A5852" s="4">
        <v>41302.625</v>
      </c>
      <c r="B5852">
        <v>5.37</v>
      </c>
      <c r="C5852">
        <v>4584543</v>
      </c>
      <c r="D5852">
        <v>24591330.25</v>
      </c>
    </row>
    <row r="5853" spans="1:4">
      <c r="A5853" s="4">
        <v>41303.402777777781</v>
      </c>
      <c r="B5853">
        <v>5.36</v>
      </c>
      <c r="C5853">
        <v>2776529</v>
      </c>
      <c r="D5853">
        <v>14884728.619999999</v>
      </c>
    </row>
    <row r="5854" spans="1:4">
      <c r="A5854" s="4">
        <v>41303.409722222219</v>
      </c>
      <c r="B5854">
        <v>5.32</v>
      </c>
      <c r="C5854">
        <v>5141334</v>
      </c>
      <c r="D5854">
        <v>27354878.98</v>
      </c>
    </row>
    <row r="5855" spans="1:4">
      <c r="A5855" s="4">
        <v>41303.416666666664</v>
      </c>
      <c r="B5855">
        <v>5.31</v>
      </c>
      <c r="C5855">
        <v>2629140</v>
      </c>
      <c r="D5855">
        <v>13973553.710000001</v>
      </c>
    </row>
    <row r="5856" spans="1:4">
      <c r="A5856" s="4">
        <v>41303.423611111109</v>
      </c>
      <c r="B5856">
        <v>5.32</v>
      </c>
      <c r="C5856">
        <v>3070601</v>
      </c>
      <c r="D5856">
        <v>16341208.470000001</v>
      </c>
    </row>
    <row r="5857" spans="1:4">
      <c r="A5857" s="4">
        <v>41303.430555555555</v>
      </c>
      <c r="B5857">
        <v>5.31</v>
      </c>
      <c r="C5857">
        <v>4328619</v>
      </c>
      <c r="D5857">
        <v>22985850.710000001</v>
      </c>
    </row>
    <row r="5858" spans="1:4">
      <c r="A5858" s="4">
        <v>41303.4375</v>
      </c>
      <c r="B5858">
        <v>5.3</v>
      </c>
      <c r="C5858">
        <v>3299528</v>
      </c>
      <c r="D5858">
        <v>17493019</v>
      </c>
    </row>
    <row r="5859" spans="1:4">
      <c r="A5859" s="4">
        <v>41303.444444444445</v>
      </c>
      <c r="B5859">
        <v>5.3</v>
      </c>
      <c r="C5859">
        <v>2486960</v>
      </c>
      <c r="D5859">
        <v>13179025</v>
      </c>
    </row>
    <row r="5860" spans="1:4">
      <c r="A5860" s="4">
        <v>41303.451388888891</v>
      </c>
      <c r="B5860">
        <v>5.35</v>
      </c>
      <c r="C5860">
        <v>3603531</v>
      </c>
      <c r="D5860">
        <v>19176801.73</v>
      </c>
    </row>
    <row r="5861" spans="1:4">
      <c r="A5861" s="4">
        <v>41303.458333333336</v>
      </c>
      <c r="B5861">
        <v>5.32</v>
      </c>
      <c r="C5861">
        <v>1713800</v>
      </c>
      <c r="D5861">
        <v>9147880.75</v>
      </c>
    </row>
    <row r="5862" spans="1:4">
      <c r="A5862" s="4">
        <v>41303.465277777781</v>
      </c>
      <c r="B5862">
        <v>5.32</v>
      </c>
      <c r="C5862">
        <v>792270</v>
      </c>
      <c r="D5862">
        <v>4209810.7</v>
      </c>
    </row>
    <row r="5863" spans="1:4">
      <c r="A5863" s="4">
        <v>41303.472222222219</v>
      </c>
      <c r="B5863">
        <v>5.32</v>
      </c>
      <c r="C5863">
        <v>549078</v>
      </c>
      <c r="D5863">
        <v>2925426.62</v>
      </c>
    </row>
    <row r="5864" spans="1:4">
      <c r="A5864" s="4">
        <v>41303.479166666664</v>
      </c>
      <c r="B5864">
        <v>5.34</v>
      </c>
      <c r="C5864">
        <v>877999</v>
      </c>
      <c r="D5864">
        <v>4683633.6500000004</v>
      </c>
    </row>
    <row r="5865" spans="1:4">
      <c r="A5865" s="4">
        <v>41303.548611111109</v>
      </c>
      <c r="B5865">
        <v>5.33</v>
      </c>
      <c r="C5865">
        <v>1251883</v>
      </c>
      <c r="D5865">
        <v>6681454.3899999997</v>
      </c>
    </row>
    <row r="5866" spans="1:4">
      <c r="A5866" s="4">
        <v>41303.555555555555</v>
      </c>
      <c r="B5866">
        <v>5.32</v>
      </c>
      <c r="C5866">
        <v>1355432</v>
      </c>
      <c r="D5866">
        <v>7219684.21</v>
      </c>
    </row>
    <row r="5867" spans="1:4">
      <c r="A5867" s="4">
        <v>41303.5625</v>
      </c>
      <c r="B5867">
        <v>5.31</v>
      </c>
      <c r="C5867">
        <v>2617711</v>
      </c>
      <c r="D5867">
        <v>13907839.359999999</v>
      </c>
    </row>
    <row r="5868" spans="1:4">
      <c r="A5868" s="4">
        <v>41303.569444444445</v>
      </c>
      <c r="B5868">
        <v>5.32</v>
      </c>
      <c r="C5868">
        <v>1331588</v>
      </c>
      <c r="D5868">
        <v>7076849.0800000001</v>
      </c>
    </row>
    <row r="5869" spans="1:4">
      <c r="A5869" s="4">
        <v>41303.576388888891</v>
      </c>
      <c r="B5869">
        <v>5.32</v>
      </c>
      <c r="C5869">
        <v>1110785</v>
      </c>
      <c r="D5869">
        <v>5897128.6299999999</v>
      </c>
    </row>
    <row r="5870" spans="1:4">
      <c r="A5870" s="4">
        <v>41303.583333333336</v>
      </c>
      <c r="B5870">
        <v>5.33</v>
      </c>
      <c r="C5870">
        <v>1030500</v>
      </c>
      <c r="D5870">
        <v>5492147.1100000003</v>
      </c>
    </row>
    <row r="5871" spans="1:4">
      <c r="A5871" s="4">
        <v>41303.590277777781</v>
      </c>
      <c r="B5871">
        <v>5.34</v>
      </c>
      <c r="C5871">
        <v>1869699</v>
      </c>
      <c r="D5871">
        <v>9986087.4499999993</v>
      </c>
    </row>
    <row r="5872" spans="1:4">
      <c r="A5872" s="4">
        <v>41303.597222222219</v>
      </c>
      <c r="B5872">
        <v>5.33</v>
      </c>
      <c r="C5872">
        <v>1370378</v>
      </c>
      <c r="D5872">
        <v>7319030.96</v>
      </c>
    </row>
    <row r="5873" spans="1:4">
      <c r="A5873" s="4">
        <v>41303.604166666664</v>
      </c>
      <c r="B5873">
        <v>5.34</v>
      </c>
      <c r="C5873">
        <v>3337701</v>
      </c>
      <c r="D5873">
        <v>17873061.07</v>
      </c>
    </row>
    <row r="5874" spans="1:4">
      <c r="A5874" s="4">
        <v>41303.611111111109</v>
      </c>
      <c r="B5874">
        <v>5.39</v>
      </c>
      <c r="C5874">
        <v>8995779</v>
      </c>
      <c r="D5874">
        <v>48509397.609999999</v>
      </c>
    </row>
    <row r="5875" spans="1:4">
      <c r="A5875" s="4">
        <v>41303.618055555555</v>
      </c>
      <c r="B5875">
        <v>5.37</v>
      </c>
      <c r="C5875">
        <v>2213495</v>
      </c>
      <c r="D5875">
        <v>11887275.23</v>
      </c>
    </row>
    <row r="5876" spans="1:4">
      <c r="A5876" s="4">
        <v>41303.625</v>
      </c>
      <c r="B5876">
        <v>5.37</v>
      </c>
      <c r="C5876">
        <v>3227985</v>
      </c>
      <c r="D5876">
        <v>17310168.600000001</v>
      </c>
    </row>
    <row r="5877" spans="1:4">
      <c r="A5877" s="4">
        <v>41304.402777777781</v>
      </c>
      <c r="B5877">
        <v>5.33</v>
      </c>
      <c r="C5877">
        <v>2945553</v>
      </c>
      <c r="D5877">
        <v>15722787.9</v>
      </c>
    </row>
    <row r="5878" spans="1:4">
      <c r="A5878" s="4">
        <v>41304.409722222219</v>
      </c>
      <c r="B5878">
        <v>5.33</v>
      </c>
      <c r="C5878">
        <v>3193592</v>
      </c>
      <c r="D5878">
        <v>17001582.690000001</v>
      </c>
    </row>
    <row r="5879" spans="1:4">
      <c r="A5879" s="4">
        <v>41304.416666666664</v>
      </c>
      <c r="B5879">
        <v>5.31</v>
      </c>
      <c r="C5879">
        <v>3027160</v>
      </c>
      <c r="D5879">
        <v>16106973.630000001</v>
      </c>
    </row>
    <row r="5880" spans="1:4">
      <c r="A5880" s="4">
        <v>41304.423611111109</v>
      </c>
      <c r="B5880">
        <v>5.29</v>
      </c>
      <c r="C5880">
        <v>5262195</v>
      </c>
      <c r="D5880">
        <v>27886824.399999999</v>
      </c>
    </row>
    <row r="5881" spans="1:4">
      <c r="A5881" s="4">
        <v>41304.430555555555</v>
      </c>
      <c r="B5881">
        <v>5.29</v>
      </c>
      <c r="C5881">
        <v>3271972</v>
      </c>
      <c r="D5881">
        <v>17289226.890000001</v>
      </c>
    </row>
    <row r="5882" spans="1:4">
      <c r="A5882" s="4">
        <v>41304.4375</v>
      </c>
      <c r="B5882">
        <v>5.3</v>
      </c>
      <c r="C5882">
        <v>1631753</v>
      </c>
      <c r="D5882">
        <v>8645182.1699999999</v>
      </c>
    </row>
    <row r="5883" spans="1:4">
      <c r="A5883" s="4">
        <v>41304.444444444445</v>
      </c>
      <c r="B5883">
        <v>5.3</v>
      </c>
      <c r="C5883">
        <v>1512069</v>
      </c>
      <c r="D5883">
        <v>8016404.4100000001</v>
      </c>
    </row>
    <row r="5884" spans="1:4">
      <c r="A5884" s="4">
        <v>41304.451388888891</v>
      </c>
      <c r="B5884">
        <v>5.3</v>
      </c>
      <c r="C5884">
        <v>1163210</v>
      </c>
      <c r="D5884">
        <v>6163032.9000000004</v>
      </c>
    </row>
    <row r="5885" spans="1:4">
      <c r="A5885" s="4">
        <v>41304.458333333336</v>
      </c>
      <c r="B5885">
        <v>5.3</v>
      </c>
      <c r="C5885">
        <v>1446486</v>
      </c>
      <c r="D5885">
        <v>7660966.9400000004</v>
      </c>
    </row>
    <row r="5886" spans="1:4">
      <c r="A5886" s="4">
        <v>41304.465277777781</v>
      </c>
      <c r="B5886">
        <v>5.28</v>
      </c>
      <c r="C5886">
        <v>2615736</v>
      </c>
      <c r="D5886">
        <v>13850419.439999999</v>
      </c>
    </row>
    <row r="5887" spans="1:4">
      <c r="A5887" s="4">
        <v>41304.472222222219</v>
      </c>
      <c r="B5887">
        <v>5.29</v>
      </c>
      <c r="C5887">
        <v>1360138</v>
      </c>
      <c r="D5887">
        <v>7188637.6399999997</v>
      </c>
    </row>
    <row r="5888" spans="1:4">
      <c r="A5888" s="4">
        <v>41304.479166666664</v>
      </c>
      <c r="B5888">
        <v>5.27</v>
      </c>
      <c r="C5888">
        <v>6230918</v>
      </c>
      <c r="D5888">
        <v>32813968.359999999</v>
      </c>
    </row>
    <row r="5889" spans="1:4">
      <c r="A5889" s="4">
        <v>41304.548611111109</v>
      </c>
      <c r="B5889">
        <v>5.27</v>
      </c>
      <c r="C5889">
        <v>3069461</v>
      </c>
      <c r="D5889">
        <v>16140171.369999999</v>
      </c>
    </row>
    <row r="5890" spans="1:4">
      <c r="A5890" s="4">
        <v>41304.555555555555</v>
      </c>
      <c r="B5890">
        <v>5.36</v>
      </c>
      <c r="C5890">
        <v>4828140</v>
      </c>
      <c r="D5890">
        <v>25728770.039999999</v>
      </c>
    </row>
    <row r="5891" spans="1:4">
      <c r="A5891" s="4">
        <v>41304.5625</v>
      </c>
      <c r="B5891">
        <v>5.33</v>
      </c>
      <c r="C5891">
        <v>2663318</v>
      </c>
      <c r="D5891">
        <v>14225000.939999999</v>
      </c>
    </row>
    <row r="5892" spans="1:4">
      <c r="A5892" s="4">
        <v>41304.569444444445</v>
      </c>
      <c r="B5892">
        <v>5.32</v>
      </c>
      <c r="C5892">
        <v>882401</v>
      </c>
      <c r="D5892">
        <v>4701234.32</v>
      </c>
    </row>
    <row r="5893" spans="1:4">
      <c r="A5893" s="4">
        <v>41304.576388888891</v>
      </c>
      <c r="B5893">
        <v>5.33</v>
      </c>
      <c r="C5893">
        <v>965239</v>
      </c>
      <c r="D5893">
        <v>5133649.49</v>
      </c>
    </row>
    <row r="5894" spans="1:4">
      <c r="A5894" s="4">
        <v>41304.583333333336</v>
      </c>
      <c r="B5894">
        <v>5.33</v>
      </c>
      <c r="C5894">
        <v>1022700</v>
      </c>
      <c r="D5894">
        <v>5449832</v>
      </c>
    </row>
    <row r="5895" spans="1:4">
      <c r="A5895" s="4">
        <v>41304.590277777781</v>
      </c>
      <c r="B5895">
        <v>5.33</v>
      </c>
      <c r="C5895">
        <v>1196676</v>
      </c>
      <c r="D5895">
        <v>6385608.8200000003</v>
      </c>
    </row>
    <row r="5896" spans="1:4">
      <c r="A5896" s="4">
        <v>41304.597222222219</v>
      </c>
      <c r="B5896">
        <v>5.32</v>
      </c>
      <c r="C5896">
        <v>1607760</v>
      </c>
      <c r="D5896">
        <v>8562698.1799999997</v>
      </c>
    </row>
    <row r="5897" spans="1:4">
      <c r="A5897" s="4">
        <v>41304.604166666664</v>
      </c>
      <c r="B5897">
        <v>5.33</v>
      </c>
      <c r="C5897">
        <v>1153629</v>
      </c>
      <c r="D5897">
        <v>6143200.2800000003</v>
      </c>
    </row>
    <row r="5898" spans="1:4">
      <c r="A5898" s="4">
        <v>41304.611111111109</v>
      </c>
      <c r="B5898">
        <v>5.33</v>
      </c>
      <c r="C5898">
        <v>1671128</v>
      </c>
      <c r="D5898">
        <v>8905678.9600000009</v>
      </c>
    </row>
    <row r="5899" spans="1:4">
      <c r="A5899" s="4">
        <v>41304.618055555555</v>
      </c>
      <c r="B5899">
        <v>5.29</v>
      </c>
      <c r="C5899">
        <v>4352461</v>
      </c>
      <c r="D5899">
        <v>23076933</v>
      </c>
    </row>
    <row r="5900" spans="1:4">
      <c r="A5900" s="4">
        <v>41304.625</v>
      </c>
      <c r="B5900">
        <v>5.25</v>
      </c>
      <c r="C5900">
        <v>11322039</v>
      </c>
      <c r="D5900">
        <v>59788775.68</v>
      </c>
    </row>
    <row r="5901" spans="1:4">
      <c r="A5901" s="4">
        <v>41305.402777777781</v>
      </c>
      <c r="B5901">
        <v>5.28</v>
      </c>
      <c r="C5901">
        <v>3297378</v>
      </c>
      <c r="D5901">
        <v>17457541.609999999</v>
      </c>
    </row>
    <row r="5902" spans="1:4">
      <c r="A5902" s="4">
        <v>41305.409722222219</v>
      </c>
      <c r="B5902">
        <v>5.32</v>
      </c>
      <c r="C5902">
        <v>3240467</v>
      </c>
      <c r="D5902">
        <v>17203972.079999998</v>
      </c>
    </row>
    <row r="5903" spans="1:4">
      <c r="A5903" s="4">
        <v>41305.416666666664</v>
      </c>
      <c r="B5903">
        <v>5.3</v>
      </c>
      <c r="C5903">
        <v>2587996</v>
      </c>
      <c r="D5903">
        <v>13728611.9</v>
      </c>
    </row>
    <row r="5904" spans="1:4">
      <c r="A5904" s="4">
        <v>41305.423611111109</v>
      </c>
      <c r="B5904">
        <v>5.38</v>
      </c>
      <c r="C5904">
        <v>11783010</v>
      </c>
      <c r="D5904">
        <v>63196786.799999997</v>
      </c>
    </row>
    <row r="5905" spans="1:4">
      <c r="A5905" s="4">
        <v>41305.430555555555</v>
      </c>
      <c r="B5905">
        <v>5.36</v>
      </c>
      <c r="C5905">
        <v>7349987</v>
      </c>
      <c r="D5905">
        <v>39594715.219999999</v>
      </c>
    </row>
    <row r="5906" spans="1:4">
      <c r="A5906" s="4">
        <v>41305.4375</v>
      </c>
      <c r="B5906">
        <v>5.36</v>
      </c>
      <c r="C5906">
        <v>2681798</v>
      </c>
      <c r="D5906">
        <v>14364059.210000001</v>
      </c>
    </row>
    <row r="5907" spans="1:4">
      <c r="A5907" s="4">
        <v>41305.444444444445</v>
      </c>
      <c r="B5907">
        <v>5.35</v>
      </c>
      <c r="C5907">
        <v>1472500</v>
      </c>
      <c r="D5907">
        <v>7896398</v>
      </c>
    </row>
    <row r="5908" spans="1:4">
      <c r="A5908" s="4">
        <v>41305.451388888891</v>
      </c>
      <c r="B5908">
        <v>5.34</v>
      </c>
      <c r="C5908">
        <v>1247259</v>
      </c>
      <c r="D5908">
        <v>6667953.29</v>
      </c>
    </row>
    <row r="5909" spans="1:4">
      <c r="A5909" s="4">
        <v>41305.458333333336</v>
      </c>
      <c r="B5909">
        <v>5.35</v>
      </c>
      <c r="C5909">
        <v>854211</v>
      </c>
      <c r="D5909">
        <v>4562941.74</v>
      </c>
    </row>
    <row r="5910" spans="1:4">
      <c r="A5910" s="4">
        <v>41305.465277777781</v>
      </c>
      <c r="B5910">
        <v>5.35</v>
      </c>
      <c r="C5910">
        <v>770481</v>
      </c>
      <c r="D5910">
        <v>4119834.54</v>
      </c>
    </row>
    <row r="5911" spans="1:4">
      <c r="A5911" s="4">
        <v>41305.472222222219</v>
      </c>
      <c r="B5911">
        <v>5.34</v>
      </c>
      <c r="C5911">
        <v>1258097</v>
      </c>
      <c r="D5911">
        <v>6720830.7800000003</v>
      </c>
    </row>
    <row r="5912" spans="1:4">
      <c r="A5912" s="4">
        <v>41305.479166666664</v>
      </c>
      <c r="B5912">
        <v>5.32</v>
      </c>
      <c r="C5912">
        <v>1243423</v>
      </c>
      <c r="D5912">
        <v>6635158.6200000001</v>
      </c>
    </row>
    <row r="5913" spans="1:4">
      <c r="A5913" s="4">
        <v>41305.548611111109</v>
      </c>
      <c r="B5913">
        <v>5.34</v>
      </c>
      <c r="C5913">
        <v>945187</v>
      </c>
      <c r="D5913">
        <v>5038403.57</v>
      </c>
    </row>
    <row r="5914" spans="1:4">
      <c r="A5914" s="4">
        <v>41305.555555555555</v>
      </c>
      <c r="B5914">
        <v>5.34</v>
      </c>
      <c r="C5914">
        <v>1352399</v>
      </c>
      <c r="D5914">
        <v>7218642.8099999996</v>
      </c>
    </row>
    <row r="5915" spans="1:4">
      <c r="A5915" s="4">
        <v>41305.5625</v>
      </c>
      <c r="B5915">
        <v>5.33</v>
      </c>
      <c r="C5915">
        <v>674500</v>
      </c>
      <c r="D5915">
        <v>3596250</v>
      </c>
    </row>
    <row r="5916" spans="1:4">
      <c r="A5916" s="4">
        <v>41305.569444444445</v>
      </c>
      <c r="B5916">
        <v>5.35</v>
      </c>
      <c r="C5916">
        <v>989332</v>
      </c>
      <c r="D5916">
        <v>5278932.96</v>
      </c>
    </row>
    <row r="5917" spans="1:4">
      <c r="A5917" s="4">
        <v>41305.576388888891</v>
      </c>
      <c r="B5917">
        <v>5.33</v>
      </c>
      <c r="C5917">
        <v>1124368</v>
      </c>
      <c r="D5917">
        <v>5996982.04</v>
      </c>
    </row>
    <row r="5918" spans="1:4">
      <c r="A5918" s="4">
        <v>41305.583333333336</v>
      </c>
      <c r="B5918">
        <v>5.33</v>
      </c>
      <c r="C5918">
        <v>413443</v>
      </c>
      <c r="D5918">
        <v>2205515.19</v>
      </c>
    </row>
    <row r="5919" spans="1:4">
      <c r="A5919" s="4">
        <v>41305.590277777781</v>
      </c>
      <c r="B5919">
        <v>5.34</v>
      </c>
      <c r="C5919">
        <v>1457985</v>
      </c>
      <c r="D5919">
        <v>7785456.5700000003</v>
      </c>
    </row>
    <row r="5920" spans="1:4">
      <c r="A5920" s="4">
        <v>41305.597222222219</v>
      </c>
      <c r="B5920">
        <v>5.34</v>
      </c>
      <c r="C5920">
        <v>1131672</v>
      </c>
      <c r="D5920">
        <v>6044788.4800000004</v>
      </c>
    </row>
    <row r="5921" spans="1:4">
      <c r="A5921" s="4">
        <v>41305.604166666664</v>
      </c>
      <c r="B5921">
        <v>5.34</v>
      </c>
      <c r="C5921">
        <v>2403978</v>
      </c>
      <c r="D5921">
        <v>12821546.32</v>
      </c>
    </row>
    <row r="5922" spans="1:4">
      <c r="A5922" s="4">
        <v>41305.611111111109</v>
      </c>
      <c r="B5922">
        <v>5.33</v>
      </c>
      <c r="C5922">
        <v>1645709</v>
      </c>
      <c r="D5922">
        <v>8790078.9700000007</v>
      </c>
    </row>
    <row r="5923" spans="1:4">
      <c r="A5923" s="4">
        <v>41305.618055555555</v>
      </c>
      <c r="B5923">
        <v>5.34</v>
      </c>
      <c r="C5923">
        <v>2065431</v>
      </c>
      <c r="D5923">
        <v>11015106.33</v>
      </c>
    </row>
    <row r="5924" spans="1:4">
      <c r="A5924" s="4">
        <v>41305.625</v>
      </c>
      <c r="B5924">
        <v>5.32</v>
      </c>
      <c r="C5924">
        <v>3540650</v>
      </c>
      <c r="D5924">
        <v>18859017</v>
      </c>
    </row>
    <row r="5925" spans="1:4">
      <c r="A5925" s="4">
        <v>41306.402777777781</v>
      </c>
      <c r="B5925">
        <v>5.3</v>
      </c>
      <c r="C5925">
        <v>3679589</v>
      </c>
      <c r="D5925">
        <v>19576184.539999999</v>
      </c>
    </row>
    <row r="5926" spans="1:4">
      <c r="A5926" s="4">
        <v>41306.409722222219</v>
      </c>
      <c r="B5926">
        <v>5.29</v>
      </c>
      <c r="C5926">
        <v>4017017</v>
      </c>
      <c r="D5926">
        <v>21204455.829999998</v>
      </c>
    </row>
    <row r="5927" spans="1:4">
      <c r="A5927" s="4">
        <v>41306.416666666664</v>
      </c>
      <c r="B5927">
        <v>5.27</v>
      </c>
      <c r="C5927">
        <v>2876795</v>
      </c>
      <c r="D5927">
        <v>15166925.6</v>
      </c>
    </row>
    <row r="5928" spans="1:4">
      <c r="A5928" s="4">
        <v>41306.423611111109</v>
      </c>
      <c r="B5928">
        <v>5.28</v>
      </c>
      <c r="C5928">
        <v>1605258</v>
      </c>
      <c r="D5928">
        <v>8478170.3399999999</v>
      </c>
    </row>
    <row r="5929" spans="1:4">
      <c r="A5929" s="4">
        <v>41306.430555555555</v>
      </c>
      <c r="B5929">
        <v>5.25</v>
      </c>
      <c r="C5929">
        <v>5210042</v>
      </c>
      <c r="D5929">
        <v>27415553.66</v>
      </c>
    </row>
    <row r="5930" spans="1:4">
      <c r="A5930" s="4">
        <v>41306.4375</v>
      </c>
      <c r="B5930">
        <v>5.26</v>
      </c>
      <c r="C5930">
        <v>6626403</v>
      </c>
      <c r="D5930">
        <v>34723923.200000003</v>
      </c>
    </row>
    <row r="5931" spans="1:4">
      <c r="A5931" s="4">
        <v>41306.444444444445</v>
      </c>
      <c r="B5931">
        <v>5.24</v>
      </c>
      <c r="C5931">
        <v>4037601</v>
      </c>
      <c r="D5931">
        <v>21158232.199999999</v>
      </c>
    </row>
    <row r="5932" spans="1:4">
      <c r="A5932" s="4">
        <v>41306.451388888891</v>
      </c>
      <c r="B5932">
        <v>5.2</v>
      </c>
      <c r="C5932">
        <v>8695166</v>
      </c>
      <c r="D5932">
        <v>45276080.990000002</v>
      </c>
    </row>
    <row r="5933" spans="1:4">
      <c r="A5933" s="4">
        <v>41306.458333333336</v>
      </c>
      <c r="B5933">
        <v>5.15</v>
      </c>
      <c r="C5933">
        <v>5837240</v>
      </c>
      <c r="D5933">
        <v>30255293.199999999</v>
      </c>
    </row>
    <row r="5934" spans="1:4">
      <c r="A5934" s="4">
        <v>41306.465277777781</v>
      </c>
      <c r="B5934">
        <v>5.14</v>
      </c>
      <c r="C5934">
        <v>11564910</v>
      </c>
      <c r="D5934">
        <v>59434442.399999999</v>
      </c>
    </row>
    <row r="5935" spans="1:4">
      <c r="A5935" s="4">
        <v>41306.472222222219</v>
      </c>
      <c r="B5935">
        <v>5.13</v>
      </c>
      <c r="C5935">
        <v>10189729</v>
      </c>
      <c r="D5935">
        <v>52150114.359999999</v>
      </c>
    </row>
    <row r="5936" spans="1:4">
      <c r="A5936" s="4">
        <v>41306.479166666664</v>
      </c>
      <c r="B5936">
        <v>5.13</v>
      </c>
      <c r="C5936">
        <v>5982500</v>
      </c>
      <c r="D5936">
        <v>30695431.780000001</v>
      </c>
    </row>
    <row r="5937" spans="1:4">
      <c r="A5937" s="4">
        <v>41306.548611111109</v>
      </c>
      <c r="B5937">
        <v>5.12</v>
      </c>
      <c r="C5937">
        <v>3416186</v>
      </c>
      <c r="D5937">
        <v>17506474.530000001</v>
      </c>
    </row>
    <row r="5938" spans="1:4">
      <c r="A5938" s="4">
        <v>41306.555555555555</v>
      </c>
      <c r="B5938">
        <v>5.15</v>
      </c>
      <c r="C5938">
        <v>2451189</v>
      </c>
      <c r="D5938">
        <v>12586930.02</v>
      </c>
    </row>
    <row r="5939" spans="1:4">
      <c r="A5939" s="4">
        <v>41306.5625</v>
      </c>
      <c r="B5939">
        <v>5.14</v>
      </c>
      <c r="C5939">
        <v>3426188</v>
      </c>
      <c r="D5939">
        <v>17648074.32</v>
      </c>
    </row>
    <row r="5940" spans="1:4">
      <c r="A5940" s="4">
        <v>41306.569444444445</v>
      </c>
      <c r="B5940">
        <v>5.12</v>
      </c>
      <c r="C5940">
        <v>9639384</v>
      </c>
      <c r="D5940">
        <v>49245061.43</v>
      </c>
    </row>
    <row r="5941" spans="1:4">
      <c r="A5941" s="4">
        <v>41306.576388888891</v>
      </c>
      <c r="B5941">
        <v>5.1100000000000003</v>
      </c>
      <c r="C5941">
        <v>3248872</v>
      </c>
      <c r="D5941">
        <v>16633287.93</v>
      </c>
    </row>
    <row r="5942" spans="1:4">
      <c r="A5942" s="4">
        <v>41306.583333333336</v>
      </c>
      <c r="B5942">
        <v>5.12</v>
      </c>
      <c r="C5942">
        <v>6890891</v>
      </c>
      <c r="D5942">
        <v>35180994.07</v>
      </c>
    </row>
    <row r="5943" spans="1:4">
      <c r="A5943" s="4">
        <v>41306.590277777781</v>
      </c>
      <c r="B5943">
        <v>5.1100000000000003</v>
      </c>
      <c r="C5943">
        <v>3983046</v>
      </c>
      <c r="D5943">
        <v>20334954.59</v>
      </c>
    </row>
    <row r="5944" spans="1:4">
      <c r="A5944" s="4">
        <v>41306.597222222219</v>
      </c>
      <c r="B5944">
        <v>5.12</v>
      </c>
      <c r="C5944">
        <v>3676520</v>
      </c>
      <c r="D5944">
        <v>18824827.25</v>
      </c>
    </row>
    <row r="5945" spans="1:4">
      <c r="A5945" s="4">
        <v>41306.604166666664</v>
      </c>
      <c r="B5945">
        <v>5.14</v>
      </c>
      <c r="C5945">
        <v>2890540</v>
      </c>
      <c r="D5945">
        <v>14835346.699999999</v>
      </c>
    </row>
    <row r="5946" spans="1:4">
      <c r="A5946" s="4">
        <v>41306.611111111109</v>
      </c>
      <c r="B5946">
        <v>5.13</v>
      </c>
      <c r="C5946">
        <v>6431054</v>
      </c>
      <c r="D5946">
        <v>32889261.68</v>
      </c>
    </row>
    <row r="5947" spans="1:4">
      <c r="A5947" s="4">
        <v>41306.618055555555</v>
      </c>
      <c r="B5947">
        <v>5.13</v>
      </c>
      <c r="C5947">
        <v>3483678</v>
      </c>
      <c r="D5947">
        <v>17882967.120000001</v>
      </c>
    </row>
    <row r="5948" spans="1:4">
      <c r="A5948" s="4">
        <v>41306.625</v>
      </c>
      <c r="B5948">
        <v>5.15</v>
      </c>
      <c r="C5948">
        <v>6386660</v>
      </c>
      <c r="D5948">
        <v>32860726.73</v>
      </c>
    </row>
    <row r="5949" spans="1:4">
      <c r="A5949" s="4">
        <v>41309.402777777781</v>
      </c>
      <c r="B5949">
        <v>5.0999999999999996</v>
      </c>
      <c r="C5949">
        <v>8578872</v>
      </c>
      <c r="D5949">
        <v>43844919.93</v>
      </c>
    </row>
    <row r="5950" spans="1:4">
      <c r="A5950" s="4">
        <v>41309.409722222219</v>
      </c>
      <c r="B5950">
        <v>5.0599999999999996</v>
      </c>
      <c r="C5950">
        <v>7445788</v>
      </c>
      <c r="D5950">
        <v>37781860.780000001</v>
      </c>
    </row>
    <row r="5951" spans="1:4">
      <c r="A5951" s="4">
        <v>41309.416666666664</v>
      </c>
      <c r="B5951">
        <v>5.0599999999999996</v>
      </c>
      <c r="C5951">
        <v>5714461</v>
      </c>
      <c r="D5951">
        <v>28925214.559999999</v>
      </c>
    </row>
    <row r="5952" spans="1:4">
      <c r="A5952" s="4">
        <v>41309.423611111109</v>
      </c>
      <c r="B5952">
        <v>5.04</v>
      </c>
      <c r="C5952">
        <v>7035435</v>
      </c>
      <c r="D5952">
        <v>35401027.030000001</v>
      </c>
    </row>
    <row r="5953" spans="1:4">
      <c r="A5953" s="4">
        <v>41309.430555555555</v>
      </c>
      <c r="B5953">
        <v>5.0199999999999996</v>
      </c>
      <c r="C5953">
        <v>6221906</v>
      </c>
      <c r="D5953">
        <v>31242868.690000001</v>
      </c>
    </row>
    <row r="5954" spans="1:4">
      <c r="A5954" s="4">
        <v>41309.4375</v>
      </c>
      <c r="B5954">
        <v>5.08</v>
      </c>
      <c r="C5954">
        <v>4649706</v>
      </c>
      <c r="D5954">
        <v>23511892.469999999</v>
      </c>
    </row>
    <row r="5955" spans="1:4">
      <c r="A5955" s="4">
        <v>41309.444444444445</v>
      </c>
      <c r="B5955">
        <v>5.15</v>
      </c>
      <c r="C5955">
        <v>4209298</v>
      </c>
      <c r="D5955">
        <v>21498625.460000001</v>
      </c>
    </row>
    <row r="5956" spans="1:4">
      <c r="A5956" s="4">
        <v>41309.451388888891</v>
      </c>
      <c r="B5956">
        <v>5.14</v>
      </c>
      <c r="C5956">
        <v>6931993</v>
      </c>
      <c r="D5956">
        <v>35749223.770000003</v>
      </c>
    </row>
    <row r="5957" spans="1:4">
      <c r="A5957" s="4">
        <v>41309.458333333336</v>
      </c>
      <c r="B5957">
        <v>5.17</v>
      </c>
      <c r="C5957">
        <v>3501999</v>
      </c>
      <c r="D5957">
        <v>18034709.23</v>
      </c>
    </row>
    <row r="5958" spans="1:4">
      <c r="A5958" s="4">
        <v>41309.465277777781</v>
      </c>
      <c r="B5958">
        <v>5.17</v>
      </c>
      <c r="C5958">
        <v>2731351</v>
      </c>
      <c r="D5958">
        <v>14134479.57</v>
      </c>
    </row>
    <row r="5959" spans="1:4">
      <c r="A5959" s="4">
        <v>41309.472222222219</v>
      </c>
      <c r="B5959">
        <v>5.18</v>
      </c>
      <c r="C5959">
        <v>2094216</v>
      </c>
      <c r="D5959">
        <v>10838698.720000001</v>
      </c>
    </row>
    <row r="5960" spans="1:4">
      <c r="A5960" s="4">
        <v>41309.479166666664</v>
      </c>
      <c r="B5960">
        <v>5.22</v>
      </c>
      <c r="C5960">
        <v>5787003</v>
      </c>
      <c r="D5960">
        <v>30124992.02</v>
      </c>
    </row>
    <row r="5961" spans="1:4">
      <c r="A5961" s="4">
        <v>41309.548611111109</v>
      </c>
      <c r="B5961">
        <v>5.19</v>
      </c>
      <c r="C5961">
        <v>2126493</v>
      </c>
      <c r="D5961">
        <v>11069007.91</v>
      </c>
    </row>
    <row r="5962" spans="1:4">
      <c r="A5962" s="4">
        <v>41309.555555555555</v>
      </c>
      <c r="B5962">
        <v>5.18</v>
      </c>
      <c r="C5962">
        <v>1857180</v>
      </c>
      <c r="D5962">
        <v>9625603.8699999992</v>
      </c>
    </row>
    <row r="5963" spans="1:4">
      <c r="A5963" s="4">
        <v>41309.5625</v>
      </c>
      <c r="B5963">
        <v>5.2</v>
      </c>
      <c r="C5963">
        <v>2091631</v>
      </c>
      <c r="D5963">
        <v>10852126.58</v>
      </c>
    </row>
    <row r="5964" spans="1:4">
      <c r="A5964" s="4">
        <v>41309.569444444445</v>
      </c>
      <c r="B5964">
        <v>5.19</v>
      </c>
      <c r="C5964">
        <v>1687005</v>
      </c>
      <c r="D5964">
        <v>8777901.9499999993</v>
      </c>
    </row>
    <row r="5965" spans="1:4">
      <c r="A5965" s="4">
        <v>41309.576388888891</v>
      </c>
      <c r="B5965">
        <v>5.22</v>
      </c>
      <c r="C5965">
        <v>2940563</v>
      </c>
      <c r="D5965">
        <v>15310128.109999999</v>
      </c>
    </row>
    <row r="5966" spans="1:4">
      <c r="A5966" s="4">
        <v>41309.583333333336</v>
      </c>
      <c r="B5966">
        <v>5.25</v>
      </c>
      <c r="C5966">
        <v>7805607</v>
      </c>
      <c r="D5966">
        <v>40970972.939999998</v>
      </c>
    </row>
    <row r="5967" spans="1:4">
      <c r="A5967" s="4">
        <v>41309.590277777781</v>
      </c>
      <c r="B5967">
        <v>5.23</v>
      </c>
      <c r="C5967">
        <v>1531168</v>
      </c>
      <c r="D5967">
        <v>8018363.0700000003</v>
      </c>
    </row>
    <row r="5968" spans="1:4">
      <c r="A5968" s="4">
        <v>41309.597222222219</v>
      </c>
      <c r="B5968">
        <v>5.23</v>
      </c>
      <c r="C5968">
        <v>1173231</v>
      </c>
      <c r="D5968">
        <v>6141881.1299999999</v>
      </c>
    </row>
    <row r="5969" spans="1:4">
      <c r="A5969" s="4">
        <v>41309.604166666664</v>
      </c>
      <c r="B5969">
        <v>5.21</v>
      </c>
      <c r="C5969">
        <v>2113176</v>
      </c>
      <c r="D5969">
        <v>11038898.23</v>
      </c>
    </row>
    <row r="5970" spans="1:4">
      <c r="A5970" s="4">
        <v>41309.611111111109</v>
      </c>
      <c r="B5970">
        <v>5.22</v>
      </c>
      <c r="C5970">
        <v>1529570</v>
      </c>
      <c r="D5970">
        <v>7969913.7000000002</v>
      </c>
    </row>
    <row r="5971" spans="1:4">
      <c r="A5971" s="4">
        <v>41309.618055555555</v>
      </c>
      <c r="B5971">
        <v>5.2</v>
      </c>
      <c r="C5971">
        <v>1514830</v>
      </c>
      <c r="D5971">
        <v>7894224.5999999996</v>
      </c>
    </row>
    <row r="5972" spans="1:4">
      <c r="A5972" s="4">
        <v>41309.625</v>
      </c>
      <c r="B5972">
        <v>5.2</v>
      </c>
      <c r="C5972">
        <v>2699227</v>
      </c>
      <c r="D5972">
        <v>14036983.300000001</v>
      </c>
    </row>
    <row r="5973" spans="1:4">
      <c r="A5973" s="4">
        <v>41310.402777777781</v>
      </c>
      <c r="B5973">
        <v>5.15</v>
      </c>
      <c r="C5973">
        <v>3003950</v>
      </c>
      <c r="D5973">
        <v>15501759.48</v>
      </c>
    </row>
    <row r="5974" spans="1:4">
      <c r="A5974" s="4">
        <v>41310.409722222219</v>
      </c>
      <c r="B5974">
        <v>5.16</v>
      </c>
      <c r="C5974">
        <v>1944159</v>
      </c>
      <c r="D5974">
        <v>10050233.470000001</v>
      </c>
    </row>
    <row r="5975" spans="1:4">
      <c r="A5975" s="4">
        <v>41310.416666666664</v>
      </c>
      <c r="B5975">
        <v>5.19</v>
      </c>
      <c r="C5975">
        <v>2525190</v>
      </c>
      <c r="D5975">
        <v>13060608.199999999</v>
      </c>
    </row>
    <row r="5976" spans="1:4">
      <c r="A5976" s="4">
        <v>41310.423611111109</v>
      </c>
      <c r="B5976">
        <v>5.19</v>
      </c>
      <c r="C5976">
        <v>2792238</v>
      </c>
      <c r="D5976">
        <v>14513346.779999999</v>
      </c>
    </row>
    <row r="5977" spans="1:4">
      <c r="A5977" s="4">
        <v>41310.430555555555</v>
      </c>
      <c r="B5977">
        <v>5.21</v>
      </c>
      <c r="C5977">
        <v>1546324</v>
      </c>
      <c r="D5977">
        <v>8035795.7999999998</v>
      </c>
    </row>
    <row r="5978" spans="1:4">
      <c r="A5978" s="4">
        <v>41310.4375</v>
      </c>
      <c r="B5978">
        <v>5.22</v>
      </c>
      <c r="C5978">
        <v>1619525</v>
      </c>
      <c r="D5978">
        <v>8435403.8699999992</v>
      </c>
    </row>
    <row r="5979" spans="1:4">
      <c r="A5979" s="4">
        <v>41310.444444444445</v>
      </c>
      <c r="B5979">
        <v>5.22</v>
      </c>
      <c r="C5979">
        <v>3018871</v>
      </c>
      <c r="D5979">
        <v>15724956.34</v>
      </c>
    </row>
    <row r="5980" spans="1:4">
      <c r="A5980" s="4">
        <v>41310.451388888891</v>
      </c>
      <c r="B5980">
        <v>5.25</v>
      </c>
      <c r="C5980">
        <v>3567622</v>
      </c>
      <c r="D5980">
        <v>18704495.780000001</v>
      </c>
    </row>
    <row r="5981" spans="1:4">
      <c r="A5981" s="4">
        <v>41310.458333333336</v>
      </c>
      <c r="B5981">
        <v>5.23</v>
      </c>
      <c r="C5981">
        <v>2524900</v>
      </c>
      <c r="D5981">
        <v>13243989.050000001</v>
      </c>
    </row>
    <row r="5982" spans="1:4">
      <c r="A5982" s="4">
        <v>41310.465277777781</v>
      </c>
      <c r="B5982">
        <v>5.23</v>
      </c>
      <c r="C5982">
        <v>1280452</v>
      </c>
      <c r="D5982">
        <v>6702577.96</v>
      </c>
    </row>
    <row r="5983" spans="1:4">
      <c r="A5983" s="4">
        <v>41310.472222222219</v>
      </c>
      <c r="B5983">
        <v>5.23</v>
      </c>
      <c r="C5983">
        <v>841399</v>
      </c>
      <c r="D5983">
        <v>4405190.7699999996</v>
      </c>
    </row>
    <row r="5984" spans="1:4">
      <c r="A5984" s="4">
        <v>41310.479166666664</v>
      </c>
      <c r="B5984">
        <v>5.24</v>
      </c>
      <c r="C5984">
        <v>1452824</v>
      </c>
      <c r="D5984">
        <v>7615940.7599999998</v>
      </c>
    </row>
    <row r="5985" spans="1:4">
      <c r="A5985" s="4">
        <v>41310.548611111109</v>
      </c>
      <c r="B5985">
        <v>5.25</v>
      </c>
      <c r="C5985">
        <v>637175</v>
      </c>
      <c r="D5985">
        <v>3341764</v>
      </c>
    </row>
    <row r="5986" spans="1:4">
      <c r="A5986" s="4">
        <v>41310.555555555555</v>
      </c>
      <c r="B5986">
        <v>5.25</v>
      </c>
      <c r="C5986">
        <v>1783614</v>
      </c>
      <c r="D5986">
        <v>9366580.6999999993</v>
      </c>
    </row>
    <row r="5987" spans="1:4">
      <c r="A5987" s="4">
        <v>41310.5625</v>
      </c>
      <c r="B5987">
        <v>5.25</v>
      </c>
      <c r="C5987">
        <v>1889799</v>
      </c>
      <c r="D5987">
        <v>9928348.9700000007</v>
      </c>
    </row>
    <row r="5988" spans="1:4">
      <c r="A5988" s="4">
        <v>41310.569444444445</v>
      </c>
      <c r="B5988">
        <v>5.25</v>
      </c>
      <c r="C5988">
        <v>1946079</v>
      </c>
      <c r="D5988">
        <v>10222722.75</v>
      </c>
    </row>
    <row r="5989" spans="1:4">
      <c r="A5989" s="4">
        <v>41310.576388888891</v>
      </c>
      <c r="B5989">
        <v>5.24</v>
      </c>
      <c r="C5989">
        <v>1310375</v>
      </c>
      <c r="D5989">
        <v>6870092</v>
      </c>
    </row>
    <row r="5990" spans="1:4">
      <c r="A5990" s="4">
        <v>41310.583333333336</v>
      </c>
      <c r="B5990">
        <v>5.22</v>
      </c>
      <c r="C5990">
        <v>1571392</v>
      </c>
      <c r="D5990">
        <v>8209803.0499999998</v>
      </c>
    </row>
    <row r="5991" spans="1:4">
      <c r="A5991" s="4">
        <v>41310.590277777781</v>
      </c>
      <c r="B5991">
        <v>5.23</v>
      </c>
      <c r="C5991">
        <v>1861800</v>
      </c>
      <c r="D5991">
        <v>9740766</v>
      </c>
    </row>
    <row r="5992" spans="1:4">
      <c r="A5992" s="4">
        <v>41310.597222222219</v>
      </c>
      <c r="B5992">
        <v>5.23</v>
      </c>
      <c r="C5992">
        <v>2371097</v>
      </c>
      <c r="D5992">
        <v>12435333.83</v>
      </c>
    </row>
    <row r="5993" spans="1:4">
      <c r="A5993" s="4">
        <v>41310.604166666664</v>
      </c>
      <c r="B5993">
        <v>5.24</v>
      </c>
      <c r="C5993">
        <v>953502</v>
      </c>
      <c r="D5993">
        <v>4994745.47</v>
      </c>
    </row>
    <row r="5994" spans="1:4">
      <c r="A5994" s="4">
        <v>41310.611111111109</v>
      </c>
      <c r="B5994">
        <v>5.22</v>
      </c>
      <c r="C5994">
        <v>1505201</v>
      </c>
      <c r="D5994">
        <v>7860722.25</v>
      </c>
    </row>
    <row r="5995" spans="1:4">
      <c r="A5995" s="4">
        <v>41310.618055555555</v>
      </c>
      <c r="B5995">
        <v>5.21</v>
      </c>
      <c r="C5995">
        <v>1429149</v>
      </c>
      <c r="D5995">
        <v>7451907.3600000003</v>
      </c>
    </row>
    <row r="5996" spans="1:4">
      <c r="A5996" s="4">
        <v>41310.625</v>
      </c>
      <c r="B5996">
        <v>5.23</v>
      </c>
      <c r="C5996">
        <v>3540538</v>
      </c>
      <c r="D5996">
        <v>18482109.989999998</v>
      </c>
    </row>
    <row r="5997" spans="1:4">
      <c r="A5997" s="4">
        <v>41311.402777777781</v>
      </c>
      <c r="B5997">
        <v>5.23</v>
      </c>
      <c r="C5997">
        <v>2222568</v>
      </c>
      <c r="D5997">
        <v>11627780.25</v>
      </c>
    </row>
    <row r="5998" spans="1:4">
      <c r="A5998" s="4">
        <v>41311.409722222219</v>
      </c>
      <c r="B5998">
        <v>5.21</v>
      </c>
      <c r="C5998">
        <v>2036295</v>
      </c>
      <c r="D5998">
        <v>10622247.27</v>
      </c>
    </row>
    <row r="5999" spans="1:4">
      <c r="A5999" s="4">
        <v>41311.416666666664</v>
      </c>
      <c r="B5999">
        <v>5.24</v>
      </c>
      <c r="C5999">
        <v>3502137</v>
      </c>
      <c r="D5999">
        <v>18285602.710000001</v>
      </c>
    </row>
    <row r="6000" spans="1:4">
      <c r="A6000" s="4">
        <v>41311.423611111109</v>
      </c>
      <c r="B6000">
        <v>5.23</v>
      </c>
      <c r="C6000">
        <v>1209806</v>
      </c>
      <c r="D6000">
        <v>6332279.9900000002</v>
      </c>
    </row>
    <row r="6001" spans="1:4">
      <c r="A6001" s="4">
        <v>41311.430555555555</v>
      </c>
      <c r="B6001">
        <v>5.27</v>
      </c>
      <c r="C6001">
        <v>4137710</v>
      </c>
      <c r="D6001">
        <v>21785311.620000001</v>
      </c>
    </row>
    <row r="6002" spans="1:4">
      <c r="A6002" s="4">
        <v>41311.4375</v>
      </c>
      <c r="B6002">
        <v>5.32</v>
      </c>
      <c r="C6002">
        <v>8938343</v>
      </c>
      <c r="D6002">
        <v>47346233.5</v>
      </c>
    </row>
    <row r="6003" spans="1:4">
      <c r="A6003" s="4">
        <v>41311.444444444445</v>
      </c>
      <c r="B6003">
        <v>5.29</v>
      </c>
      <c r="C6003">
        <v>2249844</v>
      </c>
      <c r="D6003">
        <v>11917831.720000001</v>
      </c>
    </row>
    <row r="6004" spans="1:4">
      <c r="A6004" s="4">
        <v>41311.451388888891</v>
      </c>
      <c r="B6004">
        <v>5.29</v>
      </c>
      <c r="C6004">
        <v>1559586</v>
      </c>
      <c r="D6004">
        <v>8248223.4900000002</v>
      </c>
    </row>
    <row r="6005" spans="1:4">
      <c r="A6005" s="4">
        <v>41311.458333333336</v>
      </c>
      <c r="B6005">
        <v>5.29</v>
      </c>
      <c r="C6005">
        <v>1208102</v>
      </c>
      <c r="D6005">
        <v>6391816.9699999997</v>
      </c>
    </row>
    <row r="6006" spans="1:4">
      <c r="A6006" s="4">
        <v>41311.465277777781</v>
      </c>
      <c r="B6006">
        <v>5.27</v>
      </c>
      <c r="C6006">
        <v>1583761</v>
      </c>
      <c r="D6006">
        <v>8369117.7699999996</v>
      </c>
    </row>
    <row r="6007" spans="1:4">
      <c r="A6007" s="4">
        <v>41311.472222222219</v>
      </c>
      <c r="B6007">
        <v>5.26</v>
      </c>
      <c r="C6007">
        <v>1093451</v>
      </c>
      <c r="D6007">
        <v>5756890.7699999996</v>
      </c>
    </row>
    <row r="6008" spans="1:4">
      <c r="A6008" s="4">
        <v>41311.479166666664</v>
      </c>
      <c r="B6008">
        <v>5.26</v>
      </c>
      <c r="C6008">
        <v>1675301</v>
      </c>
      <c r="D6008">
        <v>8786550.25</v>
      </c>
    </row>
    <row r="6009" spans="1:4">
      <c r="A6009" s="4">
        <v>41311.548611111109</v>
      </c>
      <c r="B6009">
        <v>5.25</v>
      </c>
      <c r="C6009">
        <v>640500</v>
      </c>
      <c r="D6009">
        <v>3361895.98</v>
      </c>
    </row>
    <row r="6010" spans="1:4">
      <c r="A6010" s="4">
        <v>41311.555555555555</v>
      </c>
      <c r="B6010">
        <v>5.25</v>
      </c>
      <c r="C6010">
        <v>485200</v>
      </c>
      <c r="D6010">
        <v>2550154</v>
      </c>
    </row>
    <row r="6011" spans="1:4">
      <c r="A6011" s="4">
        <v>41311.5625</v>
      </c>
      <c r="B6011">
        <v>5.24</v>
      </c>
      <c r="C6011">
        <v>1041900</v>
      </c>
      <c r="D6011">
        <v>5465004</v>
      </c>
    </row>
    <row r="6012" spans="1:4">
      <c r="A6012" s="4">
        <v>41311.569444444445</v>
      </c>
      <c r="B6012">
        <v>5.24</v>
      </c>
      <c r="C6012">
        <v>581090</v>
      </c>
      <c r="D6012">
        <v>3048256.6</v>
      </c>
    </row>
    <row r="6013" spans="1:4">
      <c r="A6013" s="4">
        <v>41311.576388888891</v>
      </c>
      <c r="B6013">
        <v>5.26</v>
      </c>
      <c r="C6013">
        <v>785402</v>
      </c>
      <c r="D6013">
        <v>4120964.5</v>
      </c>
    </row>
    <row r="6014" spans="1:4">
      <c r="A6014" s="4">
        <v>41311.583333333336</v>
      </c>
      <c r="B6014">
        <v>5.24</v>
      </c>
      <c r="C6014">
        <v>907886</v>
      </c>
      <c r="D6014">
        <v>4762149.62</v>
      </c>
    </row>
    <row r="6015" spans="1:4">
      <c r="A6015" s="4">
        <v>41311.590277777781</v>
      </c>
      <c r="B6015">
        <v>5.26</v>
      </c>
      <c r="C6015">
        <v>1377013</v>
      </c>
      <c r="D6015">
        <v>7239255.2400000002</v>
      </c>
    </row>
    <row r="6016" spans="1:4">
      <c r="A6016" s="4">
        <v>41311.597222222219</v>
      </c>
      <c r="B6016">
        <v>5.27</v>
      </c>
      <c r="C6016">
        <v>590410</v>
      </c>
      <c r="D6016">
        <v>3108247.6</v>
      </c>
    </row>
    <row r="6017" spans="1:4">
      <c r="A6017" s="4">
        <v>41311.604166666664</v>
      </c>
      <c r="B6017">
        <v>5.26</v>
      </c>
      <c r="C6017">
        <v>1164196</v>
      </c>
      <c r="D6017">
        <v>6130430.96</v>
      </c>
    </row>
    <row r="6018" spans="1:4">
      <c r="A6018" s="4">
        <v>41311.611111111109</v>
      </c>
      <c r="B6018">
        <v>5.25</v>
      </c>
      <c r="C6018">
        <v>3159039</v>
      </c>
      <c r="D6018">
        <v>16613695.24</v>
      </c>
    </row>
    <row r="6019" spans="1:4">
      <c r="A6019" s="4">
        <v>41311.618055555555</v>
      </c>
      <c r="B6019">
        <v>5.24</v>
      </c>
      <c r="C6019">
        <v>2823707</v>
      </c>
      <c r="D6019">
        <v>14785299.060000001</v>
      </c>
    </row>
    <row r="6020" spans="1:4">
      <c r="A6020" s="4">
        <v>41311.625</v>
      </c>
      <c r="B6020">
        <v>5.24</v>
      </c>
      <c r="C6020">
        <v>4501466</v>
      </c>
      <c r="D6020">
        <v>23552961.039999999</v>
      </c>
    </row>
    <row r="6021" spans="1:4">
      <c r="A6021" s="4">
        <v>41312.402777777781</v>
      </c>
      <c r="B6021">
        <v>5.24</v>
      </c>
      <c r="C6021">
        <v>1229416</v>
      </c>
      <c r="D6021">
        <v>6440389.5300000003</v>
      </c>
    </row>
    <row r="6022" spans="1:4">
      <c r="A6022" s="4">
        <v>41312.409722222219</v>
      </c>
      <c r="B6022">
        <v>5.2</v>
      </c>
      <c r="C6022">
        <v>3132675</v>
      </c>
      <c r="D6022">
        <v>16285978.560000001</v>
      </c>
    </row>
    <row r="6023" spans="1:4">
      <c r="A6023" s="4">
        <v>41312.416666666664</v>
      </c>
      <c r="B6023">
        <v>5.19</v>
      </c>
      <c r="C6023">
        <v>2628165</v>
      </c>
      <c r="D6023">
        <v>13633802.09</v>
      </c>
    </row>
    <row r="6024" spans="1:4">
      <c r="A6024" s="4">
        <v>41312.423611111109</v>
      </c>
      <c r="B6024">
        <v>5.19</v>
      </c>
      <c r="C6024">
        <v>1534998</v>
      </c>
      <c r="D6024">
        <v>7975301.5899999999</v>
      </c>
    </row>
    <row r="6025" spans="1:4">
      <c r="A6025" s="4">
        <v>41312.430555555555</v>
      </c>
      <c r="B6025">
        <v>5.2</v>
      </c>
      <c r="C6025">
        <v>1399164</v>
      </c>
      <c r="D6025">
        <v>7262874.1600000001</v>
      </c>
    </row>
    <row r="6026" spans="1:4">
      <c r="A6026" s="4">
        <v>41312.4375</v>
      </c>
      <c r="B6026">
        <v>5.19</v>
      </c>
      <c r="C6026">
        <v>1061236</v>
      </c>
      <c r="D6026">
        <v>5509294.2400000002</v>
      </c>
    </row>
    <row r="6027" spans="1:4">
      <c r="A6027" s="4">
        <v>41312.444444444445</v>
      </c>
      <c r="B6027">
        <v>5.22</v>
      </c>
      <c r="C6027">
        <v>1214876</v>
      </c>
      <c r="D6027">
        <v>6314486.04</v>
      </c>
    </row>
    <row r="6028" spans="1:4">
      <c r="A6028" s="4">
        <v>41312.451388888891</v>
      </c>
      <c r="B6028">
        <v>5.19</v>
      </c>
      <c r="C6028">
        <v>1543260</v>
      </c>
      <c r="D6028">
        <v>8029365.79</v>
      </c>
    </row>
    <row r="6029" spans="1:4">
      <c r="A6029" s="4">
        <v>41312.458333333336</v>
      </c>
      <c r="B6029">
        <v>5.2</v>
      </c>
      <c r="C6029">
        <v>987319</v>
      </c>
      <c r="D6029">
        <v>5131720.5999999996</v>
      </c>
    </row>
    <row r="6030" spans="1:4">
      <c r="A6030" s="4">
        <v>41312.465277777781</v>
      </c>
      <c r="B6030">
        <v>5.2</v>
      </c>
      <c r="C6030">
        <v>2601976</v>
      </c>
      <c r="D6030">
        <v>13489524.789999999</v>
      </c>
    </row>
    <row r="6031" spans="1:4">
      <c r="A6031" s="4">
        <v>41312.472222222219</v>
      </c>
      <c r="B6031">
        <v>5.2</v>
      </c>
      <c r="C6031">
        <v>1196722</v>
      </c>
      <c r="D6031">
        <v>6217932.8300000001</v>
      </c>
    </row>
    <row r="6032" spans="1:4">
      <c r="A6032" s="4">
        <v>41312.479166666664</v>
      </c>
      <c r="B6032">
        <v>5.2</v>
      </c>
      <c r="C6032">
        <v>652407</v>
      </c>
      <c r="D6032">
        <v>3387420.4</v>
      </c>
    </row>
    <row r="6033" spans="1:4">
      <c r="A6033" s="4">
        <v>41312.548611111109</v>
      </c>
      <c r="B6033">
        <v>5.2</v>
      </c>
      <c r="C6033">
        <v>2108418</v>
      </c>
      <c r="D6033">
        <v>10921712.279999999</v>
      </c>
    </row>
    <row r="6034" spans="1:4">
      <c r="A6034" s="4">
        <v>41312.555555555555</v>
      </c>
      <c r="B6034">
        <v>5.19</v>
      </c>
      <c r="C6034">
        <v>599452</v>
      </c>
      <c r="D6034">
        <v>3106400.36</v>
      </c>
    </row>
    <row r="6035" spans="1:4">
      <c r="A6035" s="4">
        <v>41312.5625</v>
      </c>
      <c r="B6035">
        <v>5.19</v>
      </c>
      <c r="C6035">
        <v>1309807</v>
      </c>
      <c r="D6035">
        <v>6797963.2599999998</v>
      </c>
    </row>
    <row r="6036" spans="1:4">
      <c r="A6036" s="4">
        <v>41312.569444444445</v>
      </c>
      <c r="B6036">
        <v>5.19</v>
      </c>
      <c r="C6036">
        <v>1304289</v>
      </c>
      <c r="D6036">
        <v>6763785.0199999996</v>
      </c>
    </row>
    <row r="6037" spans="1:4">
      <c r="A6037" s="4">
        <v>41312.576388888891</v>
      </c>
      <c r="B6037">
        <v>5.18</v>
      </c>
      <c r="C6037">
        <v>1555914</v>
      </c>
      <c r="D6037">
        <v>8056480.4500000002</v>
      </c>
    </row>
    <row r="6038" spans="1:4">
      <c r="A6038" s="4">
        <v>41312.583333333336</v>
      </c>
      <c r="B6038">
        <v>5.19</v>
      </c>
      <c r="C6038">
        <v>1210469</v>
      </c>
      <c r="D6038">
        <v>6270611.2800000003</v>
      </c>
    </row>
    <row r="6039" spans="1:4">
      <c r="A6039" s="4">
        <v>41312.590277777781</v>
      </c>
      <c r="B6039">
        <v>5.18</v>
      </c>
      <c r="C6039">
        <v>1704682</v>
      </c>
      <c r="D6039">
        <v>8832402.3900000006</v>
      </c>
    </row>
    <row r="6040" spans="1:4">
      <c r="A6040" s="4">
        <v>41312.597222222219</v>
      </c>
      <c r="B6040">
        <v>5.19</v>
      </c>
      <c r="C6040">
        <v>1293003</v>
      </c>
      <c r="D6040">
        <v>6695119.4000000004</v>
      </c>
    </row>
    <row r="6041" spans="1:4">
      <c r="A6041" s="4">
        <v>41312.604166666664</v>
      </c>
      <c r="B6041">
        <v>5.19</v>
      </c>
      <c r="C6041">
        <v>2072204</v>
      </c>
      <c r="D6041">
        <v>10743328.390000001</v>
      </c>
    </row>
    <row r="6042" spans="1:4">
      <c r="A6042" s="4">
        <v>41312.611111111109</v>
      </c>
      <c r="B6042">
        <v>5.19</v>
      </c>
      <c r="C6042">
        <v>2519361</v>
      </c>
      <c r="D6042">
        <v>13078504.58</v>
      </c>
    </row>
    <row r="6043" spans="1:4">
      <c r="A6043" s="4">
        <v>41312.618055555555</v>
      </c>
      <c r="B6043">
        <v>5.18</v>
      </c>
      <c r="C6043">
        <v>3738201</v>
      </c>
      <c r="D6043">
        <v>19356599.300000001</v>
      </c>
    </row>
    <row r="6044" spans="1:4">
      <c r="A6044" s="4">
        <v>41312.625</v>
      </c>
      <c r="B6044">
        <v>5.18</v>
      </c>
      <c r="C6044">
        <v>3749645</v>
      </c>
      <c r="D6044">
        <v>19426282.379999999</v>
      </c>
    </row>
    <row r="6045" spans="1:4">
      <c r="A6045" s="4">
        <v>41313.402777777781</v>
      </c>
      <c r="B6045">
        <v>5.23</v>
      </c>
      <c r="C6045">
        <v>2368845</v>
      </c>
      <c r="D6045">
        <v>12364325.17</v>
      </c>
    </row>
    <row r="6046" spans="1:4">
      <c r="A6046" s="4">
        <v>41313.409722222219</v>
      </c>
      <c r="B6046">
        <v>5.23</v>
      </c>
      <c r="C6046">
        <v>1480490</v>
      </c>
      <c r="D6046">
        <v>7738744.7000000002</v>
      </c>
    </row>
    <row r="6047" spans="1:4">
      <c r="A6047" s="4">
        <v>41313.416666666664</v>
      </c>
      <c r="B6047">
        <v>5.23</v>
      </c>
      <c r="C6047">
        <v>1779717</v>
      </c>
      <c r="D6047">
        <v>9288686.1799999997</v>
      </c>
    </row>
    <row r="6048" spans="1:4">
      <c r="A6048" s="4">
        <v>41313.423611111109</v>
      </c>
      <c r="B6048">
        <v>5.21</v>
      </c>
      <c r="C6048">
        <v>766989</v>
      </c>
      <c r="D6048">
        <v>4001446.07</v>
      </c>
    </row>
    <row r="6049" spans="1:4">
      <c r="A6049" s="4">
        <v>41313.430555555555</v>
      </c>
      <c r="B6049">
        <v>5.21</v>
      </c>
      <c r="C6049">
        <v>988617</v>
      </c>
      <c r="D6049">
        <v>5153790.71</v>
      </c>
    </row>
    <row r="6050" spans="1:4">
      <c r="A6050" s="4">
        <v>41313.4375</v>
      </c>
      <c r="B6050">
        <v>5.2</v>
      </c>
      <c r="C6050">
        <v>1155583</v>
      </c>
      <c r="D6050">
        <v>6013081.4199999999</v>
      </c>
    </row>
    <row r="6051" spans="1:4">
      <c r="A6051" s="4">
        <v>41313.444444444445</v>
      </c>
      <c r="B6051">
        <v>5.21</v>
      </c>
      <c r="C6051">
        <v>647801</v>
      </c>
      <c r="D6051">
        <v>3377389.3</v>
      </c>
    </row>
    <row r="6052" spans="1:4">
      <c r="A6052" s="4">
        <v>41313.451388888891</v>
      </c>
      <c r="B6052">
        <v>5.21</v>
      </c>
      <c r="C6052">
        <v>765269</v>
      </c>
      <c r="D6052">
        <v>3985209.8</v>
      </c>
    </row>
    <row r="6053" spans="1:4">
      <c r="A6053" s="4">
        <v>41313.458333333336</v>
      </c>
      <c r="B6053">
        <v>5.22</v>
      </c>
      <c r="C6053">
        <v>797851</v>
      </c>
      <c r="D6053">
        <v>4158851.7</v>
      </c>
    </row>
    <row r="6054" spans="1:4">
      <c r="A6054" s="4">
        <v>41313.465277777781</v>
      </c>
      <c r="B6054">
        <v>5.21</v>
      </c>
      <c r="C6054">
        <v>724000</v>
      </c>
      <c r="D6054">
        <v>3777625</v>
      </c>
    </row>
    <row r="6055" spans="1:4">
      <c r="A6055" s="4">
        <v>41313.472222222219</v>
      </c>
      <c r="B6055">
        <v>5.21</v>
      </c>
      <c r="C6055">
        <v>498205</v>
      </c>
      <c r="D6055">
        <v>2599569.0499999998</v>
      </c>
    </row>
    <row r="6056" spans="1:4">
      <c r="A6056" s="4">
        <v>41313.479166666664</v>
      </c>
      <c r="B6056">
        <v>5.22</v>
      </c>
      <c r="C6056">
        <v>801625</v>
      </c>
      <c r="D6056">
        <v>4178700.25</v>
      </c>
    </row>
    <row r="6057" spans="1:4">
      <c r="A6057" s="4">
        <v>41313.548611111109</v>
      </c>
      <c r="B6057">
        <v>5.23</v>
      </c>
      <c r="C6057">
        <v>744490</v>
      </c>
      <c r="D6057">
        <v>3886504.05</v>
      </c>
    </row>
    <row r="6058" spans="1:4">
      <c r="A6058" s="4">
        <v>41313.555555555555</v>
      </c>
      <c r="B6058">
        <v>5.23</v>
      </c>
      <c r="C6058">
        <v>501904</v>
      </c>
      <c r="D6058">
        <v>2623875.88</v>
      </c>
    </row>
    <row r="6059" spans="1:4">
      <c r="A6059" s="4">
        <v>41313.5625</v>
      </c>
      <c r="B6059">
        <v>5.23</v>
      </c>
      <c r="C6059">
        <v>782445</v>
      </c>
      <c r="D6059">
        <v>4086745.9</v>
      </c>
    </row>
    <row r="6060" spans="1:4">
      <c r="A6060" s="4">
        <v>41313.569444444445</v>
      </c>
      <c r="B6060">
        <v>5.22</v>
      </c>
      <c r="C6060">
        <v>1984061</v>
      </c>
      <c r="D6060">
        <v>10375240.82</v>
      </c>
    </row>
    <row r="6061" spans="1:4">
      <c r="A6061" s="4">
        <v>41313.576388888891</v>
      </c>
      <c r="B6061">
        <v>5.23</v>
      </c>
      <c r="C6061">
        <v>887150</v>
      </c>
      <c r="D6061">
        <v>4637799.55</v>
      </c>
    </row>
    <row r="6062" spans="1:4">
      <c r="A6062" s="4">
        <v>41313.583333333336</v>
      </c>
      <c r="B6062">
        <v>5.23</v>
      </c>
      <c r="C6062">
        <v>1137126</v>
      </c>
      <c r="D6062">
        <v>5949422.9800000004</v>
      </c>
    </row>
    <row r="6063" spans="1:4">
      <c r="A6063" s="4">
        <v>41313.590277777781</v>
      </c>
      <c r="B6063">
        <v>5.23</v>
      </c>
      <c r="C6063">
        <v>1647798</v>
      </c>
      <c r="D6063">
        <v>8624454.6799999997</v>
      </c>
    </row>
    <row r="6064" spans="1:4">
      <c r="A6064" s="4">
        <v>41313.597222222219</v>
      </c>
      <c r="B6064">
        <v>5.22</v>
      </c>
      <c r="C6064">
        <v>563251</v>
      </c>
      <c r="D6064">
        <v>2943228.22</v>
      </c>
    </row>
    <row r="6065" spans="1:4">
      <c r="A6065" s="4">
        <v>41313.604166666664</v>
      </c>
      <c r="B6065">
        <v>5.21</v>
      </c>
      <c r="C6065">
        <v>1961700</v>
      </c>
      <c r="D6065">
        <v>10241587</v>
      </c>
    </row>
    <row r="6066" spans="1:4">
      <c r="A6066" s="4">
        <v>41313.611111111109</v>
      </c>
      <c r="B6066">
        <v>5.2</v>
      </c>
      <c r="C6066">
        <v>1396517</v>
      </c>
      <c r="D6066">
        <v>7270979.4000000004</v>
      </c>
    </row>
    <row r="6067" spans="1:4">
      <c r="A6067" s="4">
        <v>41313.618055555555</v>
      </c>
      <c r="B6067">
        <v>5.2</v>
      </c>
      <c r="C6067">
        <v>1937111</v>
      </c>
      <c r="D6067">
        <v>10088465.199999999</v>
      </c>
    </row>
    <row r="6068" spans="1:4">
      <c r="A6068" s="4">
        <v>41313.625</v>
      </c>
      <c r="B6068">
        <v>5.22</v>
      </c>
      <c r="C6068">
        <v>4261401</v>
      </c>
      <c r="D6068">
        <v>22200012.829999998</v>
      </c>
    </row>
    <row r="6069" spans="1:4">
      <c r="A6069" s="4">
        <v>41323.402777777781</v>
      </c>
      <c r="B6069">
        <v>5.21</v>
      </c>
      <c r="C6069">
        <v>2636191</v>
      </c>
      <c r="D6069">
        <v>13767084.310000001</v>
      </c>
    </row>
    <row r="6070" spans="1:4">
      <c r="A6070" s="4">
        <v>41323.409722222219</v>
      </c>
      <c r="B6070">
        <v>5.21</v>
      </c>
      <c r="C6070">
        <v>2433191</v>
      </c>
      <c r="D6070">
        <v>12680613.98</v>
      </c>
    </row>
    <row r="6071" spans="1:4">
      <c r="A6071" s="4">
        <v>41323.416666666664</v>
      </c>
      <c r="B6071">
        <v>5.2</v>
      </c>
      <c r="C6071">
        <v>2883281</v>
      </c>
      <c r="D6071">
        <v>14966881.58</v>
      </c>
    </row>
    <row r="6072" spans="1:4">
      <c r="A6072" s="4">
        <v>41323.423611111109</v>
      </c>
      <c r="B6072">
        <v>5.2</v>
      </c>
      <c r="C6072">
        <v>1240670</v>
      </c>
      <c r="D6072">
        <v>6447945.2000000002</v>
      </c>
    </row>
    <row r="6073" spans="1:4">
      <c r="A6073" s="4">
        <v>41323.430555555555</v>
      </c>
      <c r="B6073">
        <v>5.19</v>
      </c>
      <c r="C6073">
        <v>863093</v>
      </c>
      <c r="D6073">
        <v>4482949.57</v>
      </c>
    </row>
    <row r="6074" spans="1:4">
      <c r="A6074" s="4">
        <v>41323.4375</v>
      </c>
      <c r="B6074">
        <v>5.19</v>
      </c>
      <c r="C6074">
        <v>2120401</v>
      </c>
      <c r="D6074">
        <v>11018452.199999999</v>
      </c>
    </row>
    <row r="6075" spans="1:4">
      <c r="A6075" s="4">
        <v>41323.444444444445</v>
      </c>
      <c r="B6075">
        <v>5.17</v>
      </c>
      <c r="C6075">
        <v>4004542</v>
      </c>
      <c r="D6075">
        <v>20744787.77</v>
      </c>
    </row>
    <row r="6076" spans="1:4">
      <c r="A6076" s="4">
        <v>41323.451388888891</v>
      </c>
      <c r="B6076">
        <v>5.17</v>
      </c>
      <c r="C6076">
        <v>2633565</v>
      </c>
      <c r="D6076">
        <v>13611208.939999999</v>
      </c>
    </row>
    <row r="6077" spans="1:4">
      <c r="A6077" s="4">
        <v>41323.458333333336</v>
      </c>
      <c r="B6077">
        <v>5.17</v>
      </c>
      <c r="C6077">
        <v>3067834</v>
      </c>
      <c r="D6077">
        <v>15830380.01</v>
      </c>
    </row>
    <row r="6078" spans="1:4">
      <c r="A6078" s="4">
        <v>41323.465277777781</v>
      </c>
      <c r="B6078">
        <v>5.18</v>
      </c>
      <c r="C6078">
        <v>1383963</v>
      </c>
      <c r="D6078">
        <v>7149981.7400000002</v>
      </c>
    </row>
    <row r="6079" spans="1:4">
      <c r="A6079" s="4">
        <v>41323.472222222219</v>
      </c>
      <c r="B6079">
        <v>5.19</v>
      </c>
      <c r="C6079">
        <v>2014987</v>
      </c>
      <c r="D6079">
        <v>10429395.66</v>
      </c>
    </row>
    <row r="6080" spans="1:4">
      <c r="A6080" s="4">
        <v>41323.479166666664</v>
      </c>
      <c r="B6080">
        <v>5.19</v>
      </c>
      <c r="C6080">
        <v>497701</v>
      </c>
      <c r="D6080">
        <v>2581143.1800000002</v>
      </c>
    </row>
    <row r="6081" spans="1:4">
      <c r="A6081" s="4">
        <v>41323.548611111109</v>
      </c>
      <c r="B6081">
        <v>5.17</v>
      </c>
      <c r="C6081">
        <v>970620</v>
      </c>
      <c r="D6081">
        <v>5023165.5999999996</v>
      </c>
    </row>
    <row r="6082" spans="1:4">
      <c r="A6082" s="4">
        <v>41323.555555555555</v>
      </c>
      <c r="B6082">
        <v>5.18</v>
      </c>
      <c r="C6082">
        <v>783716</v>
      </c>
      <c r="D6082">
        <v>4056524.72</v>
      </c>
    </row>
    <row r="6083" spans="1:4">
      <c r="A6083" s="4">
        <v>41323.5625</v>
      </c>
      <c r="B6083">
        <v>5.17</v>
      </c>
      <c r="C6083">
        <v>711140</v>
      </c>
      <c r="D6083">
        <v>3681138.8</v>
      </c>
    </row>
    <row r="6084" spans="1:4">
      <c r="A6084" s="4">
        <v>41323.569444444445</v>
      </c>
      <c r="B6084">
        <v>5.2</v>
      </c>
      <c r="C6084">
        <v>1419975</v>
      </c>
      <c r="D6084">
        <v>7373126.2800000003</v>
      </c>
    </row>
    <row r="6085" spans="1:4">
      <c r="A6085" s="4">
        <v>41323.576388888891</v>
      </c>
      <c r="B6085">
        <v>5.19</v>
      </c>
      <c r="C6085">
        <v>655070</v>
      </c>
      <c r="D6085">
        <v>3398707.62</v>
      </c>
    </row>
    <row r="6086" spans="1:4">
      <c r="A6086" s="4">
        <v>41323.583333333336</v>
      </c>
      <c r="B6086">
        <v>5.17</v>
      </c>
      <c r="C6086">
        <v>452765</v>
      </c>
      <c r="D6086">
        <v>2344847.7000000002</v>
      </c>
    </row>
    <row r="6087" spans="1:4">
      <c r="A6087" s="4">
        <v>41323.590277777781</v>
      </c>
      <c r="B6087">
        <v>5.19</v>
      </c>
      <c r="C6087">
        <v>977858</v>
      </c>
      <c r="D6087">
        <v>5061096.34</v>
      </c>
    </row>
    <row r="6088" spans="1:4">
      <c r="A6088" s="4">
        <v>41323.597222222219</v>
      </c>
      <c r="B6088">
        <v>5.17</v>
      </c>
      <c r="C6088">
        <v>1352911</v>
      </c>
      <c r="D6088">
        <v>7001656.8700000001</v>
      </c>
    </row>
    <row r="6089" spans="1:4">
      <c r="A6089" s="4">
        <v>41323.604166666664</v>
      </c>
      <c r="B6089">
        <v>5.17</v>
      </c>
      <c r="C6089">
        <v>1465892</v>
      </c>
      <c r="D6089">
        <v>7573418.5099999998</v>
      </c>
    </row>
    <row r="6090" spans="1:4">
      <c r="A6090" s="4">
        <v>41323.611111111109</v>
      </c>
      <c r="B6090">
        <v>5.17</v>
      </c>
      <c r="C6090">
        <v>2444520</v>
      </c>
      <c r="D6090">
        <v>12637949.35</v>
      </c>
    </row>
    <row r="6091" spans="1:4">
      <c r="A6091" s="4">
        <v>41323.618055555555</v>
      </c>
      <c r="B6091">
        <v>5.17</v>
      </c>
      <c r="C6091">
        <v>1304754</v>
      </c>
      <c r="D6091">
        <v>6741836.9900000002</v>
      </c>
    </row>
    <row r="6092" spans="1:4">
      <c r="A6092" s="4">
        <v>41323.625</v>
      </c>
      <c r="B6092">
        <v>5.18</v>
      </c>
      <c r="C6092">
        <v>2575026</v>
      </c>
      <c r="D6092">
        <v>13306863.82</v>
      </c>
    </row>
    <row r="6093" spans="1:4">
      <c r="A6093" s="4">
        <v>41324.402777777781</v>
      </c>
      <c r="B6093">
        <v>5.2</v>
      </c>
      <c r="C6093">
        <v>872479</v>
      </c>
      <c r="D6093">
        <v>4525665.03</v>
      </c>
    </row>
    <row r="6094" spans="1:4">
      <c r="A6094" s="4">
        <v>41324.409722222219</v>
      </c>
      <c r="B6094">
        <v>5.18</v>
      </c>
      <c r="C6094">
        <v>965828</v>
      </c>
      <c r="D6094">
        <v>5009383.5999999996</v>
      </c>
    </row>
    <row r="6095" spans="1:4">
      <c r="A6095" s="4">
        <v>41324.416666666664</v>
      </c>
      <c r="B6095">
        <v>5.16</v>
      </c>
      <c r="C6095">
        <v>2249833</v>
      </c>
      <c r="D6095">
        <v>11624811.6</v>
      </c>
    </row>
    <row r="6096" spans="1:4">
      <c r="A6096" s="4">
        <v>41324.423611111109</v>
      </c>
      <c r="B6096">
        <v>5.16</v>
      </c>
      <c r="C6096">
        <v>1761318</v>
      </c>
      <c r="D6096">
        <v>9082125.2599999998</v>
      </c>
    </row>
    <row r="6097" spans="1:4">
      <c r="A6097" s="4">
        <v>41324.430555555555</v>
      </c>
      <c r="B6097">
        <v>5.14</v>
      </c>
      <c r="C6097">
        <v>2327292</v>
      </c>
      <c r="D6097">
        <v>11972678.6</v>
      </c>
    </row>
    <row r="6098" spans="1:4">
      <c r="A6098" s="4">
        <v>41324.4375</v>
      </c>
      <c r="B6098">
        <v>5.13</v>
      </c>
      <c r="C6098">
        <v>1476194</v>
      </c>
      <c r="D6098">
        <v>7587285.0300000003</v>
      </c>
    </row>
    <row r="6099" spans="1:4">
      <c r="A6099" s="4">
        <v>41324.444444444445</v>
      </c>
      <c r="B6099">
        <v>5.08</v>
      </c>
      <c r="C6099">
        <v>4244587</v>
      </c>
      <c r="D6099">
        <v>21698983.559999999</v>
      </c>
    </row>
    <row r="6100" spans="1:4">
      <c r="A6100" s="4">
        <v>41324.451388888891</v>
      </c>
      <c r="B6100">
        <v>5.0999999999999996</v>
      </c>
      <c r="C6100">
        <v>2771305</v>
      </c>
      <c r="D6100">
        <v>14095792.15</v>
      </c>
    </row>
    <row r="6101" spans="1:4">
      <c r="A6101" s="4">
        <v>41324.458333333336</v>
      </c>
      <c r="B6101">
        <v>5.1100000000000003</v>
      </c>
      <c r="C6101">
        <v>1383337</v>
      </c>
      <c r="D6101">
        <v>7055689.0700000003</v>
      </c>
    </row>
    <row r="6102" spans="1:4">
      <c r="A6102" s="4">
        <v>41324.465277777781</v>
      </c>
      <c r="B6102">
        <v>5.0999999999999996</v>
      </c>
      <c r="C6102">
        <v>1448865</v>
      </c>
      <c r="D6102">
        <v>7393285.0700000003</v>
      </c>
    </row>
    <row r="6103" spans="1:4">
      <c r="A6103" s="4">
        <v>41324.472222222219</v>
      </c>
      <c r="B6103">
        <v>5.0999999999999996</v>
      </c>
      <c r="C6103">
        <v>789441</v>
      </c>
      <c r="D6103">
        <v>4021440.69</v>
      </c>
    </row>
    <row r="6104" spans="1:4">
      <c r="A6104" s="4">
        <v>41324.479166666664</v>
      </c>
      <c r="B6104">
        <v>5.12</v>
      </c>
      <c r="C6104">
        <v>985641</v>
      </c>
      <c r="D6104">
        <v>5030212.59</v>
      </c>
    </row>
    <row r="6105" spans="1:4">
      <c r="A6105" s="4">
        <v>41324.548611111109</v>
      </c>
      <c r="B6105">
        <v>5.12</v>
      </c>
      <c r="C6105">
        <v>486297</v>
      </c>
      <c r="D6105">
        <v>2486583.67</v>
      </c>
    </row>
    <row r="6106" spans="1:4">
      <c r="A6106" s="4">
        <v>41324.555555555555</v>
      </c>
      <c r="B6106">
        <v>5.1100000000000003</v>
      </c>
      <c r="C6106">
        <v>724236</v>
      </c>
      <c r="D6106">
        <v>3698571.23</v>
      </c>
    </row>
    <row r="6107" spans="1:4">
      <c r="A6107" s="4">
        <v>41324.5625</v>
      </c>
      <c r="B6107">
        <v>5.1100000000000003</v>
      </c>
      <c r="C6107">
        <v>1468762</v>
      </c>
      <c r="D6107">
        <v>7493456.1399999997</v>
      </c>
    </row>
    <row r="6108" spans="1:4">
      <c r="A6108" s="4">
        <v>41324.569444444445</v>
      </c>
      <c r="B6108">
        <v>5.14</v>
      </c>
      <c r="C6108">
        <v>1010096</v>
      </c>
      <c r="D6108">
        <v>5182256.04</v>
      </c>
    </row>
    <row r="6109" spans="1:4">
      <c r="A6109" s="4">
        <v>41324.576388888891</v>
      </c>
      <c r="B6109">
        <v>5.13</v>
      </c>
      <c r="C6109">
        <v>657557</v>
      </c>
      <c r="D6109">
        <v>3375246.84</v>
      </c>
    </row>
    <row r="6110" spans="1:4">
      <c r="A6110" s="4">
        <v>41324.583333333336</v>
      </c>
      <c r="B6110">
        <v>5.12</v>
      </c>
      <c r="C6110">
        <v>527152</v>
      </c>
      <c r="D6110">
        <v>2701731.24</v>
      </c>
    </row>
    <row r="6111" spans="1:4">
      <c r="A6111" s="4">
        <v>41324.590277777781</v>
      </c>
      <c r="B6111">
        <v>5.0999999999999996</v>
      </c>
      <c r="C6111">
        <v>508527</v>
      </c>
      <c r="D6111">
        <v>2598430.2000000002</v>
      </c>
    </row>
    <row r="6112" spans="1:4">
      <c r="A6112" s="4">
        <v>41324.597222222219</v>
      </c>
      <c r="B6112">
        <v>5.1100000000000003</v>
      </c>
      <c r="C6112">
        <v>954987</v>
      </c>
      <c r="D6112">
        <v>4876251.63</v>
      </c>
    </row>
    <row r="6113" spans="1:4">
      <c r="A6113" s="4">
        <v>41324.604166666664</v>
      </c>
      <c r="B6113">
        <v>5.09</v>
      </c>
      <c r="C6113">
        <v>1623024</v>
      </c>
      <c r="D6113">
        <v>8281805.7800000003</v>
      </c>
    </row>
    <row r="6114" spans="1:4">
      <c r="A6114" s="4">
        <v>41324.611111111109</v>
      </c>
      <c r="B6114">
        <v>5.09</v>
      </c>
      <c r="C6114">
        <v>2790569</v>
      </c>
      <c r="D6114">
        <v>14200195.58</v>
      </c>
    </row>
    <row r="6115" spans="1:4">
      <c r="A6115" s="4">
        <v>41324.618055555555</v>
      </c>
      <c r="B6115">
        <v>5.0999999999999996</v>
      </c>
      <c r="C6115">
        <v>1771646</v>
      </c>
      <c r="D6115">
        <v>9015889.2300000004</v>
      </c>
    </row>
    <row r="6116" spans="1:4">
      <c r="A6116" s="4">
        <v>41324.625</v>
      </c>
      <c r="B6116">
        <v>5.0999999999999996</v>
      </c>
      <c r="C6116">
        <v>1852400</v>
      </c>
      <c r="D6116">
        <v>9439413</v>
      </c>
    </row>
    <row r="6117" spans="1:4">
      <c r="A6117" s="4">
        <v>41325.402777777781</v>
      </c>
      <c r="B6117">
        <v>5.13</v>
      </c>
      <c r="C6117">
        <v>1923335</v>
      </c>
      <c r="D6117">
        <v>9858064.0500000007</v>
      </c>
    </row>
    <row r="6118" spans="1:4">
      <c r="A6118" s="4">
        <v>41325.409722222219</v>
      </c>
      <c r="B6118">
        <v>5.13</v>
      </c>
      <c r="C6118">
        <v>1269505</v>
      </c>
      <c r="D6118">
        <v>6506710.5999999996</v>
      </c>
    </row>
    <row r="6119" spans="1:4">
      <c r="A6119" s="4">
        <v>41325.416666666664</v>
      </c>
      <c r="B6119">
        <v>5.15</v>
      </c>
      <c r="C6119">
        <v>2386308</v>
      </c>
      <c r="D6119">
        <v>12284363.810000001</v>
      </c>
    </row>
    <row r="6120" spans="1:4">
      <c r="A6120" s="4">
        <v>41325.423611111109</v>
      </c>
      <c r="B6120">
        <v>5.15</v>
      </c>
      <c r="C6120">
        <v>1449964</v>
      </c>
      <c r="D6120">
        <v>7450287.5099999998</v>
      </c>
    </row>
    <row r="6121" spans="1:4">
      <c r="A6121" s="4">
        <v>41325.430555555555</v>
      </c>
      <c r="B6121">
        <v>5.15</v>
      </c>
      <c r="C6121">
        <v>1344045</v>
      </c>
      <c r="D6121">
        <v>6920601.2999999998</v>
      </c>
    </row>
    <row r="6122" spans="1:4">
      <c r="A6122" s="4">
        <v>41325.4375</v>
      </c>
      <c r="B6122">
        <v>5.14</v>
      </c>
      <c r="C6122">
        <v>2130543</v>
      </c>
      <c r="D6122">
        <v>10956573.02</v>
      </c>
    </row>
    <row r="6123" spans="1:4">
      <c r="A6123" s="4">
        <v>41325.444444444445</v>
      </c>
      <c r="B6123">
        <v>5.14</v>
      </c>
      <c r="C6123">
        <v>1985607</v>
      </c>
      <c r="D6123">
        <v>10175308.060000001</v>
      </c>
    </row>
    <row r="6124" spans="1:4">
      <c r="A6124" s="4">
        <v>41325.451388888891</v>
      </c>
      <c r="B6124">
        <v>5.14</v>
      </c>
      <c r="C6124">
        <v>682601</v>
      </c>
      <c r="D6124">
        <v>3508391.16</v>
      </c>
    </row>
    <row r="6125" spans="1:4">
      <c r="A6125" s="4">
        <v>41325.458333333336</v>
      </c>
      <c r="B6125">
        <v>5.15</v>
      </c>
      <c r="C6125">
        <v>607565</v>
      </c>
      <c r="D6125">
        <v>3123734.95</v>
      </c>
    </row>
    <row r="6126" spans="1:4">
      <c r="A6126" s="4">
        <v>41325.465277777781</v>
      </c>
      <c r="B6126">
        <v>5.14</v>
      </c>
      <c r="C6126">
        <v>495380</v>
      </c>
      <c r="D6126">
        <v>2545450.4</v>
      </c>
    </row>
    <row r="6127" spans="1:4">
      <c r="A6127" s="4">
        <v>41325.472222222219</v>
      </c>
      <c r="B6127">
        <v>5.13</v>
      </c>
      <c r="C6127">
        <v>486045</v>
      </c>
      <c r="D6127">
        <v>2496890.85</v>
      </c>
    </row>
    <row r="6128" spans="1:4">
      <c r="A6128" s="4">
        <v>41325.479166666664</v>
      </c>
      <c r="B6128">
        <v>5.14</v>
      </c>
      <c r="C6128">
        <v>327845</v>
      </c>
      <c r="D6128">
        <v>1682759.85</v>
      </c>
    </row>
    <row r="6129" spans="1:4">
      <c r="A6129" s="4">
        <v>41325.548611111109</v>
      </c>
      <c r="B6129">
        <v>5.13</v>
      </c>
      <c r="C6129">
        <v>386460</v>
      </c>
      <c r="D6129">
        <v>1983942.87</v>
      </c>
    </row>
    <row r="6130" spans="1:4">
      <c r="A6130" s="4">
        <v>41325.555555555555</v>
      </c>
      <c r="B6130">
        <v>5.13</v>
      </c>
      <c r="C6130">
        <v>211013</v>
      </c>
      <c r="D6130">
        <v>1083150.3700000001</v>
      </c>
    </row>
    <row r="6131" spans="1:4">
      <c r="A6131" s="4">
        <v>41325.5625</v>
      </c>
      <c r="B6131">
        <v>5.13</v>
      </c>
      <c r="C6131">
        <v>343545</v>
      </c>
      <c r="D6131">
        <v>1759691.4</v>
      </c>
    </row>
    <row r="6132" spans="1:4">
      <c r="A6132" s="4">
        <v>41325.569444444445</v>
      </c>
      <c r="B6132">
        <v>5.13</v>
      </c>
      <c r="C6132">
        <v>761370</v>
      </c>
      <c r="D6132">
        <v>3899036.4</v>
      </c>
    </row>
    <row r="6133" spans="1:4">
      <c r="A6133" s="4">
        <v>41325.576388888891</v>
      </c>
      <c r="B6133">
        <v>5.12</v>
      </c>
      <c r="C6133">
        <v>980501</v>
      </c>
      <c r="D6133">
        <v>5025991.12</v>
      </c>
    </row>
    <row r="6134" spans="1:4">
      <c r="A6134" s="4">
        <v>41325.583333333336</v>
      </c>
      <c r="B6134">
        <v>5.13</v>
      </c>
      <c r="C6134">
        <v>410414</v>
      </c>
      <c r="D6134">
        <v>2102687.6800000002</v>
      </c>
    </row>
    <row r="6135" spans="1:4">
      <c r="A6135" s="4">
        <v>41325.590277777781</v>
      </c>
      <c r="B6135">
        <v>5.15</v>
      </c>
      <c r="C6135">
        <v>1958535</v>
      </c>
      <c r="D6135">
        <v>10054278.630000001</v>
      </c>
    </row>
    <row r="6136" spans="1:4">
      <c r="A6136" s="4">
        <v>41325.597222222219</v>
      </c>
      <c r="B6136">
        <v>5.14</v>
      </c>
      <c r="C6136">
        <v>1481712</v>
      </c>
      <c r="D6136">
        <v>7625875.3499999996</v>
      </c>
    </row>
    <row r="6137" spans="1:4">
      <c r="A6137" s="4">
        <v>41325.604166666664</v>
      </c>
      <c r="B6137">
        <v>5.14</v>
      </c>
      <c r="C6137">
        <v>960705</v>
      </c>
      <c r="D6137">
        <v>4944481.7</v>
      </c>
    </row>
    <row r="6138" spans="1:4">
      <c r="A6138" s="4">
        <v>41325.611111111109</v>
      </c>
      <c r="B6138">
        <v>5.15</v>
      </c>
      <c r="C6138">
        <v>1636725</v>
      </c>
      <c r="D6138">
        <v>8422069.9800000004</v>
      </c>
    </row>
    <row r="6139" spans="1:4">
      <c r="A6139" s="4">
        <v>41325.618055555555</v>
      </c>
      <c r="B6139">
        <v>5.15</v>
      </c>
      <c r="C6139">
        <v>1130605</v>
      </c>
      <c r="D6139">
        <v>5825368.8499999996</v>
      </c>
    </row>
    <row r="6140" spans="1:4">
      <c r="A6140" s="4">
        <v>41325.625</v>
      </c>
      <c r="B6140">
        <v>5.17</v>
      </c>
      <c r="C6140">
        <v>2979389</v>
      </c>
      <c r="D6140">
        <v>15355520.52</v>
      </c>
    </row>
    <row r="6141" spans="1:4">
      <c r="A6141" s="4">
        <v>41326.402777777781</v>
      </c>
      <c r="B6141">
        <v>5.08</v>
      </c>
      <c r="C6141">
        <v>3253458</v>
      </c>
      <c r="D6141">
        <v>16582302.09</v>
      </c>
    </row>
    <row r="6142" spans="1:4">
      <c r="A6142" s="4">
        <v>41326.409722222219</v>
      </c>
      <c r="B6142">
        <v>5.08</v>
      </c>
      <c r="C6142">
        <v>2750673</v>
      </c>
      <c r="D6142">
        <v>13962997.34</v>
      </c>
    </row>
    <row r="6143" spans="1:4">
      <c r="A6143" s="4">
        <v>41326.416666666664</v>
      </c>
      <c r="B6143">
        <v>5.0999999999999996</v>
      </c>
      <c r="C6143">
        <v>1638380</v>
      </c>
      <c r="D6143">
        <v>8349368.3700000001</v>
      </c>
    </row>
    <row r="6144" spans="1:4">
      <c r="A6144" s="4">
        <v>41326.423611111109</v>
      </c>
      <c r="B6144">
        <v>5.09</v>
      </c>
      <c r="C6144">
        <v>1626901</v>
      </c>
      <c r="D6144">
        <v>8293795.9400000004</v>
      </c>
    </row>
    <row r="6145" spans="1:4">
      <c r="A6145" s="4">
        <v>41326.430555555555</v>
      </c>
      <c r="B6145">
        <v>5.09</v>
      </c>
      <c r="C6145">
        <v>1069127</v>
      </c>
      <c r="D6145">
        <v>5443973.4299999997</v>
      </c>
    </row>
    <row r="6146" spans="1:4">
      <c r="A6146" s="4">
        <v>41326.4375</v>
      </c>
      <c r="B6146">
        <v>5.0999999999999996</v>
      </c>
      <c r="C6146">
        <v>1105005</v>
      </c>
      <c r="D6146">
        <v>5622559.7699999996</v>
      </c>
    </row>
    <row r="6147" spans="1:4">
      <c r="A6147" s="4">
        <v>41326.444444444445</v>
      </c>
      <c r="B6147">
        <v>5.0999999999999996</v>
      </c>
      <c r="C6147">
        <v>1617795</v>
      </c>
      <c r="D6147">
        <v>8241795.8099999996</v>
      </c>
    </row>
    <row r="6148" spans="1:4">
      <c r="A6148" s="4">
        <v>41326.451388888891</v>
      </c>
      <c r="B6148">
        <v>5.09</v>
      </c>
      <c r="C6148">
        <v>1250342</v>
      </c>
      <c r="D6148">
        <v>6376557.5199999996</v>
      </c>
    </row>
    <row r="6149" spans="1:4">
      <c r="A6149" s="4">
        <v>41326.458333333336</v>
      </c>
      <c r="B6149">
        <v>5.09</v>
      </c>
      <c r="C6149">
        <v>743191</v>
      </c>
      <c r="D6149">
        <v>3787070.19</v>
      </c>
    </row>
    <row r="6150" spans="1:4">
      <c r="A6150" s="4">
        <v>41326.465277777781</v>
      </c>
      <c r="B6150">
        <v>5.09</v>
      </c>
      <c r="C6150">
        <v>3951029</v>
      </c>
      <c r="D6150">
        <v>20079345.93</v>
      </c>
    </row>
    <row r="6151" spans="1:4">
      <c r="A6151" s="4">
        <v>41326.472222222219</v>
      </c>
      <c r="B6151">
        <v>5.0599999999999996</v>
      </c>
      <c r="C6151">
        <v>2146428</v>
      </c>
      <c r="D6151">
        <v>10886030.199999999</v>
      </c>
    </row>
    <row r="6152" spans="1:4">
      <c r="A6152" s="4">
        <v>41326.479166666664</v>
      </c>
      <c r="B6152">
        <v>5.04</v>
      </c>
      <c r="C6152">
        <v>3320679</v>
      </c>
      <c r="D6152">
        <v>16760685.93</v>
      </c>
    </row>
    <row r="6153" spans="1:4">
      <c r="A6153" s="4">
        <v>41326.548611111109</v>
      </c>
      <c r="B6153">
        <v>5.03</v>
      </c>
      <c r="C6153">
        <v>1781138</v>
      </c>
      <c r="D6153">
        <v>8966713.1400000006</v>
      </c>
    </row>
    <row r="6154" spans="1:4">
      <c r="A6154" s="4">
        <v>41326.555555555555</v>
      </c>
      <c r="B6154">
        <v>5</v>
      </c>
      <c r="C6154">
        <v>5821380</v>
      </c>
      <c r="D6154">
        <v>29164584.399999999</v>
      </c>
    </row>
    <row r="6155" spans="1:4">
      <c r="A6155" s="4">
        <v>41326.5625</v>
      </c>
      <c r="B6155">
        <v>5.01</v>
      </c>
      <c r="C6155">
        <v>1219402</v>
      </c>
      <c r="D6155">
        <v>6104890</v>
      </c>
    </row>
    <row r="6156" spans="1:4">
      <c r="A6156" s="4">
        <v>41326.569444444445</v>
      </c>
      <c r="B6156">
        <v>4.99</v>
      </c>
      <c r="C6156">
        <v>4296450</v>
      </c>
      <c r="D6156">
        <v>21473431.57</v>
      </c>
    </row>
    <row r="6157" spans="1:4">
      <c r="A6157" s="4">
        <v>41326.576388888891</v>
      </c>
      <c r="B6157">
        <v>5.01</v>
      </c>
      <c r="C6157">
        <v>2275638</v>
      </c>
      <c r="D6157">
        <v>11373329.42</v>
      </c>
    </row>
    <row r="6158" spans="1:4">
      <c r="A6158" s="4">
        <v>41326.583333333336</v>
      </c>
      <c r="B6158">
        <v>5</v>
      </c>
      <c r="C6158">
        <v>2048485</v>
      </c>
      <c r="D6158">
        <v>10249992</v>
      </c>
    </row>
    <row r="6159" spans="1:4">
      <c r="A6159" s="4">
        <v>41326.590277777781</v>
      </c>
      <c r="B6159">
        <v>5.01</v>
      </c>
      <c r="C6159">
        <v>1748352</v>
      </c>
      <c r="D6159">
        <v>8744668.9100000001</v>
      </c>
    </row>
    <row r="6160" spans="1:4">
      <c r="A6160" s="4">
        <v>41326.597222222219</v>
      </c>
      <c r="B6160">
        <v>5</v>
      </c>
      <c r="C6160">
        <v>1372551</v>
      </c>
      <c r="D6160">
        <v>6878067.1100000003</v>
      </c>
    </row>
    <row r="6161" spans="1:4">
      <c r="A6161" s="4">
        <v>41326.604166666664</v>
      </c>
      <c r="B6161">
        <v>5.04</v>
      </c>
      <c r="C6161">
        <v>1350695</v>
      </c>
      <c r="D6161">
        <v>6786449.7000000002</v>
      </c>
    </row>
    <row r="6162" spans="1:4">
      <c r="A6162" s="4">
        <v>41326.611111111109</v>
      </c>
      <c r="B6162">
        <v>5.04</v>
      </c>
      <c r="C6162">
        <v>976212</v>
      </c>
      <c r="D6162">
        <v>4917764.24</v>
      </c>
    </row>
    <row r="6163" spans="1:4">
      <c r="A6163" s="4">
        <v>41326.618055555555</v>
      </c>
      <c r="B6163">
        <v>5.0199999999999996</v>
      </c>
      <c r="C6163">
        <v>1573961</v>
      </c>
      <c r="D6163">
        <v>7918843.4000000004</v>
      </c>
    </row>
    <row r="6164" spans="1:4">
      <c r="A6164" s="4">
        <v>41326.625</v>
      </c>
      <c r="B6164">
        <v>5.0199999999999996</v>
      </c>
      <c r="C6164">
        <v>3730569</v>
      </c>
      <c r="D6164">
        <v>18723346.260000002</v>
      </c>
    </row>
    <row r="6165" spans="1:4">
      <c r="A6165" s="4">
        <v>41327.402777777781</v>
      </c>
      <c r="B6165">
        <v>5.04</v>
      </c>
      <c r="C6165">
        <v>1275110</v>
      </c>
      <c r="D6165">
        <v>6420915.7199999997</v>
      </c>
    </row>
    <row r="6166" spans="1:4">
      <c r="A6166" s="4">
        <v>41327.409722222219</v>
      </c>
      <c r="B6166">
        <v>5.03</v>
      </c>
      <c r="C6166">
        <v>1137247</v>
      </c>
      <c r="D6166">
        <v>5718422.9800000004</v>
      </c>
    </row>
    <row r="6167" spans="1:4">
      <c r="A6167" s="4">
        <v>41327.416666666664</v>
      </c>
      <c r="B6167">
        <v>5.04</v>
      </c>
      <c r="C6167">
        <v>654061</v>
      </c>
      <c r="D6167">
        <v>3292853.83</v>
      </c>
    </row>
    <row r="6168" spans="1:4">
      <c r="A6168" s="4">
        <v>41327.423611111109</v>
      </c>
      <c r="B6168">
        <v>5.03</v>
      </c>
      <c r="C6168">
        <v>1017982</v>
      </c>
      <c r="D6168">
        <v>5124397.46</v>
      </c>
    </row>
    <row r="6169" spans="1:4">
      <c r="A6169" s="4">
        <v>41327.430555555555</v>
      </c>
      <c r="B6169">
        <v>5.0199999999999996</v>
      </c>
      <c r="C6169">
        <v>1157301</v>
      </c>
      <c r="D6169">
        <v>5820624.0300000003</v>
      </c>
    </row>
    <row r="6170" spans="1:4">
      <c r="A6170" s="4">
        <v>41327.4375</v>
      </c>
      <c r="B6170">
        <v>5.03</v>
      </c>
      <c r="C6170">
        <v>1356423</v>
      </c>
      <c r="D6170">
        <v>6819614.46</v>
      </c>
    </row>
    <row r="6171" spans="1:4">
      <c r="A6171" s="4">
        <v>41327.444444444445</v>
      </c>
      <c r="B6171">
        <v>5.0199999999999996</v>
      </c>
      <c r="C6171">
        <v>624283</v>
      </c>
      <c r="D6171">
        <v>3135161.66</v>
      </c>
    </row>
    <row r="6172" spans="1:4">
      <c r="A6172" s="4">
        <v>41327.451388888891</v>
      </c>
      <c r="B6172">
        <v>4.99</v>
      </c>
      <c r="C6172">
        <v>2406503</v>
      </c>
      <c r="D6172">
        <v>12046980.960000001</v>
      </c>
    </row>
    <row r="6173" spans="1:4">
      <c r="A6173" s="4">
        <v>41327.458333333336</v>
      </c>
      <c r="B6173">
        <v>4.99</v>
      </c>
      <c r="C6173">
        <v>3550557</v>
      </c>
      <c r="D6173">
        <v>17655649.16</v>
      </c>
    </row>
    <row r="6174" spans="1:4">
      <c r="A6174" s="4">
        <v>41327.465277777781</v>
      </c>
      <c r="B6174">
        <v>4.97</v>
      </c>
      <c r="C6174">
        <v>1266181</v>
      </c>
      <c r="D6174">
        <v>6305564.5700000003</v>
      </c>
    </row>
    <row r="6175" spans="1:4">
      <c r="A6175" s="4">
        <v>41327.472222222219</v>
      </c>
      <c r="B6175">
        <v>4.9800000000000004</v>
      </c>
      <c r="C6175">
        <v>1134478</v>
      </c>
      <c r="D6175">
        <v>5648183.6600000001</v>
      </c>
    </row>
    <row r="6176" spans="1:4">
      <c r="A6176" s="4">
        <v>41327.479166666664</v>
      </c>
      <c r="B6176">
        <v>4.9800000000000004</v>
      </c>
      <c r="C6176">
        <v>1328348</v>
      </c>
      <c r="D6176">
        <v>6606060.5599999996</v>
      </c>
    </row>
    <row r="6177" spans="1:4">
      <c r="A6177" s="4">
        <v>41327.548611111109</v>
      </c>
      <c r="B6177">
        <v>4.9800000000000004</v>
      </c>
      <c r="C6177">
        <v>625909</v>
      </c>
      <c r="D6177">
        <v>3118339.82</v>
      </c>
    </row>
    <row r="6178" spans="1:4">
      <c r="A6178" s="4">
        <v>41327.555555555555</v>
      </c>
      <c r="B6178">
        <v>4.99</v>
      </c>
      <c r="C6178">
        <v>980692</v>
      </c>
      <c r="D6178">
        <v>4892160.16</v>
      </c>
    </row>
    <row r="6179" spans="1:4">
      <c r="A6179" s="4">
        <v>41327.5625</v>
      </c>
      <c r="B6179">
        <v>5.0199999999999996</v>
      </c>
      <c r="C6179">
        <v>1574260</v>
      </c>
      <c r="D6179">
        <v>7869722.21</v>
      </c>
    </row>
    <row r="6180" spans="1:4">
      <c r="A6180" s="4">
        <v>41327.569444444445</v>
      </c>
      <c r="B6180">
        <v>5.03</v>
      </c>
      <c r="C6180">
        <v>1808835</v>
      </c>
      <c r="D6180">
        <v>9093252.6999999993</v>
      </c>
    </row>
    <row r="6181" spans="1:4">
      <c r="A6181" s="4">
        <v>41327.576388888891</v>
      </c>
      <c r="B6181">
        <v>5.08</v>
      </c>
      <c r="C6181">
        <v>5394612</v>
      </c>
      <c r="D6181">
        <v>27308616.760000002</v>
      </c>
    </row>
    <row r="6182" spans="1:4">
      <c r="A6182" s="4">
        <v>41327.583333333336</v>
      </c>
      <c r="B6182">
        <v>5.13</v>
      </c>
      <c r="C6182">
        <v>6945008</v>
      </c>
      <c r="D6182">
        <v>35527757.890000001</v>
      </c>
    </row>
    <row r="6183" spans="1:4">
      <c r="A6183" s="4">
        <v>41327.590277777781</v>
      </c>
      <c r="B6183">
        <v>5.1100000000000003</v>
      </c>
      <c r="C6183">
        <v>2653660</v>
      </c>
      <c r="D6183">
        <v>13586918.560000001</v>
      </c>
    </row>
    <row r="6184" spans="1:4">
      <c r="A6184" s="4">
        <v>41327.597222222219</v>
      </c>
      <c r="B6184">
        <v>5.0999999999999996</v>
      </c>
      <c r="C6184">
        <v>2244264</v>
      </c>
      <c r="D6184">
        <v>11448337.67</v>
      </c>
    </row>
    <row r="6185" spans="1:4">
      <c r="A6185" s="4">
        <v>41327.604166666664</v>
      </c>
      <c r="B6185">
        <v>5.09</v>
      </c>
      <c r="C6185">
        <v>780817</v>
      </c>
      <c r="D6185">
        <v>3974362.36</v>
      </c>
    </row>
    <row r="6186" spans="1:4">
      <c r="A6186" s="4">
        <v>41327.611111111109</v>
      </c>
      <c r="B6186">
        <v>5.08</v>
      </c>
      <c r="C6186">
        <v>1018261</v>
      </c>
      <c r="D6186">
        <v>5174875.28</v>
      </c>
    </row>
    <row r="6187" spans="1:4">
      <c r="A6187" s="4">
        <v>41327.618055555555</v>
      </c>
      <c r="B6187">
        <v>5.0599999999999996</v>
      </c>
      <c r="C6187">
        <v>846670</v>
      </c>
      <c r="D6187">
        <v>4292742.2</v>
      </c>
    </row>
    <row r="6188" spans="1:4">
      <c r="A6188" s="4">
        <v>41327.625</v>
      </c>
      <c r="B6188">
        <v>5.0599999999999996</v>
      </c>
      <c r="C6188">
        <v>1723929</v>
      </c>
      <c r="D6188">
        <v>8724911.9700000007</v>
      </c>
    </row>
    <row r="6189" spans="1:4">
      <c r="A6189" s="4">
        <v>41330.402777777781</v>
      </c>
      <c r="B6189">
        <v>5.09</v>
      </c>
      <c r="C6189">
        <v>2301811</v>
      </c>
      <c r="D6189">
        <v>11647577.34</v>
      </c>
    </row>
    <row r="6190" spans="1:4">
      <c r="A6190" s="4">
        <v>41330.409722222219</v>
      </c>
      <c r="B6190">
        <v>5.07</v>
      </c>
      <c r="C6190">
        <v>1583732</v>
      </c>
      <c r="D6190">
        <v>8053076.2400000002</v>
      </c>
    </row>
    <row r="6191" spans="1:4">
      <c r="A6191" s="4">
        <v>41330.416666666664</v>
      </c>
      <c r="B6191">
        <v>5.0599999999999996</v>
      </c>
      <c r="C6191">
        <v>1526168</v>
      </c>
      <c r="D6191">
        <v>7723864.4199999999</v>
      </c>
    </row>
    <row r="6192" spans="1:4">
      <c r="A6192" s="4">
        <v>41330.423611111109</v>
      </c>
      <c r="B6192">
        <v>5.0599999999999996</v>
      </c>
      <c r="C6192">
        <v>1156387</v>
      </c>
      <c r="D6192">
        <v>5852930.3499999996</v>
      </c>
    </row>
    <row r="6193" spans="1:4">
      <c r="A6193" s="4">
        <v>41330.430555555555</v>
      </c>
      <c r="B6193">
        <v>5.07</v>
      </c>
      <c r="C6193">
        <v>1170010</v>
      </c>
      <c r="D6193">
        <v>5926178.5999999996</v>
      </c>
    </row>
    <row r="6194" spans="1:4">
      <c r="A6194" s="4">
        <v>41330.4375</v>
      </c>
      <c r="B6194">
        <v>5.07</v>
      </c>
      <c r="C6194">
        <v>1089201</v>
      </c>
      <c r="D6194">
        <v>5511673.0599999996</v>
      </c>
    </row>
    <row r="6195" spans="1:4">
      <c r="A6195" s="4">
        <v>41330.444444444445</v>
      </c>
      <c r="B6195">
        <v>5.0599999999999996</v>
      </c>
      <c r="C6195">
        <v>612386</v>
      </c>
      <c r="D6195">
        <v>3100381.16</v>
      </c>
    </row>
    <row r="6196" spans="1:4">
      <c r="A6196" s="4">
        <v>41330.451388888891</v>
      </c>
      <c r="B6196">
        <v>5.0599999999999996</v>
      </c>
      <c r="C6196">
        <v>766432</v>
      </c>
      <c r="D6196">
        <v>3881207.92</v>
      </c>
    </row>
    <row r="6197" spans="1:4">
      <c r="A6197" s="4">
        <v>41330.458333333336</v>
      </c>
      <c r="B6197">
        <v>5.0599999999999996</v>
      </c>
      <c r="C6197">
        <v>606951</v>
      </c>
      <c r="D6197">
        <v>3070835.26</v>
      </c>
    </row>
    <row r="6198" spans="1:4">
      <c r="A6198" s="4">
        <v>41330.465277777781</v>
      </c>
      <c r="B6198">
        <v>5.05</v>
      </c>
      <c r="C6198">
        <v>1100529</v>
      </c>
      <c r="D6198">
        <v>5556721.4500000002</v>
      </c>
    </row>
    <row r="6199" spans="1:4">
      <c r="A6199" s="4">
        <v>41330.472222222219</v>
      </c>
      <c r="B6199">
        <v>5.03</v>
      </c>
      <c r="C6199">
        <v>688851</v>
      </c>
      <c r="D6199">
        <v>3472086.04</v>
      </c>
    </row>
    <row r="6200" spans="1:4">
      <c r="A6200" s="4">
        <v>41330.479166666664</v>
      </c>
      <c r="B6200">
        <v>5.04</v>
      </c>
      <c r="C6200">
        <v>734590</v>
      </c>
      <c r="D6200">
        <v>3695429.8</v>
      </c>
    </row>
    <row r="6201" spans="1:4">
      <c r="A6201" s="4">
        <v>41330.548611111109</v>
      </c>
      <c r="B6201">
        <v>5.0199999999999996</v>
      </c>
      <c r="C6201">
        <v>651927</v>
      </c>
      <c r="D6201">
        <v>3276954.54</v>
      </c>
    </row>
    <row r="6202" spans="1:4">
      <c r="A6202" s="4">
        <v>41330.555555555555</v>
      </c>
      <c r="B6202">
        <v>5.03</v>
      </c>
      <c r="C6202">
        <v>432090</v>
      </c>
      <c r="D6202">
        <v>2172229.7999999998</v>
      </c>
    </row>
    <row r="6203" spans="1:4">
      <c r="A6203" s="4">
        <v>41330.5625</v>
      </c>
      <c r="B6203">
        <v>5.04</v>
      </c>
      <c r="C6203">
        <v>1123300</v>
      </c>
      <c r="D6203">
        <v>5649141</v>
      </c>
    </row>
    <row r="6204" spans="1:4">
      <c r="A6204" s="4">
        <v>41330.569444444445</v>
      </c>
      <c r="B6204">
        <v>5.05</v>
      </c>
      <c r="C6204">
        <v>602631</v>
      </c>
      <c r="D6204">
        <v>3037342.24</v>
      </c>
    </row>
    <row r="6205" spans="1:4">
      <c r="A6205" s="4">
        <v>41330.576388888891</v>
      </c>
      <c r="B6205">
        <v>5.03</v>
      </c>
      <c r="C6205">
        <v>1072078</v>
      </c>
      <c r="D6205">
        <v>5401788.0700000003</v>
      </c>
    </row>
    <row r="6206" spans="1:4">
      <c r="A6206" s="4">
        <v>41330.583333333336</v>
      </c>
      <c r="B6206">
        <v>5.03</v>
      </c>
      <c r="C6206">
        <v>700618</v>
      </c>
      <c r="D6206">
        <v>3526573.54</v>
      </c>
    </row>
    <row r="6207" spans="1:4">
      <c r="A6207" s="4">
        <v>41330.590277777781</v>
      </c>
      <c r="B6207">
        <v>5.03</v>
      </c>
      <c r="C6207">
        <v>1032501</v>
      </c>
      <c r="D6207">
        <v>5194041.0199999996</v>
      </c>
    </row>
    <row r="6208" spans="1:4">
      <c r="A6208" s="4">
        <v>41330.597222222219</v>
      </c>
      <c r="B6208">
        <v>5.0599999999999996</v>
      </c>
      <c r="C6208">
        <v>1473457</v>
      </c>
      <c r="D6208">
        <v>7431654.7699999996</v>
      </c>
    </row>
    <row r="6209" spans="1:4">
      <c r="A6209" s="4">
        <v>41330.604166666664</v>
      </c>
      <c r="B6209">
        <v>5.0599999999999996</v>
      </c>
      <c r="C6209">
        <v>1263555</v>
      </c>
      <c r="D6209">
        <v>6382149.9400000004</v>
      </c>
    </row>
    <row r="6210" spans="1:4">
      <c r="A6210" s="4">
        <v>41330.611111111109</v>
      </c>
      <c r="B6210">
        <v>5.03</v>
      </c>
      <c r="C6210">
        <v>1610898</v>
      </c>
      <c r="D6210">
        <v>8124226.5300000003</v>
      </c>
    </row>
    <row r="6211" spans="1:4">
      <c r="A6211" s="4">
        <v>41330.618055555555</v>
      </c>
      <c r="B6211">
        <v>5.04</v>
      </c>
      <c r="C6211">
        <v>1301921</v>
      </c>
      <c r="D6211">
        <v>6557693.6299999999</v>
      </c>
    </row>
    <row r="6212" spans="1:4">
      <c r="A6212" s="4">
        <v>41330.625</v>
      </c>
      <c r="B6212">
        <v>5.04</v>
      </c>
      <c r="C6212">
        <v>1626321</v>
      </c>
      <c r="D6212">
        <v>8186444.3799999999</v>
      </c>
    </row>
    <row r="6213" spans="1:4">
      <c r="A6213" s="4">
        <v>41331.402777777781</v>
      </c>
      <c r="B6213">
        <v>5.0199999999999996</v>
      </c>
      <c r="C6213">
        <v>1632610</v>
      </c>
      <c r="D6213">
        <v>8173113.5599999996</v>
      </c>
    </row>
    <row r="6214" spans="1:4">
      <c r="A6214" s="4">
        <v>41331.409722222219</v>
      </c>
      <c r="B6214">
        <v>4.9800000000000004</v>
      </c>
      <c r="C6214">
        <v>1937803</v>
      </c>
      <c r="D6214">
        <v>9670712.0800000001</v>
      </c>
    </row>
    <row r="6215" spans="1:4">
      <c r="A6215" s="4">
        <v>41331.416666666664</v>
      </c>
      <c r="B6215">
        <v>4.99</v>
      </c>
      <c r="C6215">
        <v>1570219</v>
      </c>
      <c r="D6215">
        <v>7833763.9699999997</v>
      </c>
    </row>
    <row r="6216" spans="1:4">
      <c r="A6216" s="4">
        <v>41331.423611111109</v>
      </c>
      <c r="B6216">
        <v>5</v>
      </c>
      <c r="C6216">
        <v>1027546</v>
      </c>
      <c r="D6216">
        <v>5138510.54</v>
      </c>
    </row>
    <row r="6217" spans="1:4">
      <c r="A6217" s="4">
        <v>41331.430555555555</v>
      </c>
      <c r="B6217">
        <v>5.01</v>
      </c>
      <c r="C6217">
        <v>1236364</v>
      </c>
      <c r="D6217">
        <v>6187891</v>
      </c>
    </row>
    <row r="6218" spans="1:4">
      <c r="A6218" s="4">
        <v>41331.4375</v>
      </c>
      <c r="B6218">
        <v>5</v>
      </c>
      <c r="C6218">
        <v>1169398</v>
      </c>
      <c r="D6218">
        <v>5844515.8899999997</v>
      </c>
    </row>
    <row r="6219" spans="1:4">
      <c r="A6219" s="4">
        <v>41331.444444444445</v>
      </c>
      <c r="B6219">
        <v>4.99</v>
      </c>
      <c r="C6219">
        <v>1293292</v>
      </c>
      <c r="D6219">
        <v>6460709.5700000003</v>
      </c>
    </row>
    <row r="6220" spans="1:4">
      <c r="A6220" s="4">
        <v>41331.451388888891</v>
      </c>
      <c r="B6220">
        <v>4.99</v>
      </c>
      <c r="C6220">
        <v>1418986</v>
      </c>
      <c r="D6220">
        <v>7091855.1399999997</v>
      </c>
    </row>
    <row r="6221" spans="1:4">
      <c r="A6221" s="4">
        <v>41331.458333333336</v>
      </c>
      <c r="B6221">
        <v>5</v>
      </c>
      <c r="C6221">
        <v>611885</v>
      </c>
      <c r="D6221">
        <v>3057719.15</v>
      </c>
    </row>
    <row r="6222" spans="1:4">
      <c r="A6222" s="4">
        <v>41331.465277777781</v>
      </c>
      <c r="B6222">
        <v>5.01</v>
      </c>
      <c r="C6222">
        <v>1325029</v>
      </c>
      <c r="D6222">
        <v>6630967.1100000003</v>
      </c>
    </row>
    <row r="6223" spans="1:4">
      <c r="A6223" s="4">
        <v>41331.472222222219</v>
      </c>
      <c r="B6223">
        <v>5</v>
      </c>
      <c r="C6223">
        <v>715709</v>
      </c>
      <c r="D6223">
        <v>3581344.6</v>
      </c>
    </row>
    <row r="6224" spans="1:4">
      <c r="A6224" s="4">
        <v>41331.479166666664</v>
      </c>
      <c r="B6224">
        <v>4.99</v>
      </c>
      <c r="C6224">
        <v>609370</v>
      </c>
      <c r="D6224">
        <v>3042987.21</v>
      </c>
    </row>
    <row r="6225" spans="1:4">
      <c r="A6225" s="4">
        <v>41331.548611111109</v>
      </c>
      <c r="B6225">
        <v>4.9800000000000004</v>
      </c>
      <c r="C6225">
        <v>1509565</v>
      </c>
      <c r="D6225">
        <v>7530358.2999999998</v>
      </c>
    </row>
    <row r="6226" spans="1:4">
      <c r="A6226" s="4">
        <v>41331.555555555555</v>
      </c>
      <c r="B6226">
        <v>4.9800000000000004</v>
      </c>
      <c r="C6226">
        <v>1123169</v>
      </c>
      <c r="D6226">
        <v>5593980.6200000001</v>
      </c>
    </row>
    <row r="6227" spans="1:4">
      <c r="A6227" s="4">
        <v>41331.5625</v>
      </c>
      <c r="B6227">
        <v>4.9800000000000004</v>
      </c>
      <c r="C6227">
        <v>973325</v>
      </c>
      <c r="D6227">
        <v>4855320.5</v>
      </c>
    </row>
    <row r="6228" spans="1:4">
      <c r="A6228" s="4">
        <v>41331.569444444445</v>
      </c>
      <c r="B6228">
        <v>4.99</v>
      </c>
      <c r="C6228">
        <v>897986</v>
      </c>
      <c r="D6228">
        <v>4473267.28</v>
      </c>
    </row>
    <row r="6229" spans="1:4">
      <c r="A6229" s="4">
        <v>41331.576388888891</v>
      </c>
      <c r="B6229">
        <v>4.9800000000000004</v>
      </c>
      <c r="C6229">
        <v>1075904</v>
      </c>
      <c r="D6229">
        <v>5360530.04</v>
      </c>
    </row>
    <row r="6230" spans="1:4">
      <c r="A6230" s="4">
        <v>41331.583333333336</v>
      </c>
      <c r="B6230">
        <v>5.01</v>
      </c>
      <c r="C6230">
        <v>2372469</v>
      </c>
      <c r="D6230">
        <v>11828911.960000001</v>
      </c>
    </row>
    <row r="6231" spans="1:4">
      <c r="A6231" s="4">
        <v>41331.590277777781</v>
      </c>
      <c r="B6231">
        <v>5</v>
      </c>
      <c r="C6231">
        <v>952735</v>
      </c>
      <c r="D6231">
        <v>4767729.6500000004</v>
      </c>
    </row>
    <row r="6232" spans="1:4">
      <c r="A6232" s="4">
        <v>41331.597222222219</v>
      </c>
      <c r="B6232">
        <v>4.97</v>
      </c>
      <c r="C6232">
        <v>1040880</v>
      </c>
      <c r="D6232">
        <v>5186598.71</v>
      </c>
    </row>
    <row r="6233" spans="1:4">
      <c r="A6233" s="4">
        <v>41331.604166666664</v>
      </c>
      <c r="B6233">
        <v>4.9800000000000004</v>
      </c>
      <c r="C6233">
        <v>872379</v>
      </c>
      <c r="D6233">
        <v>4342438.63</v>
      </c>
    </row>
    <row r="6234" spans="1:4">
      <c r="A6234" s="4">
        <v>41331.611111111109</v>
      </c>
      <c r="B6234">
        <v>4.96</v>
      </c>
      <c r="C6234">
        <v>2270605</v>
      </c>
      <c r="D6234">
        <v>11277603.6</v>
      </c>
    </row>
    <row r="6235" spans="1:4">
      <c r="A6235" s="4">
        <v>41331.618055555555</v>
      </c>
      <c r="B6235">
        <v>4.95</v>
      </c>
      <c r="C6235">
        <v>3971109</v>
      </c>
      <c r="D6235">
        <v>19668880.98</v>
      </c>
    </row>
    <row r="6236" spans="1:4">
      <c r="A6236" s="4">
        <v>41331.625</v>
      </c>
      <c r="B6236">
        <v>4.9400000000000004</v>
      </c>
      <c r="C6236">
        <v>3603953</v>
      </c>
      <c r="D6236">
        <v>17802522.440000001</v>
      </c>
    </row>
    <row r="6237" spans="1:4">
      <c r="A6237" s="4">
        <v>41332.402777777781</v>
      </c>
      <c r="B6237">
        <v>4.95</v>
      </c>
      <c r="C6237">
        <v>1813830</v>
      </c>
      <c r="D6237">
        <v>8993831.5</v>
      </c>
    </row>
    <row r="6238" spans="1:4">
      <c r="A6238" s="4">
        <v>41332.409722222219</v>
      </c>
      <c r="B6238">
        <v>4.9800000000000004</v>
      </c>
      <c r="C6238">
        <v>1533987</v>
      </c>
      <c r="D6238">
        <v>7624631.6500000004</v>
      </c>
    </row>
    <row r="6239" spans="1:4">
      <c r="A6239" s="4">
        <v>41332.416666666664</v>
      </c>
      <c r="B6239">
        <v>4.97</v>
      </c>
      <c r="C6239">
        <v>1296272</v>
      </c>
      <c r="D6239">
        <v>6459681.3600000003</v>
      </c>
    </row>
    <row r="6240" spans="1:4">
      <c r="A6240" s="4">
        <v>41332.423611111109</v>
      </c>
      <c r="B6240">
        <v>4.95</v>
      </c>
      <c r="C6240">
        <v>1784853</v>
      </c>
      <c r="D6240">
        <v>8844005.0500000007</v>
      </c>
    </row>
    <row r="6241" spans="1:4">
      <c r="A6241" s="4">
        <v>41332.430555555555</v>
      </c>
      <c r="B6241">
        <v>4.93</v>
      </c>
      <c r="C6241">
        <v>1279051</v>
      </c>
      <c r="D6241">
        <v>6311448.9199999999</v>
      </c>
    </row>
    <row r="6242" spans="1:4">
      <c r="A6242" s="4">
        <v>41332.4375</v>
      </c>
      <c r="B6242">
        <v>4.9400000000000004</v>
      </c>
      <c r="C6242">
        <v>1076301</v>
      </c>
      <c r="D6242">
        <v>5305365.43</v>
      </c>
    </row>
    <row r="6243" spans="1:4">
      <c r="A6243" s="4">
        <v>41332.444444444445</v>
      </c>
      <c r="B6243">
        <v>4.91</v>
      </c>
      <c r="C6243">
        <v>1896410</v>
      </c>
      <c r="D6243">
        <v>9329524.4499999993</v>
      </c>
    </row>
    <row r="6244" spans="1:4">
      <c r="A6244" s="4">
        <v>41332.451388888891</v>
      </c>
      <c r="B6244">
        <v>4.93</v>
      </c>
      <c r="C6244">
        <v>883061</v>
      </c>
      <c r="D6244">
        <v>4343705.12</v>
      </c>
    </row>
    <row r="6245" spans="1:4">
      <c r="A6245" s="4">
        <v>41332.458333333336</v>
      </c>
      <c r="B6245">
        <v>4.93</v>
      </c>
      <c r="C6245">
        <v>1195250</v>
      </c>
      <c r="D6245">
        <v>5900990</v>
      </c>
    </row>
    <row r="6246" spans="1:4">
      <c r="A6246" s="4">
        <v>41332.465277777781</v>
      </c>
      <c r="B6246">
        <v>4.93</v>
      </c>
      <c r="C6246">
        <v>1048781</v>
      </c>
      <c r="D6246">
        <v>5169313.53</v>
      </c>
    </row>
    <row r="6247" spans="1:4">
      <c r="A6247" s="4">
        <v>41332.472222222219</v>
      </c>
      <c r="B6247">
        <v>4.93</v>
      </c>
      <c r="C6247">
        <v>996844</v>
      </c>
      <c r="D6247">
        <v>4908357.1100000003</v>
      </c>
    </row>
    <row r="6248" spans="1:4">
      <c r="A6248" s="4">
        <v>41332.479166666664</v>
      </c>
      <c r="B6248">
        <v>4.91</v>
      </c>
      <c r="C6248">
        <v>1504100</v>
      </c>
      <c r="D6248">
        <v>7391284</v>
      </c>
    </row>
    <row r="6249" spans="1:4">
      <c r="A6249" s="4">
        <v>41332.548611111109</v>
      </c>
      <c r="B6249">
        <v>4.92</v>
      </c>
      <c r="C6249">
        <v>610495</v>
      </c>
      <c r="D6249">
        <v>3001882.25</v>
      </c>
    </row>
    <row r="6250" spans="1:4">
      <c r="A6250" s="4">
        <v>41332.555555555555</v>
      </c>
      <c r="B6250">
        <v>4.91</v>
      </c>
      <c r="C6250">
        <v>781830</v>
      </c>
      <c r="D6250">
        <v>3838632.5</v>
      </c>
    </row>
    <row r="6251" spans="1:4">
      <c r="A6251" s="4">
        <v>41332.5625</v>
      </c>
      <c r="B6251">
        <v>4.91</v>
      </c>
      <c r="C6251">
        <v>980487</v>
      </c>
      <c r="D6251">
        <v>4813463.6900000004</v>
      </c>
    </row>
    <row r="6252" spans="1:4">
      <c r="A6252" s="4">
        <v>41332.569444444445</v>
      </c>
      <c r="B6252">
        <v>4.91</v>
      </c>
      <c r="C6252">
        <v>973575</v>
      </c>
      <c r="D6252">
        <v>4782842.25</v>
      </c>
    </row>
    <row r="6253" spans="1:4">
      <c r="A6253" s="4">
        <v>41332.576388888891</v>
      </c>
      <c r="B6253">
        <v>4.91</v>
      </c>
      <c r="C6253">
        <v>777425</v>
      </c>
      <c r="D6253">
        <v>3816168.95</v>
      </c>
    </row>
    <row r="6254" spans="1:4">
      <c r="A6254" s="4">
        <v>41332.583333333336</v>
      </c>
      <c r="B6254">
        <v>4.91</v>
      </c>
      <c r="C6254">
        <v>723401</v>
      </c>
      <c r="D6254">
        <v>3548399.2</v>
      </c>
    </row>
    <row r="6255" spans="1:4">
      <c r="A6255" s="4">
        <v>41332.590277777781</v>
      </c>
      <c r="B6255">
        <v>4.91</v>
      </c>
      <c r="C6255">
        <v>2654019</v>
      </c>
      <c r="D6255">
        <v>13010769.18</v>
      </c>
    </row>
    <row r="6256" spans="1:4">
      <c r="A6256" s="4">
        <v>41332.597222222219</v>
      </c>
      <c r="B6256">
        <v>4.9400000000000004</v>
      </c>
      <c r="C6256">
        <v>943848</v>
      </c>
      <c r="D6256">
        <v>4655019.76</v>
      </c>
    </row>
    <row r="6257" spans="1:4">
      <c r="A6257" s="4">
        <v>41332.604166666664</v>
      </c>
      <c r="B6257">
        <v>4.9400000000000004</v>
      </c>
      <c r="C6257">
        <v>1360772</v>
      </c>
      <c r="D6257">
        <v>6728491.6799999997</v>
      </c>
    </row>
    <row r="6258" spans="1:4">
      <c r="A6258" s="4">
        <v>41332.611111111109</v>
      </c>
      <c r="B6258">
        <v>4.93</v>
      </c>
      <c r="C6258">
        <v>819718</v>
      </c>
      <c r="D6258">
        <v>4040397.67</v>
      </c>
    </row>
    <row r="6259" spans="1:4">
      <c r="A6259" s="4">
        <v>41332.618055555555</v>
      </c>
      <c r="B6259">
        <v>4.91</v>
      </c>
      <c r="C6259">
        <v>1316160</v>
      </c>
      <c r="D6259">
        <v>6472946.75</v>
      </c>
    </row>
    <row r="6260" spans="1:4">
      <c r="A6260" s="4">
        <v>41332.625</v>
      </c>
      <c r="B6260">
        <v>4.92</v>
      </c>
      <c r="C6260">
        <v>1714920</v>
      </c>
      <c r="D6260">
        <v>8433650.0800000001</v>
      </c>
    </row>
    <row r="6261" spans="1:4">
      <c r="A6261" s="4">
        <v>41333.402777777781</v>
      </c>
      <c r="B6261">
        <v>4.93</v>
      </c>
      <c r="C6261">
        <v>1128682</v>
      </c>
      <c r="D6261">
        <v>5575930.1799999997</v>
      </c>
    </row>
    <row r="6262" spans="1:4">
      <c r="A6262" s="4">
        <v>41333.409722222219</v>
      </c>
      <c r="B6262">
        <v>4.92</v>
      </c>
      <c r="C6262">
        <v>956071</v>
      </c>
      <c r="D6262">
        <v>4713236.5</v>
      </c>
    </row>
    <row r="6263" spans="1:4">
      <c r="A6263" s="4">
        <v>41333.416666666664</v>
      </c>
      <c r="B6263">
        <v>4.91</v>
      </c>
      <c r="C6263">
        <v>747232</v>
      </c>
      <c r="D6263">
        <v>3676316.59</v>
      </c>
    </row>
    <row r="6264" spans="1:4">
      <c r="A6264" s="4">
        <v>41333.423611111109</v>
      </c>
      <c r="B6264">
        <v>4.93</v>
      </c>
      <c r="C6264">
        <v>910119</v>
      </c>
      <c r="D6264">
        <v>4474821.2300000004</v>
      </c>
    </row>
    <row r="6265" spans="1:4">
      <c r="A6265" s="4">
        <v>41333.430555555555</v>
      </c>
      <c r="B6265">
        <v>4.93</v>
      </c>
      <c r="C6265">
        <v>832702</v>
      </c>
      <c r="D6265">
        <v>4096361.98</v>
      </c>
    </row>
    <row r="6266" spans="1:4">
      <c r="A6266" s="4">
        <v>41333.4375</v>
      </c>
      <c r="B6266">
        <v>4.92</v>
      </c>
      <c r="C6266">
        <v>968100</v>
      </c>
      <c r="D6266">
        <v>4765631</v>
      </c>
    </row>
    <row r="6267" spans="1:4">
      <c r="A6267" s="4">
        <v>41333.444444444445</v>
      </c>
      <c r="B6267">
        <v>4.93</v>
      </c>
      <c r="C6267">
        <v>746040</v>
      </c>
      <c r="D6267">
        <v>3676411.91</v>
      </c>
    </row>
    <row r="6268" spans="1:4">
      <c r="A6268" s="4">
        <v>41333.451388888891</v>
      </c>
      <c r="B6268">
        <v>4.9400000000000004</v>
      </c>
      <c r="C6268">
        <v>1089469</v>
      </c>
      <c r="D6268">
        <v>5380966.4500000002</v>
      </c>
    </row>
    <row r="6269" spans="1:4">
      <c r="A6269" s="4">
        <v>41333.458333333336</v>
      </c>
      <c r="B6269">
        <v>4.93</v>
      </c>
      <c r="C6269">
        <v>1151534</v>
      </c>
      <c r="D6269">
        <v>5680526.7300000004</v>
      </c>
    </row>
    <row r="6270" spans="1:4">
      <c r="A6270" s="4">
        <v>41333.465277777781</v>
      </c>
      <c r="B6270">
        <v>4.92</v>
      </c>
      <c r="C6270">
        <v>782169</v>
      </c>
      <c r="D6270">
        <v>3854610.03</v>
      </c>
    </row>
    <row r="6271" spans="1:4">
      <c r="A6271" s="4">
        <v>41333.472222222219</v>
      </c>
      <c r="B6271">
        <v>4.93</v>
      </c>
      <c r="C6271">
        <v>739231</v>
      </c>
      <c r="D6271">
        <v>3640562.52</v>
      </c>
    </row>
    <row r="6272" spans="1:4">
      <c r="A6272" s="4">
        <v>41333.479166666664</v>
      </c>
      <c r="B6272">
        <v>4.97</v>
      </c>
      <c r="C6272">
        <v>3630725</v>
      </c>
      <c r="D6272">
        <v>18038764.23</v>
      </c>
    </row>
    <row r="6273" spans="1:4">
      <c r="A6273" s="4">
        <v>41333.548611111109</v>
      </c>
      <c r="B6273">
        <v>5</v>
      </c>
      <c r="C6273">
        <v>2258529</v>
      </c>
      <c r="D6273">
        <v>11264856.99</v>
      </c>
    </row>
    <row r="6274" spans="1:4">
      <c r="A6274" s="4">
        <v>41333.555555555555</v>
      </c>
      <c r="B6274">
        <v>5.0199999999999996</v>
      </c>
      <c r="C6274">
        <v>2012678</v>
      </c>
      <c r="D6274">
        <v>10064583.9</v>
      </c>
    </row>
    <row r="6275" spans="1:4">
      <c r="A6275" s="4">
        <v>41333.5625</v>
      </c>
      <c r="B6275">
        <v>5.0199999999999996</v>
      </c>
      <c r="C6275">
        <v>3549100</v>
      </c>
      <c r="D6275">
        <v>17821935.25</v>
      </c>
    </row>
    <row r="6276" spans="1:4">
      <c r="A6276" s="4">
        <v>41333.569444444445</v>
      </c>
      <c r="B6276">
        <v>5.0199999999999996</v>
      </c>
      <c r="C6276">
        <v>1818289</v>
      </c>
      <c r="D6276">
        <v>9130815.5099999998</v>
      </c>
    </row>
    <row r="6277" spans="1:4">
      <c r="A6277" s="4">
        <v>41333.576388888891</v>
      </c>
      <c r="B6277">
        <v>5.03</v>
      </c>
      <c r="C6277">
        <v>1712769</v>
      </c>
      <c r="D6277">
        <v>8597195.0399999991</v>
      </c>
    </row>
    <row r="6278" spans="1:4">
      <c r="A6278" s="4">
        <v>41333.583333333336</v>
      </c>
      <c r="B6278">
        <v>5.0199999999999996</v>
      </c>
      <c r="C6278">
        <v>757534</v>
      </c>
      <c r="D6278">
        <v>3804039.65</v>
      </c>
    </row>
    <row r="6279" spans="1:4">
      <c r="A6279" s="4">
        <v>41333.590277777781</v>
      </c>
      <c r="B6279">
        <v>5.01</v>
      </c>
      <c r="C6279">
        <v>1634508</v>
      </c>
      <c r="D6279">
        <v>8197152.0800000001</v>
      </c>
    </row>
    <row r="6280" spans="1:4">
      <c r="A6280" s="4">
        <v>41333.597222222219</v>
      </c>
      <c r="B6280">
        <v>5</v>
      </c>
      <c r="C6280">
        <v>3498378</v>
      </c>
      <c r="D6280">
        <v>17531621.219999999</v>
      </c>
    </row>
    <row r="6281" spans="1:4">
      <c r="A6281" s="4">
        <v>41333.604166666664</v>
      </c>
      <c r="B6281">
        <v>5</v>
      </c>
      <c r="C6281">
        <v>1420633</v>
      </c>
      <c r="D6281">
        <v>7095081.6699999999</v>
      </c>
    </row>
    <row r="6282" spans="1:4">
      <c r="A6282" s="4">
        <v>41333.611111111109</v>
      </c>
      <c r="B6282">
        <v>4.99</v>
      </c>
      <c r="C6282">
        <v>1133503</v>
      </c>
      <c r="D6282">
        <v>5664882</v>
      </c>
    </row>
    <row r="6283" spans="1:4">
      <c r="A6283" s="4">
        <v>41333.618055555555</v>
      </c>
      <c r="B6283">
        <v>4.99</v>
      </c>
      <c r="C6283">
        <v>1468519</v>
      </c>
      <c r="D6283">
        <v>7337583.8099999996</v>
      </c>
    </row>
    <row r="6284" spans="1:4">
      <c r="A6284" s="4">
        <v>41333.625</v>
      </c>
      <c r="B6284">
        <v>5.01</v>
      </c>
      <c r="C6284">
        <v>2357651</v>
      </c>
      <c r="D6284">
        <v>11800216.699999999</v>
      </c>
    </row>
    <row r="6285" spans="1:4">
      <c r="A6285" s="4">
        <v>41334.402777777781</v>
      </c>
      <c r="B6285">
        <v>5.04</v>
      </c>
      <c r="C6285">
        <v>3486188</v>
      </c>
      <c r="D6285">
        <v>17543139.530000001</v>
      </c>
    </row>
    <row r="6286" spans="1:4">
      <c r="A6286" s="4">
        <v>41334.409722222219</v>
      </c>
      <c r="B6286">
        <v>5.04</v>
      </c>
      <c r="C6286">
        <v>1659242</v>
      </c>
      <c r="D6286">
        <v>8349153.2599999998</v>
      </c>
    </row>
    <row r="6287" spans="1:4">
      <c r="A6287" s="4">
        <v>41334.416666666664</v>
      </c>
      <c r="B6287">
        <v>5.0199999999999996</v>
      </c>
      <c r="C6287">
        <v>1567074</v>
      </c>
      <c r="D6287">
        <v>7880855.7000000002</v>
      </c>
    </row>
    <row r="6288" spans="1:4">
      <c r="A6288" s="4">
        <v>41334.423611111109</v>
      </c>
      <c r="B6288">
        <v>5.0199999999999996</v>
      </c>
      <c r="C6288">
        <v>892996</v>
      </c>
      <c r="D6288">
        <v>4477408.96</v>
      </c>
    </row>
    <row r="6289" spans="1:4">
      <c r="A6289" s="4">
        <v>41334.430555555555</v>
      </c>
      <c r="B6289">
        <v>5.0199999999999996</v>
      </c>
      <c r="C6289">
        <v>722474</v>
      </c>
      <c r="D6289">
        <v>3627532.66</v>
      </c>
    </row>
    <row r="6290" spans="1:4">
      <c r="A6290" s="4">
        <v>41334.4375</v>
      </c>
      <c r="B6290">
        <v>5.0199999999999996</v>
      </c>
      <c r="C6290">
        <v>1098305</v>
      </c>
      <c r="D6290">
        <v>5514675.5800000001</v>
      </c>
    </row>
    <row r="6291" spans="1:4">
      <c r="A6291" s="4">
        <v>41334.444444444445</v>
      </c>
      <c r="B6291">
        <v>5.03</v>
      </c>
      <c r="C6291">
        <v>958678</v>
      </c>
      <c r="D6291">
        <v>4819764.5599999996</v>
      </c>
    </row>
    <row r="6292" spans="1:4">
      <c r="A6292" s="4">
        <v>41334.451388888891</v>
      </c>
      <c r="B6292">
        <v>5.0199999999999996</v>
      </c>
      <c r="C6292">
        <v>721610</v>
      </c>
      <c r="D6292">
        <v>3625832.2</v>
      </c>
    </row>
    <row r="6293" spans="1:4">
      <c r="A6293" s="4">
        <v>41334.458333333336</v>
      </c>
      <c r="B6293">
        <v>5.01</v>
      </c>
      <c r="C6293">
        <v>1154857</v>
      </c>
      <c r="D6293">
        <v>5795449.2400000002</v>
      </c>
    </row>
    <row r="6294" spans="1:4">
      <c r="A6294" s="4">
        <v>41334.465277777781</v>
      </c>
      <c r="B6294">
        <v>5.0199999999999996</v>
      </c>
      <c r="C6294">
        <v>1081866</v>
      </c>
      <c r="D6294">
        <v>5421438.6600000001</v>
      </c>
    </row>
    <row r="6295" spans="1:4">
      <c r="A6295" s="4">
        <v>41334.472222222219</v>
      </c>
      <c r="B6295">
        <v>5</v>
      </c>
      <c r="C6295">
        <v>1606392</v>
      </c>
      <c r="D6295">
        <v>8035030.9199999999</v>
      </c>
    </row>
    <row r="6296" spans="1:4">
      <c r="A6296" s="4">
        <v>41334.479166666664</v>
      </c>
      <c r="B6296">
        <v>5</v>
      </c>
      <c r="C6296">
        <v>568450</v>
      </c>
      <c r="D6296">
        <v>2836902.09</v>
      </c>
    </row>
    <row r="6297" spans="1:4">
      <c r="A6297" s="4">
        <v>41334.548611111109</v>
      </c>
      <c r="B6297">
        <v>4.9800000000000004</v>
      </c>
      <c r="C6297">
        <v>587724</v>
      </c>
      <c r="D6297">
        <v>2930083.52</v>
      </c>
    </row>
    <row r="6298" spans="1:4">
      <c r="A6298" s="4">
        <v>41334.555555555555</v>
      </c>
      <c r="B6298">
        <v>4.95</v>
      </c>
      <c r="C6298">
        <v>2693905</v>
      </c>
      <c r="D6298">
        <v>13352523.689999999</v>
      </c>
    </row>
    <row r="6299" spans="1:4">
      <c r="A6299" s="4">
        <v>41334.5625</v>
      </c>
      <c r="B6299">
        <v>4.97</v>
      </c>
      <c r="C6299">
        <v>1003813</v>
      </c>
      <c r="D6299">
        <v>4973914.87</v>
      </c>
    </row>
    <row r="6300" spans="1:4">
      <c r="A6300" s="4">
        <v>41334.569444444445</v>
      </c>
      <c r="B6300">
        <v>4.97</v>
      </c>
      <c r="C6300">
        <v>909014</v>
      </c>
      <c r="D6300">
        <v>4511502.68</v>
      </c>
    </row>
    <row r="6301" spans="1:4">
      <c r="A6301" s="4">
        <v>41334.576388888891</v>
      </c>
      <c r="B6301">
        <v>4.97</v>
      </c>
      <c r="C6301">
        <v>978079</v>
      </c>
      <c r="D6301">
        <v>4858513.68</v>
      </c>
    </row>
    <row r="6302" spans="1:4">
      <c r="A6302" s="4">
        <v>41334.583333333336</v>
      </c>
      <c r="B6302">
        <v>4.96</v>
      </c>
      <c r="C6302">
        <v>714934</v>
      </c>
      <c r="D6302">
        <v>3548266.64</v>
      </c>
    </row>
    <row r="6303" spans="1:4">
      <c r="A6303" s="4">
        <v>41334.590277777781</v>
      </c>
      <c r="B6303">
        <v>4.97</v>
      </c>
      <c r="C6303">
        <v>878466</v>
      </c>
      <c r="D6303">
        <v>4359411.3600000003</v>
      </c>
    </row>
    <row r="6304" spans="1:4">
      <c r="A6304" s="4">
        <v>41334.597222222219</v>
      </c>
      <c r="B6304">
        <v>4.97</v>
      </c>
      <c r="C6304">
        <v>1527570</v>
      </c>
      <c r="D6304">
        <v>7576267.6100000003</v>
      </c>
    </row>
    <row r="6305" spans="1:4">
      <c r="A6305" s="4">
        <v>41334.604166666664</v>
      </c>
      <c r="B6305">
        <v>4.9800000000000004</v>
      </c>
      <c r="C6305">
        <v>1547244</v>
      </c>
      <c r="D6305">
        <v>7686950.3399999999</v>
      </c>
    </row>
    <row r="6306" spans="1:4">
      <c r="A6306" s="4">
        <v>41334.611111111109</v>
      </c>
      <c r="B6306">
        <v>4.9800000000000004</v>
      </c>
      <c r="C6306">
        <v>1071960</v>
      </c>
      <c r="D6306">
        <v>5338231.2</v>
      </c>
    </row>
    <row r="6307" spans="1:4">
      <c r="A6307" s="4">
        <v>41334.618055555555</v>
      </c>
      <c r="B6307">
        <v>4.99</v>
      </c>
      <c r="C6307">
        <v>1698114</v>
      </c>
      <c r="D6307">
        <v>8456107.5800000001</v>
      </c>
    </row>
    <row r="6308" spans="1:4">
      <c r="A6308" s="4">
        <v>41334.625</v>
      </c>
      <c r="B6308">
        <v>4.99</v>
      </c>
      <c r="C6308">
        <v>2819216</v>
      </c>
      <c r="D6308">
        <v>14056386.68</v>
      </c>
    </row>
    <row r="6309" spans="1:4">
      <c r="A6309" s="4">
        <v>41337.402777777781</v>
      </c>
      <c r="B6309">
        <v>4.88</v>
      </c>
      <c r="C6309">
        <v>5064214</v>
      </c>
      <c r="D6309">
        <v>24907793.239999998</v>
      </c>
    </row>
    <row r="6310" spans="1:4">
      <c r="A6310" s="4">
        <v>41337.409722222219</v>
      </c>
      <c r="B6310">
        <v>4.9000000000000004</v>
      </c>
      <c r="C6310">
        <v>3109943</v>
      </c>
      <c r="D6310">
        <v>15232738.75</v>
      </c>
    </row>
    <row r="6311" spans="1:4">
      <c r="A6311" s="4">
        <v>41337.416666666664</v>
      </c>
      <c r="B6311">
        <v>4.93</v>
      </c>
      <c r="C6311">
        <v>2047721</v>
      </c>
      <c r="D6311">
        <v>10073437.1</v>
      </c>
    </row>
    <row r="6312" spans="1:4">
      <c r="A6312" s="4">
        <v>41337.423611111109</v>
      </c>
      <c r="B6312">
        <v>4.8899999999999997</v>
      </c>
      <c r="C6312">
        <v>2322098</v>
      </c>
      <c r="D6312">
        <v>11367514.970000001</v>
      </c>
    </row>
    <row r="6313" spans="1:4">
      <c r="A6313" s="4">
        <v>41337.430555555555</v>
      </c>
      <c r="B6313">
        <v>4.8899999999999997</v>
      </c>
      <c r="C6313">
        <v>1125235</v>
      </c>
      <c r="D6313">
        <v>5505973.3399999999</v>
      </c>
    </row>
    <row r="6314" spans="1:4">
      <c r="A6314" s="4">
        <v>41337.4375</v>
      </c>
      <c r="B6314">
        <v>4.8600000000000003</v>
      </c>
      <c r="C6314">
        <v>3804493</v>
      </c>
      <c r="D6314">
        <v>18547865.84</v>
      </c>
    </row>
    <row r="6315" spans="1:4">
      <c r="A6315" s="4">
        <v>41337.444444444445</v>
      </c>
      <c r="B6315">
        <v>4.88</v>
      </c>
      <c r="C6315">
        <v>4041982</v>
      </c>
      <c r="D6315">
        <v>19627775.18</v>
      </c>
    </row>
    <row r="6316" spans="1:4">
      <c r="A6316" s="4">
        <v>41337.451388888891</v>
      </c>
      <c r="B6316">
        <v>4.8600000000000003</v>
      </c>
      <c r="C6316">
        <v>1333152</v>
      </c>
      <c r="D6316">
        <v>6492019.7699999996</v>
      </c>
    </row>
    <row r="6317" spans="1:4">
      <c r="A6317" s="4">
        <v>41337.458333333336</v>
      </c>
      <c r="B6317">
        <v>4.8600000000000003</v>
      </c>
      <c r="C6317">
        <v>827740</v>
      </c>
      <c r="D6317">
        <v>4024465.19</v>
      </c>
    </row>
    <row r="6318" spans="1:4">
      <c r="A6318" s="4">
        <v>41337.465277777781</v>
      </c>
      <c r="B6318">
        <v>4.8600000000000003</v>
      </c>
      <c r="C6318">
        <v>1328252</v>
      </c>
      <c r="D6318">
        <v>6455356.2000000002</v>
      </c>
    </row>
    <row r="6319" spans="1:4">
      <c r="A6319" s="4">
        <v>41337.472222222219</v>
      </c>
      <c r="B6319">
        <v>4.84</v>
      </c>
      <c r="C6319">
        <v>1723352</v>
      </c>
      <c r="D6319">
        <v>8365828.0899999999</v>
      </c>
    </row>
    <row r="6320" spans="1:4">
      <c r="A6320" s="4">
        <v>41337.479166666664</v>
      </c>
      <c r="B6320">
        <v>4.84</v>
      </c>
      <c r="C6320">
        <v>1158390</v>
      </c>
      <c r="D6320">
        <v>5609488.5</v>
      </c>
    </row>
    <row r="6321" spans="1:4">
      <c r="A6321" s="4">
        <v>41337.548611111109</v>
      </c>
      <c r="B6321">
        <v>4.84</v>
      </c>
      <c r="C6321">
        <v>1184057</v>
      </c>
      <c r="D6321">
        <v>5730486.1399999997</v>
      </c>
    </row>
    <row r="6322" spans="1:4">
      <c r="A6322" s="4">
        <v>41337.555555555555</v>
      </c>
      <c r="B6322">
        <v>4.84</v>
      </c>
      <c r="C6322">
        <v>1200149</v>
      </c>
      <c r="D6322">
        <v>5806510.6600000001</v>
      </c>
    </row>
    <row r="6323" spans="1:4">
      <c r="A6323" s="4">
        <v>41337.5625</v>
      </c>
      <c r="B6323">
        <v>4.84</v>
      </c>
      <c r="C6323">
        <v>1485189</v>
      </c>
      <c r="D6323">
        <v>7177082.3099999996</v>
      </c>
    </row>
    <row r="6324" spans="1:4">
      <c r="A6324" s="4">
        <v>41337.569444444445</v>
      </c>
      <c r="B6324">
        <v>4.83</v>
      </c>
      <c r="C6324">
        <v>912300</v>
      </c>
      <c r="D6324">
        <v>4409169</v>
      </c>
    </row>
    <row r="6325" spans="1:4">
      <c r="A6325" s="4">
        <v>41337.576388888891</v>
      </c>
      <c r="B6325">
        <v>4.8</v>
      </c>
      <c r="C6325">
        <v>3293906</v>
      </c>
      <c r="D6325">
        <v>15855126.91</v>
      </c>
    </row>
    <row r="6326" spans="1:4">
      <c r="A6326" s="4">
        <v>41337.583333333336</v>
      </c>
      <c r="B6326">
        <v>4.8</v>
      </c>
      <c r="C6326">
        <v>2877870</v>
      </c>
      <c r="D6326">
        <v>13829297</v>
      </c>
    </row>
    <row r="6327" spans="1:4">
      <c r="A6327" s="4">
        <v>41337.590277777781</v>
      </c>
      <c r="B6327">
        <v>4.8099999999999996</v>
      </c>
      <c r="C6327">
        <v>1596833</v>
      </c>
      <c r="D6327">
        <v>7666282.4100000001</v>
      </c>
    </row>
    <row r="6328" spans="1:4">
      <c r="A6328" s="4">
        <v>41337.597222222219</v>
      </c>
      <c r="B6328">
        <v>4.8</v>
      </c>
      <c r="C6328">
        <v>936486</v>
      </c>
      <c r="D6328">
        <v>4500413.99</v>
      </c>
    </row>
    <row r="6329" spans="1:4">
      <c r="A6329" s="4">
        <v>41337.604166666664</v>
      </c>
      <c r="B6329">
        <v>4.8</v>
      </c>
      <c r="C6329">
        <v>2265560</v>
      </c>
      <c r="D6329">
        <v>10860799.93</v>
      </c>
    </row>
    <row r="6330" spans="1:4">
      <c r="A6330" s="4">
        <v>41337.611111111109</v>
      </c>
      <c r="B6330">
        <v>4.78</v>
      </c>
      <c r="C6330">
        <v>1364848</v>
      </c>
      <c r="D6330">
        <v>6539921.9199999999</v>
      </c>
    </row>
    <row r="6331" spans="1:4">
      <c r="A6331" s="4">
        <v>41337.618055555555</v>
      </c>
      <c r="B6331">
        <v>4.8</v>
      </c>
      <c r="C6331">
        <v>1661019</v>
      </c>
      <c r="D6331">
        <v>7950482.8200000003</v>
      </c>
    </row>
    <row r="6332" spans="1:4">
      <c r="A6332" s="4">
        <v>41337.625</v>
      </c>
      <c r="B6332">
        <v>4.79</v>
      </c>
      <c r="C6332">
        <v>2254700</v>
      </c>
      <c r="D6332">
        <v>10810783.289999999</v>
      </c>
    </row>
    <row r="6333" spans="1:4">
      <c r="A6333" s="4">
        <v>41338.402777777781</v>
      </c>
      <c r="B6333">
        <v>4.83</v>
      </c>
      <c r="C6333">
        <v>2448212</v>
      </c>
      <c r="D6333">
        <v>11843026.359999999</v>
      </c>
    </row>
    <row r="6334" spans="1:4">
      <c r="A6334" s="4">
        <v>41338.409722222219</v>
      </c>
      <c r="B6334">
        <v>4.8499999999999996</v>
      </c>
      <c r="C6334">
        <v>1751155</v>
      </c>
      <c r="D6334">
        <v>8462074.4499999993</v>
      </c>
    </row>
    <row r="6335" spans="1:4">
      <c r="A6335" s="4">
        <v>41338.416666666664</v>
      </c>
      <c r="B6335">
        <v>4.83</v>
      </c>
      <c r="C6335">
        <v>1645728</v>
      </c>
      <c r="D6335">
        <v>7971702.4900000002</v>
      </c>
    </row>
    <row r="6336" spans="1:4">
      <c r="A6336" s="4">
        <v>41338.423611111109</v>
      </c>
      <c r="B6336">
        <v>4.82</v>
      </c>
      <c r="C6336">
        <v>891795</v>
      </c>
      <c r="D6336">
        <v>4306105.95</v>
      </c>
    </row>
    <row r="6337" spans="1:4">
      <c r="A6337" s="4">
        <v>41338.430555555555</v>
      </c>
      <c r="B6337">
        <v>4.84</v>
      </c>
      <c r="C6337">
        <v>1263003</v>
      </c>
      <c r="D6337">
        <v>6086233.6200000001</v>
      </c>
    </row>
    <row r="6338" spans="1:4">
      <c r="A6338" s="4">
        <v>41338.4375</v>
      </c>
      <c r="B6338">
        <v>4.8499999999999996</v>
      </c>
      <c r="C6338">
        <v>1752635</v>
      </c>
      <c r="D6338">
        <v>8506120.5500000007</v>
      </c>
    </row>
    <row r="6339" spans="1:4">
      <c r="A6339" s="4">
        <v>41338.444444444445</v>
      </c>
      <c r="B6339">
        <v>4.83</v>
      </c>
      <c r="C6339">
        <v>1015436</v>
      </c>
      <c r="D6339">
        <v>4915130.38</v>
      </c>
    </row>
    <row r="6340" spans="1:4">
      <c r="A6340" s="4">
        <v>41338.451388888891</v>
      </c>
      <c r="B6340">
        <v>4.84</v>
      </c>
      <c r="C6340">
        <v>669785</v>
      </c>
      <c r="D6340">
        <v>3237033.65</v>
      </c>
    </row>
    <row r="6341" spans="1:4">
      <c r="A6341" s="4">
        <v>41338.458333333336</v>
      </c>
      <c r="B6341">
        <v>4.8499999999999996</v>
      </c>
      <c r="C6341">
        <v>1016080</v>
      </c>
      <c r="D6341">
        <v>4927276.75</v>
      </c>
    </row>
    <row r="6342" spans="1:4">
      <c r="A6342" s="4">
        <v>41338.465277777781</v>
      </c>
      <c r="B6342">
        <v>4.84</v>
      </c>
      <c r="C6342">
        <v>857642</v>
      </c>
      <c r="D6342">
        <v>4153111.28</v>
      </c>
    </row>
    <row r="6343" spans="1:4">
      <c r="A6343" s="4">
        <v>41338.472222222219</v>
      </c>
      <c r="B6343">
        <v>4.8499999999999996</v>
      </c>
      <c r="C6343">
        <v>1111372</v>
      </c>
      <c r="D6343">
        <v>5383761.2400000002</v>
      </c>
    </row>
    <row r="6344" spans="1:4">
      <c r="A6344" s="4">
        <v>41338.479166666664</v>
      </c>
      <c r="B6344">
        <v>4.8499999999999996</v>
      </c>
      <c r="C6344">
        <v>566681</v>
      </c>
      <c r="D6344">
        <v>2745284.04</v>
      </c>
    </row>
    <row r="6345" spans="1:4">
      <c r="A6345" s="4">
        <v>41338.548611111109</v>
      </c>
      <c r="B6345">
        <v>4.84</v>
      </c>
      <c r="C6345">
        <v>1150430</v>
      </c>
      <c r="D6345">
        <v>5570928.2800000003</v>
      </c>
    </row>
    <row r="6346" spans="1:4">
      <c r="A6346" s="4">
        <v>41338.555555555555</v>
      </c>
      <c r="B6346">
        <v>4.83</v>
      </c>
      <c r="C6346">
        <v>781799</v>
      </c>
      <c r="D6346">
        <v>3777421.03</v>
      </c>
    </row>
    <row r="6347" spans="1:4">
      <c r="A6347" s="4">
        <v>41338.5625</v>
      </c>
      <c r="B6347">
        <v>4.82</v>
      </c>
      <c r="C6347">
        <v>606327</v>
      </c>
      <c r="D6347">
        <v>2926776.14</v>
      </c>
    </row>
    <row r="6348" spans="1:4">
      <c r="A6348" s="4">
        <v>41338.569444444445</v>
      </c>
      <c r="B6348">
        <v>4.8099999999999996</v>
      </c>
      <c r="C6348">
        <v>1403459</v>
      </c>
      <c r="D6348">
        <v>6757735.3799999999</v>
      </c>
    </row>
    <row r="6349" spans="1:4">
      <c r="A6349" s="4">
        <v>41338.576388888891</v>
      </c>
      <c r="B6349">
        <v>4.8099999999999996</v>
      </c>
      <c r="C6349">
        <v>2000831</v>
      </c>
      <c r="D6349">
        <v>9612097.8000000007</v>
      </c>
    </row>
    <row r="6350" spans="1:4">
      <c r="A6350" s="4">
        <v>41338.583333333336</v>
      </c>
      <c r="B6350">
        <v>4.8</v>
      </c>
      <c r="C6350">
        <v>969979</v>
      </c>
      <c r="D6350">
        <v>4666903.2</v>
      </c>
    </row>
    <row r="6351" spans="1:4">
      <c r="A6351" s="4">
        <v>41338.590277777781</v>
      </c>
      <c r="B6351">
        <v>4.8</v>
      </c>
      <c r="C6351">
        <v>1633127</v>
      </c>
      <c r="D6351">
        <v>7847021.5999999996</v>
      </c>
    </row>
    <row r="6352" spans="1:4">
      <c r="A6352" s="4">
        <v>41338.597222222219</v>
      </c>
      <c r="B6352">
        <v>4.83</v>
      </c>
      <c r="C6352">
        <v>870048</v>
      </c>
      <c r="D6352">
        <v>4186634.65</v>
      </c>
    </row>
    <row r="6353" spans="1:4">
      <c r="A6353" s="4">
        <v>41338.604166666664</v>
      </c>
      <c r="B6353">
        <v>4.83</v>
      </c>
      <c r="C6353">
        <v>1125933</v>
      </c>
      <c r="D6353">
        <v>5425231.7000000002</v>
      </c>
    </row>
    <row r="6354" spans="1:4">
      <c r="A6354" s="4">
        <v>41338.611111111109</v>
      </c>
      <c r="B6354">
        <v>4.82</v>
      </c>
      <c r="C6354">
        <v>1865481</v>
      </c>
      <c r="D6354">
        <v>8995147.4199999999</v>
      </c>
    </row>
    <row r="6355" spans="1:4">
      <c r="A6355" s="4">
        <v>41338.618055555555</v>
      </c>
      <c r="B6355">
        <v>4.84</v>
      </c>
      <c r="C6355">
        <v>1913837</v>
      </c>
      <c r="D6355">
        <v>9247245.8499999996</v>
      </c>
    </row>
    <row r="6356" spans="1:4">
      <c r="A6356" s="4">
        <v>41338.625</v>
      </c>
      <c r="B6356">
        <v>4.83</v>
      </c>
      <c r="C6356">
        <v>1882600</v>
      </c>
      <c r="D6356">
        <v>9104252</v>
      </c>
    </row>
    <row r="6357" spans="1:4">
      <c r="A6357" s="4">
        <v>41339.402777777781</v>
      </c>
      <c r="B6357">
        <v>4.84</v>
      </c>
      <c r="C6357">
        <v>2076300</v>
      </c>
      <c r="D6357">
        <v>10053814.34</v>
      </c>
    </row>
    <row r="6358" spans="1:4">
      <c r="A6358" s="4">
        <v>41339.409722222219</v>
      </c>
      <c r="B6358">
        <v>4.82</v>
      </c>
      <c r="C6358">
        <v>2041572</v>
      </c>
      <c r="D6358">
        <v>9863136.6099999994</v>
      </c>
    </row>
    <row r="6359" spans="1:4">
      <c r="A6359" s="4">
        <v>41339.416666666664</v>
      </c>
      <c r="B6359">
        <v>4.82</v>
      </c>
      <c r="C6359">
        <v>1866601</v>
      </c>
      <c r="D6359">
        <v>8996467.1400000006</v>
      </c>
    </row>
    <row r="6360" spans="1:4">
      <c r="A6360" s="4">
        <v>41339.423611111109</v>
      </c>
      <c r="B6360">
        <v>4.82</v>
      </c>
      <c r="C6360">
        <v>1651126</v>
      </c>
      <c r="D6360">
        <v>7953717.2599999998</v>
      </c>
    </row>
    <row r="6361" spans="1:4">
      <c r="A6361" s="4">
        <v>41339.430555555555</v>
      </c>
      <c r="B6361">
        <v>4.82</v>
      </c>
      <c r="C6361">
        <v>2217986</v>
      </c>
      <c r="D6361">
        <v>10684233.66</v>
      </c>
    </row>
    <row r="6362" spans="1:4">
      <c r="A6362" s="4">
        <v>41339.4375</v>
      </c>
      <c r="B6362">
        <v>4.82</v>
      </c>
      <c r="C6362">
        <v>1849094</v>
      </c>
      <c r="D6362">
        <v>8908582.2100000009</v>
      </c>
    </row>
    <row r="6363" spans="1:4">
      <c r="A6363" s="4">
        <v>41339.444444444445</v>
      </c>
      <c r="B6363">
        <v>4.84</v>
      </c>
      <c r="C6363">
        <v>2322467</v>
      </c>
      <c r="D6363">
        <v>11240588.52</v>
      </c>
    </row>
    <row r="6364" spans="1:4">
      <c r="A6364" s="4">
        <v>41339.451388888891</v>
      </c>
      <c r="B6364">
        <v>4.8499999999999996</v>
      </c>
      <c r="C6364">
        <v>1879452</v>
      </c>
      <c r="D6364">
        <v>9103005.3800000008</v>
      </c>
    </row>
    <row r="6365" spans="1:4">
      <c r="A6365" s="4">
        <v>41339.458333333336</v>
      </c>
      <c r="B6365">
        <v>4.84</v>
      </c>
      <c r="C6365">
        <v>1073268</v>
      </c>
      <c r="D6365">
        <v>5201207.12</v>
      </c>
    </row>
    <row r="6366" spans="1:4">
      <c r="A6366" s="4">
        <v>41339.465277777781</v>
      </c>
      <c r="B6366">
        <v>4.84</v>
      </c>
      <c r="C6366">
        <v>1118738</v>
      </c>
      <c r="D6366">
        <v>5417166.8600000003</v>
      </c>
    </row>
    <row r="6367" spans="1:4">
      <c r="A6367" s="4">
        <v>41339.472222222219</v>
      </c>
      <c r="B6367">
        <v>4.84</v>
      </c>
      <c r="C6367">
        <v>1827138</v>
      </c>
      <c r="D6367">
        <v>8833219.5399999991</v>
      </c>
    </row>
    <row r="6368" spans="1:4">
      <c r="A6368" s="4">
        <v>41339.479166666664</v>
      </c>
      <c r="B6368">
        <v>4.83</v>
      </c>
      <c r="C6368">
        <v>829691</v>
      </c>
      <c r="D6368">
        <v>4003769.96</v>
      </c>
    </row>
    <row r="6369" spans="1:4">
      <c r="A6369" s="4">
        <v>41339.548611111109</v>
      </c>
      <c r="B6369">
        <v>4.83</v>
      </c>
      <c r="C6369">
        <v>1056889</v>
      </c>
      <c r="D6369">
        <v>5102009.9800000004</v>
      </c>
    </row>
    <row r="6370" spans="1:4">
      <c r="A6370" s="4">
        <v>41339.555555555555</v>
      </c>
      <c r="B6370">
        <v>4.83</v>
      </c>
      <c r="C6370">
        <v>828069</v>
      </c>
      <c r="D6370">
        <v>3992825.43</v>
      </c>
    </row>
    <row r="6371" spans="1:4">
      <c r="A6371" s="4">
        <v>41339.5625</v>
      </c>
      <c r="B6371">
        <v>4.83</v>
      </c>
      <c r="C6371">
        <v>1239820</v>
      </c>
      <c r="D6371">
        <v>5977710.4000000004</v>
      </c>
    </row>
    <row r="6372" spans="1:4">
      <c r="A6372" s="4">
        <v>41339.569444444445</v>
      </c>
      <c r="B6372">
        <v>4.83</v>
      </c>
      <c r="C6372">
        <v>1403219</v>
      </c>
      <c r="D6372">
        <v>6772101.3300000001</v>
      </c>
    </row>
    <row r="6373" spans="1:4">
      <c r="A6373" s="4">
        <v>41339.576388888891</v>
      </c>
      <c r="B6373">
        <v>4.83</v>
      </c>
      <c r="C6373">
        <v>727600</v>
      </c>
      <c r="D6373">
        <v>3516089</v>
      </c>
    </row>
    <row r="6374" spans="1:4">
      <c r="A6374" s="4">
        <v>41339.583333333336</v>
      </c>
      <c r="B6374">
        <v>4.84</v>
      </c>
      <c r="C6374">
        <v>1741700</v>
      </c>
      <c r="D6374">
        <v>8432450</v>
      </c>
    </row>
    <row r="6375" spans="1:4">
      <c r="A6375" s="4">
        <v>41339.590277777781</v>
      </c>
      <c r="B6375">
        <v>4.8499999999999996</v>
      </c>
      <c r="C6375">
        <v>1015820</v>
      </c>
      <c r="D6375">
        <v>4914955.3600000003</v>
      </c>
    </row>
    <row r="6376" spans="1:4">
      <c r="A6376" s="4">
        <v>41339.597222222219</v>
      </c>
      <c r="B6376">
        <v>4.84</v>
      </c>
      <c r="C6376">
        <v>744787</v>
      </c>
      <c r="D6376">
        <v>3603101.5</v>
      </c>
    </row>
    <row r="6377" spans="1:4">
      <c r="A6377" s="4">
        <v>41339.604166666664</v>
      </c>
      <c r="B6377">
        <v>4.84</v>
      </c>
      <c r="C6377">
        <v>733264</v>
      </c>
      <c r="D6377">
        <v>3545669.12</v>
      </c>
    </row>
    <row r="6378" spans="1:4">
      <c r="A6378" s="4">
        <v>41339.611111111109</v>
      </c>
      <c r="B6378">
        <v>4.84</v>
      </c>
      <c r="C6378">
        <v>890972</v>
      </c>
      <c r="D6378">
        <v>4310929.1500000004</v>
      </c>
    </row>
    <row r="6379" spans="1:4">
      <c r="A6379" s="4">
        <v>41339.618055555555</v>
      </c>
      <c r="B6379">
        <v>4.8499999999999996</v>
      </c>
      <c r="C6379">
        <v>1730342</v>
      </c>
      <c r="D6379">
        <v>8365633.4400000004</v>
      </c>
    </row>
    <row r="6380" spans="1:4">
      <c r="A6380" s="4">
        <v>41339.625</v>
      </c>
      <c r="B6380">
        <v>4.8499999999999996</v>
      </c>
      <c r="C6380">
        <v>2248087</v>
      </c>
      <c r="D6380">
        <v>10896062.08</v>
      </c>
    </row>
    <row r="6381" spans="1:4">
      <c r="A6381" s="4">
        <v>41340.402777777781</v>
      </c>
      <c r="B6381">
        <v>4.8099999999999996</v>
      </c>
      <c r="C6381">
        <v>2678800</v>
      </c>
      <c r="D6381">
        <v>12903160</v>
      </c>
    </row>
    <row r="6382" spans="1:4">
      <c r="A6382" s="4">
        <v>41340.409722222219</v>
      </c>
      <c r="B6382">
        <v>4.79</v>
      </c>
      <c r="C6382">
        <v>1982517</v>
      </c>
      <c r="D6382">
        <v>9501818.2599999998</v>
      </c>
    </row>
    <row r="6383" spans="1:4">
      <c r="A6383" s="4">
        <v>41340.416666666664</v>
      </c>
      <c r="B6383">
        <v>4.8099999999999996</v>
      </c>
      <c r="C6383">
        <v>1398488</v>
      </c>
      <c r="D6383">
        <v>6718680.5</v>
      </c>
    </row>
    <row r="6384" spans="1:4">
      <c r="A6384" s="4">
        <v>41340.423611111109</v>
      </c>
      <c r="B6384">
        <v>4.8099999999999996</v>
      </c>
      <c r="C6384">
        <v>1553499</v>
      </c>
      <c r="D6384">
        <v>7474339.25</v>
      </c>
    </row>
    <row r="6385" spans="1:4">
      <c r="A6385" s="4">
        <v>41340.430555555555</v>
      </c>
      <c r="B6385">
        <v>4.8</v>
      </c>
      <c r="C6385">
        <v>1544195</v>
      </c>
      <c r="D6385">
        <v>7418570.9500000002</v>
      </c>
    </row>
    <row r="6386" spans="1:4">
      <c r="A6386" s="4">
        <v>41340.4375</v>
      </c>
      <c r="B6386">
        <v>4.79</v>
      </c>
      <c r="C6386">
        <v>1443968</v>
      </c>
      <c r="D6386">
        <v>6925036.1799999997</v>
      </c>
    </row>
    <row r="6387" spans="1:4">
      <c r="A6387" s="4">
        <v>41340.444444444445</v>
      </c>
      <c r="B6387">
        <v>4.8</v>
      </c>
      <c r="C6387">
        <v>631819</v>
      </c>
      <c r="D6387">
        <v>3035012.7</v>
      </c>
    </row>
    <row r="6388" spans="1:4">
      <c r="A6388" s="4">
        <v>41340.451388888891</v>
      </c>
      <c r="B6388">
        <v>4.8</v>
      </c>
      <c r="C6388">
        <v>615000</v>
      </c>
      <c r="D6388">
        <v>2954209</v>
      </c>
    </row>
    <row r="6389" spans="1:4">
      <c r="A6389" s="4">
        <v>41340.458333333336</v>
      </c>
      <c r="B6389">
        <v>4.8099999999999996</v>
      </c>
      <c r="C6389">
        <v>981353</v>
      </c>
      <c r="D6389">
        <v>4713591.9800000004</v>
      </c>
    </row>
    <row r="6390" spans="1:4">
      <c r="A6390" s="4">
        <v>41340.465277777781</v>
      </c>
      <c r="B6390">
        <v>4.82</v>
      </c>
      <c r="C6390">
        <v>1714306</v>
      </c>
      <c r="D6390">
        <v>8259250.8600000003</v>
      </c>
    </row>
    <row r="6391" spans="1:4">
      <c r="A6391" s="4">
        <v>41340.472222222219</v>
      </c>
      <c r="B6391">
        <v>4.88</v>
      </c>
      <c r="C6391">
        <v>5152931</v>
      </c>
      <c r="D6391">
        <v>25081048.23</v>
      </c>
    </row>
    <row r="6392" spans="1:4">
      <c r="A6392" s="4">
        <v>41340.479166666664</v>
      </c>
      <c r="B6392">
        <v>4.9000000000000004</v>
      </c>
      <c r="C6392">
        <v>4868507</v>
      </c>
      <c r="D6392">
        <v>23848736.379999999</v>
      </c>
    </row>
    <row r="6393" spans="1:4">
      <c r="A6393" s="4">
        <v>41340.548611111109</v>
      </c>
      <c r="B6393">
        <v>4.8899999999999997</v>
      </c>
      <c r="C6393">
        <v>1988960</v>
      </c>
      <c r="D6393">
        <v>9735876.4100000001</v>
      </c>
    </row>
    <row r="6394" spans="1:4">
      <c r="A6394" s="4">
        <v>41340.555555555555</v>
      </c>
      <c r="B6394">
        <v>4.88</v>
      </c>
      <c r="C6394">
        <v>843951</v>
      </c>
      <c r="D6394">
        <v>4124158.76</v>
      </c>
    </row>
    <row r="6395" spans="1:4">
      <c r="A6395" s="4">
        <v>41340.5625</v>
      </c>
      <c r="B6395">
        <v>4.87</v>
      </c>
      <c r="C6395">
        <v>1597955</v>
      </c>
      <c r="D6395">
        <v>7781110.7400000002</v>
      </c>
    </row>
    <row r="6396" spans="1:4">
      <c r="A6396" s="4">
        <v>41340.569444444445</v>
      </c>
      <c r="B6396">
        <v>4.8600000000000003</v>
      </c>
      <c r="C6396">
        <v>798096</v>
      </c>
      <c r="D6396">
        <v>3885126.26</v>
      </c>
    </row>
    <row r="6397" spans="1:4">
      <c r="A6397" s="4">
        <v>41340.576388888891</v>
      </c>
      <c r="B6397">
        <v>4.8600000000000003</v>
      </c>
      <c r="C6397">
        <v>1521070</v>
      </c>
      <c r="D6397">
        <v>7376490.7999999998</v>
      </c>
    </row>
    <row r="6398" spans="1:4">
      <c r="A6398" s="4">
        <v>41340.583333333336</v>
      </c>
      <c r="B6398">
        <v>4.83</v>
      </c>
      <c r="C6398">
        <v>1707714</v>
      </c>
      <c r="D6398">
        <v>8256770.9199999999</v>
      </c>
    </row>
    <row r="6399" spans="1:4">
      <c r="A6399" s="4">
        <v>41340.590277777781</v>
      </c>
      <c r="B6399">
        <v>4.8600000000000003</v>
      </c>
      <c r="C6399">
        <v>1170130</v>
      </c>
      <c r="D6399">
        <v>5678410.7199999997</v>
      </c>
    </row>
    <row r="6400" spans="1:4">
      <c r="A6400" s="4">
        <v>41340.597222222219</v>
      </c>
      <c r="B6400">
        <v>4.8600000000000003</v>
      </c>
      <c r="C6400">
        <v>1016000</v>
      </c>
      <c r="D6400">
        <v>4940329</v>
      </c>
    </row>
    <row r="6401" spans="1:4">
      <c r="A6401" s="4">
        <v>41340.604166666664</v>
      </c>
      <c r="B6401">
        <v>4.88</v>
      </c>
      <c r="C6401">
        <v>1256003</v>
      </c>
      <c r="D6401">
        <v>6117397.7999999998</v>
      </c>
    </row>
    <row r="6402" spans="1:4">
      <c r="A6402" s="4">
        <v>41340.611111111109</v>
      </c>
      <c r="B6402">
        <v>4.87</v>
      </c>
      <c r="C6402">
        <v>805274</v>
      </c>
      <c r="D6402">
        <v>3921186.96</v>
      </c>
    </row>
    <row r="6403" spans="1:4">
      <c r="A6403" s="4">
        <v>41340.618055555555</v>
      </c>
      <c r="B6403">
        <v>4.8600000000000003</v>
      </c>
      <c r="C6403">
        <v>907808</v>
      </c>
      <c r="D6403">
        <v>4414908.88</v>
      </c>
    </row>
    <row r="6404" spans="1:4">
      <c r="A6404" s="4">
        <v>41340.625</v>
      </c>
      <c r="B6404">
        <v>4.88</v>
      </c>
      <c r="C6404">
        <v>2179170</v>
      </c>
      <c r="D6404">
        <v>10619605.9</v>
      </c>
    </row>
    <row r="6405" spans="1:4">
      <c r="A6405" s="4">
        <v>41341.402777777781</v>
      </c>
      <c r="B6405">
        <v>4.8499999999999996</v>
      </c>
      <c r="C6405">
        <v>1743117</v>
      </c>
      <c r="D6405">
        <v>8447404.4600000009</v>
      </c>
    </row>
    <row r="6406" spans="1:4">
      <c r="A6406" s="4">
        <v>41341.409722222219</v>
      </c>
      <c r="B6406">
        <v>4.88</v>
      </c>
      <c r="C6406">
        <v>1711887</v>
      </c>
      <c r="D6406">
        <v>8343333.04</v>
      </c>
    </row>
    <row r="6407" spans="1:4">
      <c r="A6407" s="4">
        <v>41341.416666666664</v>
      </c>
      <c r="B6407">
        <v>4.8499999999999996</v>
      </c>
      <c r="C6407">
        <v>1482961</v>
      </c>
      <c r="D6407">
        <v>7207922.6500000004</v>
      </c>
    </row>
    <row r="6408" spans="1:4">
      <c r="A6408" s="4">
        <v>41341.423611111109</v>
      </c>
      <c r="B6408">
        <v>4.84</v>
      </c>
      <c r="C6408">
        <v>1364825</v>
      </c>
      <c r="D6408">
        <v>6612031.2699999996</v>
      </c>
    </row>
    <row r="6409" spans="1:4">
      <c r="A6409" s="4">
        <v>41341.430555555555</v>
      </c>
      <c r="B6409">
        <v>4.8499999999999996</v>
      </c>
      <c r="C6409">
        <v>814224</v>
      </c>
      <c r="D6409">
        <v>3949459.99</v>
      </c>
    </row>
    <row r="6410" spans="1:4">
      <c r="A6410" s="4">
        <v>41341.4375</v>
      </c>
      <c r="B6410">
        <v>4.8499999999999996</v>
      </c>
      <c r="C6410">
        <v>404849</v>
      </c>
      <c r="D6410">
        <v>1966741.64</v>
      </c>
    </row>
    <row r="6411" spans="1:4">
      <c r="A6411" s="4">
        <v>41341.444444444445</v>
      </c>
      <c r="B6411">
        <v>4.8499999999999996</v>
      </c>
      <c r="C6411">
        <v>446450</v>
      </c>
      <c r="D6411">
        <v>2165314.5</v>
      </c>
    </row>
    <row r="6412" spans="1:4">
      <c r="A6412" s="4">
        <v>41341.451388888891</v>
      </c>
      <c r="B6412">
        <v>4.84</v>
      </c>
      <c r="C6412">
        <v>1014000</v>
      </c>
      <c r="D6412">
        <v>4909154.3899999997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5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09.SH</v>
      </c>
      <c r="B1" s="2" t="str">
        <f ca="1">[1]!WSS(#REF!,"sec_name","showcodes=n","cols=1;rows=1")</f>
        <v>上海机场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12.7</v>
      </c>
      <c r="C4" s="5">
        <v>319410</v>
      </c>
      <c r="D4" s="5">
        <v>4074068.51</v>
      </c>
      <c r="E4" s="6"/>
      <c r="F4" s="6"/>
    </row>
    <row r="5" spans="1:6">
      <c r="A5" s="3">
        <v>40938.409722222219</v>
      </c>
      <c r="B5" s="5">
        <v>12.7</v>
      </c>
      <c r="C5" s="5">
        <v>370045</v>
      </c>
      <c r="D5" s="5">
        <v>4691876.33</v>
      </c>
    </row>
    <row r="6" spans="1:6">
      <c r="A6" s="3">
        <v>40938.416666666664</v>
      </c>
      <c r="B6" s="5">
        <v>12.71</v>
      </c>
      <c r="C6" s="5">
        <v>276307</v>
      </c>
      <c r="D6" s="5">
        <v>3506016.84</v>
      </c>
    </row>
    <row r="7" spans="1:6">
      <c r="A7" s="3">
        <v>40938.423611111109</v>
      </c>
      <c r="B7" s="5">
        <v>12.95</v>
      </c>
      <c r="C7" s="5">
        <v>294647</v>
      </c>
      <c r="D7" s="5">
        <v>3776526.68</v>
      </c>
    </row>
    <row r="8" spans="1:6">
      <c r="A8" s="3">
        <v>40938.430555555555</v>
      </c>
      <c r="B8" s="5">
        <v>12.8</v>
      </c>
      <c r="C8" s="5">
        <v>370435</v>
      </c>
      <c r="D8" s="5">
        <v>4791996.0999999996</v>
      </c>
    </row>
    <row r="9" spans="1:6">
      <c r="A9" s="3">
        <v>40938.4375</v>
      </c>
      <c r="B9" s="5">
        <v>12.84</v>
      </c>
      <c r="C9" s="5">
        <v>176838</v>
      </c>
      <c r="D9" s="5">
        <v>2266791.54</v>
      </c>
    </row>
    <row r="10" spans="1:6">
      <c r="A10" s="3">
        <v>40938.444444444445</v>
      </c>
      <c r="B10" s="5">
        <v>12.8</v>
      </c>
      <c r="C10" s="5">
        <v>200596</v>
      </c>
      <c r="D10" s="5">
        <v>2568886.5099999998</v>
      </c>
    </row>
    <row r="11" spans="1:6">
      <c r="A11" s="3">
        <v>40938.451388888891</v>
      </c>
      <c r="B11" s="5">
        <v>12.79</v>
      </c>
      <c r="C11" s="5">
        <v>145359</v>
      </c>
      <c r="D11" s="5">
        <v>1856750.03</v>
      </c>
    </row>
    <row r="12" spans="1:6">
      <c r="A12" s="3">
        <v>40938.458333333336</v>
      </c>
      <c r="B12" s="5">
        <v>12.79</v>
      </c>
      <c r="C12" s="5">
        <v>263326</v>
      </c>
      <c r="D12" s="5">
        <v>3377036.7</v>
      </c>
    </row>
    <row r="13" spans="1:6">
      <c r="A13" s="3">
        <v>40938.465277777781</v>
      </c>
      <c r="B13" s="5">
        <v>12.83</v>
      </c>
      <c r="C13" s="5">
        <v>54000</v>
      </c>
      <c r="D13" s="5">
        <v>691633</v>
      </c>
    </row>
    <row r="14" spans="1:6">
      <c r="A14" s="3">
        <v>40938.472222222219</v>
      </c>
      <c r="B14" s="5">
        <v>12.81</v>
      </c>
      <c r="C14" s="5">
        <v>59600</v>
      </c>
      <c r="D14" s="5">
        <v>763933.58</v>
      </c>
    </row>
    <row r="15" spans="1:6">
      <c r="A15" s="3">
        <v>40938.479166666664</v>
      </c>
      <c r="B15" s="5">
        <v>12.79</v>
      </c>
      <c r="C15" s="5">
        <v>221000</v>
      </c>
      <c r="D15" s="5">
        <v>2834231.58</v>
      </c>
    </row>
    <row r="16" spans="1:6">
      <c r="A16" s="3">
        <v>40938.548611111109</v>
      </c>
      <c r="B16" s="5">
        <v>12.75</v>
      </c>
      <c r="C16" s="5">
        <v>270732</v>
      </c>
      <c r="D16" s="5">
        <v>3457810.58</v>
      </c>
    </row>
    <row r="17" spans="1:4">
      <c r="A17" s="3">
        <v>40938.555555555555</v>
      </c>
      <c r="B17" s="5">
        <v>12.74</v>
      </c>
      <c r="C17" s="5">
        <v>122463</v>
      </c>
      <c r="D17" s="5">
        <v>1557062.44</v>
      </c>
    </row>
    <row r="18" spans="1:4">
      <c r="A18" s="3">
        <v>40938.5625</v>
      </c>
      <c r="B18" s="5">
        <v>12.68</v>
      </c>
      <c r="C18" s="5">
        <v>433290</v>
      </c>
      <c r="D18" s="5">
        <v>5477047.7699999996</v>
      </c>
    </row>
    <row r="19" spans="1:4">
      <c r="A19" s="3">
        <v>40938.569444444445</v>
      </c>
      <c r="B19" s="5">
        <v>12.65</v>
      </c>
      <c r="C19" s="5">
        <v>171130</v>
      </c>
      <c r="D19" s="5">
        <v>2161867.7000000002</v>
      </c>
    </row>
    <row r="20" spans="1:4">
      <c r="A20" s="3">
        <v>40938.576388888891</v>
      </c>
      <c r="B20" s="5">
        <v>12.65</v>
      </c>
      <c r="C20" s="5">
        <v>165865</v>
      </c>
      <c r="D20" s="5">
        <v>2096347</v>
      </c>
    </row>
    <row r="21" spans="1:4">
      <c r="A21" s="3">
        <v>40938.583333333336</v>
      </c>
      <c r="B21" s="5">
        <v>12.6</v>
      </c>
      <c r="C21" s="5">
        <v>291868</v>
      </c>
      <c r="D21" s="5">
        <v>3679142.21</v>
      </c>
    </row>
    <row r="22" spans="1:4">
      <c r="A22" s="3">
        <v>40938.590277777781</v>
      </c>
      <c r="B22" s="5">
        <v>12.65</v>
      </c>
      <c r="C22" s="5">
        <v>269336</v>
      </c>
      <c r="D22" s="5">
        <v>3395184.74</v>
      </c>
    </row>
    <row r="23" spans="1:4">
      <c r="A23" s="3">
        <v>40938.597222222219</v>
      </c>
      <c r="B23" s="5">
        <v>12.63</v>
      </c>
      <c r="C23" s="5">
        <v>75200</v>
      </c>
      <c r="D23" s="5">
        <v>950367.1</v>
      </c>
    </row>
    <row r="24" spans="1:4">
      <c r="A24" s="3">
        <v>40938.604166666664</v>
      </c>
      <c r="B24" s="5">
        <v>12.6</v>
      </c>
      <c r="C24" s="5">
        <v>80468</v>
      </c>
      <c r="D24" s="5">
        <v>1013608.84</v>
      </c>
    </row>
    <row r="25" spans="1:4">
      <c r="A25" s="3">
        <v>40938.611111111109</v>
      </c>
      <c r="B25" s="5">
        <v>12.6</v>
      </c>
      <c r="C25" s="5">
        <v>223165</v>
      </c>
      <c r="D25" s="5">
        <v>2820030.81</v>
      </c>
    </row>
    <row r="26" spans="1:4">
      <c r="A26" s="3">
        <v>40938.618055555555</v>
      </c>
      <c r="B26" s="5">
        <v>12.58</v>
      </c>
      <c r="C26" s="5">
        <v>218396</v>
      </c>
      <c r="D26" s="5">
        <v>2748710.72</v>
      </c>
    </row>
    <row r="27" spans="1:4">
      <c r="A27" s="3">
        <v>40938.625</v>
      </c>
      <c r="B27" s="5">
        <v>12.55</v>
      </c>
      <c r="C27" s="5">
        <v>250681</v>
      </c>
      <c r="D27" s="5">
        <v>3150262.14</v>
      </c>
    </row>
    <row r="28" spans="1:4">
      <c r="A28" s="3">
        <v>40939.402777777781</v>
      </c>
      <c r="B28" s="5">
        <v>12.6</v>
      </c>
      <c r="C28" s="5">
        <v>128950</v>
      </c>
      <c r="D28" s="5">
        <v>1628343.5</v>
      </c>
    </row>
    <row r="29" spans="1:4">
      <c r="A29" s="3">
        <v>40939.409722222219</v>
      </c>
      <c r="B29" s="5">
        <v>12.59</v>
      </c>
      <c r="C29" s="5">
        <v>41600</v>
      </c>
      <c r="D29" s="5">
        <v>524268</v>
      </c>
    </row>
    <row r="30" spans="1:4">
      <c r="A30" s="3">
        <v>40939.416666666664</v>
      </c>
      <c r="B30" s="5">
        <v>12.58</v>
      </c>
      <c r="C30" s="5">
        <v>137052</v>
      </c>
      <c r="D30" s="5">
        <v>1723901.64</v>
      </c>
    </row>
    <row r="31" spans="1:4">
      <c r="A31" s="3">
        <v>40939.423611111109</v>
      </c>
      <c r="B31" s="5">
        <v>12.58</v>
      </c>
      <c r="C31" s="5">
        <v>108121</v>
      </c>
      <c r="D31" s="5">
        <v>1359567.47</v>
      </c>
    </row>
    <row r="32" spans="1:4">
      <c r="A32" s="3">
        <v>40939.430555555555</v>
      </c>
      <c r="B32" s="5">
        <v>12.52</v>
      </c>
      <c r="C32" s="5">
        <v>165526</v>
      </c>
      <c r="D32" s="5">
        <v>2076207.26</v>
      </c>
    </row>
    <row r="33" spans="1:4">
      <c r="A33" s="3">
        <v>40939.4375</v>
      </c>
      <c r="B33" s="5">
        <v>12.52</v>
      </c>
      <c r="C33" s="5">
        <v>183680</v>
      </c>
      <c r="D33" s="5">
        <v>2300357.7999999998</v>
      </c>
    </row>
    <row r="34" spans="1:4">
      <c r="A34" s="3">
        <v>40939.444444444445</v>
      </c>
      <c r="B34" s="5">
        <v>12.5</v>
      </c>
      <c r="C34" s="5">
        <v>249195</v>
      </c>
      <c r="D34" s="5">
        <v>3118669.44</v>
      </c>
    </row>
    <row r="35" spans="1:4">
      <c r="A35" s="3">
        <v>40939.451388888891</v>
      </c>
      <c r="B35" s="5">
        <v>12.5</v>
      </c>
      <c r="C35" s="5">
        <v>97706</v>
      </c>
      <c r="D35" s="5">
        <v>1222113.05</v>
      </c>
    </row>
    <row r="36" spans="1:4">
      <c r="A36" s="3">
        <v>40939.458333333336</v>
      </c>
      <c r="B36" s="5">
        <v>12.5</v>
      </c>
      <c r="C36" s="5">
        <v>150700</v>
      </c>
      <c r="D36" s="5">
        <v>1884860.74</v>
      </c>
    </row>
    <row r="37" spans="1:4">
      <c r="A37" s="3">
        <v>40939.465277777781</v>
      </c>
      <c r="B37" s="5">
        <v>12.55</v>
      </c>
      <c r="C37" s="5">
        <v>170962</v>
      </c>
      <c r="D37" s="5">
        <v>2143694.11</v>
      </c>
    </row>
    <row r="38" spans="1:4">
      <c r="A38" s="3">
        <v>40939.472222222219</v>
      </c>
      <c r="B38" s="5">
        <v>12.55</v>
      </c>
      <c r="C38" s="5">
        <v>83000</v>
      </c>
      <c r="D38" s="5">
        <v>1040966</v>
      </c>
    </row>
    <row r="39" spans="1:4">
      <c r="A39" s="3">
        <v>40939.479166666664</v>
      </c>
      <c r="B39" s="5">
        <v>12.56</v>
      </c>
      <c r="C39" s="5">
        <v>177413</v>
      </c>
      <c r="D39" s="5">
        <v>2225442.15</v>
      </c>
    </row>
    <row r="40" spans="1:4">
      <c r="A40" s="3">
        <v>40939.548611111109</v>
      </c>
      <c r="B40" s="5">
        <v>12.55</v>
      </c>
      <c r="C40" s="5">
        <v>60806</v>
      </c>
      <c r="D40" s="5">
        <v>763432.3</v>
      </c>
    </row>
    <row r="41" spans="1:4">
      <c r="A41" s="3">
        <v>40939.555555555555</v>
      </c>
      <c r="B41" s="5">
        <v>12.51</v>
      </c>
      <c r="C41" s="5">
        <v>180819</v>
      </c>
      <c r="D41" s="5">
        <v>2264216.9300000002</v>
      </c>
    </row>
    <row r="42" spans="1:4">
      <c r="A42" s="3">
        <v>40939.5625</v>
      </c>
      <c r="B42" s="5">
        <v>12.5</v>
      </c>
      <c r="C42" s="5">
        <v>128400</v>
      </c>
      <c r="D42" s="5">
        <v>1605391</v>
      </c>
    </row>
    <row r="43" spans="1:4">
      <c r="A43" s="3">
        <v>40939.569444444445</v>
      </c>
      <c r="B43" s="5">
        <v>12.51</v>
      </c>
      <c r="C43" s="5">
        <v>143607</v>
      </c>
      <c r="D43" s="5">
        <v>1796055.5</v>
      </c>
    </row>
    <row r="44" spans="1:4">
      <c r="A44" s="3">
        <v>40939.576388888891</v>
      </c>
      <c r="B44" s="5">
        <v>12.49</v>
      </c>
      <c r="C44" s="5">
        <v>88293</v>
      </c>
      <c r="D44" s="5">
        <v>1103811.5</v>
      </c>
    </row>
    <row r="45" spans="1:4">
      <c r="A45" s="3">
        <v>40939.583333333336</v>
      </c>
      <c r="B45" s="5">
        <v>12.48</v>
      </c>
      <c r="C45" s="5">
        <v>302100</v>
      </c>
      <c r="D45" s="5">
        <v>3769059.96</v>
      </c>
    </row>
    <row r="46" spans="1:4">
      <c r="A46" s="3">
        <v>40939.590277777781</v>
      </c>
      <c r="B46" s="5">
        <v>12.49</v>
      </c>
      <c r="C46" s="5">
        <v>95701</v>
      </c>
      <c r="D46" s="5">
        <v>1192900.47</v>
      </c>
    </row>
    <row r="47" spans="1:4">
      <c r="A47" s="3">
        <v>40939.597222222219</v>
      </c>
      <c r="B47" s="5">
        <v>12.49</v>
      </c>
      <c r="C47" s="5">
        <v>74850</v>
      </c>
      <c r="D47" s="5">
        <v>935429</v>
      </c>
    </row>
    <row r="48" spans="1:4">
      <c r="A48" s="3">
        <v>40939.604166666664</v>
      </c>
      <c r="B48" s="5">
        <v>12.5</v>
      </c>
      <c r="C48" s="5">
        <v>193400</v>
      </c>
      <c r="D48" s="5">
        <v>2418412</v>
      </c>
    </row>
    <row r="49" spans="1:4">
      <c r="A49" s="3">
        <v>40939.611111111109</v>
      </c>
      <c r="B49" s="5">
        <v>12.5</v>
      </c>
      <c r="C49" s="5">
        <v>192700</v>
      </c>
      <c r="D49" s="5">
        <v>2407153</v>
      </c>
    </row>
    <row r="50" spans="1:4">
      <c r="A50" s="3">
        <v>40939.618055555555</v>
      </c>
      <c r="B50" s="5">
        <v>12.49</v>
      </c>
      <c r="C50" s="5">
        <v>102487</v>
      </c>
      <c r="D50" s="5">
        <v>1280468.76</v>
      </c>
    </row>
    <row r="51" spans="1:4">
      <c r="A51" s="3">
        <v>40939.625</v>
      </c>
      <c r="B51" s="5">
        <v>12.49</v>
      </c>
      <c r="C51" s="5">
        <v>143340</v>
      </c>
      <c r="D51" s="5">
        <v>1791616.6</v>
      </c>
    </row>
    <row r="52" spans="1:4">
      <c r="A52" s="3">
        <v>40940.402777777781</v>
      </c>
      <c r="B52" s="5">
        <v>12.49</v>
      </c>
      <c r="C52" s="5">
        <v>88000</v>
      </c>
      <c r="D52" s="5">
        <v>1096367</v>
      </c>
    </row>
    <row r="53" spans="1:4">
      <c r="A53" s="3">
        <v>40940.409722222219</v>
      </c>
      <c r="B53" s="5">
        <v>12.5</v>
      </c>
      <c r="C53" s="5">
        <v>61600</v>
      </c>
      <c r="D53" s="5">
        <v>769825</v>
      </c>
    </row>
    <row r="54" spans="1:4">
      <c r="A54" s="3">
        <v>40940.416666666664</v>
      </c>
      <c r="B54" s="5">
        <v>12.56</v>
      </c>
      <c r="C54" s="5">
        <v>209800</v>
      </c>
      <c r="D54" s="5">
        <v>2642184.0299999998</v>
      </c>
    </row>
    <row r="55" spans="1:4">
      <c r="A55" s="3">
        <v>40940.423611111109</v>
      </c>
      <c r="B55" s="5">
        <v>12.67</v>
      </c>
      <c r="C55" s="5">
        <v>385900</v>
      </c>
      <c r="D55" s="5">
        <v>4888585.2699999996</v>
      </c>
    </row>
    <row r="56" spans="1:4">
      <c r="A56" s="3">
        <v>40940.430555555555</v>
      </c>
      <c r="B56" s="5">
        <v>12.65</v>
      </c>
      <c r="C56" s="5">
        <v>57860</v>
      </c>
      <c r="D56" s="5">
        <v>731907.4</v>
      </c>
    </row>
    <row r="57" spans="1:4">
      <c r="A57" s="3">
        <v>40940.4375</v>
      </c>
      <c r="B57" s="5">
        <v>12.67</v>
      </c>
      <c r="C57" s="5">
        <v>121700</v>
      </c>
      <c r="D57" s="5">
        <v>1543350.11</v>
      </c>
    </row>
    <row r="58" spans="1:4">
      <c r="A58" s="3">
        <v>40940.444444444445</v>
      </c>
      <c r="B58" s="5">
        <v>12.61</v>
      </c>
      <c r="C58" s="5">
        <v>120901</v>
      </c>
      <c r="D58" s="5">
        <v>1526223.6</v>
      </c>
    </row>
    <row r="59" spans="1:4">
      <c r="A59" s="3">
        <v>40940.451388888891</v>
      </c>
      <c r="B59" s="5">
        <v>12.6</v>
      </c>
      <c r="C59" s="5">
        <v>94201</v>
      </c>
      <c r="D59" s="5">
        <v>1185626.53</v>
      </c>
    </row>
    <row r="60" spans="1:4">
      <c r="A60" s="3">
        <v>40940.458333333336</v>
      </c>
      <c r="B60" s="5">
        <v>12.55</v>
      </c>
      <c r="C60" s="5">
        <v>100662</v>
      </c>
      <c r="D60" s="5">
        <v>1266096.1000000001</v>
      </c>
    </row>
    <row r="61" spans="1:4">
      <c r="A61" s="3">
        <v>40940.465277777781</v>
      </c>
      <c r="B61" s="5">
        <v>12.56</v>
      </c>
      <c r="C61" s="5">
        <v>49197</v>
      </c>
      <c r="D61" s="5">
        <v>617965.76</v>
      </c>
    </row>
    <row r="62" spans="1:4">
      <c r="A62" s="3">
        <v>40940.472222222219</v>
      </c>
      <c r="B62" s="5">
        <v>12.49</v>
      </c>
      <c r="C62" s="5">
        <v>108941</v>
      </c>
      <c r="D62" s="5">
        <v>1364584.14</v>
      </c>
    </row>
    <row r="63" spans="1:4">
      <c r="A63" s="3">
        <v>40940.479166666664</v>
      </c>
      <c r="B63" s="5">
        <v>12.5</v>
      </c>
      <c r="C63" s="5">
        <v>36626</v>
      </c>
      <c r="D63" s="5">
        <v>457908.22</v>
      </c>
    </row>
    <row r="64" spans="1:4">
      <c r="A64" s="3">
        <v>40940.548611111109</v>
      </c>
      <c r="B64" s="5">
        <v>12.53</v>
      </c>
      <c r="C64" s="5">
        <v>46400</v>
      </c>
      <c r="D64" s="5">
        <v>580591.93999999994</v>
      </c>
    </row>
    <row r="65" spans="1:4">
      <c r="A65" s="3">
        <v>40940.555555555555</v>
      </c>
      <c r="B65" s="5">
        <v>12.55</v>
      </c>
      <c r="C65" s="5">
        <v>34687</v>
      </c>
      <c r="D65" s="5">
        <v>435092.98</v>
      </c>
    </row>
    <row r="66" spans="1:4">
      <c r="A66" s="3">
        <v>40940.5625</v>
      </c>
      <c r="B66" s="5">
        <v>12.53</v>
      </c>
      <c r="C66" s="5">
        <v>95113</v>
      </c>
      <c r="D66" s="5">
        <v>1192895.02</v>
      </c>
    </row>
    <row r="67" spans="1:4">
      <c r="A67" s="3">
        <v>40940.569444444445</v>
      </c>
      <c r="B67" s="5">
        <v>12.58</v>
      </c>
      <c r="C67" s="5">
        <v>47667</v>
      </c>
      <c r="D67" s="5">
        <v>598818.5</v>
      </c>
    </row>
    <row r="68" spans="1:4">
      <c r="A68" s="3">
        <v>40940.576388888891</v>
      </c>
      <c r="B68" s="5">
        <v>12.6</v>
      </c>
      <c r="C68" s="5">
        <v>152892</v>
      </c>
      <c r="D68" s="5">
        <v>1924748.76</v>
      </c>
    </row>
    <row r="69" spans="1:4">
      <c r="A69" s="3">
        <v>40940.583333333336</v>
      </c>
      <c r="B69" s="5">
        <v>12.61</v>
      </c>
      <c r="C69" s="5">
        <v>93400</v>
      </c>
      <c r="D69" s="5">
        <v>1177482</v>
      </c>
    </row>
    <row r="70" spans="1:4">
      <c r="A70" s="3">
        <v>40940.590277777781</v>
      </c>
      <c r="B70" s="5">
        <v>12.55</v>
      </c>
      <c r="C70" s="5">
        <v>133396</v>
      </c>
      <c r="D70" s="5">
        <v>1678971.14</v>
      </c>
    </row>
    <row r="71" spans="1:4">
      <c r="A71" s="3">
        <v>40940.597222222219</v>
      </c>
      <c r="B71" s="5">
        <v>12.52</v>
      </c>
      <c r="C71" s="5">
        <v>38489</v>
      </c>
      <c r="D71" s="5">
        <v>482219.28</v>
      </c>
    </row>
    <row r="72" spans="1:4">
      <c r="A72" s="3">
        <v>40940.604166666664</v>
      </c>
      <c r="B72" s="5">
        <v>12.46</v>
      </c>
      <c r="C72" s="5">
        <v>234211</v>
      </c>
      <c r="D72" s="5">
        <v>2926960.88</v>
      </c>
    </row>
    <row r="73" spans="1:4">
      <c r="A73" s="3">
        <v>40940.611111111109</v>
      </c>
      <c r="B73" s="5">
        <v>12.44</v>
      </c>
      <c r="C73" s="5">
        <v>156713</v>
      </c>
      <c r="D73" s="5">
        <v>1951983.72</v>
      </c>
    </row>
    <row r="74" spans="1:4">
      <c r="A74" s="3">
        <v>40940.618055555555</v>
      </c>
      <c r="B74" s="5">
        <v>12.47</v>
      </c>
      <c r="C74" s="5">
        <v>77580</v>
      </c>
      <c r="D74" s="5">
        <v>965529.78</v>
      </c>
    </row>
    <row r="75" spans="1:4">
      <c r="A75" s="3">
        <v>40940.625</v>
      </c>
      <c r="B75" s="5">
        <v>12.48</v>
      </c>
      <c r="C75" s="5">
        <v>86700</v>
      </c>
      <c r="D75" s="5">
        <v>1082060</v>
      </c>
    </row>
    <row r="76" spans="1:4">
      <c r="A76" s="3">
        <v>40941.402777777781</v>
      </c>
      <c r="B76" s="5">
        <v>12.53</v>
      </c>
      <c r="C76" s="5">
        <v>120012</v>
      </c>
      <c r="D76" s="5">
        <v>1503207.52</v>
      </c>
    </row>
    <row r="77" spans="1:4">
      <c r="A77" s="3">
        <v>40941.409722222219</v>
      </c>
      <c r="B77" s="5">
        <v>12.53</v>
      </c>
      <c r="C77" s="5">
        <v>52908</v>
      </c>
      <c r="D77" s="5">
        <v>662692.9</v>
      </c>
    </row>
    <row r="78" spans="1:4">
      <c r="A78" s="3">
        <v>40941.416666666664</v>
      </c>
      <c r="B78" s="5">
        <v>12.48</v>
      </c>
      <c r="C78" s="5">
        <v>100365</v>
      </c>
      <c r="D78" s="5">
        <v>1254154.94</v>
      </c>
    </row>
    <row r="79" spans="1:4">
      <c r="A79" s="3">
        <v>40941.423611111109</v>
      </c>
      <c r="B79" s="5">
        <v>12.49</v>
      </c>
      <c r="C79" s="5">
        <v>163648</v>
      </c>
      <c r="D79" s="5">
        <v>2046278.52</v>
      </c>
    </row>
    <row r="80" spans="1:4">
      <c r="A80" s="3">
        <v>40941.430555555555</v>
      </c>
      <c r="B80" s="5">
        <v>12.48</v>
      </c>
      <c r="C80" s="5">
        <v>86500</v>
      </c>
      <c r="D80" s="5">
        <v>1079615.52</v>
      </c>
    </row>
    <row r="81" spans="1:4">
      <c r="A81" s="3">
        <v>40941.4375</v>
      </c>
      <c r="B81" s="5">
        <v>12.57</v>
      </c>
      <c r="C81" s="5">
        <v>674600</v>
      </c>
      <c r="D81" s="5">
        <v>8473929.7599999998</v>
      </c>
    </row>
    <row r="82" spans="1:4">
      <c r="A82" s="3">
        <v>40941.444444444445</v>
      </c>
      <c r="B82" s="5">
        <v>12.54</v>
      </c>
      <c r="C82" s="5">
        <v>51812</v>
      </c>
      <c r="D82" s="5">
        <v>650963.48</v>
      </c>
    </row>
    <row r="83" spans="1:4">
      <c r="A83" s="3">
        <v>40941.451388888891</v>
      </c>
      <c r="B83" s="5">
        <v>12.5</v>
      </c>
      <c r="C83" s="5">
        <v>131978</v>
      </c>
      <c r="D83" s="5">
        <v>1650545.6</v>
      </c>
    </row>
    <row r="84" spans="1:4">
      <c r="A84" s="3">
        <v>40941.458333333336</v>
      </c>
      <c r="B84" s="5">
        <v>12.47</v>
      </c>
      <c r="C84" s="5">
        <v>110622</v>
      </c>
      <c r="D84" s="5">
        <v>1381935.2</v>
      </c>
    </row>
    <row r="85" spans="1:4">
      <c r="A85" s="3">
        <v>40941.465277777781</v>
      </c>
      <c r="B85" s="5">
        <v>12.48</v>
      </c>
      <c r="C85" s="5">
        <v>48365</v>
      </c>
      <c r="D85" s="5">
        <v>603924.59</v>
      </c>
    </row>
    <row r="86" spans="1:4">
      <c r="A86" s="3">
        <v>40941.472222222219</v>
      </c>
      <c r="B86" s="5">
        <v>12.5</v>
      </c>
      <c r="C86" s="5">
        <v>79124</v>
      </c>
      <c r="D86" s="5">
        <v>986766.63</v>
      </c>
    </row>
    <row r="87" spans="1:4">
      <c r="A87" s="3">
        <v>40941.479166666664</v>
      </c>
      <c r="B87" s="5">
        <v>12.48</v>
      </c>
      <c r="C87" s="5">
        <v>44027</v>
      </c>
      <c r="D87" s="5">
        <v>549585.96</v>
      </c>
    </row>
    <row r="88" spans="1:4">
      <c r="A88" s="3">
        <v>40941.548611111109</v>
      </c>
      <c r="B88" s="5">
        <v>12.5</v>
      </c>
      <c r="C88" s="5">
        <v>21266</v>
      </c>
      <c r="D88" s="5">
        <v>265715.34000000003</v>
      </c>
    </row>
    <row r="89" spans="1:4">
      <c r="A89" s="3">
        <v>40941.555555555555</v>
      </c>
      <c r="B89" s="5">
        <v>12.63</v>
      </c>
      <c r="C89" s="5">
        <v>367800</v>
      </c>
      <c r="D89" s="5">
        <v>4630563.32</v>
      </c>
    </row>
    <row r="90" spans="1:4">
      <c r="A90" s="3">
        <v>40941.5625</v>
      </c>
      <c r="B90" s="5">
        <v>12.63</v>
      </c>
      <c r="C90" s="5">
        <v>180902</v>
      </c>
      <c r="D90" s="5">
        <v>2285214.73</v>
      </c>
    </row>
    <row r="91" spans="1:4">
      <c r="A91" s="3">
        <v>40941.569444444445</v>
      </c>
      <c r="B91" s="5">
        <v>12.65</v>
      </c>
      <c r="C91" s="5">
        <v>264334</v>
      </c>
      <c r="D91" s="5">
        <v>3341882.65</v>
      </c>
    </row>
    <row r="92" spans="1:4">
      <c r="A92" s="3">
        <v>40941.576388888891</v>
      </c>
      <c r="B92" s="5">
        <v>12.7</v>
      </c>
      <c r="C92" s="5">
        <v>321827</v>
      </c>
      <c r="D92" s="5">
        <v>4077110.14</v>
      </c>
    </row>
    <row r="93" spans="1:4">
      <c r="A93" s="3">
        <v>40941.583333333336</v>
      </c>
      <c r="B93" s="5">
        <v>12.68</v>
      </c>
      <c r="C93" s="5">
        <v>156595</v>
      </c>
      <c r="D93" s="5">
        <v>1985913.45</v>
      </c>
    </row>
    <row r="94" spans="1:4">
      <c r="A94" s="3">
        <v>40941.590277777781</v>
      </c>
      <c r="B94" s="5">
        <v>12.75</v>
      </c>
      <c r="C94" s="5">
        <v>696183</v>
      </c>
      <c r="D94" s="5">
        <v>8868889.4100000001</v>
      </c>
    </row>
    <row r="95" spans="1:4">
      <c r="A95" s="3">
        <v>40941.597222222219</v>
      </c>
      <c r="B95" s="5">
        <v>12.7</v>
      </c>
      <c r="C95" s="5">
        <v>907941</v>
      </c>
      <c r="D95" s="5">
        <v>11541145.939999999</v>
      </c>
    </row>
    <row r="96" spans="1:4">
      <c r="A96" s="3">
        <v>40941.604166666664</v>
      </c>
      <c r="B96" s="5">
        <v>12.79</v>
      </c>
      <c r="C96" s="5">
        <v>681711</v>
      </c>
      <c r="D96" s="5">
        <v>8708978.6899999995</v>
      </c>
    </row>
    <row r="97" spans="1:4">
      <c r="A97" s="3">
        <v>40941.611111111109</v>
      </c>
      <c r="B97" s="5">
        <v>12.79</v>
      </c>
      <c r="C97" s="5">
        <v>456545</v>
      </c>
      <c r="D97" s="5">
        <v>5843207.75</v>
      </c>
    </row>
    <row r="98" spans="1:4">
      <c r="A98" s="3">
        <v>40941.618055555555</v>
      </c>
      <c r="B98" s="5">
        <v>12.82</v>
      </c>
      <c r="C98" s="5">
        <v>591345</v>
      </c>
      <c r="D98" s="5">
        <v>7567384.8099999996</v>
      </c>
    </row>
    <row r="99" spans="1:4">
      <c r="A99" s="3">
        <v>40941.625</v>
      </c>
      <c r="B99" s="5">
        <v>12.82</v>
      </c>
      <c r="C99" s="5">
        <v>697265</v>
      </c>
      <c r="D99" s="5">
        <v>8926931.2300000004</v>
      </c>
    </row>
    <row r="100" spans="1:4">
      <c r="A100" s="3">
        <v>40942.402777777781</v>
      </c>
      <c r="B100" s="5">
        <v>12.75</v>
      </c>
      <c r="C100" s="5">
        <v>151646</v>
      </c>
      <c r="D100" s="5">
        <v>1932664.04</v>
      </c>
    </row>
    <row r="101" spans="1:4">
      <c r="A101" s="3">
        <v>40942.409722222219</v>
      </c>
      <c r="B101" s="5">
        <v>12.75</v>
      </c>
      <c r="C101" s="5">
        <v>209041</v>
      </c>
      <c r="D101" s="5">
        <v>2665981.54</v>
      </c>
    </row>
    <row r="102" spans="1:4">
      <c r="A102" s="3">
        <v>40942.416666666664</v>
      </c>
      <c r="B102" s="5">
        <v>12.76</v>
      </c>
      <c r="C102" s="5">
        <v>202441</v>
      </c>
      <c r="D102" s="5">
        <v>2584762.65</v>
      </c>
    </row>
    <row r="103" spans="1:4">
      <c r="A103" s="3">
        <v>40942.423611111109</v>
      </c>
      <c r="B103" s="5">
        <v>12.78</v>
      </c>
      <c r="C103" s="5">
        <v>128332</v>
      </c>
      <c r="D103" s="5">
        <v>1641266.96</v>
      </c>
    </row>
    <row r="104" spans="1:4">
      <c r="A104" s="3">
        <v>40942.430555555555</v>
      </c>
      <c r="B104" s="5">
        <v>12.78</v>
      </c>
      <c r="C104" s="5">
        <v>155936</v>
      </c>
      <c r="D104" s="5">
        <v>1995066.16</v>
      </c>
    </row>
    <row r="105" spans="1:4">
      <c r="A105" s="3">
        <v>40942.4375</v>
      </c>
      <c r="B105" s="5">
        <v>12.77</v>
      </c>
      <c r="C105" s="5">
        <v>471059</v>
      </c>
      <c r="D105" s="5">
        <v>6018946.6200000001</v>
      </c>
    </row>
    <row r="106" spans="1:4">
      <c r="A106" s="3">
        <v>40942.444444444445</v>
      </c>
      <c r="B106" s="5">
        <v>12.73</v>
      </c>
      <c r="C106" s="5">
        <v>201905</v>
      </c>
      <c r="D106" s="5">
        <v>2574121.31</v>
      </c>
    </row>
    <row r="107" spans="1:4">
      <c r="A107" s="3">
        <v>40942.451388888891</v>
      </c>
      <c r="B107" s="5">
        <v>12.72</v>
      </c>
      <c r="C107" s="5">
        <v>246806</v>
      </c>
      <c r="D107" s="5">
        <v>3145642.1</v>
      </c>
    </row>
    <row r="108" spans="1:4">
      <c r="A108" s="3">
        <v>40942.458333333336</v>
      </c>
      <c r="B108" s="5">
        <v>12.77</v>
      </c>
      <c r="C108" s="5">
        <v>239049</v>
      </c>
      <c r="D108" s="5">
        <v>3049562.2</v>
      </c>
    </row>
    <row r="109" spans="1:4">
      <c r="A109" s="3">
        <v>40942.465277777781</v>
      </c>
      <c r="B109" s="5">
        <v>12.76</v>
      </c>
      <c r="C109" s="5">
        <v>135355</v>
      </c>
      <c r="D109" s="5">
        <v>1728697.8</v>
      </c>
    </row>
    <row r="110" spans="1:4">
      <c r="A110" s="3">
        <v>40942.472222222219</v>
      </c>
      <c r="B110" s="5">
        <v>12.72</v>
      </c>
      <c r="C110" s="5">
        <v>532461</v>
      </c>
      <c r="D110" s="5">
        <v>6774092.5199999996</v>
      </c>
    </row>
    <row r="111" spans="1:4">
      <c r="A111" s="3">
        <v>40942.479166666664</v>
      </c>
      <c r="B111" s="5">
        <v>12.7</v>
      </c>
      <c r="C111" s="5">
        <v>403657</v>
      </c>
      <c r="D111" s="5">
        <v>5128214.47</v>
      </c>
    </row>
    <row r="112" spans="1:4">
      <c r="A112" s="3">
        <v>40942.548611111109</v>
      </c>
      <c r="B112" s="5">
        <v>12.7</v>
      </c>
      <c r="C112" s="5">
        <v>338182</v>
      </c>
      <c r="D112" s="5">
        <v>4293766.53</v>
      </c>
    </row>
    <row r="113" spans="1:4">
      <c r="A113" s="3">
        <v>40942.555555555555</v>
      </c>
      <c r="B113" s="5">
        <v>12.69</v>
      </c>
      <c r="C113" s="5">
        <v>680494</v>
      </c>
      <c r="D113" s="5">
        <v>8645067.7699999996</v>
      </c>
    </row>
    <row r="114" spans="1:4">
      <c r="A114" s="3">
        <v>40942.5625</v>
      </c>
      <c r="B114" s="5">
        <v>12.71</v>
      </c>
      <c r="C114" s="5">
        <v>546052</v>
      </c>
      <c r="D114" s="5">
        <v>6939901.1500000004</v>
      </c>
    </row>
    <row r="115" spans="1:4">
      <c r="A115" s="3">
        <v>40942.569444444445</v>
      </c>
      <c r="B115" s="5">
        <v>12.81</v>
      </c>
      <c r="C115" s="5">
        <v>673518</v>
      </c>
      <c r="D115" s="5">
        <v>8595224.8800000008</v>
      </c>
    </row>
    <row r="116" spans="1:4">
      <c r="A116" s="3">
        <v>40942.576388888891</v>
      </c>
      <c r="B116" s="5">
        <v>12.85</v>
      </c>
      <c r="C116" s="5">
        <v>541970</v>
      </c>
      <c r="D116" s="5">
        <v>6952784.8399999999</v>
      </c>
    </row>
    <row r="117" spans="1:4">
      <c r="A117" s="3">
        <v>40942.583333333336</v>
      </c>
      <c r="B117" s="5">
        <v>12.87</v>
      </c>
      <c r="C117" s="5">
        <v>757784</v>
      </c>
      <c r="D117" s="5">
        <v>9764719.6199999992</v>
      </c>
    </row>
    <row r="118" spans="1:4">
      <c r="A118" s="3">
        <v>40942.590277777781</v>
      </c>
      <c r="B118" s="5">
        <v>12.91</v>
      </c>
      <c r="C118" s="5">
        <v>338270</v>
      </c>
      <c r="D118" s="5">
        <v>4358676.58</v>
      </c>
    </row>
    <row r="119" spans="1:4">
      <c r="A119" s="3">
        <v>40942.597222222219</v>
      </c>
      <c r="B119" s="5">
        <v>12.93</v>
      </c>
      <c r="C119" s="5">
        <v>408014</v>
      </c>
      <c r="D119" s="5">
        <v>5275229.25</v>
      </c>
    </row>
    <row r="120" spans="1:4">
      <c r="A120" s="3">
        <v>40942.604166666664</v>
      </c>
      <c r="B120" s="5">
        <v>12.97</v>
      </c>
      <c r="C120" s="5">
        <v>846907</v>
      </c>
      <c r="D120" s="5">
        <v>10976165.939999999</v>
      </c>
    </row>
    <row r="121" spans="1:4">
      <c r="A121" s="3">
        <v>40942.611111111109</v>
      </c>
      <c r="B121" s="5">
        <v>12.97</v>
      </c>
      <c r="C121" s="5">
        <v>274364</v>
      </c>
      <c r="D121" s="5">
        <v>3557878.21</v>
      </c>
    </row>
    <row r="122" spans="1:4">
      <c r="A122" s="3">
        <v>40942.618055555555</v>
      </c>
      <c r="B122" s="5">
        <v>12.91</v>
      </c>
      <c r="C122" s="5">
        <v>1742448</v>
      </c>
      <c r="D122" s="5">
        <v>22562183.460000001</v>
      </c>
    </row>
    <row r="123" spans="1:4">
      <c r="A123" s="3">
        <v>40942.625</v>
      </c>
      <c r="B123" s="5">
        <v>13</v>
      </c>
      <c r="C123" s="5">
        <v>788930</v>
      </c>
      <c r="D123" s="5">
        <v>10221166.939999999</v>
      </c>
    </row>
    <row r="124" spans="1:4">
      <c r="A124" s="3">
        <v>40945.402777777781</v>
      </c>
      <c r="B124" s="5">
        <v>12.92</v>
      </c>
      <c r="C124" s="5">
        <v>207757</v>
      </c>
      <c r="D124" s="5">
        <v>2688364.16</v>
      </c>
    </row>
    <row r="125" spans="1:4">
      <c r="A125" s="3">
        <v>40945.409722222219</v>
      </c>
      <c r="B125" s="5">
        <v>12.93</v>
      </c>
      <c r="C125" s="5">
        <v>113990</v>
      </c>
      <c r="D125" s="5">
        <v>1474184.8</v>
      </c>
    </row>
    <row r="126" spans="1:4">
      <c r="A126" s="3">
        <v>40945.416666666664</v>
      </c>
      <c r="B126" s="5">
        <v>12.9</v>
      </c>
      <c r="C126" s="5">
        <v>175113</v>
      </c>
      <c r="D126" s="5">
        <v>2257724.15</v>
      </c>
    </row>
    <row r="127" spans="1:4">
      <c r="A127" s="3">
        <v>40945.423611111109</v>
      </c>
      <c r="B127" s="5">
        <v>12.85</v>
      </c>
      <c r="C127" s="5">
        <v>123160</v>
      </c>
      <c r="D127" s="5">
        <v>1586600.6</v>
      </c>
    </row>
    <row r="128" spans="1:4">
      <c r="A128" s="3">
        <v>40945.430555555555</v>
      </c>
      <c r="B128" s="5">
        <v>12.86</v>
      </c>
      <c r="C128" s="5">
        <v>178220</v>
      </c>
      <c r="D128" s="5">
        <v>2287157.4</v>
      </c>
    </row>
    <row r="129" spans="1:4">
      <c r="A129" s="3">
        <v>40945.4375</v>
      </c>
      <c r="B129" s="5">
        <v>12.93</v>
      </c>
      <c r="C129" s="5">
        <v>248510</v>
      </c>
      <c r="D129" s="5">
        <v>3204847.7</v>
      </c>
    </row>
    <row r="130" spans="1:4">
      <c r="A130" s="3">
        <v>40945.444444444445</v>
      </c>
      <c r="B130" s="5">
        <v>12.95</v>
      </c>
      <c r="C130" s="5">
        <v>171701</v>
      </c>
      <c r="D130" s="5">
        <v>2221540.13</v>
      </c>
    </row>
    <row r="131" spans="1:4">
      <c r="A131" s="3">
        <v>40945.451388888891</v>
      </c>
      <c r="B131" s="5">
        <v>12.9</v>
      </c>
      <c r="C131" s="5">
        <v>305599</v>
      </c>
      <c r="D131" s="5">
        <v>3946076.97</v>
      </c>
    </row>
    <row r="132" spans="1:4">
      <c r="A132" s="3">
        <v>40945.458333333336</v>
      </c>
      <c r="B132" s="5">
        <v>12.85</v>
      </c>
      <c r="C132" s="5">
        <v>116409</v>
      </c>
      <c r="D132" s="5">
        <v>1500707.06</v>
      </c>
    </row>
    <row r="133" spans="1:4">
      <c r="A133" s="3">
        <v>40945.465277777781</v>
      </c>
      <c r="B133" s="5">
        <v>12.88</v>
      </c>
      <c r="C133" s="5">
        <v>98610</v>
      </c>
      <c r="D133" s="5">
        <v>1269028.3999999999</v>
      </c>
    </row>
    <row r="134" spans="1:4">
      <c r="A134" s="3">
        <v>40945.472222222219</v>
      </c>
      <c r="B134" s="5">
        <v>12.96</v>
      </c>
      <c r="C134" s="5">
        <v>221103</v>
      </c>
      <c r="D134" s="5">
        <v>2860861.64</v>
      </c>
    </row>
    <row r="135" spans="1:4">
      <c r="A135" s="3">
        <v>40945.479166666664</v>
      </c>
      <c r="B135" s="5">
        <v>12.99</v>
      </c>
      <c r="C135" s="5">
        <v>255762</v>
      </c>
      <c r="D135" s="5">
        <v>3314357.48</v>
      </c>
    </row>
    <row r="136" spans="1:4">
      <c r="A136" s="3">
        <v>40945.548611111109</v>
      </c>
      <c r="B136" s="5">
        <v>12.96</v>
      </c>
      <c r="C136" s="5">
        <v>336217</v>
      </c>
      <c r="D136" s="5">
        <v>4365683.42</v>
      </c>
    </row>
    <row r="137" spans="1:4">
      <c r="A137" s="3">
        <v>40945.555555555555</v>
      </c>
      <c r="B137" s="5">
        <v>12.95</v>
      </c>
      <c r="C137" s="5">
        <v>279902</v>
      </c>
      <c r="D137" s="5">
        <v>3632123.6</v>
      </c>
    </row>
    <row r="138" spans="1:4">
      <c r="A138" s="3">
        <v>40945.5625</v>
      </c>
      <c r="B138" s="5">
        <v>12.94</v>
      </c>
      <c r="C138" s="5">
        <v>126494</v>
      </c>
      <c r="D138" s="5">
        <v>1635758.65</v>
      </c>
    </row>
    <row r="139" spans="1:4">
      <c r="A139" s="3">
        <v>40945.569444444445</v>
      </c>
      <c r="B139" s="5">
        <v>12.93</v>
      </c>
      <c r="C139" s="5">
        <v>709340</v>
      </c>
      <c r="D139" s="5">
        <v>9198500.1899999995</v>
      </c>
    </row>
    <row r="140" spans="1:4">
      <c r="A140" s="3">
        <v>40945.576388888891</v>
      </c>
      <c r="B140" s="5">
        <v>13</v>
      </c>
      <c r="C140" s="5">
        <v>596708</v>
      </c>
      <c r="D140" s="5">
        <v>7755092.7300000004</v>
      </c>
    </row>
    <row r="141" spans="1:4">
      <c r="A141" s="3">
        <v>40945.583333333336</v>
      </c>
      <c r="B141" s="5">
        <v>12.99</v>
      </c>
      <c r="C141" s="5">
        <v>287063</v>
      </c>
      <c r="D141" s="5">
        <v>3732033.31</v>
      </c>
    </row>
    <row r="142" spans="1:4">
      <c r="A142" s="3">
        <v>40945.590277777781</v>
      </c>
      <c r="B142" s="5">
        <v>13</v>
      </c>
      <c r="C142" s="5">
        <v>386865</v>
      </c>
      <c r="D142" s="5">
        <v>5028261.91</v>
      </c>
    </row>
    <row r="143" spans="1:4">
      <c r="A143" s="3">
        <v>40945.597222222219</v>
      </c>
      <c r="B143" s="5">
        <v>13</v>
      </c>
      <c r="C143" s="5">
        <v>473175</v>
      </c>
      <c r="D143" s="5">
        <v>6149382.4400000004</v>
      </c>
    </row>
    <row r="144" spans="1:4">
      <c r="A144" s="3">
        <v>40945.604166666664</v>
      </c>
      <c r="B144" s="5">
        <v>13</v>
      </c>
      <c r="C144" s="5">
        <v>463861</v>
      </c>
      <c r="D144" s="5">
        <v>6032943.0999999996</v>
      </c>
    </row>
    <row r="145" spans="1:4">
      <c r="A145" s="3">
        <v>40945.611111111109</v>
      </c>
      <c r="B145" s="5">
        <v>13.03</v>
      </c>
      <c r="C145" s="5">
        <v>575860</v>
      </c>
      <c r="D145" s="5">
        <v>7503508.25</v>
      </c>
    </row>
    <row r="146" spans="1:4">
      <c r="A146" s="3">
        <v>40945.618055555555</v>
      </c>
      <c r="B146" s="5">
        <v>13.03</v>
      </c>
      <c r="C146" s="5">
        <v>371906</v>
      </c>
      <c r="D146" s="5">
        <v>4845875.78</v>
      </c>
    </row>
    <row r="147" spans="1:4">
      <c r="A147" s="3">
        <v>40945.625</v>
      </c>
      <c r="B147" s="5">
        <v>13.01</v>
      </c>
      <c r="C147" s="5">
        <v>639996</v>
      </c>
      <c r="D147" s="5">
        <v>8356336.8700000001</v>
      </c>
    </row>
    <row r="148" spans="1:4">
      <c r="A148" s="3">
        <v>40946.402777777781</v>
      </c>
      <c r="B148" s="5">
        <v>12.96</v>
      </c>
      <c r="C148" s="5">
        <v>201781</v>
      </c>
      <c r="D148" s="5">
        <v>2615200.58</v>
      </c>
    </row>
    <row r="149" spans="1:4">
      <c r="A149" s="3">
        <v>40946.409722222219</v>
      </c>
      <c r="B149" s="5">
        <v>12.98</v>
      </c>
      <c r="C149" s="5">
        <v>232099</v>
      </c>
      <c r="D149" s="5">
        <v>3010425.26</v>
      </c>
    </row>
    <row r="150" spans="1:4">
      <c r="A150" s="3">
        <v>40946.416666666664</v>
      </c>
      <c r="B150" s="5">
        <v>12.94</v>
      </c>
      <c r="C150" s="5">
        <v>497320</v>
      </c>
      <c r="D150" s="5">
        <v>6428597.5999999996</v>
      </c>
    </row>
    <row r="151" spans="1:4">
      <c r="A151" s="3">
        <v>40946.423611111109</v>
      </c>
      <c r="B151" s="5">
        <v>12.91</v>
      </c>
      <c r="C151" s="5">
        <v>435760</v>
      </c>
      <c r="D151" s="5">
        <v>5628841.5999999996</v>
      </c>
    </row>
    <row r="152" spans="1:4">
      <c r="A152" s="3">
        <v>40946.430555555555</v>
      </c>
      <c r="B152" s="5">
        <v>12.94</v>
      </c>
      <c r="C152" s="5">
        <v>304972</v>
      </c>
      <c r="D152" s="5">
        <v>3948256.3</v>
      </c>
    </row>
    <row r="153" spans="1:4">
      <c r="A153" s="3">
        <v>40946.4375</v>
      </c>
      <c r="B153" s="5">
        <v>12.89</v>
      </c>
      <c r="C153" s="5">
        <v>500448</v>
      </c>
      <c r="D153" s="5">
        <v>6458765.4800000004</v>
      </c>
    </row>
    <row r="154" spans="1:4">
      <c r="A154" s="3">
        <v>40946.444444444445</v>
      </c>
      <c r="B154" s="5">
        <v>12.83</v>
      </c>
      <c r="C154" s="5">
        <v>686160</v>
      </c>
      <c r="D154" s="5">
        <v>8806393.3599999994</v>
      </c>
    </row>
    <row r="155" spans="1:4">
      <c r="A155" s="3">
        <v>40946.451388888891</v>
      </c>
      <c r="B155" s="5">
        <v>12.87</v>
      </c>
      <c r="C155" s="5">
        <v>216120</v>
      </c>
      <c r="D155" s="5">
        <v>2779989</v>
      </c>
    </row>
    <row r="156" spans="1:4">
      <c r="A156" s="3">
        <v>40946.458333333336</v>
      </c>
      <c r="B156" s="5">
        <v>12.79</v>
      </c>
      <c r="C156" s="5">
        <v>406760</v>
      </c>
      <c r="D156" s="5">
        <v>5216114.66</v>
      </c>
    </row>
    <row r="157" spans="1:4">
      <c r="A157" s="3">
        <v>40946.465277777781</v>
      </c>
      <c r="B157" s="5">
        <v>12.78</v>
      </c>
      <c r="C157" s="5">
        <v>275887</v>
      </c>
      <c r="D157" s="5">
        <v>3525679.85</v>
      </c>
    </row>
    <row r="158" spans="1:4">
      <c r="A158" s="3">
        <v>40946.472222222219</v>
      </c>
      <c r="B158" s="5">
        <v>12.73</v>
      </c>
      <c r="C158" s="5">
        <v>309026</v>
      </c>
      <c r="D158" s="5">
        <v>3941797.02</v>
      </c>
    </row>
    <row r="159" spans="1:4">
      <c r="A159" s="3">
        <v>40946.479166666664</v>
      </c>
      <c r="B159" s="5">
        <v>12.75</v>
      </c>
      <c r="C159" s="5">
        <v>264254</v>
      </c>
      <c r="D159" s="5">
        <v>3365411.02</v>
      </c>
    </row>
    <row r="160" spans="1:4">
      <c r="A160" s="3">
        <v>40946.548611111109</v>
      </c>
      <c r="B160" s="5">
        <v>12.77</v>
      </c>
      <c r="C160" s="5">
        <v>142095</v>
      </c>
      <c r="D160" s="5">
        <v>1811122.77</v>
      </c>
    </row>
    <row r="161" spans="1:4">
      <c r="A161" s="3">
        <v>40946.555555555555</v>
      </c>
      <c r="B161" s="5">
        <v>12.81</v>
      </c>
      <c r="C161" s="5">
        <v>199833</v>
      </c>
      <c r="D161" s="5">
        <v>2555064.27</v>
      </c>
    </row>
    <row r="162" spans="1:4">
      <c r="A162" s="3">
        <v>40946.5625</v>
      </c>
      <c r="B162" s="5">
        <v>12.82</v>
      </c>
      <c r="C162" s="5">
        <v>196273</v>
      </c>
      <c r="D162" s="5">
        <v>2516520.19</v>
      </c>
    </row>
    <row r="163" spans="1:4">
      <c r="A163" s="3">
        <v>40946.569444444445</v>
      </c>
      <c r="B163" s="5">
        <v>12.84</v>
      </c>
      <c r="C163" s="5">
        <v>208771</v>
      </c>
      <c r="D163" s="5">
        <v>2682707.31</v>
      </c>
    </row>
    <row r="164" spans="1:4">
      <c r="A164" s="3">
        <v>40946.576388888891</v>
      </c>
      <c r="B164" s="5">
        <v>12.85</v>
      </c>
      <c r="C164" s="5">
        <v>270355</v>
      </c>
      <c r="D164" s="5">
        <v>3475020.45</v>
      </c>
    </row>
    <row r="165" spans="1:4">
      <c r="A165" s="3">
        <v>40946.583333333336</v>
      </c>
      <c r="B165" s="5">
        <v>12.87</v>
      </c>
      <c r="C165" s="5">
        <v>430586</v>
      </c>
      <c r="D165" s="5">
        <v>5540407.5999999996</v>
      </c>
    </row>
    <row r="166" spans="1:4">
      <c r="A166" s="3">
        <v>40946.590277777781</v>
      </c>
      <c r="B166" s="5">
        <v>12.86</v>
      </c>
      <c r="C166" s="5">
        <v>268694</v>
      </c>
      <c r="D166" s="5">
        <v>3453132.46</v>
      </c>
    </row>
    <row r="167" spans="1:4">
      <c r="A167" s="3">
        <v>40946.597222222219</v>
      </c>
      <c r="B167" s="5">
        <v>12.81</v>
      </c>
      <c r="C167" s="5">
        <v>310135</v>
      </c>
      <c r="D167" s="5">
        <v>3976946.23</v>
      </c>
    </row>
    <row r="168" spans="1:4">
      <c r="A168" s="3">
        <v>40946.604166666664</v>
      </c>
      <c r="B168" s="5">
        <v>12.82</v>
      </c>
      <c r="C168" s="5">
        <v>213350</v>
      </c>
      <c r="D168" s="5">
        <v>2739642.5</v>
      </c>
    </row>
    <row r="169" spans="1:4">
      <c r="A169" s="3">
        <v>40946.611111111109</v>
      </c>
      <c r="B169" s="5">
        <v>12.85</v>
      </c>
      <c r="C169" s="5">
        <v>280288</v>
      </c>
      <c r="D169" s="5">
        <v>3605841.49</v>
      </c>
    </row>
    <row r="170" spans="1:4">
      <c r="A170" s="3">
        <v>40946.618055555555</v>
      </c>
      <c r="B170" s="5">
        <v>12.89</v>
      </c>
      <c r="C170" s="5">
        <v>369318</v>
      </c>
      <c r="D170" s="5">
        <v>4755884.28</v>
      </c>
    </row>
    <row r="171" spans="1:4">
      <c r="A171" s="3">
        <v>40946.625</v>
      </c>
      <c r="B171" s="5">
        <v>12.87</v>
      </c>
      <c r="C171" s="5">
        <v>437990</v>
      </c>
      <c r="D171" s="5">
        <v>5642427.7599999998</v>
      </c>
    </row>
    <row r="172" spans="1:4">
      <c r="A172" s="3">
        <v>40947.402777777781</v>
      </c>
      <c r="B172" s="5">
        <v>12.86</v>
      </c>
      <c r="C172" s="5">
        <v>81950</v>
      </c>
      <c r="D172" s="5">
        <v>1054847</v>
      </c>
    </row>
    <row r="173" spans="1:4">
      <c r="A173" s="3">
        <v>40947.409722222219</v>
      </c>
      <c r="B173" s="5">
        <v>12.93</v>
      </c>
      <c r="C173" s="5">
        <v>269984</v>
      </c>
      <c r="D173" s="5">
        <v>3487499.28</v>
      </c>
    </row>
    <row r="174" spans="1:4">
      <c r="A174" s="3">
        <v>40947.416666666664</v>
      </c>
      <c r="B174" s="5">
        <v>12.93</v>
      </c>
      <c r="C174" s="5">
        <v>205330</v>
      </c>
      <c r="D174" s="5">
        <v>2659359.5</v>
      </c>
    </row>
    <row r="175" spans="1:4">
      <c r="A175" s="3">
        <v>40947.423611111109</v>
      </c>
      <c r="B175" s="5">
        <v>13</v>
      </c>
      <c r="C175" s="5">
        <v>445154</v>
      </c>
      <c r="D175" s="5">
        <v>5778707.6500000004</v>
      </c>
    </row>
    <row r="176" spans="1:4">
      <c r="A176" s="3">
        <v>40947.430555555555</v>
      </c>
      <c r="B176" s="5">
        <v>12.99</v>
      </c>
      <c r="C176" s="5">
        <v>862300</v>
      </c>
      <c r="D176" s="5">
        <v>11233388.199999999</v>
      </c>
    </row>
    <row r="177" spans="1:4">
      <c r="A177" s="3">
        <v>40947.4375</v>
      </c>
      <c r="B177" s="5">
        <v>12.98</v>
      </c>
      <c r="C177" s="5">
        <v>150972</v>
      </c>
      <c r="D177" s="5">
        <v>1961386.39</v>
      </c>
    </row>
    <row r="178" spans="1:4">
      <c r="A178" s="3">
        <v>40947.444444444445</v>
      </c>
      <c r="B178" s="5">
        <v>12.95</v>
      </c>
      <c r="C178" s="5">
        <v>313586</v>
      </c>
      <c r="D178" s="5">
        <v>4070859.46</v>
      </c>
    </row>
    <row r="179" spans="1:4">
      <c r="A179" s="3">
        <v>40947.451388888891</v>
      </c>
      <c r="B179" s="5">
        <v>12.94</v>
      </c>
      <c r="C179" s="5">
        <v>235510</v>
      </c>
      <c r="D179" s="5">
        <v>3043583.91</v>
      </c>
    </row>
    <row r="180" spans="1:4">
      <c r="A180" s="3">
        <v>40947.458333333336</v>
      </c>
      <c r="B180" s="5">
        <v>12.96</v>
      </c>
      <c r="C180" s="5">
        <v>93659</v>
      </c>
      <c r="D180" s="5">
        <v>1214090.05</v>
      </c>
    </row>
    <row r="181" spans="1:4">
      <c r="A181" s="3">
        <v>40947.465277777781</v>
      </c>
      <c r="B181" s="5">
        <v>12.99</v>
      </c>
      <c r="C181" s="5">
        <v>229317</v>
      </c>
      <c r="D181" s="5">
        <v>2976018.93</v>
      </c>
    </row>
    <row r="182" spans="1:4">
      <c r="A182" s="3">
        <v>40947.472222222219</v>
      </c>
      <c r="B182" s="5">
        <v>12.98</v>
      </c>
      <c r="C182" s="5">
        <v>146190</v>
      </c>
      <c r="D182" s="5">
        <v>1898669.69</v>
      </c>
    </row>
    <row r="183" spans="1:4">
      <c r="A183" s="3">
        <v>40947.479166666664</v>
      </c>
      <c r="B183" s="5">
        <v>13.04</v>
      </c>
      <c r="C183" s="5">
        <v>221257</v>
      </c>
      <c r="D183" s="5">
        <v>2877710.19</v>
      </c>
    </row>
    <row r="184" spans="1:4">
      <c r="A184" s="3">
        <v>40947.548611111109</v>
      </c>
      <c r="B184" s="5">
        <v>13</v>
      </c>
      <c r="C184" s="5">
        <v>49940</v>
      </c>
      <c r="D184" s="5">
        <v>649581.88</v>
      </c>
    </row>
    <row r="185" spans="1:4">
      <c r="A185" s="3">
        <v>40947.555555555555</v>
      </c>
      <c r="B185" s="5">
        <v>13</v>
      </c>
      <c r="C185" s="5">
        <v>162440</v>
      </c>
      <c r="D185" s="5">
        <v>2115452.52</v>
      </c>
    </row>
    <row r="186" spans="1:4">
      <c r="A186" s="3">
        <v>40947.5625</v>
      </c>
      <c r="B186" s="5">
        <v>13.03</v>
      </c>
      <c r="C186" s="5">
        <v>252468</v>
      </c>
      <c r="D186" s="5">
        <v>3292239.56</v>
      </c>
    </row>
    <row r="187" spans="1:4">
      <c r="A187" s="3">
        <v>40947.569444444445</v>
      </c>
      <c r="B187" s="5">
        <v>13.09</v>
      </c>
      <c r="C187" s="5">
        <v>539604</v>
      </c>
      <c r="D187" s="5">
        <v>7050154.9199999999</v>
      </c>
    </row>
    <row r="188" spans="1:4">
      <c r="A188" s="3">
        <v>40947.576388888891</v>
      </c>
      <c r="B188" s="5">
        <v>13.1</v>
      </c>
      <c r="C188" s="5">
        <v>514777</v>
      </c>
      <c r="D188" s="5">
        <v>6742264.6699999999</v>
      </c>
    </row>
    <row r="189" spans="1:4">
      <c r="A189" s="3">
        <v>40947.583333333336</v>
      </c>
      <c r="B189" s="5">
        <v>13.13</v>
      </c>
      <c r="C189" s="5">
        <v>482070</v>
      </c>
      <c r="D189" s="5">
        <v>6325579.75</v>
      </c>
    </row>
    <row r="190" spans="1:4">
      <c r="A190" s="3">
        <v>40947.590277777781</v>
      </c>
      <c r="B190" s="5">
        <v>13.15</v>
      </c>
      <c r="C190" s="5">
        <v>859060</v>
      </c>
      <c r="D190" s="5">
        <v>11299358.66</v>
      </c>
    </row>
    <row r="191" spans="1:4">
      <c r="A191" s="3">
        <v>40947.597222222219</v>
      </c>
      <c r="B191" s="5">
        <v>13.11</v>
      </c>
      <c r="C191" s="5">
        <v>240622</v>
      </c>
      <c r="D191" s="5">
        <v>3159373.14</v>
      </c>
    </row>
    <row r="192" spans="1:4">
      <c r="A192" s="3">
        <v>40947.604166666664</v>
      </c>
      <c r="B192" s="5">
        <v>13.13</v>
      </c>
      <c r="C192" s="5">
        <v>173104</v>
      </c>
      <c r="D192" s="5">
        <v>2271172.5499999998</v>
      </c>
    </row>
    <row r="193" spans="1:4">
      <c r="A193" s="3">
        <v>40947.611111111109</v>
      </c>
      <c r="B193" s="5">
        <v>13.14</v>
      </c>
      <c r="C193" s="5">
        <v>165910</v>
      </c>
      <c r="D193" s="5">
        <v>2178035.94</v>
      </c>
    </row>
    <row r="194" spans="1:4">
      <c r="A194" s="3">
        <v>40947.618055555555</v>
      </c>
      <c r="B194" s="5">
        <v>13.09</v>
      </c>
      <c r="C194" s="5">
        <v>226700</v>
      </c>
      <c r="D194" s="5">
        <v>2971509.72</v>
      </c>
    </row>
    <row r="195" spans="1:4">
      <c r="A195" s="3">
        <v>40947.625</v>
      </c>
      <c r="B195" s="5">
        <v>13.13</v>
      </c>
      <c r="C195" s="5">
        <v>307559</v>
      </c>
      <c r="D195" s="5">
        <v>4038790.72</v>
      </c>
    </row>
    <row r="196" spans="1:4">
      <c r="A196" s="3">
        <v>40948.402777777781</v>
      </c>
      <c r="B196" s="5">
        <v>13.05</v>
      </c>
      <c r="C196" s="5">
        <v>245531</v>
      </c>
      <c r="D196" s="5">
        <v>3225471.72</v>
      </c>
    </row>
    <row r="197" spans="1:4">
      <c r="A197" s="3">
        <v>40948.409722222219</v>
      </c>
      <c r="B197" s="5">
        <v>13.05</v>
      </c>
      <c r="C197" s="5">
        <v>116057</v>
      </c>
      <c r="D197" s="5">
        <v>1513561.19</v>
      </c>
    </row>
    <row r="198" spans="1:4">
      <c r="A198" s="3">
        <v>40948.416666666664</v>
      </c>
      <c r="B198" s="5">
        <v>13.05</v>
      </c>
      <c r="C198" s="5">
        <v>401361</v>
      </c>
      <c r="D198" s="5">
        <v>5229887.2</v>
      </c>
    </row>
    <row r="199" spans="1:4">
      <c r="A199" s="3">
        <v>40948.423611111109</v>
      </c>
      <c r="B199" s="5">
        <v>13.11</v>
      </c>
      <c r="C199" s="5">
        <v>128292</v>
      </c>
      <c r="D199" s="5">
        <v>1680372.27</v>
      </c>
    </row>
    <row r="200" spans="1:4">
      <c r="A200" s="3">
        <v>40948.430555555555</v>
      </c>
      <c r="B200" s="5">
        <v>13.12</v>
      </c>
      <c r="C200" s="5">
        <v>322793</v>
      </c>
      <c r="D200" s="5">
        <v>4243567.54</v>
      </c>
    </row>
    <row r="201" spans="1:4">
      <c r="A201" s="3">
        <v>40948.4375</v>
      </c>
      <c r="B201" s="5">
        <v>13.11</v>
      </c>
      <c r="C201" s="5">
        <v>191422</v>
      </c>
      <c r="D201" s="5">
        <v>2511560.08</v>
      </c>
    </row>
    <row r="202" spans="1:4">
      <c r="A202" s="3">
        <v>40948.444444444445</v>
      </c>
      <c r="B202" s="5">
        <v>13.15</v>
      </c>
      <c r="C202" s="5">
        <v>79026</v>
      </c>
      <c r="D202" s="5">
        <v>1037927.84</v>
      </c>
    </row>
    <row r="203" spans="1:4">
      <c r="A203" s="3">
        <v>40948.451388888891</v>
      </c>
      <c r="B203" s="5">
        <v>13.2</v>
      </c>
      <c r="C203" s="5">
        <v>305607</v>
      </c>
      <c r="D203" s="5">
        <v>4026421.29</v>
      </c>
    </row>
    <row r="204" spans="1:4">
      <c r="A204" s="3">
        <v>40948.458333333336</v>
      </c>
      <c r="B204" s="5">
        <v>13.14</v>
      </c>
      <c r="C204" s="5">
        <v>121894</v>
      </c>
      <c r="D204" s="5">
        <v>1603594.42</v>
      </c>
    </row>
    <row r="205" spans="1:4">
      <c r="A205" s="3">
        <v>40948.465277777781</v>
      </c>
      <c r="B205" s="5">
        <v>13.11</v>
      </c>
      <c r="C205" s="5">
        <v>188299</v>
      </c>
      <c r="D205" s="5">
        <v>2473876.3199999998</v>
      </c>
    </row>
    <row r="206" spans="1:4">
      <c r="A206" s="3">
        <v>40948.472222222219</v>
      </c>
      <c r="B206" s="5">
        <v>13.08</v>
      </c>
      <c r="C206" s="5">
        <v>206987</v>
      </c>
      <c r="D206" s="5">
        <v>2711375.46</v>
      </c>
    </row>
    <row r="207" spans="1:4">
      <c r="A207" s="3">
        <v>40948.479166666664</v>
      </c>
      <c r="B207" s="5">
        <v>13.03</v>
      </c>
      <c r="C207" s="5">
        <v>383599</v>
      </c>
      <c r="D207" s="5">
        <v>5011831.84</v>
      </c>
    </row>
    <row r="208" spans="1:4">
      <c r="A208" s="3">
        <v>40948.548611111109</v>
      </c>
      <c r="B208" s="5">
        <v>13.05</v>
      </c>
      <c r="C208" s="5">
        <v>239317</v>
      </c>
      <c r="D208" s="5">
        <v>3123580.54</v>
      </c>
    </row>
    <row r="209" spans="1:4">
      <c r="A209" s="3">
        <v>40948.555555555555</v>
      </c>
      <c r="B209" s="5">
        <v>13.07</v>
      </c>
      <c r="C209" s="5">
        <v>67081</v>
      </c>
      <c r="D209" s="5">
        <v>876173.3</v>
      </c>
    </row>
    <row r="210" spans="1:4">
      <c r="A210" s="3">
        <v>40948.5625</v>
      </c>
      <c r="B210" s="5">
        <v>13.11</v>
      </c>
      <c r="C210" s="5">
        <v>125147</v>
      </c>
      <c r="D210" s="5">
        <v>1638288.47</v>
      </c>
    </row>
    <row r="211" spans="1:4">
      <c r="A211" s="3">
        <v>40948.569444444445</v>
      </c>
      <c r="B211" s="5">
        <v>13.1</v>
      </c>
      <c r="C211" s="5">
        <v>137347</v>
      </c>
      <c r="D211" s="5">
        <v>1801133.75</v>
      </c>
    </row>
    <row r="212" spans="1:4">
      <c r="A212" s="3">
        <v>40948.576388888891</v>
      </c>
      <c r="B212" s="5">
        <v>13.11</v>
      </c>
      <c r="C212" s="5">
        <v>194609</v>
      </c>
      <c r="D212" s="5">
        <v>2550818.19</v>
      </c>
    </row>
    <row r="213" spans="1:4">
      <c r="A213" s="3">
        <v>40948.583333333336</v>
      </c>
      <c r="B213" s="5">
        <v>13.12</v>
      </c>
      <c r="C213" s="5">
        <v>249539</v>
      </c>
      <c r="D213" s="5">
        <v>3276854.03</v>
      </c>
    </row>
    <row r="214" spans="1:4">
      <c r="A214" s="3">
        <v>40948.590277777781</v>
      </c>
      <c r="B214" s="5">
        <v>13.11</v>
      </c>
      <c r="C214" s="5">
        <v>202732</v>
      </c>
      <c r="D214" s="5">
        <v>2658448.7000000002</v>
      </c>
    </row>
    <row r="215" spans="1:4">
      <c r="A215" s="3">
        <v>40948.597222222219</v>
      </c>
      <c r="B215" s="5">
        <v>13.07</v>
      </c>
      <c r="C215" s="5">
        <v>211320</v>
      </c>
      <c r="D215" s="5">
        <v>2764678.69</v>
      </c>
    </row>
    <row r="216" spans="1:4">
      <c r="A216" s="3">
        <v>40948.604166666664</v>
      </c>
      <c r="B216" s="5">
        <v>13.08</v>
      </c>
      <c r="C216" s="5">
        <v>57167</v>
      </c>
      <c r="D216" s="5">
        <v>747913.86</v>
      </c>
    </row>
    <row r="217" spans="1:4">
      <c r="A217" s="3">
        <v>40948.611111111109</v>
      </c>
      <c r="B217" s="5">
        <v>13.07</v>
      </c>
      <c r="C217" s="5">
        <v>101499</v>
      </c>
      <c r="D217" s="5">
        <v>1326963.6100000001</v>
      </c>
    </row>
    <row r="218" spans="1:4">
      <c r="A218" s="3">
        <v>40948.618055555555</v>
      </c>
      <c r="B218" s="5">
        <v>13.06</v>
      </c>
      <c r="C218" s="5">
        <v>143999</v>
      </c>
      <c r="D218" s="5">
        <v>1882344.06</v>
      </c>
    </row>
    <row r="219" spans="1:4">
      <c r="A219" s="3">
        <v>40948.625</v>
      </c>
      <c r="B219" s="5">
        <v>13.07</v>
      </c>
      <c r="C219" s="5">
        <v>309258</v>
      </c>
      <c r="D219" s="5">
        <v>4037921.96</v>
      </c>
    </row>
    <row r="220" spans="1:4">
      <c r="A220" s="3">
        <v>40949.402777777781</v>
      </c>
      <c r="B220" s="5">
        <v>13.07</v>
      </c>
      <c r="C220" s="5">
        <v>63710</v>
      </c>
      <c r="D220" s="5">
        <v>831060.35</v>
      </c>
    </row>
    <row r="221" spans="1:4">
      <c r="A221" s="3">
        <v>40949.409722222219</v>
      </c>
      <c r="B221" s="5">
        <v>13</v>
      </c>
      <c r="C221" s="5">
        <v>220235</v>
      </c>
      <c r="D221" s="5">
        <v>2868839.6</v>
      </c>
    </row>
    <row r="222" spans="1:4">
      <c r="A222" s="3">
        <v>40949.416666666664</v>
      </c>
      <c r="B222" s="5">
        <v>12.95</v>
      </c>
      <c r="C222" s="5">
        <v>156540</v>
      </c>
      <c r="D222" s="5">
        <v>2030346.35</v>
      </c>
    </row>
    <row r="223" spans="1:4">
      <c r="A223" s="3">
        <v>40949.423611111109</v>
      </c>
      <c r="B223" s="5">
        <v>12.92</v>
      </c>
      <c r="C223" s="5">
        <v>173460</v>
      </c>
      <c r="D223" s="5">
        <v>2242612.9</v>
      </c>
    </row>
    <row r="224" spans="1:4">
      <c r="A224" s="3">
        <v>40949.430555555555</v>
      </c>
      <c r="B224" s="5">
        <v>12.95</v>
      </c>
      <c r="C224" s="5">
        <v>479280</v>
      </c>
      <c r="D224" s="5">
        <v>6219336.6100000003</v>
      </c>
    </row>
    <row r="225" spans="1:4">
      <c r="A225" s="3">
        <v>40949.4375</v>
      </c>
      <c r="B225" s="5">
        <v>13</v>
      </c>
      <c r="C225" s="5">
        <v>146423</v>
      </c>
      <c r="D225" s="5">
        <v>1902894.3</v>
      </c>
    </row>
    <row r="226" spans="1:4">
      <c r="A226" s="3">
        <v>40949.444444444445</v>
      </c>
      <c r="B226" s="5">
        <v>12.96</v>
      </c>
      <c r="C226" s="5">
        <v>457916</v>
      </c>
      <c r="D226" s="5">
        <v>5934087.2199999997</v>
      </c>
    </row>
    <row r="227" spans="1:4">
      <c r="A227" s="3">
        <v>40949.451388888891</v>
      </c>
      <c r="B227" s="5">
        <v>13.01</v>
      </c>
      <c r="C227" s="5">
        <v>203848</v>
      </c>
      <c r="D227" s="5">
        <v>2650683.7599999998</v>
      </c>
    </row>
    <row r="228" spans="1:4">
      <c r="A228" s="3">
        <v>40949.458333333336</v>
      </c>
      <c r="B228" s="5">
        <v>13.05</v>
      </c>
      <c r="C228" s="5">
        <v>221171</v>
      </c>
      <c r="D228" s="5">
        <v>2883387.2</v>
      </c>
    </row>
    <row r="229" spans="1:4">
      <c r="A229" s="3">
        <v>40949.465277777781</v>
      </c>
      <c r="B229" s="5">
        <v>13.02</v>
      </c>
      <c r="C229" s="5">
        <v>136114</v>
      </c>
      <c r="D229" s="5">
        <v>1774445.39</v>
      </c>
    </row>
    <row r="230" spans="1:4">
      <c r="A230" s="3">
        <v>40949.472222222219</v>
      </c>
      <c r="B230" s="5">
        <v>13.01</v>
      </c>
      <c r="C230" s="5">
        <v>651887</v>
      </c>
      <c r="D230" s="5">
        <v>8478948.1199999992</v>
      </c>
    </row>
    <row r="231" spans="1:4">
      <c r="A231" s="3">
        <v>40949.479166666664</v>
      </c>
      <c r="B231" s="5">
        <v>12.96</v>
      </c>
      <c r="C231" s="5">
        <v>434023</v>
      </c>
      <c r="D231" s="5">
        <v>5631712.5099999998</v>
      </c>
    </row>
    <row r="232" spans="1:4">
      <c r="A232" s="3">
        <v>40949.548611111109</v>
      </c>
      <c r="B232" s="5">
        <v>12.96</v>
      </c>
      <c r="C232" s="5">
        <v>315001</v>
      </c>
      <c r="D232" s="5">
        <v>4081644.52</v>
      </c>
    </row>
    <row r="233" spans="1:4">
      <c r="A233" s="3">
        <v>40949.555555555555</v>
      </c>
      <c r="B233" s="5">
        <v>12.98</v>
      </c>
      <c r="C233" s="5">
        <v>309875</v>
      </c>
      <c r="D233" s="5">
        <v>4021937.72</v>
      </c>
    </row>
    <row r="234" spans="1:4">
      <c r="A234" s="3">
        <v>40949.5625</v>
      </c>
      <c r="B234" s="5">
        <v>12.98</v>
      </c>
      <c r="C234" s="5">
        <v>298039</v>
      </c>
      <c r="D234" s="5">
        <v>3870040.73</v>
      </c>
    </row>
    <row r="235" spans="1:4">
      <c r="A235" s="3">
        <v>40949.569444444445</v>
      </c>
      <c r="B235" s="5">
        <v>12.98</v>
      </c>
      <c r="C235" s="5">
        <v>504557</v>
      </c>
      <c r="D235" s="5">
        <v>6542977.2400000002</v>
      </c>
    </row>
    <row r="236" spans="1:4">
      <c r="A236" s="3">
        <v>40949.576388888891</v>
      </c>
      <c r="B236" s="5">
        <v>12.96</v>
      </c>
      <c r="C236" s="5">
        <v>340491</v>
      </c>
      <c r="D236" s="5">
        <v>4415591.8</v>
      </c>
    </row>
    <row r="237" spans="1:4">
      <c r="A237" s="3">
        <v>40949.583333333336</v>
      </c>
      <c r="B237" s="5">
        <v>12.97</v>
      </c>
      <c r="C237" s="5">
        <v>332950</v>
      </c>
      <c r="D237" s="5">
        <v>4313095.95</v>
      </c>
    </row>
    <row r="238" spans="1:4">
      <c r="A238" s="3">
        <v>40949.590277777781</v>
      </c>
      <c r="B238" s="5">
        <v>12.96</v>
      </c>
      <c r="C238" s="5">
        <v>430812</v>
      </c>
      <c r="D238" s="5">
        <v>5593381.54</v>
      </c>
    </row>
    <row r="239" spans="1:4">
      <c r="A239" s="3">
        <v>40949.597222222219</v>
      </c>
      <c r="B239" s="5">
        <v>12.96</v>
      </c>
      <c r="C239" s="5">
        <v>361334</v>
      </c>
      <c r="D239" s="5">
        <v>4688483.3</v>
      </c>
    </row>
    <row r="240" spans="1:4">
      <c r="A240" s="3">
        <v>40949.604166666664</v>
      </c>
      <c r="B240" s="5">
        <v>12.95</v>
      </c>
      <c r="C240" s="5">
        <v>240214</v>
      </c>
      <c r="D240" s="5">
        <v>3109052.61</v>
      </c>
    </row>
    <row r="241" spans="1:4">
      <c r="A241" s="3">
        <v>40949.611111111109</v>
      </c>
      <c r="B241" s="5">
        <v>12.97</v>
      </c>
      <c r="C241" s="5">
        <v>169379</v>
      </c>
      <c r="D241" s="5">
        <v>2193607.9900000002</v>
      </c>
    </row>
    <row r="242" spans="1:4">
      <c r="A242" s="3">
        <v>40949.618055555555</v>
      </c>
      <c r="B242" s="5">
        <v>12.97</v>
      </c>
      <c r="C242" s="5">
        <v>313014</v>
      </c>
      <c r="D242" s="5">
        <v>4059025.8</v>
      </c>
    </row>
    <row r="243" spans="1:4">
      <c r="A243" s="3">
        <v>40949.625</v>
      </c>
      <c r="B243" s="5">
        <v>13.01</v>
      </c>
      <c r="C243" s="5">
        <v>399879</v>
      </c>
      <c r="D243" s="5">
        <v>5184778.13</v>
      </c>
    </row>
    <row r="244" spans="1:4">
      <c r="A244" s="3">
        <v>40952.402777777781</v>
      </c>
      <c r="B244" s="5">
        <v>12.96</v>
      </c>
      <c r="C244" s="5">
        <v>311616</v>
      </c>
      <c r="D244" s="5">
        <v>4025346.53</v>
      </c>
    </row>
    <row r="245" spans="1:4">
      <c r="A245" s="3">
        <v>40952.409722222219</v>
      </c>
      <c r="B245" s="5">
        <v>13.04</v>
      </c>
      <c r="C245" s="5">
        <v>443128</v>
      </c>
      <c r="D245" s="5">
        <v>5759946.2599999998</v>
      </c>
    </row>
    <row r="246" spans="1:4">
      <c r="A246" s="3">
        <v>40952.416666666664</v>
      </c>
      <c r="B246" s="5">
        <v>13.05</v>
      </c>
      <c r="C246" s="5">
        <v>236353</v>
      </c>
      <c r="D246" s="5">
        <v>3083680.65</v>
      </c>
    </row>
    <row r="247" spans="1:4">
      <c r="A247" s="3">
        <v>40952.423611111109</v>
      </c>
      <c r="B247" s="5">
        <v>13.01</v>
      </c>
      <c r="C247" s="5">
        <v>80241</v>
      </c>
      <c r="D247" s="5">
        <v>1045230</v>
      </c>
    </row>
    <row r="248" spans="1:4">
      <c r="A248" s="3">
        <v>40952.430555555555</v>
      </c>
      <c r="B248" s="5">
        <v>13.03</v>
      </c>
      <c r="C248" s="5">
        <v>119478</v>
      </c>
      <c r="D248" s="5">
        <v>1555690.04</v>
      </c>
    </row>
    <row r="249" spans="1:4">
      <c r="A249" s="3">
        <v>40952.4375</v>
      </c>
      <c r="B249" s="5">
        <v>13.03</v>
      </c>
      <c r="C249" s="5">
        <v>180285</v>
      </c>
      <c r="D249" s="5">
        <v>2345682.0099999998</v>
      </c>
    </row>
    <row r="250" spans="1:4">
      <c r="A250" s="3">
        <v>40952.444444444445</v>
      </c>
      <c r="B250" s="5">
        <v>13.05</v>
      </c>
      <c r="C250" s="5">
        <v>181977</v>
      </c>
      <c r="D250" s="5">
        <v>2374660.71</v>
      </c>
    </row>
    <row r="251" spans="1:4">
      <c r="A251" s="3">
        <v>40952.451388888891</v>
      </c>
      <c r="B251" s="5">
        <v>13.03</v>
      </c>
      <c r="C251" s="5">
        <v>177626</v>
      </c>
      <c r="D251" s="5">
        <v>2315826.7799999998</v>
      </c>
    </row>
    <row r="252" spans="1:4">
      <c r="A252" s="3">
        <v>40952.458333333336</v>
      </c>
      <c r="B252" s="5">
        <v>13</v>
      </c>
      <c r="C252" s="5">
        <v>166972</v>
      </c>
      <c r="D252" s="5">
        <v>2174143.1800000002</v>
      </c>
    </row>
    <row r="253" spans="1:4">
      <c r="A253" s="3">
        <v>40952.465277777781</v>
      </c>
      <c r="B253" s="5">
        <v>13.03</v>
      </c>
      <c r="C253" s="5">
        <v>172644</v>
      </c>
      <c r="D253" s="5">
        <v>2244613.9500000002</v>
      </c>
    </row>
    <row r="254" spans="1:4">
      <c r="A254" s="3">
        <v>40952.472222222219</v>
      </c>
      <c r="B254" s="5">
        <v>13.06</v>
      </c>
      <c r="C254" s="5">
        <v>87204</v>
      </c>
      <c r="D254" s="5">
        <v>1136168.23</v>
      </c>
    </row>
    <row r="255" spans="1:4">
      <c r="A255" s="3">
        <v>40952.479166666664</v>
      </c>
      <c r="B255" s="5">
        <v>13.14</v>
      </c>
      <c r="C255" s="5">
        <v>368484</v>
      </c>
      <c r="D255" s="5">
        <v>4836032.32</v>
      </c>
    </row>
    <row r="256" spans="1:4">
      <c r="A256" s="3">
        <v>40952.548611111109</v>
      </c>
      <c r="B256" s="5">
        <v>13.12</v>
      </c>
      <c r="C256" s="5">
        <v>188399</v>
      </c>
      <c r="D256" s="5">
        <v>2477790.35</v>
      </c>
    </row>
    <row r="257" spans="1:4">
      <c r="A257" s="3">
        <v>40952.555555555555</v>
      </c>
      <c r="B257" s="5">
        <v>13.09</v>
      </c>
      <c r="C257" s="5">
        <v>212980</v>
      </c>
      <c r="D257" s="5">
        <v>2787652.23</v>
      </c>
    </row>
    <row r="258" spans="1:4">
      <c r="A258" s="3">
        <v>40952.5625</v>
      </c>
      <c r="B258" s="5">
        <v>13.09</v>
      </c>
      <c r="C258" s="5">
        <v>118325</v>
      </c>
      <c r="D258" s="5">
        <v>1551820.86</v>
      </c>
    </row>
    <row r="259" spans="1:4">
      <c r="A259" s="3">
        <v>40952.569444444445</v>
      </c>
      <c r="B259" s="5">
        <v>13.07</v>
      </c>
      <c r="C259" s="5">
        <v>174375</v>
      </c>
      <c r="D259" s="5">
        <v>2279807.59</v>
      </c>
    </row>
    <row r="260" spans="1:4">
      <c r="A260" s="3">
        <v>40952.576388888891</v>
      </c>
      <c r="B260" s="5">
        <v>13.06</v>
      </c>
      <c r="C260" s="5">
        <v>120033</v>
      </c>
      <c r="D260" s="5">
        <v>1568279.08</v>
      </c>
    </row>
    <row r="261" spans="1:4">
      <c r="A261" s="3">
        <v>40952.583333333336</v>
      </c>
      <c r="B261" s="5">
        <v>13.02</v>
      </c>
      <c r="C261" s="5">
        <v>231129</v>
      </c>
      <c r="D261" s="5">
        <v>3016404.1</v>
      </c>
    </row>
    <row r="262" spans="1:4">
      <c r="A262" s="3">
        <v>40952.590277777781</v>
      </c>
      <c r="B262" s="5">
        <v>13.01</v>
      </c>
      <c r="C262" s="5">
        <v>315348</v>
      </c>
      <c r="D262" s="5">
        <v>4099835.77</v>
      </c>
    </row>
    <row r="263" spans="1:4">
      <c r="A263" s="3">
        <v>40952.597222222219</v>
      </c>
      <c r="B263" s="5">
        <v>13.02</v>
      </c>
      <c r="C263" s="5">
        <v>193724</v>
      </c>
      <c r="D263" s="5">
        <v>2520640.19</v>
      </c>
    </row>
    <row r="264" spans="1:4">
      <c r="A264" s="3">
        <v>40952.604166666664</v>
      </c>
      <c r="B264" s="5">
        <v>13.01</v>
      </c>
      <c r="C264" s="5">
        <v>134032</v>
      </c>
      <c r="D264" s="5">
        <v>1742503.14</v>
      </c>
    </row>
    <row r="265" spans="1:4">
      <c r="A265" s="3">
        <v>40952.611111111109</v>
      </c>
      <c r="B265" s="5">
        <v>12.99</v>
      </c>
      <c r="C265" s="5">
        <v>121317</v>
      </c>
      <c r="D265" s="5">
        <v>1579169.05</v>
      </c>
    </row>
    <row r="266" spans="1:4">
      <c r="A266" s="3">
        <v>40952.618055555555</v>
      </c>
      <c r="B266" s="5">
        <v>13.01</v>
      </c>
      <c r="C266" s="5">
        <v>101460</v>
      </c>
      <c r="D266" s="5">
        <v>1320267.6000000001</v>
      </c>
    </row>
    <row r="267" spans="1:4">
      <c r="A267" s="3">
        <v>40952.625</v>
      </c>
      <c r="B267" s="5">
        <v>13.02</v>
      </c>
      <c r="C267" s="5">
        <v>163873</v>
      </c>
      <c r="D267" s="5">
        <v>2130085.7200000002</v>
      </c>
    </row>
    <row r="268" spans="1:4">
      <c r="A268" s="3">
        <v>40953.402777777781</v>
      </c>
      <c r="B268" s="5">
        <v>13.01</v>
      </c>
      <c r="C268" s="5">
        <v>68415</v>
      </c>
      <c r="D268" s="5">
        <v>892559.15</v>
      </c>
    </row>
    <row r="269" spans="1:4">
      <c r="A269" s="3">
        <v>40953.409722222219</v>
      </c>
      <c r="B269" s="5">
        <v>13</v>
      </c>
      <c r="C269" s="5">
        <v>85611</v>
      </c>
      <c r="D269" s="5">
        <v>1112505.08</v>
      </c>
    </row>
    <row r="270" spans="1:4">
      <c r="A270" s="3">
        <v>40953.416666666664</v>
      </c>
      <c r="B270" s="5">
        <v>12.96</v>
      </c>
      <c r="C270" s="5">
        <v>114137</v>
      </c>
      <c r="D270" s="5">
        <v>1479874.86</v>
      </c>
    </row>
    <row r="271" spans="1:4">
      <c r="A271" s="3">
        <v>40953.423611111109</v>
      </c>
      <c r="B271" s="5">
        <v>12.99</v>
      </c>
      <c r="C271" s="5">
        <v>87507</v>
      </c>
      <c r="D271" s="5">
        <v>1134164.99</v>
      </c>
    </row>
    <row r="272" spans="1:4">
      <c r="A272" s="3">
        <v>40953.430555555555</v>
      </c>
      <c r="B272" s="5">
        <v>13</v>
      </c>
      <c r="C272" s="5">
        <v>66100</v>
      </c>
      <c r="D272" s="5">
        <v>859544</v>
      </c>
    </row>
    <row r="273" spans="1:4">
      <c r="A273" s="3">
        <v>40953.4375</v>
      </c>
      <c r="B273" s="5">
        <v>12.93</v>
      </c>
      <c r="C273" s="5">
        <v>253823</v>
      </c>
      <c r="D273" s="5">
        <v>3285087.96</v>
      </c>
    </row>
    <row r="274" spans="1:4">
      <c r="A274" s="3">
        <v>40953.444444444445</v>
      </c>
      <c r="B274" s="5">
        <v>13.04</v>
      </c>
      <c r="C274" s="5">
        <v>515880</v>
      </c>
      <c r="D274" s="5">
        <v>6710391.3300000001</v>
      </c>
    </row>
    <row r="275" spans="1:4">
      <c r="A275" s="3">
        <v>40953.451388888891</v>
      </c>
      <c r="B275" s="5">
        <v>13.04</v>
      </c>
      <c r="C275" s="5">
        <v>130278</v>
      </c>
      <c r="D275" s="5">
        <v>1698189.34</v>
      </c>
    </row>
    <row r="276" spans="1:4">
      <c r="A276" s="3">
        <v>40953.458333333336</v>
      </c>
      <c r="B276" s="5">
        <v>12.98</v>
      </c>
      <c r="C276" s="5">
        <v>98796</v>
      </c>
      <c r="D276" s="5">
        <v>1285930.8999999999</v>
      </c>
    </row>
    <row r="277" spans="1:4">
      <c r="A277" s="3">
        <v>40953.465277777781</v>
      </c>
      <c r="B277" s="5">
        <v>13</v>
      </c>
      <c r="C277" s="5">
        <v>68945</v>
      </c>
      <c r="D277" s="5">
        <v>895969.51</v>
      </c>
    </row>
    <row r="278" spans="1:4">
      <c r="A278" s="3">
        <v>40953.472222222219</v>
      </c>
      <c r="B278" s="5">
        <v>12.97</v>
      </c>
      <c r="C278" s="5">
        <v>374268</v>
      </c>
      <c r="D278" s="5">
        <v>4850475.29</v>
      </c>
    </row>
    <row r="279" spans="1:4">
      <c r="A279" s="3">
        <v>40953.479166666664</v>
      </c>
      <c r="B279" s="5">
        <v>12.99</v>
      </c>
      <c r="C279" s="5">
        <v>135469</v>
      </c>
      <c r="D279" s="5">
        <v>1754655.08</v>
      </c>
    </row>
    <row r="280" spans="1:4">
      <c r="A280" s="3">
        <v>40953.548611111109</v>
      </c>
      <c r="B280" s="5">
        <v>12.95</v>
      </c>
      <c r="C280" s="5">
        <v>36900</v>
      </c>
      <c r="D280" s="5">
        <v>478270</v>
      </c>
    </row>
    <row r="281" spans="1:4">
      <c r="A281" s="3">
        <v>40953.555555555555</v>
      </c>
      <c r="B281" s="5">
        <v>12.95</v>
      </c>
      <c r="C281" s="5">
        <v>38127</v>
      </c>
      <c r="D281" s="5">
        <v>493940.65</v>
      </c>
    </row>
    <row r="282" spans="1:4">
      <c r="A282" s="3">
        <v>40953.5625</v>
      </c>
      <c r="B282" s="5">
        <v>12.96</v>
      </c>
      <c r="C282" s="5">
        <v>87662</v>
      </c>
      <c r="D282" s="5">
        <v>1135488.8999999999</v>
      </c>
    </row>
    <row r="283" spans="1:4">
      <c r="A283" s="3">
        <v>40953.569444444445</v>
      </c>
      <c r="B283" s="5">
        <v>12.97</v>
      </c>
      <c r="C283" s="5">
        <v>38941</v>
      </c>
      <c r="D283" s="5">
        <v>504708.63</v>
      </c>
    </row>
    <row r="284" spans="1:4">
      <c r="A284" s="3">
        <v>40953.576388888891</v>
      </c>
      <c r="B284" s="5">
        <v>12.99</v>
      </c>
      <c r="C284" s="5">
        <v>55451</v>
      </c>
      <c r="D284" s="5">
        <v>720352.49</v>
      </c>
    </row>
    <row r="285" spans="1:4">
      <c r="A285" s="3">
        <v>40953.583333333336</v>
      </c>
      <c r="B285" s="5">
        <v>12.96</v>
      </c>
      <c r="C285" s="5">
        <v>48100</v>
      </c>
      <c r="D285" s="5">
        <v>624700</v>
      </c>
    </row>
    <row r="286" spans="1:4">
      <c r="A286" s="3">
        <v>40953.590277777781</v>
      </c>
      <c r="B286" s="5">
        <v>12.99</v>
      </c>
      <c r="C286" s="5">
        <v>50114</v>
      </c>
      <c r="D286" s="5">
        <v>650470.72</v>
      </c>
    </row>
    <row r="287" spans="1:4">
      <c r="A287" s="3">
        <v>40953.597222222219</v>
      </c>
      <c r="B287" s="5">
        <v>12.98</v>
      </c>
      <c r="C287" s="5">
        <v>12113</v>
      </c>
      <c r="D287" s="5">
        <v>157301.37</v>
      </c>
    </row>
    <row r="288" spans="1:4">
      <c r="A288" s="3">
        <v>40953.604166666664</v>
      </c>
      <c r="B288" s="5">
        <v>13</v>
      </c>
      <c r="C288" s="5">
        <v>61993</v>
      </c>
      <c r="D288" s="5">
        <v>805507.88</v>
      </c>
    </row>
    <row r="289" spans="1:4">
      <c r="A289" s="3">
        <v>40953.611111111109</v>
      </c>
      <c r="B289" s="5">
        <v>12.97</v>
      </c>
      <c r="C289" s="5">
        <v>41123</v>
      </c>
      <c r="D289" s="5">
        <v>533765.22</v>
      </c>
    </row>
    <row r="290" spans="1:4">
      <c r="A290" s="3">
        <v>40953.618055555555</v>
      </c>
      <c r="B290" s="5">
        <v>12.96</v>
      </c>
      <c r="C290" s="5">
        <v>39857</v>
      </c>
      <c r="D290" s="5">
        <v>516827.98</v>
      </c>
    </row>
    <row r="291" spans="1:4">
      <c r="A291" s="3">
        <v>40953.625</v>
      </c>
      <c r="B291" s="5">
        <v>12.98</v>
      </c>
      <c r="C291" s="5">
        <v>148742</v>
      </c>
      <c r="D291" s="5">
        <v>1928332.3</v>
      </c>
    </row>
    <row r="292" spans="1:4">
      <c r="A292" s="3">
        <v>40954.402777777781</v>
      </c>
      <c r="B292" s="5">
        <v>12.96</v>
      </c>
      <c r="C292" s="5">
        <v>65329</v>
      </c>
      <c r="D292" s="5">
        <v>846099.97</v>
      </c>
    </row>
    <row r="293" spans="1:4">
      <c r="A293" s="3">
        <v>40954.409722222219</v>
      </c>
      <c r="B293" s="5">
        <v>12.93</v>
      </c>
      <c r="C293" s="5">
        <v>135707</v>
      </c>
      <c r="D293" s="5">
        <v>1756789.49</v>
      </c>
    </row>
    <row r="294" spans="1:4">
      <c r="A294" s="3">
        <v>40954.416666666664</v>
      </c>
      <c r="B294" s="5">
        <v>12.9</v>
      </c>
      <c r="C294" s="5">
        <v>164575</v>
      </c>
      <c r="D294" s="5">
        <v>2123518.75</v>
      </c>
    </row>
    <row r="295" spans="1:4">
      <c r="A295" s="3">
        <v>40954.423611111109</v>
      </c>
      <c r="B295" s="5">
        <v>12.9</v>
      </c>
      <c r="C295" s="5">
        <v>94722</v>
      </c>
      <c r="D295" s="5">
        <v>1221063.53</v>
      </c>
    </row>
    <row r="296" spans="1:4">
      <c r="A296" s="3">
        <v>40954.430555555555</v>
      </c>
      <c r="B296" s="5">
        <v>12.91</v>
      </c>
      <c r="C296" s="5">
        <v>81201</v>
      </c>
      <c r="D296" s="5">
        <v>1047471.31</v>
      </c>
    </row>
    <row r="297" spans="1:4">
      <c r="A297" s="3">
        <v>40954.4375</v>
      </c>
      <c r="B297" s="5">
        <v>12.95</v>
      </c>
      <c r="C297" s="5">
        <v>142075</v>
      </c>
      <c r="D297" s="5">
        <v>1837124.67</v>
      </c>
    </row>
    <row r="298" spans="1:4">
      <c r="A298" s="3">
        <v>40954.444444444445</v>
      </c>
      <c r="B298" s="5">
        <v>13.06</v>
      </c>
      <c r="C298" s="5">
        <v>752899</v>
      </c>
      <c r="D298" s="5">
        <v>9796704.0700000003</v>
      </c>
    </row>
    <row r="299" spans="1:4">
      <c r="A299" s="3">
        <v>40954.451388888891</v>
      </c>
      <c r="B299" s="5">
        <v>13.1</v>
      </c>
      <c r="C299" s="5">
        <v>375950</v>
      </c>
      <c r="D299" s="5">
        <v>4915937.2</v>
      </c>
    </row>
    <row r="300" spans="1:4">
      <c r="A300" s="3">
        <v>40954.458333333336</v>
      </c>
      <c r="B300" s="5">
        <v>13.1</v>
      </c>
      <c r="C300" s="5">
        <v>314387</v>
      </c>
      <c r="D300" s="5">
        <v>4119470.57</v>
      </c>
    </row>
    <row r="301" spans="1:4">
      <c r="A301" s="3">
        <v>40954.465277777781</v>
      </c>
      <c r="B301" s="5">
        <v>13.11</v>
      </c>
      <c r="C301" s="5">
        <v>222361</v>
      </c>
      <c r="D301" s="5">
        <v>2913720.1</v>
      </c>
    </row>
    <row r="302" spans="1:4">
      <c r="A302" s="3">
        <v>40954.472222222219</v>
      </c>
      <c r="B302" s="5">
        <v>13.1</v>
      </c>
      <c r="C302" s="5">
        <v>239059</v>
      </c>
      <c r="D302" s="5">
        <v>3135320.68</v>
      </c>
    </row>
    <row r="303" spans="1:4">
      <c r="A303" s="3">
        <v>40954.479166666664</v>
      </c>
      <c r="B303" s="5">
        <v>13.13</v>
      </c>
      <c r="C303" s="5">
        <v>53288</v>
      </c>
      <c r="D303" s="5">
        <v>699018.68</v>
      </c>
    </row>
    <row r="304" spans="1:4">
      <c r="A304" s="3">
        <v>40954.548611111109</v>
      </c>
      <c r="B304" s="5">
        <v>13.18</v>
      </c>
      <c r="C304" s="5">
        <v>467427</v>
      </c>
      <c r="D304" s="5">
        <v>6149274.3200000003</v>
      </c>
    </row>
    <row r="305" spans="1:4">
      <c r="A305" s="3">
        <v>40954.555555555555</v>
      </c>
      <c r="B305" s="5">
        <v>13.16</v>
      </c>
      <c r="C305" s="5">
        <v>132624</v>
      </c>
      <c r="D305" s="5">
        <v>1746046.33</v>
      </c>
    </row>
    <row r="306" spans="1:4">
      <c r="A306" s="3">
        <v>40954.5625</v>
      </c>
      <c r="B306" s="5">
        <v>13.16</v>
      </c>
      <c r="C306" s="5">
        <v>129917</v>
      </c>
      <c r="D306" s="5">
        <v>1709123.13</v>
      </c>
    </row>
    <row r="307" spans="1:4">
      <c r="A307" s="3">
        <v>40954.569444444445</v>
      </c>
      <c r="B307" s="5">
        <v>13.11</v>
      </c>
      <c r="C307" s="5">
        <v>745265</v>
      </c>
      <c r="D307" s="5">
        <v>9796795.4299999997</v>
      </c>
    </row>
    <row r="308" spans="1:4">
      <c r="A308" s="3">
        <v>40954.576388888891</v>
      </c>
      <c r="B308" s="5">
        <v>13.1</v>
      </c>
      <c r="C308" s="5">
        <v>108764</v>
      </c>
      <c r="D308" s="5">
        <v>1425524.19</v>
      </c>
    </row>
    <row r="309" spans="1:4">
      <c r="A309" s="3">
        <v>40954.583333333336</v>
      </c>
      <c r="B309" s="5">
        <v>13.1</v>
      </c>
      <c r="C309" s="5">
        <v>362725</v>
      </c>
      <c r="D309" s="5">
        <v>4751601.17</v>
      </c>
    </row>
    <row r="310" spans="1:4">
      <c r="A310" s="3">
        <v>40954.590277777781</v>
      </c>
      <c r="B310" s="5">
        <v>13.13</v>
      </c>
      <c r="C310" s="5">
        <v>283478</v>
      </c>
      <c r="D310" s="5">
        <v>3718758.11</v>
      </c>
    </row>
    <row r="311" spans="1:4">
      <c r="A311" s="3">
        <v>40954.597222222219</v>
      </c>
      <c r="B311" s="5">
        <v>13.07</v>
      </c>
      <c r="C311" s="5">
        <v>97484</v>
      </c>
      <c r="D311" s="5">
        <v>1277159.3700000001</v>
      </c>
    </row>
    <row r="312" spans="1:4">
      <c r="A312" s="3">
        <v>40954.604166666664</v>
      </c>
      <c r="B312" s="5">
        <v>13.09</v>
      </c>
      <c r="C312" s="5">
        <v>80202</v>
      </c>
      <c r="D312" s="5">
        <v>1048583.06</v>
      </c>
    </row>
    <row r="313" spans="1:4">
      <c r="A313" s="3">
        <v>40954.611111111109</v>
      </c>
      <c r="B313" s="5">
        <v>13.07</v>
      </c>
      <c r="C313" s="5">
        <v>120178</v>
      </c>
      <c r="D313" s="5">
        <v>1572931.14</v>
      </c>
    </row>
    <row r="314" spans="1:4">
      <c r="A314" s="3">
        <v>40954.618055555555</v>
      </c>
      <c r="B314" s="5">
        <v>13.06</v>
      </c>
      <c r="C314" s="5">
        <v>105096</v>
      </c>
      <c r="D314" s="5">
        <v>1373514.64</v>
      </c>
    </row>
    <row r="315" spans="1:4">
      <c r="A315" s="3">
        <v>40954.625</v>
      </c>
      <c r="B315" s="5">
        <v>13.08</v>
      </c>
      <c r="C315" s="5">
        <v>202186</v>
      </c>
      <c r="D315" s="5">
        <v>2641563.35</v>
      </c>
    </row>
    <row r="316" spans="1:4">
      <c r="A316" s="3">
        <v>40955.402777777781</v>
      </c>
      <c r="B316" s="5">
        <v>13.03</v>
      </c>
      <c r="C316" s="5">
        <v>215281</v>
      </c>
      <c r="D316" s="5">
        <v>2808176.75</v>
      </c>
    </row>
    <row r="317" spans="1:4">
      <c r="A317" s="3">
        <v>40955.409722222219</v>
      </c>
      <c r="B317" s="5">
        <v>13.03</v>
      </c>
      <c r="C317" s="5">
        <v>191236</v>
      </c>
      <c r="D317" s="5">
        <v>2491019.58</v>
      </c>
    </row>
    <row r="318" spans="1:4">
      <c r="A318" s="3">
        <v>40955.416666666664</v>
      </c>
      <c r="B318" s="5">
        <v>13.04</v>
      </c>
      <c r="C318" s="5">
        <v>253969</v>
      </c>
      <c r="D318" s="5">
        <v>3310416.76</v>
      </c>
    </row>
    <row r="319" spans="1:4">
      <c r="A319" s="3">
        <v>40955.423611111109</v>
      </c>
      <c r="B319" s="5">
        <v>13.02</v>
      </c>
      <c r="C319" s="5">
        <v>191974</v>
      </c>
      <c r="D319" s="5">
        <v>2498657.81</v>
      </c>
    </row>
    <row r="320" spans="1:4">
      <c r="A320" s="3">
        <v>40955.430555555555</v>
      </c>
      <c r="B320" s="5">
        <v>13</v>
      </c>
      <c r="C320" s="5">
        <v>127504</v>
      </c>
      <c r="D320" s="5">
        <v>1658153.38</v>
      </c>
    </row>
    <row r="321" spans="1:4">
      <c r="A321" s="3">
        <v>40955.4375</v>
      </c>
      <c r="B321" s="5">
        <v>12.92</v>
      </c>
      <c r="C321" s="5">
        <v>321340</v>
      </c>
      <c r="D321" s="5">
        <v>4168993.78</v>
      </c>
    </row>
    <row r="322" spans="1:4">
      <c r="A322" s="3">
        <v>40955.444444444445</v>
      </c>
      <c r="B322" s="5">
        <v>12.89</v>
      </c>
      <c r="C322" s="5">
        <v>536117</v>
      </c>
      <c r="D322" s="5">
        <v>6912742.2000000002</v>
      </c>
    </row>
    <row r="323" spans="1:4">
      <c r="A323" s="3">
        <v>40955.451388888891</v>
      </c>
      <c r="B323" s="5">
        <v>12.92</v>
      </c>
      <c r="C323" s="5">
        <v>223054</v>
      </c>
      <c r="D323" s="5">
        <v>2883135.78</v>
      </c>
    </row>
    <row r="324" spans="1:4">
      <c r="A324" s="3">
        <v>40955.458333333336</v>
      </c>
      <c r="B324" s="5">
        <v>12.92</v>
      </c>
      <c r="C324" s="5">
        <v>149497</v>
      </c>
      <c r="D324" s="5">
        <v>1932018.51</v>
      </c>
    </row>
    <row r="325" spans="1:4">
      <c r="A325" s="3">
        <v>40955.465277777781</v>
      </c>
      <c r="B325" s="5">
        <v>12.95</v>
      </c>
      <c r="C325" s="5">
        <v>148486</v>
      </c>
      <c r="D325" s="5">
        <v>1919911.83</v>
      </c>
    </row>
    <row r="326" spans="1:4">
      <c r="A326" s="3">
        <v>40955.472222222219</v>
      </c>
      <c r="B326" s="5">
        <v>12.94</v>
      </c>
      <c r="C326" s="5">
        <v>208942</v>
      </c>
      <c r="D326" s="5">
        <v>2709437.73</v>
      </c>
    </row>
    <row r="327" spans="1:4">
      <c r="A327" s="3">
        <v>40955.479166666664</v>
      </c>
      <c r="B327" s="5">
        <v>12.89</v>
      </c>
      <c r="C327" s="5">
        <v>358491</v>
      </c>
      <c r="D327" s="5">
        <v>4628741.1500000004</v>
      </c>
    </row>
    <row r="328" spans="1:4">
      <c r="A328" s="3">
        <v>40955.548611111109</v>
      </c>
      <c r="B328" s="5">
        <v>12.86</v>
      </c>
      <c r="C328" s="5">
        <v>340063</v>
      </c>
      <c r="D328" s="5">
        <v>4376032.67</v>
      </c>
    </row>
    <row r="329" spans="1:4">
      <c r="A329" s="3">
        <v>40955.555555555555</v>
      </c>
      <c r="B329" s="5">
        <v>12.87</v>
      </c>
      <c r="C329" s="5">
        <v>211173</v>
      </c>
      <c r="D329" s="5">
        <v>2716247.34</v>
      </c>
    </row>
    <row r="330" spans="1:4">
      <c r="A330" s="3">
        <v>40955.5625</v>
      </c>
      <c r="B330" s="5">
        <v>12.85</v>
      </c>
      <c r="C330" s="5">
        <v>177688</v>
      </c>
      <c r="D330" s="5">
        <v>2284655.2799999998</v>
      </c>
    </row>
    <row r="331" spans="1:4">
      <c r="A331" s="3">
        <v>40955.569444444445</v>
      </c>
      <c r="B331" s="5">
        <v>12.86</v>
      </c>
      <c r="C331" s="5">
        <v>248550</v>
      </c>
      <c r="D331" s="5">
        <v>3192611.01</v>
      </c>
    </row>
    <row r="332" spans="1:4">
      <c r="A332" s="3">
        <v>40955.576388888891</v>
      </c>
      <c r="B332" s="5">
        <v>12.83</v>
      </c>
      <c r="C332" s="5">
        <v>210183</v>
      </c>
      <c r="D332" s="5">
        <v>2700042.33</v>
      </c>
    </row>
    <row r="333" spans="1:4">
      <c r="A333" s="3">
        <v>40955.583333333336</v>
      </c>
      <c r="B333" s="5">
        <v>12.82</v>
      </c>
      <c r="C333" s="5">
        <v>297020</v>
      </c>
      <c r="D333" s="5">
        <v>3809850.06</v>
      </c>
    </row>
    <row r="334" spans="1:4">
      <c r="A334" s="3">
        <v>40955.590277777781</v>
      </c>
      <c r="B334" s="5">
        <v>12.78</v>
      </c>
      <c r="C334" s="5">
        <v>608437</v>
      </c>
      <c r="D334" s="5">
        <v>7787147.2000000002</v>
      </c>
    </row>
    <row r="335" spans="1:4">
      <c r="A335" s="3">
        <v>40955.597222222219</v>
      </c>
      <c r="B335" s="5">
        <v>12.79</v>
      </c>
      <c r="C335" s="5">
        <v>326297</v>
      </c>
      <c r="D335" s="5">
        <v>4167948.64</v>
      </c>
    </row>
    <row r="336" spans="1:4">
      <c r="A336" s="3">
        <v>40955.604166666664</v>
      </c>
      <c r="B336" s="5">
        <v>12.82</v>
      </c>
      <c r="C336" s="5">
        <v>279249</v>
      </c>
      <c r="D336" s="5">
        <v>3576784.76</v>
      </c>
    </row>
    <row r="337" spans="1:4">
      <c r="A337" s="3">
        <v>40955.611111111109</v>
      </c>
      <c r="B337" s="5">
        <v>12.8</v>
      </c>
      <c r="C337" s="5">
        <v>391809</v>
      </c>
      <c r="D337" s="5">
        <v>5014590.2699999996</v>
      </c>
    </row>
    <row r="338" spans="1:4">
      <c r="A338" s="3">
        <v>40955.618055555555</v>
      </c>
      <c r="B338" s="5">
        <v>12.81</v>
      </c>
      <c r="C338" s="5">
        <v>542008</v>
      </c>
      <c r="D338" s="5">
        <v>6937896.3200000003</v>
      </c>
    </row>
    <row r="339" spans="1:4">
      <c r="A339" s="3">
        <v>40955.625</v>
      </c>
      <c r="B339" s="5">
        <v>12.84</v>
      </c>
      <c r="C339" s="5">
        <v>462417</v>
      </c>
      <c r="D339" s="5">
        <v>5927594.7300000004</v>
      </c>
    </row>
    <row r="340" spans="1:4">
      <c r="A340" s="3">
        <v>40956.402777777781</v>
      </c>
      <c r="B340" s="5">
        <v>12.88</v>
      </c>
      <c r="C340" s="5">
        <v>442500</v>
      </c>
      <c r="D340" s="5">
        <v>5704867.3099999996</v>
      </c>
    </row>
    <row r="341" spans="1:4">
      <c r="A341" s="3">
        <v>40956.409722222219</v>
      </c>
      <c r="B341" s="5">
        <v>12.85</v>
      </c>
      <c r="C341" s="5">
        <v>175200</v>
      </c>
      <c r="D341" s="5">
        <v>2252407</v>
      </c>
    </row>
    <row r="342" spans="1:4">
      <c r="A342" s="3">
        <v>40956.416666666664</v>
      </c>
      <c r="B342" s="5">
        <v>12.85</v>
      </c>
      <c r="C342" s="5">
        <v>120844</v>
      </c>
      <c r="D342" s="5">
        <v>1554948.72</v>
      </c>
    </row>
    <row r="343" spans="1:4">
      <c r="A343" s="3">
        <v>40956.423611111109</v>
      </c>
      <c r="B343" s="5">
        <v>12.85</v>
      </c>
      <c r="C343" s="5">
        <v>161800</v>
      </c>
      <c r="D343" s="5">
        <v>2078201.78</v>
      </c>
    </row>
    <row r="344" spans="1:4">
      <c r="A344" s="3">
        <v>40956.430555555555</v>
      </c>
      <c r="B344" s="5">
        <v>12.85</v>
      </c>
      <c r="C344" s="5">
        <v>90600</v>
      </c>
      <c r="D344" s="5">
        <v>1164142.98</v>
      </c>
    </row>
    <row r="345" spans="1:4">
      <c r="A345" s="3">
        <v>40956.4375</v>
      </c>
      <c r="B345" s="5">
        <v>12.84</v>
      </c>
      <c r="C345" s="5">
        <v>76101</v>
      </c>
      <c r="D345" s="5">
        <v>976490.85</v>
      </c>
    </row>
    <row r="346" spans="1:4">
      <c r="A346" s="3">
        <v>40956.444444444445</v>
      </c>
      <c r="B346" s="5">
        <v>12.83</v>
      </c>
      <c r="C346" s="5">
        <v>60899</v>
      </c>
      <c r="D346" s="5">
        <v>781437.17</v>
      </c>
    </row>
    <row r="347" spans="1:4">
      <c r="A347" s="3">
        <v>40956.451388888891</v>
      </c>
      <c r="B347" s="5">
        <v>12.78</v>
      </c>
      <c r="C347" s="5">
        <v>221500</v>
      </c>
      <c r="D347" s="5">
        <v>2834198</v>
      </c>
    </row>
    <row r="348" spans="1:4">
      <c r="A348" s="3">
        <v>40956.458333333336</v>
      </c>
      <c r="B348" s="5">
        <v>12.78</v>
      </c>
      <c r="C348" s="5">
        <v>109700</v>
      </c>
      <c r="D348" s="5">
        <v>1401365.18</v>
      </c>
    </row>
    <row r="349" spans="1:4">
      <c r="A349" s="3">
        <v>40956.465277777781</v>
      </c>
      <c r="B349" s="5">
        <v>12.77</v>
      </c>
      <c r="C349" s="5">
        <v>118100</v>
      </c>
      <c r="D349" s="5">
        <v>1507306.12</v>
      </c>
    </row>
    <row r="350" spans="1:4">
      <c r="A350" s="3">
        <v>40956.472222222219</v>
      </c>
      <c r="B350" s="5">
        <v>12.8</v>
      </c>
      <c r="C350" s="5">
        <v>238396</v>
      </c>
      <c r="D350" s="5">
        <v>3043223.62</v>
      </c>
    </row>
    <row r="351" spans="1:4">
      <c r="A351" s="3">
        <v>40956.479166666664</v>
      </c>
      <c r="B351" s="5">
        <v>12.78</v>
      </c>
      <c r="C351" s="5">
        <v>218304</v>
      </c>
      <c r="D351" s="5">
        <v>2790355.2</v>
      </c>
    </row>
    <row r="352" spans="1:4">
      <c r="A352" s="3">
        <v>40956.548611111109</v>
      </c>
      <c r="B352" s="5">
        <v>12.74</v>
      </c>
      <c r="C352" s="5">
        <v>96100</v>
      </c>
      <c r="D352" s="5">
        <v>1225593</v>
      </c>
    </row>
    <row r="353" spans="1:4">
      <c r="A353" s="3">
        <v>40956.555555555555</v>
      </c>
      <c r="B353" s="5">
        <v>12.76</v>
      </c>
      <c r="C353" s="5">
        <v>82200</v>
      </c>
      <c r="D353" s="5">
        <v>1048630</v>
      </c>
    </row>
    <row r="354" spans="1:4">
      <c r="A354" s="3">
        <v>40956.5625</v>
      </c>
      <c r="B354" s="5">
        <v>12.77</v>
      </c>
      <c r="C354" s="5">
        <v>302081</v>
      </c>
      <c r="D354" s="5">
        <v>3847758.32</v>
      </c>
    </row>
    <row r="355" spans="1:4">
      <c r="A355" s="3">
        <v>40956.569444444445</v>
      </c>
      <c r="B355" s="5">
        <v>12.76</v>
      </c>
      <c r="C355" s="5">
        <v>245000</v>
      </c>
      <c r="D355" s="5">
        <v>3126316</v>
      </c>
    </row>
    <row r="356" spans="1:4">
      <c r="A356" s="3">
        <v>40956.576388888891</v>
      </c>
      <c r="B356" s="5">
        <v>12.75</v>
      </c>
      <c r="C356" s="5">
        <v>146100</v>
      </c>
      <c r="D356" s="5">
        <v>1864105</v>
      </c>
    </row>
    <row r="357" spans="1:4">
      <c r="A357" s="3">
        <v>40956.583333333336</v>
      </c>
      <c r="B357" s="5">
        <v>12.75</v>
      </c>
      <c r="C357" s="5">
        <v>165100</v>
      </c>
      <c r="D357" s="5">
        <v>2103064</v>
      </c>
    </row>
    <row r="358" spans="1:4">
      <c r="A358" s="3">
        <v>40956.590277777781</v>
      </c>
      <c r="B358" s="5">
        <v>12.75</v>
      </c>
      <c r="C358" s="5">
        <v>86603</v>
      </c>
      <c r="D358" s="5">
        <v>1103752.22</v>
      </c>
    </row>
    <row r="359" spans="1:4">
      <c r="A359" s="3">
        <v>40956.597222222219</v>
      </c>
      <c r="B359" s="5">
        <v>12.74</v>
      </c>
      <c r="C359" s="5">
        <v>184817</v>
      </c>
      <c r="D359" s="5">
        <v>2353193.9900000002</v>
      </c>
    </row>
    <row r="360" spans="1:4">
      <c r="A360" s="3">
        <v>40956.604166666664</v>
      </c>
      <c r="B360" s="5">
        <v>12.76</v>
      </c>
      <c r="C360" s="5">
        <v>190316</v>
      </c>
      <c r="D360" s="5">
        <v>2426595.41</v>
      </c>
    </row>
    <row r="361" spans="1:4">
      <c r="A361" s="3">
        <v>40956.611111111109</v>
      </c>
      <c r="B361" s="5">
        <v>12.74</v>
      </c>
      <c r="C361" s="5">
        <v>338012</v>
      </c>
      <c r="D361" s="5">
        <v>4308014.16</v>
      </c>
    </row>
    <row r="362" spans="1:4">
      <c r="A362" s="3">
        <v>40956.618055555555</v>
      </c>
      <c r="B362" s="5">
        <v>12.75</v>
      </c>
      <c r="C362" s="5">
        <v>417136</v>
      </c>
      <c r="D362" s="5">
        <v>5316813.04</v>
      </c>
    </row>
    <row r="363" spans="1:4">
      <c r="A363" s="3">
        <v>40956.625</v>
      </c>
      <c r="B363" s="5">
        <v>12.79</v>
      </c>
      <c r="C363" s="5">
        <v>436604</v>
      </c>
      <c r="D363" s="5">
        <v>5578940.9199999999</v>
      </c>
    </row>
    <row r="364" spans="1:4">
      <c r="A364" s="3">
        <v>40959.402777777781</v>
      </c>
      <c r="B364" s="5">
        <v>12.85</v>
      </c>
      <c r="C364" s="5">
        <v>427951</v>
      </c>
      <c r="D364" s="5">
        <v>5516260.8399999999</v>
      </c>
    </row>
    <row r="365" spans="1:4">
      <c r="A365" s="3">
        <v>40959.409722222219</v>
      </c>
      <c r="B365" s="5">
        <v>12.89</v>
      </c>
      <c r="C365" s="5">
        <v>280736</v>
      </c>
      <c r="D365" s="5">
        <v>3612781.4</v>
      </c>
    </row>
    <row r="366" spans="1:4">
      <c r="A366" s="3">
        <v>40959.416666666664</v>
      </c>
      <c r="B366" s="5">
        <v>12.86</v>
      </c>
      <c r="C366" s="5">
        <v>194861</v>
      </c>
      <c r="D366" s="5">
        <v>2508601.42</v>
      </c>
    </row>
    <row r="367" spans="1:4">
      <c r="A367" s="3">
        <v>40959.423611111109</v>
      </c>
      <c r="B367" s="5">
        <v>12.89</v>
      </c>
      <c r="C367" s="5">
        <v>285952</v>
      </c>
      <c r="D367" s="5">
        <v>3684154</v>
      </c>
    </row>
    <row r="368" spans="1:4">
      <c r="A368" s="3">
        <v>40959.430555555555</v>
      </c>
      <c r="B368" s="5">
        <v>12.9</v>
      </c>
      <c r="C368" s="5">
        <v>148128</v>
      </c>
      <c r="D368" s="5">
        <v>1910661.32</v>
      </c>
    </row>
    <row r="369" spans="1:4">
      <c r="A369" s="3">
        <v>40959.4375</v>
      </c>
      <c r="B369" s="5">
        <v>12.9</v>
      </c>
      <c r="C369" s="5">
        <v>221845</v>
      </c>
      <c r="D369" s="5">
        <v>2863007.3</v>
      </c>
    </row>
    <row r="370" spans="1:4">
      <c r="A370" s="3">
        <v>40959.444444444445</v>
      </c>
      <c r="B370" s="5">
        <v>12.93</v>
      </c>
      <c r="C370" s="5">
        <v>278699</v>
      </c>
      <c r="D370" s="5">
        <v>3599878.02</v>
      </c>
    </row>
    <row r="371" spans="1:4">
      <c r="A371" s="3">
        <v>40959.451388888891</v>
      </c>
      <c r="B371" s="5">
        <v>12.94</v>
      </c>
      <c r="C371" s="5">
        <v>309987</v>
      </c>
      <c r="D371" s="5">
        <v>4010599.91</v>
      </c>
    </row>
    <row r="372" spans="1:4">
      <c r="A372" s="3">
        <v>40959.458333333336</v>
      </c>
      <c r="B372" s="5">
        <v>12.9</v>
      </c>
      <c r="C372" s="5">
        <v>511920</v>
      </c>
      <c r="D372" s="5">
        <v>6612142.3300000001</v>
      </c>
    </row>
    <row r="373" spans="1:4">
      <c r="A373" s="3">
        <v>40959.465277777781</v>
      </c>
      <c r="B373" s="5">
        <v>12.9</v>
      </c>
      <c r="C373" s="5">
        <v>171468</v>
      </c>
      <c r="D373" s="5">
        <v>2209773.04</v>
      </c>
    </row>
    <row r="374" spans="1:4">
      <c r="A374" s="3">
        <v>40959.472222222219</v>
      </c>
      <c r="B374" s="5">
        <v>12.87</v>
      </c>
      <c r="C374" s="5">
        <v>152688</v>
      </c>
      <c r="D374" s="5">
        <v>1966449.96</v>
      </c>
    </row>
    <row r="375" spans="1:4">
      <c r="A375" s="3">
        <v>40959.479166666664</v>
      </c>
      <c r="B375" s="5">
        <v>12.85</v>
      </c>
      <c r="C375" s="5">
        <v>403701</v>
      </c>
      <c r="D375" s="5">
        <v>5188772.72</v>
      </c>
    </row>
    <row r="376" spans="1:4">
      <c r="A376" s="3">
        <v>40959.548611111109</v>
      </c>
      <c r="B376" s="5">
        <v>12.87</v>
      </c>
      <c r="C376" s="5">
        <v>78553</v>
      </c>
      <c r="D376" s="5">
        <v>1011356.06</v>
      </c>
    </row>
    <row r="377" spans="1:4">
      <c r="A377" s="3">
        <v>40959.555555555555</v>
      </c>
      <c r="B377" s="5">
        <v>12.89</v>
      </c>
      <c r="C377" s="5">
        <v>146519</v>
      </c>
      <c r="D377" s="5">
        <v>1886006.87</v>
      </c>
    </row>
    <row r="378" spans="1:4">
      <c r="A378" s="3">
        <v>40959.5625</v>
      </c>
      <c r="B378" s="5">
        <v>12.86</v>
      </c>
      <c r="C378" s="5">
        <v>269971</v>
      </c>
      <c r="D378" s="5">
        <v>3473843.63</v>
      </c>
    </row>
    <row r="379" spans="1:4">
      <c r="A379" s="3">
        <v>40959.569444444445</v>
      </c>
      <c r="B379" s="5">
        <v>12.86</v>
      </c>
      <c r="C379" s="5">
        <v>235613</v>
      </c>
      <c r="D379" s="5">
        <v>3030458.44</v>
      </c>
    </row>
    <row r="380" spans="1:4">
      <c r="A380" s="3">
        <v>40959.576388888891</v>
      </c>
      <c r="B380" s="5">
        <v>12.85</v>
      </c>
      <c r="C380" s="5">
        <v>307849</v>
      </c>
      <c r="D380" s="5">
        <v>3958702.0800000001</v>
      </c>
    </row>
    <row r="381" spans="1:4">
      <c r="A381" s="3">
        <v>40959.583333333336</v>
      </c>
      <c r="B381" s="5">
        <v>12.87</v>
      </c>
      <c r="C381" s="5">
        <v>269952</v>
      </c>
      <c r="D381" s="5">
        <v>3470919.26</v>
      </c>
    </row>
    <row r="382" spans="1:4">
      <c r="A382" s="3">
        <v>40959.590277777781</v>
      </c>
      <c r="B382" s="5">
        <v>12.88</v>
      </c>
      <c r="C382" s="5">
        <v>221152</v>
      </c>
      <c r="D382" s="5">
        <v>2850336.56</v>
      </c>
    </row>
    <row r="383" spans="1:4">
      <c r="A383" s="3">
        <v>40959.597222222219</v>
      </c>
      <c r="B383" s="5">
        <v>12.86</v>
      </c>
      <c r="C383" s="5">
        <v>565872</v>
      </c>
      <c r="D383" s="5">
        <v>7290399.2699999996</v>
      </c>
    </row>
    <row r="384" spans="1:4">
      <c r="A384" s="3">
        <v>40959.604166666664</v>
      </c>
      <c r="B384" s="5">
        <v>12.88</v>
      </c>
      <c r="C384" s="5">
        <v>321945</v>
      </c>
      <c r="D384" s="5">
        <v>4145863.1</v>
      </c>
    </row>
    <row r="385" spans="1:4">
      <c r="A385" s="3">
        <v>40959.611111111109</v>
      </c>
      <c r="B385" s="5">
        <v>12.88</v>
      </c>
      <c r="C385" s="5">
        <v>523702</v>
      </c>
      <c r="D385" s="5">
        <v>6734352.0300000003</v>
      </c>
    </row>
    <row r="386" spans="1:4">
      <c r="A386" s="3">
        <v>40959.618055555555</v>
      </c>
      <c r="B386" s="5">
        <v>12.93</v>
      </c>
      <c r="C386" s="5">
        <v>394596</v>
      </c>
      <c r="D386" s="5">
        <v>5090392.49</v>
      </c>
    </row>
    <row r="387" spans="1:4">
      <c r="A387" s="3">
        <v>40959.625</v>
      </c>
      <c r="B387" s="5">
        <v>12.9</v>
      </c>
      <c r="C387" s="5">
        <v>489716</v>
      </c>
      <c r="D387" s="5">
        <v>6329607.6799999997</v>
      </c>
    </row>
    <row r="388" spans="1:4">
      <c r="A388" s="3">
        <v>40960.402777777781</v>
      </c>
      <c r="B388" s="5">
        <v>12.96</v>
      </c>
      <c r="C388" s="5">
        <v>117956</v>
      </c>
      <c r="D388" s="5">
        <v>1528106.44</v>
      </c>
    </row>
    <row r="389" spans="1:4">
      <c r="A389" s="3">
        <v>40960.409722222219</v>
      </c>
      <c r="B389" s="5">
        <v>12.95</v>
      </c>
      <c r="C389" s="5">
        <v>48650</v>
      </c>
      <c r="D389" s="5">
        <v>630000</v>
      </c>
    </row>
    <row r="390" spans="1:4">
      <c r="A390" s="3">
        <v>40960.416666666664</v>
      </c>
      <c r="B390" s="5">
        <v>12.97</v>
      </c>
      <c r="C390" s="5">
        <v>96382</v>
      </c>
      <c r="D390" s="5">
        <v>1249388.68</v>
      </c>
    </row>
    <row r="391" spans="1:4">
      <c r="A391" s="3">
        <v>40960.423611111109</v>
      </c>
      <c r="B391" s="5">
        <v>12.98</v>
      </c>
      <c r="C391" s="5">
        <v>121400</v>
      </c>
      <c r="D391" s="5">
        <v>1573161.95</v>
      </c>
    </row>
    <row r="392" spans="1:4">
      <c r="A392" s="3">
        <v>40960.430555555555</v>
      </c>
      <c r="B392" s="5">
        <v>12.94</v>
      </c>
      <c r="C392" s="5">
        <v>80712</v>
      </c>
      <c r="D392" s="5">
        <v>1045274.28</v>
      </c>
    </row>
    <row r="393" spans="1:4">
      <c r="A393" s="3">
        <v>40960.4375</v>
      </c>
      <c r="B393" s="5">
        <v>12.94</v>
      </c>
      <c r="C393" s="5">
        <v>56187</v>
      </c>
      <c r="D393" s="5">
        <v>726596.9</v>
      </c>
    </row>
    <row r="394" spans="1:4">
      <c r="A394" s="3">
        <v>40960.444444444445</v>
      </c>
      <c r="B394" s="5">
        <v>12.9</v>
      </c>
      <c r="C394" s="5">
        <v>314414</v>
      </c>
      <c r="D394" s="5">
        <v>4060885.98</v>
      </c>
    </row>
    <row r="395" spans="1:4">
      <c r="A395" s="3">
        <v>40960.451388888891</v>
      </c>
      <c r="B395" s="5">
        <v>12.83</v>
      </c>
      <c r="C395" s="5">
        <v>136999</v>
      </c>
      <c r="D395" s="5">
        <v>1763681.12</v>
      </c>
    </row>
    <row r="396" spans="1:4">
      <c r="A396" s="3">
        <v>40960.458333333336</v>
      </c>
      <c r="B396" s="5">
        <v>12.84</v>
      </c>
      <c r="C396" s="5">
        <v>107760</v>
      </c>
      <c r="D396" s="5">
        <v>1381925.6</v>
      </c>
    </row>
    <row r="397" spans="1:4">
      <c r="A397" s="3">
        <v>40960.465277777781</v>
      </c>
      <c r="B397" s="5">
        <v>12.91</v>
      </c>
      <c r="C397" s="5">
        <v>206100</v>
      </c>
      <c r="D397" s="5">
        <v>2648433.09</v>
      </c>
    </row>
    <row r="398" spans="1:4">
      <c r="A398" s="3">
        <v>40960.472222222219</v>
      </c>
      <c r="B398" s="5">
        <v>12.83</v>
      </c>
      <c r="C398" s="5">
        <v>123400</v>
      </c>
      <c r="D398" s="5">
        <v>1584186</v>
      </c>
    </row>
    <row r="399" spans="1:4">
      <c r="A399" s="3">
        <v>40960.479166666664</v>
      </c>
      <c r="B399" s="5">
        <v>12.83</v>
      </c>
      <c r="C399" s="5">
        <v>134200</v>
      </c>
      <c r="D399" s="5">
        <v>1721468</v>
      </c>
    </row>
    <row r="400" spans="1:4">
      <c r="A400" s="3">
        <v>40960.548611111109</v>
      </c>
      <c r="B400" s="5">
        <v>12.88</v>
      </c>
      <c r="C400" s="5">
        <v>34900</v>
      </c>
      <c r="D400" s="5">
        <v>448330</v>
      </c>
    </row>
    <row r="401" spans="1:4">
      <c r="A401" s="3">
        <v>40960.555555555555</v>
      </c>
      <c r="B401" s="5">
        <v>12.88</v>
      </c>
      <c r="C401" s="5">
        <v>21700</v>
      </c>
      <c r="D401" s="5">
        <v>279467</v>
      </c>
    </row>
    <row r="402" spans="1:4">
      <c r="A402" s="3">
        <v>40960.5625</v>
      </c>
      <c r="B402" s="5">
        <v>12.87</v>
      </c>
      <c r="C402" s="5">
        <v>58636</v>
      </c>
      <c r="D402" s="5">
        <v>755702.96</v>
      </c>
    </row>
    <row r="403" spans="1:4">
      <c r="A403" s="3">
        <v>40960.569444444445</v>
      </c>
      <c r="B403" s="5">
        <v>12.86</v>
      </c>
      <c r="C403" s="5">
        <v>62107</v>
      </c>
      <c r="D403" s="5">
        <v>799283.02</v>
      </c>
    </row>
    <row r="404" spans="1:4">
      <c r="A404" s="3">
        <v>40960.576388888891</v>
      </c>
      <c r="B404" s="5">
        <v>12.91</v>
      </c>
      <c r="C404" s="5">
        <v>83925</v>
      </c>
      <c r="D404" s="5">
        <v>1081171.8400000001</v>
      </c>
    </row>
    <row r="405" spans="1:4">
      <c r="A405" s="3">
        <v>40960.583333333336</v>
      </c>
      <c r="B405" s="5">
        <v>12.88</v>
      </c>
      <c r="C405" s="5">
        <v>26400</v>
      </c>
      <c r="D405" s="5">
        <v>340101</v>
      </c>
    </row>
    <row r="406" spans="1:4">
      <c r="A406" s="3">
        <v>40960.590277777781</v>
      </c>
      <c r="B406" s="5">
        <v>12.9</v>
      </c>
      <c r="C406" s="5">
        <v>96400</v>
      </c>
      <c r="D406" s="5">
        <v>1243521</v>
      </c>
    </row>
    <row r="407" spans="1:4">
      <c r="A407" s="3">
        <v>40960.597222222219</v>
      </c>
      <c r="B407" s="5">
        <v>12.92</v>
      </c>
      <c r="C407" s="5">
        <v>97500</v>
      </c>
      <c r="D407" s="5">
        <v>1258253.49</v>
      </c>
    </row>
    <row r="408" spans="1:4">
      <c r="A408" s="3">
        <v>40960.604166666664</v>
      </c>
      <c r="B408" s="5">
        <v>12.9</v>
      </c>
      <c r="C408" s="5">
        <v>75200</v>
      </c>
      <c r="D408" s="5">
        <v>970689</v>
      </c>
    </row>
    <row r="409" spans="1:4">
      <c r="A409" s="3">
        <v>40960.611111111109</v>
      </c>
      <c r="B409" s="5">
        <v>12.93</v>
      </c>
      <c r="C409" s="5">
        <v>83801</v>
      </c>
      <c r="D409" s="5">
        <v>1082398.92</v>
      </c>
    </row>
    <row r="410" spans="1:4">
      <c r="A410" s="3">
        <v>40960.618055555555</v>
      </c>
      <c r="B410" s="5">
        <v>12.95</v>
      </c>
      <c r="C410" s="5">
        <v>192486</v>
      </c>
      <c r="D410" s="5">
        <v>2492182</v>
      </c>
    </row>
    <row r="411" spans="1:4">
      <c r="A411" s="3">
        <v>40960.625</v>
      </c>
      <c r="B411" s="5">
        <v>12.95</v>
      </c>
      <c r="C411" s="5">
        <v>220999</v>
      </c>
      <c r="D411" s="5">
        <v>2860758.02</v>
      </c>
    </row>
    <row r="412" spans="1:4">
      <c r="A412" s="3">
        <v>40961.402777777781</v>
      </c>
      <c r="B412" s="5">
        <v>12.93</v>
      </c>
      <c r="C412" s="5">
        <v>64685</v>
      </c>
      <c r="D412" s="5">
        <v>835692.68</v>
      </c>
    </row>
    <row r="413" spans="1:4">
      <c r="A413" s="3">
        <v>40961.409722222219</v>
      </c>
      <c r="B413" s="5">
        <v>12.94</v>
      </c>
      <c r="C413" s="5">
        <v>206917</v>
      </c>
      <c r="D413" s="5">
        <v>2670054.77</v>
      </c>
    </row>
    <row r="414" spans="1:4">
      <c r="A414" s="3">
        <v>40961.416666666664</v>
      </c>
      <c r="B414" s="5">
        <v>12.9</v>
      </c>
      <c r="C414" s="5">
        <v>447182</v>
      </c>
      <c r="D414" s="5">
        <v>5785163.9900000002</v>
      </c>
    </row>
    <row r="415" spans="1:4">
      <c r="A415" s="3">
        <v>40961.423611111109</v>
      </c>
      <c r="B415" s="5">
        <v>12.89</v>
      </c>
      <c r="C415" s="5">
        <v>153535</v>
      </c>
      <c r="D415" s="5">
        <v>1979610.46</v>
      </c>
    </row>
    <row r="416" spans="1:4">
      <c r="A416" s="3">
        <v>40961.430555555555</v>
      </c>
      <c r="B416" s="5">
        <v>12.89</v>
      </c>
      <c r="C416" s="5">
        <v>153430</v>
      </c>
      <c r="D416" s="5">
        <v>1978428.8</v>
      </c>
    </row>
    <row r="417" spans="1:4">
      <c r="A417" s="3">
        <v>40961.4375</v>
      </c>
      <c r="B417" s="5">
        <v>12.88</v>
      </c>
      <c r="C417" s="5">
        <v>237493</v>
      </c>
      <c r="D417" s="5">
        <v>3062615.24</v>
      </c>
    </row>
    <row r="418" spans="1:4">
      <c r="A418" s="3">
        <v>40961.444444444445</v>
      </c>
      <c r="B418" s="5">
        <v>12.86</v>
      </c>
      <c r="C418" s="5">
        <v>234358</v>
      </c>
      <c r="D418" s="5">
        <v>3015086.42</v>
      </c>
    </row>
    <row r="419" spans="1:4">
      <c r="A419" s="3">
        <v>40961.451388888891</v>
      </c>
      <c r="B419" s="5">
        <v>12.83</v>
      </c>
      <c r="C419" s="5">
        <v>135139</v>
      </c>
      <c r="D419" s="5">
        <v>1737085.91</v>
      </c>
    </row>
    <row r="420" spans="1:4">
      <c r="A420" s="3">
        <v>40961.458333333336</v>
      </c>
      <c r="B420" s="5">
        <v>12.84</v>
      </c>
      <c r="C420" s="5">
        <v>180831</v>
      </c>
      <c r="D420" s="5">
        <v>2321645.13</v>
      </c>
    </row>
    <row r="421" spans="1:4">
      <c r="A421" s="3">
        <v>40961.465277777781</v>
      </c>
      <c r="B421" s="5">
        <v>12.9</v>
      </c>
      <c r="C421" s="5">
        <v>129932</v>
      </c>
      <c r="D421" s="5">
        <v>1672367.29</v>
      </c>
    </row>
    <row r="422" spans="1:4">
      <c r="A422" s="3">
        <v>40961.472222222219</v>
      </c>
      <c r="B422" s="5">
        <v>12.9</v>
      </c>
      <c r="C422" s="5">
        <v>146994</v>
      </c>
      <c r="D422" s="5">
        <v>1896837.94</v>
      </c>
    </row>
    <row r="423" spans="1:4">
      <c r="A423" s="3">
        <v>40961.479166666664</v>
      </c>
      <c r="B423" s="5">
        <v>12.91</v>
      </c>
      <c r="C423" s="5">
        <v>173158</v>
      </c>
      <c r="D423" s="5">
        <v>2234331.11</v>
      </c>
    </row>
    <row r="424" spans="1:4">
      <c r="A424" s="3">
        <v>40961.548611111109</v>
      </c>
      <c r="B424" s="5">
        <v>12.95</v>
      </c>
      <c r="C424" s="5">
        <v>203630</v>
      </c>
      <c r="D424" s="5">
        <v>2634273.56</v>
      </c>
    </row>
    <row r="425" spans="1:4">
      <c r="A425" s="3">
        <v>40961.555555555555</v>
      </c>
      <c r="B425" s="5">
        <v>12.93</v>
      </c>
      <c r="C425" s="5">
        <v>414968</v>
      </c>
      <c r="D425" s="5">
        <v>5368026.59</v>
      </c>
    </row>
    <row r="426" spans="1:4">
      <c r="A426" s="3">
        <v>40961.5625</v>
      </c>
      <c r="B426" s="5">
        <v>13.02</v>
      </c>
      <c r="C426" s="5">
        <v>687018</v>
      </c>
      <c r="D426" s="5">
        <v>8924725.3800000008</v>
      </c>
    </row>
    <row r="427" spans="1:4">
      <c r="A427" s="3">
        <v>40961.569444444445</v>
      </c>
      <c r="B427" s="5">
        <v>12.97</v>
      </c>
      <c r="C427" s="5">
        <v>241006</v>
      </c>
      <c r="D427" s="5">
        <v>3130024.95</v>
      </c>
    </row>
    <row r="428" spans="1:4">
      <c r="A428" s="3">
        <v>40961.576388888891</v>
      </c>
      <c r="B428" s="5">
        <v>12.93</v>
      </c>
      <c r="C428" s="5">
        <v>330254</v>
      </c>
      <c r="D428" s="5">
        <v>4270031.63</v>
      </c>
    </row>
    <row r="429" spans="1:4">
      <c r="A429" s="3">
        <v>40961.583333333336</v>
      </c>
      <c r="B429" s="5">
        <v>12.94</v>
      </c>
      <c r="C429" s="5">
        <v>361290</v>
      </c>
      <c r="D429" s="5">
        <v>4667182.17</v>
      </c>
    </row>
    <row r="430" spans="1:4">
      <c r="A430" s="3">
        <v>40961.590277777781</v>
      </c>
      <c r="B430" s="5">
        <v>12.93</v>
      </c>
      <c r="C430" s="5">
        <v>173259</v>
      </c>
      <c r="D430" s="5">
        <v>2242923.7599999998</v>
      </c>
    </row>
    <row r="431" spans="1:4">
      <c r="A431" s="3">
        <v>40961.597222222219</v>
      </c>
      <c r="B431" s="5">
        <v>12.9</v>
      </c>
      <c r="C431" s="5">
        <v>250595</v>
      </c>
      <c r="D431" s="5">
        <v>3232627.82</v>
      </c>
    </row>
    <row r="432" spans="1:4">
      <c r="A432" s="3">
        <v>40961.604166666664</v>
      </c>
      <c r="B432" s="5">
        <v>12.83</v>
      </c>
      <c r="C432" s="5">
        <v>734185</v>
      </c>
      <c r="D432" s="5">
        <v>9442361.3200000003</v>
      </c>
    </row>
    <row r="433" spans="1:4">
      <c r="A433" s="3">
        <v>40961.611111111109</v>
      </c>
      <c r="B433" s="5">
        <v>12.81</v>
      </c>
      <c r="C433" s="5">
        <v>1179894</v>
      </c>
      <c r="D433" s="5">
        <v>15119326.949999999</v>
      </c>
    </row>
    <row r="434" spans="1:4">
      <c r="A434" s="3">
        <v>40961.618055555555</v>
      </c>
      <c r="B434" s="5">
        <v>12.88</v>
      </c>
      <c r="C434" s="5">
        <v>1666483</v>
      </c>
      <c r="D434" s="5">
        <v>21388203.949999999</v>
      </c>
    </row>
    <row r="435" spans="1:4">
      <c r="A435" s="3">
        <v>40961.625</v>
      </c>
      <c r="B435" s="5">
        <v>12.97</v>
      </c>
      <c r="C435" s="5">
        <v>529451</v>
      </c>
      <c r="D435" s="5">
        <v>6853945.2800000003</v>
      </c>
    </row>
    <row r="436" spans="1:4">
      <c r="A436" s="3">
        <v>40962.402777777781</v>
      </c>
      <c r="B436" s="5">
        <v>12.87</v>
      </c>
      <c r="C436" s="5">
        <v>389687</v>
      </c>
      <c r="D436" s="5">
        <v>5029529.03</v>
      </c>
    </row>
    <row r="437" spans="1:4">
      <c r="A437" s="3">
        <v>40962.409722222219</v>
      </c>
      <c r="B437" s="5">
        <v>12.84</v>
      </c>
      <c r="C437" s="5">
        <v>1086887</v>
      </c>
      <c r="D437" s="5">
        <v>13962105.039999999</v>
      </c>
    </row>
    <row r="438" spans="1:4">
      <c r="A438" s="3">
        <v>40962.416666666664</v>
      </c>
      <c r="B438" s="5">
        <v>12.84</v>
      </c>
      <c r="C438" s="5">
        <v>1322900</v>
      </c>
      <c r="D438" s="5">
        <v>17005718.989999998</v>
      </c>
    </row>
    <row r="439" spans="1:4">
      <c r="A439" s="3">
        <v>40962.423611111109</v>
      </c>
      <c r="B439" s="5">
        <v>12.85</v>
      </c>
      <c r="C439" s="5">
        <v>456487</v>
      </c>
      <c r="D439" s="5">
        <v>5859499.0300000003</v>
      </c>
    </row>
    <row r="440" spans="1:4">
      <c r="A440" s="3">
        <v>40962.430555555555</v>
      </c>
      <c r="B440" s="5">
        <v>12.89</v>
      </c>
      <c r="C440" s="5">
        <v>877250</v>
      </c>
      <c r="D440" s="5">
        <v>11289590.609999999</v>
      </c>
    </row>
    <row r="441" spans="1:4">
      <c r="A441" s="3">
        <v>40962.4375</v>
      </c>
      <c r="B441" s="5">
        <v>12.87</v>
      </c>
      <c r="C441" s="5">
        <v>227075</v>
      </c>
      <c r="D441" s="5">
        <v>2923503</v>
      </c>
    </row>
    <row r="442" spans="1:4">
      <c r="A442" s="3">
        <v>40962.444444444445</v>
      </c>
      <c r="B442" s="5">
        <v>12.91</v>
      </c>
      <c r="C442" s="5">
        <v>183773</v>
      </c>
      <c r="D442" s="5">
        <v>2367125.2999999998</v>
      </c>
    </row>
    <row r="443" spans="1:4">
      <c r="A443" s="3">
        <v>40962.451388888891</v>
      </c>
      <c r="B443" s="5">
        <v>12.88</v>
      </c>
      <c r="C443" s="5">
        <v>302571</v>
      </c>
      <c r="D443" s="5">
        <v>3899503.52</v>
      </c>
    </row>
    <row r="444" spans="1:4">
      <c r="A444" s="3">
        <v>40962.458333333336</v>
      </c>
      <c r="B444" s="5">
        <v>12.92</v>
      </c>
      <c r="C444" s="5">
        <v>440034</v>
      </c>
      <c r="D444" s="5">
        <v>5683383.5599999996</v>
      </c>
    </row>
    <row r="445" spans="1:4">
      <c r="A445" s="3">
        <v>40962.465277777781</v>
      </c>
      <c r="B445" s="5">
        <v>13</v>
      </c>
      <c r="C445" s="5">
        <v>665090</v>
      </c>
      <c r="D445" s="5">
        <v>8632572.8200000003</v>
      </c>
    </row>
    <row r="446" spans="1:4">
      <c r="A446" s="3">
        <v>40962.472222222219</v>
      </c>
      <c r="B446" s="5">
        <v>12.94</v>
      </c>
      <c r="C446" s="5">
        <v>300933</v>
      </c>
      <c r="D446" s="5">
        <v>3905087.38</v>
      </c>
    </row>
    <row r="447" spans="1:4">
      <c r="A447" s="3">
        <v>40962.479166666664</v>
      </c>
      <c r="B447" s="5">
        <v>12.91</v>
      </c>
      <c r="C447" s="5">
        <v>177060</v>
      </c>
      <c r="D447" s="5">
        <v>2287575.2000000002</v>
      </c>
    </row>
    <row r="448" spans="1:4">
      <c r="A448" s="3">
        <v>40962.548611111109</v>
      </c>
      <c r="B448" s="5">
        <v>12.89</v>
      </c>
      <c r="C448" s="5">
        <v>124561</v>
      </c>
      <c r="D448" s="5">
        <v>1606915.89</v>
      </c>
    </row>
    <row r="449" spans="1:4">
      <c r="A449" s="3">
        <v>40962.555555555555</v>
      </c>
      <c r="B449" s="5">
        <v>12.9</v>
      </c>
      <c r="C449" s="5">
        <v>246281</v>
      </c>
      <c r="D449" s="5">
        <v>3172852.66</v>
      </c>
    </row>
    <row r="450" spans="1:4">
      <c r="A450" s="3">
        <v>40962.5625</v>
      </c>
      <c r="B450" s="5">
        <v>12.88</v>
      </c>
      <c r="C450" s="5">
        <v>170706</v>
      </c>
      <c r="D450" s="5">
        <v>2200366.0800000001</v>
      </c>
    </row>
    <row r="451" spans="1:4">
      <c r="A451" s="3">
        <v>40962.569444444445</v>
      </c>
      <c r="B451" s="5">
        <v>12.9</v>
      </c>
      <c r="C451" s="5">
        <v>123180</v>
      </c>
      <c r="D451" s="5">
        <v>1587780.96</v>
      </c>
    </row>
    <row r="452" spans="1:4">
      <c r="A452" s="3">
        <v>40962.576388888891</v>
      </c>
      <c r="B452" s="5">
        <v>12.89</v>
      </c>
      <c r="C452" s="5">
        <v>196645</v>
      </c>
      <c r="D452" s="5">
        <v>2536662.4500000002</v>
      </c>
    </row>
    <row r="453" spans="1:4">
      <c r="A453" s="3">
        <v>40962.583333333336</v>
      </c>
      <c r="B453" s="5">
        <v>12.86</v>
      </c>
      <c r="C453" s="5">
        <v>176135</v>
      </c>
      <c r="D453" s="5">
        <v>2267653.92</v>
      </c>
    </row>
    <row r="454" spans="1:4">
      <c r="A454" s="3">
        <v>40962.590277777781</v>
      </c>
      <c r="B454" s="5">
        <v>12.9</v>
      </c>
      <c r="C454" s="5">
        <v>145116</v>
      </c>
      <c r="D454" s="5">
        <v>1869040.82</v>
      </c>
    </row>
    <row r="455" spans="1:4">
      <c r="A455" s="3">
        <v>40962.597222222219</v>
      </c>
      <c r="B455" s="5">
        <v>12.97</v>
      </c>
      <c r="C455" s="5">
        <v>883295</v>
      </c>
      <c r="D455" s="5">
        <v>11466157.859999999</v>
      </c>
    </row>
    <row r="456" spans="1:4">
      <c r="A456" s="3">
        <v>40962.604166666664</v>
      </c>
      <c r="B456" s="5">
        <v>12.97</v>
      </c>
      <c r="C456" s="5">
        <v>301283</v>
      </c>
      <c r="D456" s="5">
        <v>3908740.67</v>
      </c>
    </row>
    <row r="457" spans="1:4">
      <c r="A457" s="3">
        <v>40962.611111111109</v>
      </c>
      <c r="B457" s="5">
        <v>12.95</v>
      </c>
      <c r="C457" s="5">
        <v>313514</v>
      </c>
      <c r="D457" s="5">
        <v>4064724.55</v>
      </c>
    </row>
    <row r="458" spans="1:4">
      <c r="A458" s="3">
        <v>40962.618055555555</v>
      </c>
      <c r="B458" s="5">
        <v>12.99</v>
      </c>
      <c r="C458" s="5">
        <v>251295</v>
      </c>
      <c r="D458" s="5">
        <v>3256992.22</v>
      </c>
    </row>
    <row r="459" spans="1:4">
      <c r="A459" s="3">
        <v>40962.625</v>
      </c>
      <c r="B459" s="5">
        <v>13.06</v>
      </c>
      <c r="C459" s="5">
        <v>1611768</v>
      </c>
      <c r="D459" s="5">
        <v>21010897.879999999</v>
      </c>
    </row>
    <row r="460" spans="1:4">
      <c r="A460" s="3">
        <v>40963.402777777781</v>
      </c>
      <c r="B460" s="5">
        <v>13.07</v>
      </c>
      <c r="C460" s="5">
        <v>789502</v>
      </c>
      <c r="D460" s="5">
        <v>10299667</v>
      </c>
    </row>
    <row r="461" spans="1:4">
      <c r="A461" s="3">
        <v>40963.409722222219</v>
      </c>
      <c r="B461" s="5">
        <v>13.11</v>
      </c>
      <c r="C461" s="5">
        <v>1478866</v>
      </c>
      <c r="D461" s="5">
        <v>19341774.859999999</v>
      </c>
    </row>
    <row r="462" spans="1:4">
      <c r="A462" s="3">
        <v>40963.416666666664</v>
      </c>
      <c r="B462" s="5">
        <v>13.05</v>
      </c>
      <c r="C462" s="5">
        <v>827435</v>
      </c>
      <c r="D462" s="5">
        <v>10835328.75</v>
      </c>
    </row>
    <row r="463" spans="1:4">
      <c r="A463" s="3">
        <v>40963.423611111109</v>
      </c>
      <c r="B463" s="5">
        <v>13.03</v>
      </c>
      <c r="C463" s="5">
        <v>545162</v>
      </c>
      <c r="D463" s="5">
        <v>7102877.8300000001</v>
      </c>
    </row>
    <row r="464" spans="1:4">
      <c r="A464" s="3">
        <v>40963.430555555555</v>
      </c>
      <c r="B464" s="5">
        <v>13.05</v>
      </c>
      <c r="C464" s="5">
        <v>543448</v>
      </c>
      <c r="D464" s="5">
        <v>7090654.7199999997</v>
      </c>
    </row>
    <row r="465" spans="1:4">
      <c r="A465" s="3">
        <v>40963.4375</v>
      </c>
      <c r="B465" s="5">
        <v>13.04</v>
      </c>
      <c r="C465" s="5">
        <v>269754</v>
      </c>
      <c r="D465" s="5">
        <v>3518132.58</v>
      </c>
    </row>
    <row r="466" spans="1:4">
      <c r="A466" s="3">
        <v>40963.444444444445</v>
      </c>
      <c r="B466" s="5">
        <v>13.04</v>
      </c>
      <c r="C466" s="5">
        <v>298526</v>
      </c>
      <c r="D466" s="5">
        <v>3896296.8</v>
      </c>
    </row>
    <row r="467" spans="1:4">
      <c r="A467" s="3">
        <v>40963.451388888891</v>
      </c>
      <c r="B467" s="5">
        <v>13.04</v>
      </c>
      <c r="C467" s="5">
        <v>236578</v>
      </c>
      <c r="D467" s="5">
        <v>3086245.26</v>
      </c>
    </row>
    <row r="468" spans="1:4">
      <c r="A468" s="3">
        <v>40963.458333333336</v>
      </c>
      <c r="B468" s="5">
        <v>13.01</v>
      </c>
      <c r="C468" s="5">
        <v>522421</v>
      </c>
      <c r="D468" s="5">
        <v>6803578.5099999998</v>
      </c>
    </row>
    <row r="469" spans="1:4">
      <c r="A469" s="3">
        <v>40963.465277777781</v>
      </c>
      <c r="B469" s="5">
        <v>13.01</v>
      </c>
      <c r="C469" s="5">
        <v>261734</v>
      </c>
      <c r="D469" s="5">
        <v>3404438.04</v>
      </c>
    </row>
    <row r="470" spans="1:4">
      <c r="A470" s="3">
        <v>40963.472222222219</v>
      </c>
      <c r="B470" s="5">
        <v>13.01</v>
      </c>
      <c r="C470" s="5">
        <v>185598</v>
      </c>
      <c r="D470" s="5">
        <v>2414258.27</v>
      </c>
    </row>
    <row r="471" spans="1:4">
      <c r="A471" s="3">
        <v>40963.479166666664</v>
      </c>
      <c r="B471" s="5">
        <v>13.04</v>
      </c>
      <c r="C471" s="5">
        <v>225119</v>
      </c>
      <c r="D471" s="5">
        <v>2932464.85</v>
      </c>
    </row>
    <row r="472" spans="1:4">
      <c r="A472" s="3">
        <v>40963.548611111109</v>
      </c>
      <c r="B472" s="5">
        <v>13.03</v>
      </c>
      <c r="C472" s="5">
        <v>366812</v>
      </c>
      <c r="D472" s="5">
        <v>4781187.5199999996</v>
      </c>
    </row>
    <row r="473" spans="1:4">
      <c r="A473" s="3">
        <v>40963.555555555555</v>
      </c>
      <c r="B473" s="5">
        <v>13.08</v>
      </c>
      <c r="C473" s="5">
        <v>1006947</v>
      </c>
      <c r="D473" s="5">
        <v>13141410.140000001</v>
      </c>
    </row>
    <row r="474" spans="1:4">
      <c r="A474" s="3">
        <v>40963.5625</v>
      </c>
      <c r="B474" s="5">
        <v>13.08</v>
      </c>
      <c r="C474" s="5">
        <v>377505</v>
      </c>
      <c r="D474" s="5">
        <v>4931819.99</v>
      </c>
    </row>
    <row r="475" spans="1:4">
      <c r="A475" s="3">
        <v>40963.569444444445</v>
      </c>
      <c r="B475" s="5">
        <v>13.18</v>
      </c>
      <c r="C475" s="5">
        <v>2737574</v>
      </c>
      <c r="D475" s="5">
        <v>36007903.200000003</v>
      </c>
    </row>
    <row r="476" spans="1:4">
      <c r="A476" s="3">
        <v>40963.576388888891</v>
      </c>
      <c r="B476" s="5">
        <v>13.16</v>
      </c>
      <c r="C476" s="5">
        <v>1228222</v>
      </c>
      <c r="D476" s="5">
        <v>16175520.890000001</v>
      </c>
    </row>
    <row r="477" spans="1:4">
      <c r="A477" s="3">
        <v>40963.583333333336</v>
      </c>
      <c r="B477" s="5">
        <v>13.13</v>
      </c>
      <c r="C477" s="5">
        <v>733187</v>
      </c>
      <c r="D477" s="5">
        <v>9633819.0299999993</v>
      </c>
    </row>
    <row r="478" spans="1:4">
      <c r="A478" s="3">
        <v>40963.590277777781</v>
      </c>
      <c r="B478" s="5">
        <v>13.18</v>
      </c>
      <c r="C478" s="5">
        <v>804013</v>
      </c>
      <c r="D478" s="5">
        <v>10566661.550000001</v>
      </c>
    </row>
    <row r="479" spans="1:4">
      <c r="A479" s="3">
        <v>40963.597222222219</v>
      </c>
      <c r="B479" s="5">
        <v>13.14</v>
      </c>
      <c r="C479" s="5">
        <v>655918</v>
      </c>
      <c r="D479" s="5">
        <v>8627816.25</v>
      </c>
    </row>
    <row r="480" spans="1:4">
      <c r="A480" s="3">
        <v>40963.604166666664</v>
      </c>
      <c r="B480" s="5">
        <v>13.14</v>
      </c>
      <c r="C480" s="5">
        <v>358080</v>
      </c>
      <c r="D480" s="5">
        <v>4704831.66</v>
      </c>
    </row>
    <row r="481" spans="1:4">
      <c r="A481" s="3">
        <v>40963.611111111109</v>
      </c>
      <c r="B481" s="5">
        <v>13.17</v>
      </c>
      <c r="C481" s="5">
        <v>485089</v>
      </c>
      <c r="D481" s="5">
        <v>6386435.3399999999</v>
      </c>
    </row>
    <row r="482" spans="1:4">
      <c r="A482" s="3">
        <v>40963.618055555555</v>
      </c>
      <c r="B482" s="5">
        <v>13.17</v>
      </c>
      <c r="C482" s="5">
        <v>1740175</v>
      </c>
      <c r="D482" s="5">
        <v>22904951.710000001</v>
      </c>
    </row>
    <row r="483" spans="1:4">
      <c r="A483" s="3">
        <v>40963.625</v>
      </c>
      <c r="B483" s="5">
        <v>13.2</v>
      </c>
      <c r="C483" s="5">
        <v>1955049</v>
      </c>
      <c r="D483" s="5">
        <v>25774543.420000002</v>
      </c>
    </row>
    <row r="484" spans="1:4">
      <c r="A484" s="3">
        <v>40966.402777777781</v>
      </c>
      <c r="B484" s="5">
        <v>13.22</v>
      </c>
      <c r="C484" s="5">
        <v>1001452</v>
      </c>
      <c r="D484" s="5">
        <v>13259819.359999999</v>
      </c>
    </row>
    <row r="485" spans="1:4">
      <c r="A485" s="3">
        <v>40966.409722222219</v>
      </c>
      <c r="B485" s="5">
        <v>13.2</v>
      </c>
      <c r="C485" s="5">
        <v>586296</v>
      </c>
      <c r="D485" s="5">
        <v>7738350.6399999997</v>
      </c>
    </row>
    <row r="486" spans="1:4">
      <c r="A486" s="3">
        <v>40966.416666666664</v>
      </c>
      <c r="B486" s="5">
        <v>13.19</v>
      </c>
      <c r="C486" s="5">
        <v>456778</v>
      </c>
      <c r="D486" s="5">
        <v>6026198.0899999999</v>
      </c>
    </row>
    <row r="487" spans="1:4">
      <c r="A487" s="3">
        <v>40966.423611111109</v>
      </c>
      <c r="B487" s="5">
        <v>13.13</v>
      </c>
      <c r="C487" s="5">
        <v>711874</v>
      </c>
      <c r="D487" s="5">
        <v>9358023.9299999997</v>
      </c>
    </row>
    <row r="488" spans="1:4">
      <c r="A488" s="3">
        <v>40966.430555555555</v>
      </c>
      <c r="B488" s="5">
        <v>13.16</v>
      </c>
      <c r="C488" s="5">
        <v>522500</v>
      </c>
      <c r="D488" s="5">
        <v>6869484.6900000004</v>
      </c>
    </row>
    <row r="489" spans="1:4">
      <c r="A489" s="3">
        <v>40966.4375</v>
      </c>
      <c r="B489" s="5">
        <v>13.18</v>
      </c>
      <c r="C489" s="5">
        <v>538341</v>
      </c>
      <c r="D489" s="5">
        <v>7089426.1100000003</v>
      </c>
    </row>
    <row r="490" spans="1:4">
      <c r="A490" s="3">
        <v>40966.444444444445</v>
      </c>
      <c r="B490" s="5">
        <v>13.17</v>
      </c>
      <c r="C490" s="5">
        <v>562721</v>
      </c>
      <c r="D490" s="5">
        <v>7419381.3499999996</v>
      </c>
    </row>
    <row r="491" spans="1:4">
      <c r="A491" s="3">
        <v>40966.451388888891</v>
      </c>
      <c r="B491" s="5">
        <v>13.16</v>
      </c>
      <c r="C491" s="5">
        <v>383538</v>
      </c>
      <c r="D491" s="5">
        <v>5044917.08</v>
      </c>
    </row>
    <row r="492" spans="1:4">
      <c r="A492" s="3">
        <v>40966.458333333336</v>
      </c>
      <c r="B492" s="5">
        <v>13.18</v>
      </c>
      <c r="C492" s="5">
        <v>242757</v>
      </c>
      <c r="D492" s="5">
        <v>3196280.11</v>
      </c>
    </row>
    <row r="493" spans="1:4">
      <c r="A493" s="3">
        <v>40966.465277777781</v>
      </c>
      <c r="B493" s="5">
        <v>13.29</v>
      </c>
      <c r="C493" s="5">
        <v>1119082</v>
      </c>
      <c r="D493" s="5">
        <v>14819838.85</v>
      </c>
    </row>
    <row r="494" spans="1:4">
      <c r="A494" s="3">
        <v>40966.472222222219</v>
      </c>
      <c r="B494" s="5">
        <v>13.33</v>
      </c>
      <c r="C494" s="5">
        <v>1346082</v>
      </c>
      <c r="D494" s="5">
        <v>17912096.739999998</v>
      </c>
    </row>
    <row r="495" spans="1:4">
      <c r="A495" s="3">
        <v>40966.479166666664</v>
      </c>
      <c r="B495" s="5">
        <v>13.33</v>
      </c>
      <c r="C495" s="5">
        <v>426560</v>
      </c>
      <c r="D495" s="5">
        <v>5676591.0899999999</v>
      </c>
    </row>
    <row r="496" spans="1:4">
      <c r="A496" s="3">
        <v>40966.548611111109</v>
      </c>
      <c r="B496" s="5">
        <v>13.33</v>
      </c>
      <c r="C496" s="5">
        <v>466901</v>
      </c>
      <c r="D496" s="5">
        <v>6216616.2999999998</v>
      </c>
    </row>
    <row r="497" spans="1:4">
      <c r="A497" s="3">
        <v>40966.555555555555</v>
      </c>
      <c r="B497" s="5">
        <v>13.32</v>
      </c>
      <c r="C497" s="5">
        <v>251600</v>
      </c>
      <c r="D497" s="5">
        <v>3349905.98</v>
      </c>
    </row>
    <row r="498" spans="1:4">
      <c r="A498" s="3">
        <v>40966.5625</v>
      </c>
      <c r="B498" s="5">
        <v>13.34</v>
      </c>
      <c r="C498" s="5">
        <v>557801</v>
      </c>
      <c r="D498" s="5">
        <v>7439542.8499999996</v>
      </c>
    </row>
    <row r="499" spans="1:4">
      <c r="A499" s="3">
        <v>40966.569444444445</v>
      </c>
      <c r="B499" s="5">
        <v>13.36</v>
      </c>
      <c r="C499" s="5">
        <v>463784</v>
      </c>
      <c r="D499" s="5">
        <v>6195130.4900000002</v>
      </c>
    </row>
    <row r="500" spans="1:4">
      <c r="A500" s="3">
        <v>40966.576388888891</v>
      </c>
      <c r="B500" s="5">
        <v>13.35</v>
      </c>
      <c r="C500" s="5">
        <v>554515</v>
      </c>
      <c r="D500" s="5">
        <v>7403402.4299999997</v>
      </c>
    </row>
    <row r="501" spans="1:4">
      <c r="A501" s="3">
        <v>40966.583333333336</v>
      </c>
      <c r="B501" s="5">
        <v>13.29</v>
      </c>
      <c r="C501" s="5">
        <v>458100</v>
      </c>
      <c r="D501" s="5">
        <v>6103691.6100000003</v>
      </c>
    </row>
    <row r="502" spans="1:4">
      <c r="A502" s="3">
        <v>40966.590277777781</v>
      </c>
      <c r="B502" s="5">
        <v>13.33</v>
      </c>
      <c r="C502" s="5">
        <v>654655</v>
      </c>
      <c r="D502" s="5">
        <v>8712122.7599999998</v>
      </c>
    </row>
    <row r="503" spans="1:4">
      <c r="A503" s="3">
        <v>40966.597222222219</v>
      </c>
      <c r="B503" s="5">
        <v>13.31</v>
      </c>
      <c r="C503" s="5">
        <v>317496</v>
      </c>
      <c r="D503" s="5">
        <v>4228523.93</v>
      </c>
    </row>
    <row r="504" spans="1:4">
      <c r="A504" s="3">
        <v>40966.604166666664</v>
      </c>
      <c r="B504" s="5">
        <v>13.23</v>
      </c>
      <c r="C504" s="5">
        <v>1173892</v>
      </c>
      <c r="D504" s="5">
        <v>15567406.77</v>
      </c>
    </row>
    <row r="505" spans="1:4">
      <c r="A505" s="3">
        <v>40966.611111111109</v>
      </c>
      <c r="B505" s="5">
        <v>13.19</v>
      </c>
      <c r="C505" s="5">
        <v>1009700</v>
      </c>
      <c r="D505" s="5">
        <v>13345559</v>
      </c>
    </row>
    <row r="506" spans="1:4">
      <c r="A506" s="3">
        <v>40966.618055555555</v>
      </c>
      <c r="B506" s="5">
        <v>13.19</v>
      </c>
      <c r="C506" s="5">
        <v>1650094</v>
      </c>
      <c r="D506" s="5">
        <v>21777850.600000001</v>
      </c>
    </row>
    <row r="507" spans="1:4">
      <c r="A507" s="3">
        <v>40966.625</v>
      </c>
      <c r="B507" s="5">
        <v>13.22</v>
      </c>
      <c r="C507" s="5">
        <v>973418</v>
      </c>
      <c r="D507" s="5">
        <v>12819965.960000001</v>
      </c>
    </row>
    <row r="508" spans="1:4">
      <c r="A508" s="3">
        <v>40967.402777777781</v>
      </c>
      <c r="B508" s="5">
        <v>13.18</v>
      </c>
      <c r="C508" s="5">
        <v>697392</v>
      </c>
      <c r="D508" s="5">
        <v>9190808.7200000007</v>
      </c>
    </row>
    <row r="509" spans="1:4">
      <c r="A509" s="3">
        <v>40967.409722222219</v>
      </c>
      <c r="B509" s="5">
        <v>13.17</v>
      </c>
      <c r="C509" s="5">
        <v>523455</v>
      </c>
      <c r="D509" s="5">
        <v>6893233.1299999999</v>
      </c>
    </row>
    <row r="510" spans="1:4">
      <c r="A510" s="3">
        <v>40967.416666666664</v>
      </c>
      <c r="B510" s="5">
        <v>13.15</v>
      </c>
      <c r="C510" s="5">
        <v>387146</v>
      </c>
      <c r="D510" s="5">
        <v>5093958.9800000004</v>
      </c>
    </row>
    <row r="511" spans="1:4">
      <c r="A511" s="3">
        <v>40967.423611111109</v>
      </c>
      <c r="B511" s="5">
        <v>13.14</v>
      </c>
      <c r="C511" s="5">
        <v>890262</v>
      </c>
      <c r="D511" s="5">
        <v>11678660.82</v>
      </c>
    </row>
    <row r="512" spans="1:4">
      <c r="A512" s="3">
        <v>40967.430555555555</v>
      </c>
      <c r="B512" s="5">
        <v>13.14</v>
      </c>
      <c r="C512" s="5">
        <v>328500</v>
      </c>
      <c r="D512" s="5">
        <v>4311967.99</v>
      </c>
    </row>
    <row r="513" spans="1:4">
      <c r="A513" s="3">
        <v>40967.4375</v>
      </c>
      <c r="B513" s="5">
        <v>13.15</v>
      </c>
      <c r="C513" s="5">
        <v>189100</v>
      </c>
      <c r="D513" s="5">
        <v>2483649.4900000002</v>
      </c>
    </row>
    <row r="514" spans="1:4">
      <c r="A514" s="3">
        <v>40967.444444444445</v>
      </c>
      <c r="B514" s="5">
        <v>13.1</v>
      </c>
      <c r="C514" s="5">
        <v>491600</v>
      </c>
      <c r="D514" s="5">
        <v>6447189.9199999999</v>
      </c>
    </row>
    <row r="515" spans="1:4">
      <c r="A515" s="3">
        <v>40967.451388888891</v>
      </c>
      <c r="B515" s="5">
        <v>13.08</v>
      </c>
      <c r="C515" s="5">
        <v>345200</v>
      </c>
      <c r="D515" s="5">
        <v>4517449.9000000004</v>
      </c>
    </row>
    <row r="516" spans="1:4">
      <c r="A516" s="3">
        <v>40967.458333333336</v>
      </c>
      <c r="B516" s="5">
        <v>13.1</v>
      </c>
      <c r="C516" s="5">
        <v>271150</v>
      </c>
      <c r="D516" s="5">
        <v>3547309.6</v>
      </c>
    </row>
    <row r="517" spans="1:4">
      <c r="A517" s="3">
        <v>40967.465277777781</v>
      </c>
      <c r="B517" s="5">
        <v>13.09</v>
      </c>
      <c r="C517" s="5">
        <v>229500</v>
      </c>
      <c r="D517" s="5">
        <v>3003652</v>
      </c>
    </row>
    <row r="518" spans="1:4">
      <c r="A518" s="3">
        <v>40967.472222222219</v>
      </c>
      <c r="B518" s="5">
        <v>13.06</v>
      </c>
      <c r="C518" s="5">
        <v>299500</v>
      </c>
      <c r="D518" s="5">
        <v>3912607</v>
      </c>
    </row>
    <row r="519" spans="1:4">
      <c r="A519" s="3">
        <v>40967.479166666664</v>
      </c>
      <c r="B519" s="5">
        <v>13.07</v>
      </c>
      <c r="C519" s="5">
        <v>272399</v>
      </c>
      <c r="D519" s="5">
        <v>3562804.93</v>
      </c>
    </row>
    <row r="520" spans="1:4">
      <c r="A520" s="3">
        <v>40967.548611111109</v>
      </c>
      <c r="B520" s="5">
        <v>13.06</v>
      </c>
      <c r="C520" s="5">
        <v>303701</v>
      </c>
      <c r="D520" s="5">
        <v>3966305.88</v>
      </c>
    </row>
    <row r="521" spans="1:4">
      <c r="A521" s="3">
        <v>40967.555555555555</v>
      </c>
      <c r="B521" s="5">
        <v>13.1</v>
      </c>
      <c r="C521" s="5">
        <v>273601</v>
      </c>
      <c r="D521" s="5">
        <v>3578032.07</v>
      </c>
    </row>
    <row r="522" spans="1:4">
      <c r="A522" s="3">
        <v>40967.5625</v>
      </c>
      <c r="B522" s="5">
        <v>13.13</v>
      </c>
      <c r="C522" s="5">
        <v>203630</v>
      </c>
      <c r="D522" s="5">
        <v>2669907.6</v>
      </c>
    </row>
    <row r="523" spans="1:4">
      <c r="A523" s="3">
        <v>40967.569444444445</v>
      </c>
      <c r="B523" s="5">
        <v>13.14</v>
      </c>
      <c r="C523" s="5">
        <v>256620</v>
      </c>
      <c r="D523" s="5">
        <v>3367497.4</v>
      </c>
    </row>
    <row r="524" spans="1:4">
      <c r="A524" s="3">
        <v>40967.576388888891</v>
      </c>
      <c r="B524" s="5">
        <v>13.15</v>
      </c>
      <c r="C524" s="5">
        <v>201101</v>
      </c>
      <c r="D524" s="5">
        <v>2643195.65</v>
      </c>
    </row>
    <row r="525" spans="1:4">
      <c r="A525" s="3">
        <v>40967.583333333336</v>
      </c>
      <c r="B525" s="5">
        <v>13.14</v>
      </c>
      <c r="C525" s="5">
        <v>210049</v>
      </c>
      <c r="D525" s="5">
        <v>2761762.35</v>
      </c>
    </row>
    <row r="526" spans="1:4">
      <c r="A526" s="3">
        <v>40967.590277777781</v>
      </c>
      <c r="B526" s="5">
        <v>13.11</v>
      </c>
      <c r="C526" s="5">
        <v>293814</v>
      </c>
      <c r="D526" s="5">
        <v>3856731.02</v>
      </c>
    </row>
    <row r="527" spans="1:4">
      <c r="A527" s="3">
        <v>40967.597222222219</v>
      </c>
      <c r="B527" s="5">
        <v>13.1</v>
      </c>
      <c r="C527" s="5">
        <v>648850</v>
      </c>
      <c r="D527" s="5">
        <v>8498200.7599999998</v>
      </c>
    </row>
    <row r="528" spans="1:4">
      <c r="A528" s="3">
        <v>40967.604166666664</v>
      </c>
      <c r="B528" s="5">
        <v>13.11</v>
      </c>
      <c r="C528" s="5">
        <v>588617</v>
      </c>
      <c r="D528" s="5">
        <v>7710800.9800000004</v>
      </c>
    </row>
    <row r="529" spans="1:4">
      <c r="A529" s="3">
        <v>40967.611111111109</v>
      </c>
      <c r="B529" s="5">
        <v>13.1</v>
      </c>
      <c r="C529" s="5">
        <v>388165</v>
      </c>
      <c r="D529" s="5">
        <v>5092226.66</v>
      </c>
    </row>
    <row r="530" spans="1:4">
      <c r="A530" s="3">
        <v>40967.618055555555</v>
      </c>
      <c r="B530" s="5">
        <v>13.09</v>
      </c>
      <c r="C530" s="5">
        <v>214950</v>
      </c>
      <c r="D530" s="5">
        <v>2819022.94</v>
      </c>
    </row>
    <row r="531" spans="1:4">
      <c r="A531" s="3">
        <v>40967.625</v>
      </c>
      <c r="B531" s="5">
        <v>13.11</v>
      </c>
      <c r="C531" s="5">
        <v>406119</v>
      </c>
      <c r="D531" s="5">
        <v>5319792.75</v>
      </c>
    </row>
    <row r="532" spans="1:4">
      <c r="A532" s="3">
        <v>40968.402777777781</v>
      </c>
      <c r="B532" s="5">
        <v>13.25</v>
      </c>
      <c r="C532" s="5">
        <v>1360855</v>
      </c>
      <c r="D532" s="5">
        <v>18004406.550000001</v>
      </c>
    </row>
    <row r="533" spans="1:4">
      <c r="A533" s="3">
        <v>40968.409722222219</v>
      </c>
      <c r="B533" s="5">
        <v>13.14</v>
      </c>
      <c r="C533" s="5">
        <v>1338640</v>
      </c>
      <c r="D533" s="5">
        <v>17638425.899999999</v>
      </c>
    </row>
    <row r="534" spans="1:4">
      <c r="A534" s="3">
        <v>40968.416666666664</v>
      </c>
      <c r="B534" s="5">
        <v>13.18</v>
      </c>
      <c r="C534" s="5">
        <v>1164831</v>
      </c>
      <c r="D534" s="5">
        <v>15334327.74</v>
      </c>
    </row>
    <row r="535" spans="1:4">
      <c r="A535" s="3">
        <v>40968.423611111109</v>
      </c>
      <c r="B535" s="5">
        <v>13.21</v>
      </c>
      <c r="C535" s="5">
        <v>1036128</v>
      </c>
      <c r="D535" s="5">
        <v>13673121.01</v>
      </c>
    </row>
    <row r="536" spans="1:4">
      <c r="A536" s="3">
        <v>40968.430555555555</v>
      </c>
      <c r="B536" s="5">
        <v>13.22</v>
      </c>
      <c r="C536" s="5">
        <v>745371</v>
      </c>
      <c r="D536" s="5">
        <v>9845629.1799999997</v>
      </c>
    </row>
    <row r="537" spans="1:4">
      <c r="A537" s="3">
        <v>40968.4375</v>
      </c>
      <c r="B537" s="5">
        <v>13.21</v>
      </c>
      <c r="C537" s="5">
        <v>555742</v>
      </c>
      <c r="D537" s="5">
        <v>7343631.3600000003</v>
      </c>
    </row>
    <row r="538" spans="1:4">
      <c r="A538" s="3">
        <v>40968.444444444445</v>
      </c>
      <c r="B538" s="5">
        <v>13.25</v>
      </c>
      <c r="C538" s="5">
        <v>706863</v>
      </c>
      <c r="D538" s="5">
        <v>9347727.3100000005</v>
      </c>
    </row>
    <row r="539" spans="1:4">
      <c r="A539" s="3">
        <v>40968.451388888891</v>
      </c>
      <c r="B539" s="5">
        <v>13.27</v>
      </c>
      <c r="C539" s="5">
        <v>860066</v>
      </c>
      <c r="D539" s="5">
        <v>11403053.92</v>
      </c>
    </row>
    <row r="540" spans="1:4">
      <c r="A540" s="3">
        <v>40968.458333333336</v>
      </c>
      <c r="B540" s="5">
        <v>13.26</v>
      </c>
      <c r="C540" s="5">
        <v>447867</v>
      </c>
      <c r="D540" s="5">
        <v>5942487.2599999998</v>
      </c>
    </row>
    <row r="541" spans="1:4">
      <c r="A541" s="3">
        <v>40968.465277777781</v>
      </c>
      <c r="B541" s="5">
        <v>13.24</v>
      </c>
      <c r="C541" s="5">
        <v>318067</v>
      </c>
      <c r="D541" s="5">
        <v>4211519.75</v>
      </c>
    </row>
    <row r="542" spans="1:4">
      <c r="A542" s="3">
        <v>40968.472222222219</v>
      </c>
      <c r="B542" s="5">
        <v>13.22</v>
      </c>
      <c r="C542" s="5">
        <v>331555</v>
      </c>
      <c r="D542" s="5">
        <v>4383498.1500000004</v>
      </c>
    </row>
    <row r="543" spans="1:4">
      <c r="A543" s="3">
        <v>40968.479166666664</v>
      </c>
      <c r="B543" s="5">
        <v>13.19</v>
      </c>
      <c r="C543" s="5">
        <v>451728</v>
      </c>
      <c r="D543" s="5">
        <v>5963932.6200000001</v>
      </c>
    </row>
    <row r="544" spans="1:4">
      <c r="A544" s="3">
        <v>40968.548611111109</v>
      </c>
      <c r="B544" s="5">
        <v>13.2</v>
      </c>
      <c r="C544" s="5">
        <v>490691</v>
      </c>
      <c r="D544" s="5">
        <v>6470322.7300000004</v>
      </c>
    </row>
    <row r="545" spans="1:4">
      <c r="A545" s="3">
        <v>40968.555555555555</v>
      </c>
      <c r="B545" s="5">
        <v>13.18</v>
      </c>
      <c r="C545" s="5">
        <v>416646</v>
      </c>
      <c r="D545" s="5">
        <v>5498898.0700000003</v>
      </c>
    </row>
    <row r="546" spans="1:4">
      <c r="A546" s="3">
        <v>40968.5625</v>
      </c>
      <c r="B546" s="5">
        <v>13.17</v>
      </c>
      <c r="C546" s="5">
        <v>345564</v>
      </c>
      <c r="D546" s="5">
        <v>4554305.51</v>
      </c>
    </row>
    <row r="547" spans="1:4">
      <c r="A547" s="3">
        <v>40968.569444444445</v>
      </c>
      <c r="B547" s="5">
        <v>13.17</v>
      </c>
      <c r="C547" s="5">
        <v>133160</v>
      </c>
      <c r="D547" s="5">
        <v>1753903.6</v>
      </c>
    </row>
    <row r="548" spans="1:4">
      <c r="A548" s="3">
        <v>40968.576388888891</v>
      </c>
      <c r="B548" s="5">
        <v>13.16</v>
      </c>
      <c r="C548" s="5">
        <v>254551</v>
      </c>
      <c r="D548" s="5">
        <v>3350198.56</v>
      </c>
    </row>
    <row r="549" spans="1:4">
      <c r="A549" s="3">
        <v>40968.583333333336</v>
      </c>
      <c r="B549" s="5">
        <v>13.15</v>
      </c>
      <c r="C549" s="5">
        <v>289800</v>
      </c>
      <c r="D549" s="5">
        <v>3811441.3</v>
      </c>
    </row>
    <row r="550" spans="1:4">
      <c r="A550" s="3">
        <v>40968.590277777781</v>
      </c>
      <c r="B550" s="5">
        <v>13.22</v>
      </c>
      <c r="C550" s="5">
        <v>344604</v>
      </c>
      <c r="D550" s="5">
        <v>4544708.38</v>
      </c>
    </row>
    <row r="551" spans="1:4">
      <c r="A551" s="3">
        <v>40968.597222222219</v>
      </c>
      <c r="B551" s="5">
        <v>13.19</v>
      </c>
      <c r="C551" s="5">
        <v>196397</v>
      </c>
      <c r="D551" s="5">
        <v>2592016.3199999998</v>
      </c>
    </row>
    <row r="552" spans="1:4">
      <c r="A552" s="3">
        <v>40968.604166666664</v>
      </c>
      <c r="B552" s="5">
        <v>13.18</v>
      </c>
      <c r="C552" s="5">
        <v>180771</v>
      </c>
      <c r="D552" s="5">
        <v>2384457.66</v>
      </c>
    </row>
    <row r="553" spans="1:4">
      <c r="A553" s="3">
        <v>40968.611111111109</v>
      </c>
      <c r="B553" s="5">
        <v>13.15</v>
      </c>
      <c r="C553" s="5">
        <v>250020</v>
      </c>
      <c r="D553" s="5">
        <v>3291600.06</v>
      </c>
    </row>
    <row r="554" spans="1:4">
      <c r="A554" s="3">
        <v>40968.618055555555</v>
      </c>
      <c r="B554" s="5">
        <v>13.13</v>
      </c>
      <c r="C554" s="5">
        <v>517525</v>
      </c>
      <c r="D554" s="5">
        <v>6798887.6699999999</v>
      </c>
    </row>
    <row r="555" spans="1:4">
      <c r="A555" s="3">
        <v>40968.625</v>
      </c>
      <c r="B555" s="5">
        <v>13.12</v>
      </c>
      <c r="C555" s="5">
        <v>441270</v>
      </c>
      <c r="D555" s="5">
        <v>5796544.1399999997</v>
      </c>
    </row>
    <row r="556" spans="1:4">
      <c r="A556" s="3">
        <v>40969.402777777781</v>
      </c>
      <c r="B556" s="5">
        <v>13.13</v>
      </c>
      <c r="C556" s="5">
        <v>607167</v>
      </c>
      <c r="D556" s="5">
        <v>7950303.75</v>
      </c>
    </row>
    <row r="557" spans="1:4">
      <c r="A557" s="3">
        <v>40969.409722222219</v>
      </c>
      <c r="B557" s="5">
        <v>13.11</v>
      </c>
      <c r="C557" s="5">
        <v>268000</v>
      </c>
      <c r="D557" s="5">
        <v>3511674</v>
      </c>
    </row>
    <row r="558" spans="1:4">
      <c r="A558" s="3">
        <v>40969.416666666664</v>
      </c>
      <c r="B558" s="5">
        <v>13.14</v>
      </c>
      <c r="C558" s="5">
        <v>511605</v>
      </c>
      <c r="D558" s="5">
        <v>6711386.6500000004</v>
      </c>
    </row>
    <row r="559" spans="1:4">
      <c r="A559" s="3">
        <v>40969.423611111109</v>
      </c>
      <c r="B559" s="5">
        <v>13.13</v>
      </c>
      <c r="C559" s="5">
        <v>295500</v>
      </c>
      <c r="D559" s="5">
        <v>3877201.9</v>
      </c>
    </row>
    <row r="560" spans="1:4">
      <c r="A560" s="3">
        <v>40969.430555555555</v>
      </c>
      <c r="B560" s="5">
        <v>13.13</v>
      </c>
      <c r="C560" s="5">
        <v>401527</v>
      </c>
      <c r="D560" s="5">
        <v>5274294.78</v>
      </c>
    </row>
    <row r="561" spans="1:4">
      <c r="A561" s="3">
        <v>40969.4375</v>
      </c>
      <c r="B561" s="5">
        <v>13.12</v>
      </c>
      <c r="C561" s="5">
        <v>127372</v>
      </c>
      <c r="D561" s="5">
        <v>1672182.64</v>
      </c>
    </row>
    <row r="562" spans="1:4">
      <c r="A562" s="3">
        <v>40969.444444444445</v>
      </c>
      <c r="B562" s="5">
        <v>13.14</v>
      </c>
      <c r="C562" s="5">
        <v>77980</v>
      </c>
      <c r="D562" s="5">
        <v>1023487.73</v>
      </c>
    </row>
    <row r="563" spans="1:4">
      <c r="A563" s="3">
        <v>40969.451388888891</v>
      </c>
      <c r="B563" s="5">
        <v>13.13</v>
      </c>
      <c r="C563" s="5">
        <v>175426</v>
      </c>
      <c r="D563" s="5">
        <v>2303289.16</v>
      </c>
    </row>
    <row r="564" spans="1:4">
      <c r="A564" s="3">
        <v>40969.458333333336</v>
      </c>
      <c r="B564" s="5">
        <v>13.13</v>
      </c>
      <c r="C564" s="5">
        <v>156607</v>
      </c>
      <c r="D564" s="5">
        <v>2054636.24</v>
      </c>
    </row>
    <row r="565" spans="1:4">
      <c r="A565" s="3">
        <v>40969.465277777781</v>
      </c>
      <c r="B565" s="5">
        <v>13.15</v>
      </c>
      <c r="C565" s="5">
        <v>127085</v>
      </c>
      <c r="D565" s="5">
        <v>1670468.56</v>
      </c>
    </row>
    <row r="566" spans="1:4">
      <c r="A566" s="3">
        <v>40969.472222222219</v>
      </c>
      <c r="B566" s="5">
        <v>13.17</v>
      </c>
      <c r="C566" s="5">
        <v>145775</v>
      </c>
      <c r="D566" s="5">
        <v>1918338.29</v>
      </c>
    </row>
    <row r="567" spans="1:4">
      <c r="A567" s="3">
        <v>40969.479166666664</v>
      </c>
      <c r="B567" s="5">
        <v>13.21</v>
      </c>
      <c r="C567" s="5">
        <v>417881</v>
      </c>
      <c r="D567" s="5">
        <v>5513165.1299999999</v>
      </c>
    </row>
    <row r="568" spans="1:4">
      <c r="A568" s="3">
        <v>40969.548611111109</v>
      </c>
      <c r="B568" s="5">
        <v>13.25</v>
      </c>
      <c r="C568" s="5">
        <v>686731</v>
      </c>
      <c r="D568" s="5">
        <v>9094113.1999999993</v>
      </c>
    </row>
    <row r="569" spans="1:4">
      <c r="A569" s="3">
        <v>40969.555555555555</v>
      </c>
      <c r="B569" s="5">
        <v>13.29</v>
      </c>
      <c r="C569" s="5">
        <v>903363</v>
      </c>
      <c r="D569" s="5">
        <v>11997955.73</v>
      </c>
    </row>
    <row r="570" spans="1:4">
      <c r="A570" s="3">
        <v>40969.5625</v>
      </c>
      <c r="B570" s="5">
        <v>13.27</v>
      </c>
      <c r="C570" s="5">
        <v>456692</v>
      </c>
      <c r="D570" s="5">
        <v>6069472.9900000002</v>
      </c>
    </row>
    <row r="571" spans="1:4">
      <c r="A571" s="3">
        <v>40969.569444444445</v>
      </c>
      <c r="B571" s="5">
        <v>13.27</v>
      </c>
      <c r="C571" s="5">
        <v>239907</v>
      </c>
      <c r="D571" s="5">
        <v>3183601.44</v>
      </c>
    </row>
    <row r="572" spans="1:4">
      <c r="A572" s="3">
        <v>40969.576388888891</v>
      </c>
      <c r="B572" s="5">
        <v>13.29</v>
      </c>
      <c r="C572" s="5">
        <v>350941</v>
      </c>
      <c r="D572" s="5">
        <v>4660194.68</v>
      </c>
    </row>
    <row r="573" spans="1:4">
      <c r="A573" s="3">
        <v>40969.583333333336</v>
      </c>
      <c r="B573" s="5">
        <v>13.27</v>
      </c>
      <c r="C573" s="5">
        <v>177472</v>
      </c>
      <c r="D573" s="5">
        <v>2355654.0099999998</v>
      </c>
    </row>
    <row r="574" spans="1:4">
      <c r="A574" s="3">
        <v>40969.590277777781</v>
      </c>
      <c r="B574" s="5">
        <v>13.27</v>
      </c>
      <c r="C574" s="5">
        <v>366116</v>
      </c>
      <c r="D574" s="5">
        <v>4863616.8899999997</v>
      </c>
    </row>
    <row r="575" spans="1:4">
      <c r="A575" s="3">
        <v>40969.597222222219</v>
      </c>
      <c r="B575" s="5">
        <v>13.28</v>
      </c>
      <c r="C575" s="5">
        <v>161237</v>
      </c>
      <c r="D575" s="5">
        <v>2140762.58</v>
      </c>
    </row>
    <row r="576" spans="1:4">
      <c r="A576" s="3">
        <v>40969.604166666664</v>
      </c>
      <c r="B576" s="5">
        <v>13.27</v>
      </c>
      <c r="C576" s="5">
        <v>143485</v>
      </c>
      <c r="D576" s="5">
        <v>1906161.62</v>
      </c>
    </row>
    <row r="577" spans="1:4">
      <c r="A577" s="3">
        <v>40969.611111111109</v>
      </c>
      <c r="B577" s="5">
        <v>13.25</v>
      </c>
      <c r="C577" s="5">
        <v>255910</v>
      </c>
      <c r="D577" s="5">
        <v>3392697.64</v>
      </c>
    </row>
    <row r="578" spans="1:4">
      <c r="A578" s="3">
        <v>40969.618055555555</v>
      </c>
      <c r="B578" s="5">
        <v>13.25</v>
      </c>
      <c r="C578" s="5">
        <v>672590</v>
      </c>
      <c r="D578" s="5">
        <v>8912574.5999999996</v>
      </c>
    </row>
    <row r="579" spans="1:4">
      <c r="A579" s="3">
        <v>40969.625</v>
      </c>
      <c r="B579" s="5">
        <v>13.26</v>
      </c>
      <c r="C579" s="5">
        <v>443422</v>
      </c>
      <c r="D579" s="5">
        <v>5873842.8899999997</v>
      </c>
    </row>
    <row r="580" spans="1:4">
      <c r="A580" s="3">
        <v>40970.402777777781</v>
      </c>
      <c r="B580" s="5">
        <v>13.25</v>
      </c>
      <c r="C580" s="5">
        <v>267393</v>
      </c>
      <c r="D580" s="5">
        <v>3551760.79</v>
      </c>
    </row>
    <row r="581" spans="1:4">
      <c r="A581" s="3">
        <v>40970.409722222219</v>
      </c>
      <c r="B581" s="5">
        <v>13.26</v>
      </c>
      <c r="C581" s="5">
        <v>287990</v>
      </c>
      <c r="D581" s="5">
        <v>3814475.11</v>
      </c>
    </row>
    <row r="582" spans="1:4">
      <c r="A582" s="3">
        <v>40970.416666666664</v>
      </c>
      <c r="B582" s="5">
        <v>13.28</v>
      </c>
      <c r="C582" s="5">
        <v>477771</v>
      </c>
      <c r="D582" s="5">
        <v>6347868.1900000004</v>
      </c>
    </row>
    <row r="583" spans="1:4">
      <c r="A583" s="3">
        <v>40970.423611111109</v>
      </c>
      <c r="B583" s="5">
        <v>13.29</v>
      </c>
      <c r="C583" s="5">
        <v>621540</v>
      </c>
      <c r="D583" s="5">
        <v>8263465.1299999999</v>
      </c>
    </row>
    <row r="584" spans="1:4">
      <c r="A584" s="3">
        <v>40970.430555555555</v>
      </c>
      <c r="B584" s="5">
        <v>13.33</v>
      </c>
      <c r="C584" s="5">
        <v>438598</v>
      </c>
      <c r="D584" s="5">
        <v>5838512.8300000001</v>
      </c>
    </row>
    <row r="585" spans="1:4">
      <c r="A585" s="3">
        <v>40970.4375</v>
      </c>
      <c r="B585" s="5">
        <v>13.31</v>
      </c>
      <c r="C585" s="5">
        <v>240642</v>
      </c>
      <c r="D585" s="5">
        <v>3203978.6</v>
      </c>
    </row>
    <row r="586" spans="1:4">
      <c r="A586" s="3">
        <v>40970.444444444445</v>
      </c>
      <c r="B586" s="5">
        <v>13.3</v>
      </c>
      <c r="C586" s="5">
        <v>189444</v>
      </c>
      <c r="D586" s="5">
        <v>2520488.2000000002</v>
      </c>
    </row>
    <row r="587" spans="1:4">
      <c r="A587" s="3">
        <v>40970.451388888891</v>
      </c>
      <c r="B587" s="5">
        <v>13.29</v>
      </c>
      <c r="C587" s="5">
        <v>229370</v>
      </c>
      <c r="D587" s="5">
        <v>3049303.47</v>
      </c>
    </row>
    <row r="588" spans="1:4">
      <c r="A588" s="3">
        <v>40970.458333333336</v>
      </c>
      <c r="B588" s="5">
        <v>13.3</v>
      </c>
      <c r="C588" s="5">
        <v>206200</v>
      </c>
      <c r="D588" s="5">
        <v>2742598.31</v>
      </c>
    </row>
    <row r="589" spans="1:4">
      <c r="A589" s="3">
        <v>40970.465277777781</v>
      </c>
      <c r="B589" s="5">
        <v>13.29</v>
      </c>
      <c r="C589" s="5">
        <v>255361</v>
      </c>
      <c r="D589" s="5">
        <v>3393429.11</v>
      </c>
    </row>
    <row r="590" spans="1:4">
      <c r="A590" s="3">
        <v>40970.472222222219</v>
      </c>
      <c r="B590" s="5">
        <v>13.3</v>
      </c>
      <c r="C590" s="5">
        <v>174248</v>
      </c>
      <c r="D590" s="5">
        <v>2317679.6</v>
      </c>
    </row>
    <row r="591" spans="1:4">
      <c r="A591" s="3">
        <v>40970.479166666664</v>
      </c>
      <c r="B591" s="5">
        <v>13.31</v>
      </c>
      <c r="C591" s="5">
        <v>90594</v>
      </c>
      <c r="D591" s="5">
        <v>1205245.47</v>
      </c>
    </row>
    <row r="592" spans="1:4">
      <c r="A592" s="3">
        <v>40970.548611111109</v>
      </c>
      <c r="B592" s="5">
        <v>13.33</v>
      </c>
      <c r="C592" s="5">
        <v>726795</v>
      </c>
      <c r="D592" s="5">
        <v>9697527.5800000001</v>
      </c>
    </row>
    <row r="593" spans="1:4">
      <c r="A593" s="3">
        <v>40970.555555555555</v>
      </c>
      <c r="B593" s="5">
        <v>13.36</v>
      </c>
      <c r="C593" s="5">
        <v>490915</v>
      </c>
      <c r="D593" s="5">
        <v>6559513.7300000004</v>
      </c>
    </row>
    <row r="594" spans="1:4">
      <c r="A594" s="3">
        <v>40970.5625</v>
      </c>
      <c r="B594" s="5">
        <v>13.36</v>
      </c>
      <c r="C594" s="5">
        <v>292798</v>
      </c>
      <c r="D594" s="5">
        <v>3911490.29</v>
      </c>
    </row>
    <row r="595" spans="1:4">
      <c r="A595" s="3">
        <v>40970.569444444445</v>
      </c>
      <c r="B595" s="5">
        <v>13.36</v>
      </c>
      <c r="C595" s="5">
        <v>504284</v>
      </c>
      <c r="D595" s="5">
        <v>6746268.2400000002</v>
      </c>
    </row>
    <row r="596" spans="1:4">
      <c r="A596" s="3">
        <v>40970.576388888891</v>
      </c>
      <c r="B596" s="5">
        <v>13.41</v>
      </c>
      <c r="C596" s="5">
        <v>513374</v>
      </c>
      <c r="D596" s="5">
        <v>6872387.2999999998</v>
      </c>
    </row>
    <row r="597" spans="1:4">
      <c r="A597" s="3">
        <v>40970.583333333336</v>
      </c>
      <c r="B597" s="5">
        <v>13.4</v>
      </c>
      <c r="C597" s="5">
        <v>549570</v>
      </c>
      <c r="D597" s="5">
        <v>7376685.6799999997</v>
      </c>
    </row>
    <row r="598" spans="1:4">
      <c r="A598" s="3">
        <v>40970.590277777781</v>
      </c>
      <c r="B598" s="5">
        <v>13.42</v>
      </c>
      <c r="C598" s="5">
        <v>304150</v>
      </c>
      <c r="D598" s="5">
        <v>4075332.67</v>
      </c>
    </row>
    <row r="599" spans="1:4">
      <c r="A599" s="3">
        <v>40970.597222222219</v>
      </c>
      <c r="B599" s="5">
        <v>13.39</v>
      </c>
      <c r="C599" s="5">
        <v>199860</v>
      </c>
      <c r="D599" s="5">
        <v>2677358.4</v>
      </c>
    </row>
    <row r="600" spans="1:4">
      <c r="A600" s="3">
        <v>40970.604166666664</v>
      </c>
      <c r="B600" s="5">
        <v>13.38</v>
      </c>
      <c r="C600" s="5">
        <v>200639</v>
      </c>
      <c r="D600" s="5">
        <v>2686719.57</v>
      </c>
    </row>
    <row r="601" spans="1:4">
      <c r="A601" s="3">
        <v>40970.611111111109</v>
      </c>
      <c r="B601" s="5">
        <v>13.38</v>
      </c>
      <c r="C601" s="5">
        <v>285062</v>
      </c>
      <c r="D601" s="5">
        <v>3813406.43</v>
      </c>
    </row>
    <row r="602" spans="1:4">
      <c r="A602" s="3">
        <v>40970.618055555555</v>
      </c>
      <c r="B602" s="5">
        <v>13.39</v>
      </c>
      <c r="C602" s="5">
        <v>295694</v>
      </c>
      <c r="D602" s="5">
        <v>3960673.28</v>
      </c>
    </row>
    <row r="603" spans="1:4">
      <c r="A603" s="3">
        <v>40970.625</v>
      </c>
      <c r="B603" s="5">
        <v>13.39</v>
      </c>
      <c r="C603" s="5">
        <v>549571</v>
      </c>
      <c r="D603" s="5">
        <v>7365597.8499999996</v>
      </c>
    </row>
    <row r="604" spans="1:4">
      <c r="A604" s="3">
        <v>40973.402777777781</v>
      </c>
      <c r="B604" s="5">
        <v>13.35</v>
      </c>
      <c r="C604" s="5">
        <v>500721</v>
      </c>
      <c r="D604" s="5">
        <v>6708834.4500000002</v>
      </c>
    </row>
    <row r="605" spans="1:4">
      <c r="A605" s="3">
        <v>40973.409722222219</v>
      </c>
      <c r="B605" s="5">
        <v>13.31</v>
      </c>
      <c r="C605" s="5">
        <v>843446</v>
      </c>
      <c r="D605" s="5">
        <v>11224975.33</v>
      </c>
    </row>
    <row r="606" spans="1:4">
      <c r="A606" s="3">
        <v>40973.416666666664</v>
      </c>
      <c r="B606" s="5">
        <v>13.3</v>
      </c>
      <c r="C606" s="5">
        <v>698368</v>
      </c>
      <c r="D606" s="5">
        <v>9295451.2699999996</v>
      </c>
    </row>
    <row r="607" spans="1:4">
      <c r="A607" s="3">
        <v>40973.423611111109</v>
      </c>
      <c r="B607" s="5">
        <v>13.29</v>
      </c>
      <c r="C607" s="5">
        <v>841691</v>
      </c>
      <c r="D607" s="5">
        <v>11192200.289999999</v>
      </c>
    </row>
    <row r="608" spans="1:4">
      <c r="A608" s="3">
        <v>40973.430555555555</v>
      </c>
      <c r="B608" s="5">
        <v>13.28</v>
      </c>
      <c r="C608" s="5">
        <v>524458</v>
      </c>
      <c r="D608" s="5">
        <v>6965235.5800000001</v>
      </c>
    </row>
    <row r="609" spans="1:4">
      <c r="A609" s="3">
        <v>40973.4375</v>
      </c>
      <c r="B609" s="5">
        <v>13.3</v>
      </c>
      <c r="C609" s="5">
        <v>938644</v>
      </c>
      <c r="D609" s="5">
        <v>12461595.9</v>
      </c>
    </row>
    <row r="610" spans="1:4">
      <c r="A610" s="3">
        <v>40973.444444444445</v>
      </c>
      <c r="B610" s="5">
        <v>13.27</v>
      </c>
      <c r="C610" s="5">
        <v>967370</v>
      </c>
      <c r="D610" s="5">
        <v>12857145.41</v>
      </c>
    </row>
    <row r="611" spans="1:4">
      <c r="A611" s="3">
        <v>40973.451388888891</v>
      </c>
      <c r="B611" s="5">
        <v>13.25</v>
      </c>
      <c r="C611" s="5">
        <v>990123</v>
      </c>
      <c r="D611" s="5">
        <v>13126179.060000001</v>
      </c>
    </row>
    <row r="612" spans="1:4">
      <c r="A612" s="3">
        <v>40973.458333333336</v>
      </c>
      <c r="B612" s="5">
        <v>13.24</v>
      </c>
      <c r="C612" s="5">
        <v>422529</v>
      </c>
      <c r="D612" s="5">
        <v>5599591.7599999998</v>
      </c>
    </row>
    <row r="613" spans="1:4">
      <c r="A613" s="3">
        <v>40973.465277777781</v>
      </c>
      <c r="B613" s="5">
        <v>13.3</v>
      </c>
      <c r="C613" s="5">
        <v>572422</v>
      </c>
      <c r="D613" s="5">
        <v>7589372.3499999996</v>
      </c>
    </row>
    <row r="614" spans="1:4">
      <c r="A614" s="3">
        <v>40973.472222222219</v>
      </c>
      <c r="B614" s="5">
        <v>13.3</v>
      </c>
      <c r="C614" s="5">
        <v>424102</v>
      </c>
      <c r="D614" s="5">
        <v>5642508.7199999997</v>
      </c>
    </row>
    <row r="615" spans="1:4">
      <c r="A615" s="3">
        <v>40973.479166666664</v>
      </c>
      <c r="B615" s="5">
        <v>13.29</v>
      </c>
      <c r="C615" s="5">
        <v>354713</v>
      </c>
      <c r="D615" s="5">
        <v>4713814.53</v>
      </c>
    </row>
    <row r="616" spans="1:4">
      <c r="A616" s="3">
        <v>40973.548611111109</v>
      </c>
      <c r="B616" s="5">
        <v>13.31</v>
      </c>
      <c r="C616" s="5">
        <v>682528</v>
      </c>
      <c r="D616" s="5">
        <v>9076839.4900000002</v>
      </c>
    </row>
    <row r="617" spans="1:4">
      <c r="A617" s="3">
        <v>40973.555555555555</v>
      </c>
      <c r="B617" s="5">
        <v>13.29</v>
      </c>
      <c r="C617" s="5">
        <v>599334</v>
      </c>
      <c r="D617" s="5">
        <v>7962556.8799999999</v>
      </c>
    </row>
    <row r="618" spans="1:4">
      <c r="A618" s="3">
        <v>40973.5625</v>
      </c>
      <c r="B618" s="5">
        <v>13.28</v>
      </c>
      <c r="C618" s="5">
        <v>329674</v>
      </c>
      <c r="D618" s="5">
        <v>4382029.8899999997</v>
      </c>
    </row>
    <row r="619" spans="1:4">
      <c r="A619" s="3">
        <v>40973.569444444445</v>
      </c>
      <c r="B619" s="5">
        <v>13.31</v>
      </c>
      <c r="C619" s="5">
        <v>316320</v>
      </c>
      <c r="D619" s="5">
        <v>4205364.33</v>
      </c>
    </row>
    <row r="620" spans="1:4">
      <c r="A620" s="3">
        <v>40973.576388888891</v>
      </c>
      <c r="B620" s="5">
        <v>13.24</v>
      </c>
      <c r="C620" s="5">
        <v>634959</v>
      </c>
      <c r="D620" s="5">
        <v>8412956.25</v>
      </c>
    </row>
    <row r="621" spans="1:4">
      <c r="A621" s="3">
        <v>40973.583333333336</v>
      </c>
      <c r="B621" s="5">
        <v>13.2</v>
      </c>
      <c r="C621" s="5">
        <v>1074864</v>
      </c>
      <c r="D621" s="5">
        <v>14204239.48</v>
      </c>
    </row>
    <row r="622" spans="1:4">
      <c r="A622" s="3">
        <v>40973.590277777781</v>
      </c>
      <c r="B622" s="5">
        <v>13.2</v>
      </c>
      <c r="C622" s="5">
        <v>567020</v>
      </c>
      <c r="D622" s="5">
        <v>7484389.9100000001</v>
      </c>
    </row>
    <row r="623" spans="1:4">
      <c r="A623" s="3">
        <v>40973.597222222219</v>
      </c>
      <c r="B623" s="5">
        <v>13.2</v>
      </c>
      <c r="C623" s="5">
        <v>343246</v>
      </c>
      <c r="D623" s="5">
        <v>4531437.92</v>
      </c>
    </row>
    <row r="624" spans="1:4">
      <c r="A624" s="3">
        <v>40973.604166666664</v>
      </c>
      <c r="B624" s="5">
        <v>13.2</v>
      </c>
      <c r="C624" s="5">
        <v>1130183</v>
      </c>
      <c r="D624" s="5">
        <v>14906642.369999999</v>
      </c>
    </row>
    <row r="625" spans="1:4">
      <c r="A625" s="3">
        <v>40973.611111111109</v>
      </c>
      <c r="B625" s="5">
        <v>13.15</v>
      </c>
      <c r="C625" s="5">
        <v>1302352</v>
      </c>
      <c r="D625" s="5">
        <v>17146127.780000001</v>
      </c>
    </row>
    <row r="626" spans="1:4">
      <c r="A626" s="3">
        <v>40973.618055555555</v>
      </c>
      <c r="B626" s="5">
        <v>13.18</v>
      </c>
      <c r="C626" s="5">
        <v>289117</v>
      </c>
      <c r="D626" s="5">
        <v>3811528.17</v>
      </c>
    </row>
    <row r="627" spans="1:4">
      <c r="A627" s="3">
        <v>40973.625</v>
      </c>
      <c r="B627" s="5">
        <v>13.19</v>
      </c>
      <c r="C627" s="5">
        <v>324900</v>
      </c>
      <c r="D627" s="5">
        <v>4284033</v>
      </c>
    </row>
    <row r="628" spans="1:4">
      <c r="A628" s="3">
        <v>40974.402777777781</v>
      </c>
      <c r="B628" s="5">
        <v>13.25</v>
      </c>
      <c r="C628" s="5">
        <v>578984</v>
      </c>
      <c r="D628" s="5">
        <v>7657588.0899999999</v>
      </c>
    </row>
    <row r="629" spans="1:4">
      <c r="A629" s="3">
        <v>40974.409722222219</v>
      </c>
      <c r="B629" s="5">
        <v>13.24</v>
      </c>
      <c r="C629" s="5">
        <v>257301</v>
      </c>
      <c r="D629" s="5">
        <v>3409682.9</v>
      </c>
    </row>
    <row r="630" spans="1:4">
      <c r="A630" s="3">
        <v>40974.416666666664</v>
      </c>
      <c r="B630" s="5">
        <v>13.22</v>
      </c>
      <c r="C630" s="5">
        <v>357252</v>
      </c>
      <c r="D630" s="5">
        <v>4722776.99</v>
      </c>
    </row>
    <row r="631" spans="1:4">
      <c r="A631" s="3">
        <v>40974.423611111109</v>
      </c>
      <c r="B631" s="5">
        <v>13.22</v>
      </c>
      <c r="C631" s="5">
        <v>184485</v>
      </c>
      <c r="D631" s="5">
        <v>2438861.69</v>
      </c>
    </row>
    <row r="632" spans="1:4">
      <c r="A632" s="3">
        <v>40974.430555555555</v>
      </c>
      <c r="B632" s="5">
        <v>13.21</v>
      </c>
      <c r="C632" s="5">
        <v>301399</v>
      </c>
      <c r="D632" s="5">
        <v>3984161.16</v>
      </c>
    </row>
    <row r="633" spans="1:4">
      <c r="A633" s="3">
        <v>40974.4375</v>
      </c>
      <c r="B633" s="5">
        <v>13.23</v>
      </c>
      <c r="C633" s="5">
        <v>364066</v>
      </c>
      <c r="D633" s="5">
        <v>4806932.7699999996</v>
      </c>
    </row>
    <row r="634" spans="1:4">
      <c r="A634" s="3">
        <v>40974.444444444445</v>
      </c>
      <c r="B634" s="5">
        <v>13.19</v>
      </c>
      <c r="C634" s="5">
        <v>330469</v>
      </c>
      <c r="D634" s="5">
        <v>4363648.08</v>
      </c>
    </row>
    <row r="635" spans="1:4">
      <c r="A635" s="3">
        <v>40974.451388888891</v>
      </c>
      <c r="B635" s="5">
        <v>13.21</v>
      </c>
      <c r="C635" s="5">
        <v>566299</v>
      </c>
      <c r="D635" s="5">
        <v>7475292.5899999999</v>
      </c>
    </row>
    <row r="636" spans="1:4">
      <c r="A636" s="3">
        <v>40974.458333333336</v>
      </c>
      <c r="B636" s="5">
        <v>13.21</v>
      </c>
      <c r="C636" s="5">
        <v>279300</v>
      </c>
      <c r="D636" s="5">
        <v>3690995.72</v>
      </c>
    </row>
    <row r="637" spans="1:4">
      <c r="A637" s="3">
        <v>40974.465277777781</v>
      </c>
      <c r="B637" s="5">
        <v>13.26</v>
      </c>
      <c r="C637" s="5">
        <v>474241</v>
      </c>
      <c r="D637" s="5">
        <v>6280008.1799999997</v>
      </c>
    </row>
    <row r="638" spans="1:4">
      <c r="A638" s="3">
        <v>40974.472222222219</v>
      </c>
      <c r="B638" s="5">
        <v>13.32</v>
      </c>
      <c r="C638" s="5">
        <v>653907</v>
      </c>
      <c r="D638" s="5">
        <v>8683875.5</v>
      </c>
    </row>
    <row r="639" spans="1:4">
      <c r="A639" s="3">
        <v>40974.479166666664</v>
      </c>
      <c r="B639" s="5">
        <v>13.35</v>
      </c>
      <c r="C639" s="5">
        <v>1186988</v>
      </c>
      <c r="D639" s="5">
        <v>15860268.439999999</v>
      </c>
    </row>
    <row r="640" spans="1:4">
      <c r="A640" s="3">
        <v>40974.548611111109</v>
      </c>
      <c r="B640" s="5">
        <v>13.33</v>
      </c>
      <c r="C640" s="5">
        <v>373450</v>
      </c>
      <c r="D640" s="5">
        <v>4978980.8099999996</v>
      </c>
    </row>
    <row r="641" spans="1:4">
      <c r="A641" s="3">
        <v>40974.555555555555</v>
      </c>
      <c r="B641" s="5">
        <v>13.31</v>
      </c>
      <c r="C641" s="5">
        <v>205510</v>
      </c>
      <c r="D641" s="5">
        <v>2737539.39</v>
      </c>
    </row>
    <row r="642" spans="1:4">
      <c r="A642" s="3">
        <v>40974.5625</v>
      </c>
      <c r="B642" s="5">
        <v>13.3</v>
      </c>
      <c r="C642" s="5">
        <v>343341</v>
      </c>
      <c r="D642" s="5">
        <v>4566818.63</v>
      </c>
    </row>
    <row r="643" spans="1:4">
      <c r="A643" s="3">
        <v>40974.569444444445</v>
      </c>
      <c r="B643" s="5">
        <v>13.32</v>
      </c>
      <c r="C643" s="5">
        <v>181200</v>
      </c>
      <c r="D643" s="5">
        <v>2412282.46</v>
      </c>
    </row>
    <row r="644" spans="1:4">
      <c r="A644" s="3">
        <v>40974.576388888891</v>
      </c>
      <c r="B644" s="5">
        <v>13.32</v>
      </c>
      <c r="C644" s="5">
        <v>240710</v>
      </c>
      <c r="D644" s="5">
        <v>3206975.13</v>
      </c>
    </row>
    <row r="645" spans="1:4">
      <c r="A645" s="3">
        <v>40974.583333333336</v>
      </c>
      <c r="B645" s="5">
        <v>13.34</v>
      </c>
      <c r="C645" s="5">
        <v>314357</v>
      </c>
      <c r="D645" s="5">
        <v>4192536.47</v>
      </c>
    </row>
    <row r="646" spans="1:4">
      <c r="A646" s="3">
        <v>40974.590277777781</v>
      </c>
      <c r="B646" s="5">
        <v>13.43</v>
      </c>
      <c r="C646" s="5">
        <v>1624075</v>
      </c>
      <c r="D646" s="5">
        <v>21752548.399999999</v>
      </c>
    </row>
    <row r="647" spans="1:4">
      <c r="A647" s="3">
        <v>40974.597222222219</v>
      </c>
      <c r="B647" s="5">
        <v>13.38</v>
      </c>
      <c r="C647" s="5">
        <v>753591</v>
      </c>
      <c r="D647" s="5">
        <v>10102980.17</v>
      </c>
    </row>
    <row r="648" spans="1:4">
      <c r="A648" s="3">
        <v>40974.604166666664</v>
      </c>
      <c r="B648" s="5">
        <v>13.37</v>
      </c>
      <c r="C648" s="5">
        <v>353338</v>
      </c>
      <c r="D648" s="5">
        <v>4730248.38</v>
      </c>
    </row>
    <row r="649" spans="1:4">
      <c r="A649" s="3">
        <v>40974.611111111109</v>
      </c>
      <c r="B649" s="5">
        <v>13.36</v>
      </c>
      <c r="C649" s="5">
        <v>202144</v>
      </c>
      <c r="D649" s="5">
        <v>2704469.59</v>
      </c>
    </row>
    <row r="650" spans="1:4">
      <c r="A650" s="3">
        <v>40974.618055555555</v>
      </c>
      <c r="B650" s="5">
        <v>13.35</v>
      </c>
      <c r="C650" s="5">
        <v>405500</v>
      </c>
      <c r="D650" s="5">
        <v>5412898.5199999996</v>
      </c>
    </row>
    <row r="651" spans="1:4">
      <c r="A651" s="3">
        <v>40974.625</v>
      </c>
      <c r="B651" s="5">
        <v>13.34</v>
      </c>
      <c r="C651" s="5">
        <v>665147</v>
      </c>
      <c r="D651" s="5">
        <v>8873281.9800000004</v>
      </c>
    </row>
    <row r="652" spans="1:4">
      <c r="A652" s="3">
        <v>40975.402777777781</v>
      </c>
      <c r="B652" s="5">
        <v>13.29</v>
      </c>
      <c r="C652" s="5">
        <v>362050</v>
      </c>
      <c r="D652" s="5">
        <v>4807727.5199999996</v>
      </c>
    </row>
    <row r="653" spans="1:4">
      <c r="A653" s="3">
        <v>40975.409722222219</v>
      </c>
      <c r="B653" s="5">
        <v>13.29</v>
      </c>
      <c r="C653" s="5">
        <v>428799</v>
      </c>
      <c r="D653" s="5">
        <v>5702140.7699999996</v>
      </c>
    </row>
    <row r="654" spans="1:4">
      <c r="A654" s="3">
        <v>40975.416666666664</v>
      </c>
      <c r="B654" s="5">
        <v>13.27</v>
      </c>
      <c r="C654" s="5">
        <v>191800</v>
      </c>
      <c r="D654" s="5">
        <v>2545125</v>
      </c>
    </row>
    <row r="655" spans="1:4">
      <c r="A655" s="3">
        <v>40975.423611111109</v>
      </c>
      <c r="B655" s="5">
        <v>13.28</v>
      </c>
      <c r="C655" s="5">
        <v>148600</v>
      </c>
      <c r="D655" s="5">
        <v>1973530.57</v>
      </c>
    </row>
    <row r="656" spans="1:4">
      <c r="A656" s="3">
        <v>40975.430555555555</v>
      </c>
      <c r="B656" s="5">
        <v>13.24</v>
      </c>
      <c r="C656" s="5">
        <v>188898</v>
      </c>
      <c r="D656" s="5">
        <v>2505084.48</v>
      </c>
    </row>
    <row r="657" spans="1:4">
      <c r="A657" s="3">
        <v>40975.4375</v>
      </c>
      <c r="B657" s="5">
        <v>13.23</v>
      </c>
      <c r="C657" s="5">
        <v>247299</v>
      </c>
      <c r="D657" s="5">
        <v>3269691.79</v>
      </c>
    </row>
    <row r="658" spans="1:4">
      <c r="A658" s="3">
        <v>40975.444444444445</v>
      </c>
      <c r="B658" s="5">
        <v>13.29</v>
      </c>
      <c r="C658" s="5">
        <v>132300</v>
      </c>
      <c r="D658" s="5">
        <v>1754386.01</v>
      </c>
    </row>
    <row r="659" spans="1:4">
      <c r="A659" s="3">
        <v>40975.451388888891</v>
      </c>
      <c r="B659" s="5">
        <v>13.33</v>
      </c>
      <c r="C659" s="5">
        <v>640504</v>
      </c>
      <c r="D659" s="5">
        <v>8525585.1500000004</v>
      </c>
    </row>
    <row r="660" spans="1:4">
      <c r="A660" s="3">
        <v>40975.458333333336</v>
      </c>
      <c r="B660" s="5">
        <v>13.36</v>
      </c>
      <c r="C660" s="5">
        <v>270400</v>
      </c>
      <c r="D660" s="5">
        <v>3614156.05</v>
      </c>
    </row>
    <row r="661" spans="1:4">
      <c r="A661" s="3">
        <v>40975.465277777781</v>
      </c>
      <c r="B661" s="5">
        <v>13.34</v>
      </c>
      <c r="C661" s="5">
        <v>262700</v>
      </c>
      <c r="D661" s="5">
        <v>3506723.61</v>
      </c>
    </row>
    <row r="662" spans="1:4">
      <c r="A662" s="3">
        <v>40975.472222222219</v>
      </c>
      <c r="B662" s="5">
        <v>13.36</v>
      </c>
      <c r="C662" s="5">
        <v>134739</v>
      </c>
      <c r="D662" s="5">
        <v>1798820.25</v>
      </c>
    </row>
    <row r="663" spans="1:4">
      <c r="A663" s="3">
        <v>40975.479166666664</v>
      </c>
      <c r="B663" s="5">
        <v>13.34</v>
      </c>
      <c r="C663" s="5">
        <v>124800</v>
      </c>
      <c r="D663" s="5">
        <v>1664333.02</v>
      </c>
    </row>
    <row r="664" spans="1:4">
      <c r="A664" s="3">
        <v>40975.548611111109</v>
      </c>
      <c r="B664" s="5">
        <v>13.33</v>
      </c>
      <c r="C664" s="5">
        <v>172101</v>
      </c>
      <c r="D664" s="5">
        <v>2295347.33</v>
      </c>
    </row>
    <row r="665" spans="1:4">
      <c r="A665" s="3">
        <v>40975.555555555555</v>
      </c>
      <c r="B665" s="5">
        <v>13.32</v>
      </c>
      <c r="C665" s="5">
        <v>59449</v>
      </c>
      <c r="D665" s="5">
        <v>791995.68</v>
      </c>
    </row>
    <row r="666" spans="1:4">
      <c r="A666" s="3">
        <v>40975.5625</v>
      </c>
      <c r="B666" s="5">
        <v>13.29</v>
      </c>
      <c r="C666" s="5">
        <v>287399</v>
      </c>
      <c r="D666" s="5">
        <v>3821201.56</v>
      </c>
    </row>
    <row r="667" spans="1:4">
      <c r="A667" s="3">
        <v>40975.569444444445</v>
      </c>
      <c r="B667" s="5">
        <v>13.28</v>
      </c>
      <c r="C667" s="5">
        <v>303682</v>
      </c>
      <c r="D667" s="5">
        <v>4032331.66</v>
      </c>
    </row>
    <row r="668" spans="1:4">
      <c r="A668" s="3">
        <v>40975.576388888891</v>
      </c>
      <c r="B668" s="5">
        <v>13.25</v>
      </c>
      <c r="C668" s="5">
        <v>481500</v>
      </c>
      <c r="D668" s="5">
        <v>6387315.2999999998</v>
      </c>
    </row>
    <row r="669" spans="1:4">
      <c r="A669" s="3">
        <v>40975.583333333336</v>
      </c>
      <c r="B669" s="5">
        <v>13.2</v>
      </c>
      <c r="C669" s="5">
        <v>308701</v>
      </c>
      <c r="D669" s="5">
        <v>4082528.04</v>
      </c>
    </row>
    <row r="670" spans="1:4">
      <c r="A670" s="3">
        <v>40975.590277777781</v>
      </c>
      <c r="B670" s="5">
        <v>13.2</v>
      </c>
      <c r="C670" s="5">
        <v>753240</v>
      </c>
      <c r="D670" s="5">
        <v>9947444.1699999999</v>
      </c>
    </row>
    <row r="671" spans="1:4">
      <c r="A671" s="3">
        <v>40975.597222222219</v>
      </c>
      <c r="B671" s="5">
        <v>13.2</v>
      </c>
      <c r="C671" s="5">
        <v>1033491</v>
      </c>
      <c r="D671" s="5">
        <v>13579333.16</v>
      </c>
    </row>
    <row r="672" spans="1:4">
      <c r="A672" s="3">
        <v>40975.604166666664</v>
      </c>
      <c r="B672" s="5">
        <v>13.19</v>
      </c>
      <c r="C672" s="5">
        <v>362315</v>
      </c>
      <c r="D672" s="5">
        <v>4773960.8499999996</v>
      </c>
    </row>
    <row r="673" spans="1:4">
      <c r="A673" s="3">
        <v>40975.611111111109</v>
      </c>
      <c r="B673" s="5">
        <v>13.2</v>
      </c>
      <c r="C673" s="5">
        <v>115271</v>
      </c>
      <c r="D673" s="5">
        <v>1519355.16</v>
      </c>
    </row>
    <row r="674" spans="1:4">
      <c r="A674" s="3">
        <v>40975.618055555555</v>
      </c>
      <c r="B674" s="5">
        <v>13.18</v>
      </c>
      <c r="C674" s="5">
        <v>441152</v>
      </c>
      <c r="D674" s="5">
        <v>5819706.0099999998</v>
      </c>
    </row>
    <row r="675" spans="1:4">
      <c r="A675" s="3">
        <v>40975.625</v>
      </c>
      <c r="B675" s="5">
        <v>13.2</v>
      </c>
      <c r="C675" s="5">
        <v>328699</v>
      </c>
      <c r="D675" s="5">
        <v>4339434.8</v>
      </c>
    </row>
    <row r="676" spans="1:4">
      <c r="A676" s="3">
        <v>40976.402777777781</v>
      </c>
      <c r="B676" s="5">
        <v>13.2</v>
      </c>
      <c r="C676" s="5">
        <v>201900</v>
      </c>
      <c r="D676" s="5">
        <v>2669553</v>
      </c>
    </row>
    <row r="677" spans="1:4">
      <c r="A677" s="3">
        <v>40976.409722222219</v>
      </c>
      <c r="B677" s="5">
        <v>13.22</v>
      </c>
      <c r="C677" s="5">
        <v>198282</v>
      </c>
      <c r="D677" s="5">
        <v>2618759.9</v>
      </c>
    </row>
    <row r="678" spans="1:4">
      <c r="A678" s="3">
        <v>40976.416666666664</v>
      </c>
      <c r="B678" s="5">
        <v>13.27</v>
      </c>
      <c r="C678" s="5">
        <v>141900</v>
      </c>
      <c r="D678" s="5">
        <v>1880371</v>
      </c>
    </row>
    <row r="679" spans="1:4">
      <c r="A679" s="3">
        <v>40976.423611111109</v>
      </c>
      <c r="B679" s="5">
        <v>13.28</v>
      </c>
      <c r="C679" s="5">
        <v>269800</v>
      </c>
      <c r="D679" s="5">
        <v>3582164.98</v>
      </c>
    </row>
    <row r="680" spans="1:4">
      <c r="A680" s="3">
        <v>40976.430555555555</v>
      </c>
      <c r="B680" s="5">
        <v>13.33</v>
      </c>
      <c r="C680" s="5">
        <v>536951</v>
      </c>
      <c r="D680" s="5">
        <v>7145903.79</v>
      </c>
    </row>
    <row r="681" spans="1:4">
      <c r="A681" s="3">
        <v>40976.4375</v>
      </c>
      <c r="B681" s="5">
        <v>13.31</v>
      </c>
      <c r="C681" s="5">
        <v>194016</v>
      </c>
      <c r="D681" s="5">
        <v>2582093.64</v>
      </c>
    </row>
    <row r="682" spans="1:4">
      <c r="A682" s="3">
        <v>40976.444444444445</v>
      </c>
      <c r="B682" s="5">
        <v>13.33</v>
      </c>
      <c r="C682" s="5">
        <v>167090</v>
      </c>
      <c r="D682" s="5">
        <v>2225980.9</v>
      </c>
    </row>
    <row r="683" spans="1:4">
      <c r="A683" s="3">
        <v>40976.451388888891</v>
      </c>
      <c r="B683" s="5">
        <v>13.35</v>
      </c>
      <c r="C683" s="5">
        <v>872394</v>
      </c>
      <c r="D683" s="5">
        <v>11659770.59</v>
      </c>
    </row>
    <row r="684" spans="1:4">
      <c r="A684" s="3">
        <v>40976.458333333336</v>
      </c>
      <c r="B684" s="5">
        <v>13.4</v>
      </c>
      <c r="C684" s="5">
        <v>555091</v>
      </c>
      <c r="D684" s="5">
        <v>7430583.1900000004</v>
      </c>
    </row>
    <row r="685" spans="1:4">
      <c r="A685" s="3">
        <v>40976.465277777781</v>
      </c>
      <c r="B685" s="5">
        <v>13.4</v>
      </c>
      <c r="C685" s="5">
        <v>732599</v>
      </c>
      <c r="D685" s="5">
        <v>9829149.8499999996</v>
      </c>
    </row>
    <row r="686" spans="1:4">
      <c r="A686" s="3">
        <v>40976.472222222219</v>
      </c>
      <c r="B686" s="5">
        <v>13.38</v>
      </c>
      <c r="C686" s="5">
        <v>273380</v>
      </c>
      <c r="D686" s="5">
        <v>3660920.42</v>
      </c>
    </row>
    <row r="687" spans="1:4">
      <c r="A687" s="3">
        <v>40976.479166666664</v>
      </c>
      <c r="B687" s="5">
        <v>13.39</v>
      </c>
      <c r="C687" s="5">
        <v>235390</v>
      </c>
      <c r="D687" s="5">
        <v>3150328.2</v>
      </c>
    </row>
    <row r="688" spans="1:4">
      <c r="A688" s="3">
        <v>40976.548611111109</v>
      </c>
      <c r="B688" s="5">
        <v>13.36</v>
      </c>
      <c r="C688" s="5">
        <v>262585</v>
      </c>
      <c r="D688" s="5">
        <v>3513490.3</v>
      </c>
    </row>
    <row r="689" spans="1:4">
      <c r="A689" s="3">
        <v>40976.555555555555</v>
      </c>
      <c r="B689" s="5">
        <v>13.32</v>
      </c>
      <c r="C689" s="5">
        <v>489723</v>
      </c>
      <c r="D689" s="5">
        <v>6533165.79</v>
      </c>
    </row>
    <row r="690" spans="1:4">
      <c r="A690" s="3">
        <v>40976.5625</v>
      </c>
      <c r="B690" s="5">
        <v>13.35</v>
      </c>
      <c r="C690" s="5">
        <v>257377</v>
      </c>
      <c r="D690" s="5">
        <v>3432868.62</v>
      </c>
    </row>
    <row r="691" spans="1:4">
      <c r="A691" s="3">
        <v>40976.569444444445</v>
      </c>
      <c r="B691" s="5">
        <v>13.33</v>
      </c>
      <c r="C691" s="5">
        <v>309000</v>
      </c>
      <c r="D691" s="5">
        <v>4121349.01</v>
      </c>
    </row>
    <row r="692" spans="1:4">
      <c r="A692" s="3">
        <v>40976.576388888891</v>
      </c>
      <c r="B692" s="5">
        <v>13.29</v>
      </c>
      <c r="C692" s="5">
        <v>620119</v>
      </c>
      <c r="D692" s="5">
        <v>8252286.0899999999</v>
      </c>
    </row>
    <row r="693" spans="1:4">
      <c r="A693" s="3">
        <v>40976.583333333336</v>
      </c>
      <c r="B693" s="5">
        <v>13.25</v>
      </c>
      <c r="C693" s="5">
        <v>480081</v>
      </c>
      <c r="D693" s="5">
        <v>6373436.6500000004</v>
      </c>
    </row>
    <row r="694" spans="1:4">
      <c r="A694" s="3">
        <v>40976.590277777781</v>
      </c>
      <c r="B694" s="5">
        <v>13.25</v>
      </c>
      <c r="C694" s="5">
        <v>378543</v>
      </c>
      <c r="D694" s="5">
        <v>5016139.5999999996</v>
      </c>
    </row>
    <row r="695" spans="1:4">
      <c r="A695" s="3">
        <v>40976.597222222219</v>
      </c>
      <c r="B695" s="5">
        <v>13.29</v>
      </c>
      <c r="C695" s="5">
        <v>220232</v>
      </c>
      <c r="D695" s="5">
        <v>2916643.17</v>
      </c>
    </row>
    <row r="696" spans="1:4">
      <c r="A696" s="3">
        <v>40976.604166666664</v>
      </c>
      <c r="B696" s="5">
        <v>13.27</v>
      </c>
      <c r="C696" s="5">
        <v>380200</v>
      </c>
      <c r="D696" s="5">
        <v>5051785.12</v>
      </c>
    </row>
    <row r="697" spans="1:4">
      <c r="A697" s="3">
        <v>40976.611111111109</v>
      </c>
      <c r="B697" s="5">
        <v>13.25</v>
      </c>
      <c r="C697" s="5">
        <v>301395</v>
      </c>
      <c r="D697" s="5">
        <v>3994705.16</v>
      </c>
    </row>
    <row r="698" spans="1:4">
      <c r="A698" s="3">
        <v>40976.618055555555</v>
      </c>
      <c r="B698" s="5">
        <v>13.27</v>
      </c>
      <c r="C698" s="5">
        <v>250656</v>
      </c>
      <c r="D698" s="5">
        <v>3321924.78</v>
      </c>
    </row>
    <row r="699" spans="1:4">
      <c r="A699" s="3">
        <v>40976.625</v>
      </c>
      <c r="B699" s="5">
        <v>13.29</v>
      </c>
      <c r="C699" s="5">
        <v>440438</v>
      </c>
      <c r="D699" s="5">
        <v>5853718.1200000001</v>
      </c>
    </row>
    <row r="700" spans="1:4">
      <c r="A700" s="3">
        <v>40977.402777777781</v>
      </c>
      <c r="B700" s="5">
        <v>13.33</v>
      </c>
      <c r="C700" s="5">
        <v>404624</v>
      </c>
      <c r="D700" s="5">
        <v>5390122.2000000002</v>
      </c>
    </row>
    <row r="701" spans="1:4">
      <c r="A701" s="3">
        <v>40977.409722222219</v>
      </c>
      <c r="B701" s="5">
        <v>13.39</v>
      </c>
      <c r="C701" s="5">
        <v>842949</v>
      </c>
      <c r="D701" s="5">
        <v>11269735.109999999</v>
      </c>
    </row>
    <row r="702" spans="1:4">
      <c r="A702" s="3">
        <v>40977.416666666664</v>
      </c>
      <c r="B702" s="5">
        <v>13.36</v>
      </c>
      <c r="C702" s="5">
        <v>524251</v>
      </c>
      <c r="D702" s="5">
        <v>7017416.8899999997</v>
      </c>
    </row>
    <row r="703" spans="1:4">
      <c r="A703" s="3">
        <v>40977.423611111109</v>
      </c>
      <c r="B703" s="5">
        <v>13.31</v>
      </c>
      <c r="C703" s="5">
        <v>416533</v>
      </c>
      <c r="D703" s="5">
        <v>5552679.9000000004</v>
      </c>
    </row>
    <row r="704" spans="1:4">
      <c r="A704" s="3">
        <v>40977.430555555555</v>
      </c>
      <c r="B704" s="5">
        <v>13.29</v>
      </c>
      <c r="C704" s="5">
        <v>358788</v>
      </c>
      <c r="D704" s="5">
        <v>4772051.7699999996</v>
      </c>
    </row>
    <row r="705" spans="1:4">
      <c r="A705" s="3">
        <v>40977.4375</v>
      </c>
      <c r="B705" s="5">
        <v>13.3</v>
      </c>
      <c r="C705" s="5">
        <v>160000</v>
      </c>
      <c r="D705" s="5">
        <v>2128256</v>
      </c>
    </row>
    <row r="706" spans="1:4">
      <c r="A706" s="3">
        <v>40977.444444444445</v>
      </c>
      <c r="B706" s="5">
        <v>13.32</v>
      </c>
      <c r="C706" s="5">
        <v>243362</v>
      </c>
      <c r="D706" s="5">
        <v>3237547.2</v>
      </c>
    </row>
    <row r="707" spans="1:4">
      <c r="A707" s="3">
        <v>40977.451388888891</v>
      </c>
      <c r="B707" s="5">
        <v>13.33</v>
      </c>
      <c r="C707" s="5">
        <v>327470</v>
      </c>
      <c r="D707" s="5">
        <v>4358393.5</v>
      </c>
    </row>
    <row r="708" spans="1:4">
      <c r="A708" s="3">
        <v>40977.458333333336</v>
      </c>
      <c r="B708" s="5">
        <v>13.32</v>
      </c>
      <c r="C708" s="5">
        <v>259151</v>
      </c>
      <c r="D708" s="5">
        <v>3447836.2</v>
      </c>
    </row>
    <row r="709" spans="1:4">
      <c r="A709" s="3">
        <v>40977.465277777781</v>
      </c>
      <c r="B709" s="5">
        <v>13.33</v>
      </c>
      <c r="C709" s="5">
        <v>348236</v>
      </c>
      <c r="D709" s="5">
        <v>4638310.8600000003</v>
      </c>
    </row>
    <row r="710" spans="1:4">
      <c r="A710" s="3">
        <v>40977.472222222219</v>
      </c>
      <c r="B710" s="5">
        <v>13.35</v>
      </c>
      <c r="C710" s="5">
        <v>983802</v>
      </c>
      <c r="D710" s="5">
        <v>13108233.199999999</v>
      </c>
    </row>
    <row r="711" spans="1:4">
      <c r="A711" s="3">
        <v>40977.479166666664</v>
      </c>
      <c r="B711" s="5">
        <v>13.37</v>
      </c>
      <c r="C711" s="5">
        <v>1482699</v>
      </c>
      <c r="D711" s="5">
        <v>19791040.199999999</v>
      </c>
    </row>
    <row r="712" spans="1:4">
      <c r="A712" s="3">
        <v>40977.548611111109</v>
      </c>
      <c r="B712" s="5">
        <v>13.39</v>
      </c>
      <c r="C712" s="5">
        <v>262100</v>
      </c>
      <c r="D712" s="5">
        <v>3509215.99</v>
      </c>
    </row>
    <row r="713" spans="1:4">
      <c r="A713" s="3">
        <v>40977.555555555555</v>
      </c>
      <c r="B713" s="5">
        <v>13.39</v>
      </c>
      <c r="C713" s="5">
        <v>590127</v>
      </c>
      <c r="D713" s="5">
        <v>7905867.5800000001</v>
      </c>
    </row>
    <row r="714" spans="1:4">
      <c r="A714" s="3">
        <v>40977.5625</v>
      </c>
      <c r="B714" s="5">
        <v>13.43</v>
      </c>
      <c r="C714" s="5">
        <v>634034</v>
      </c>
      <c r="D714" s="5">
        <v>8509375.7899999991</v>
      </c>
    </row>
    <row r="715" spans="1:4">
      <c r="A715" s="3">
        <v>40977.569444444445</v>
      </c>
      <c r="B715" s="5">
        <v>13.39</v>
      </c>
      <c r="C715" s="5">
        <v>483466</v>
      </c>
      <c r="D715" s="5">
        <v>6484404.3700000001</v>
      </c>
    </row>
    <row r="716" spans="1:4">
      <c r="A716" s="3">
        <v>40977.576388888891</v>
      </c>
      <c r="B716" s="5">
        <v>13.4</v>
      </c>
      <c r="C716" s="5">
        <v>609099</v>
      </c>
      <c r="D716" s="5">
        <v>8150816.6200000001</v>
      </c>
    </row>
    <row r="717" spans="1:4">
      <c r="A717" s="3">
        <v>40977.583333333336</v>
      </c>
      <c r="B717" s="5">
        <v>13.4</v>
      </c>
      <c r="C717" s="5">
        <v>439175</v>
      </c>
      <c r="D717" s="5">
        <v>5887142.1500000004</v>
      </c>
    </row>
    <row r="718" spans="1:4">
      <c r="A718" s="3">
        <v>40977.590277777781</v>
      </c>
      <c r="B718" s="5">
        <v>13.39</v>
      </c>
      <c r="C718" s="5">
        <v>326828</v>
      </c>
      <c r="D718" s="5">
        <v>4378658.32</v>
      </c>
    </row>
    <row r="719" spans="1:4">
      <c r="A719" s="3">
        <v>40977.597222222219</v>
      </c>
      <c r="B719" s="5">
        <v>13.5</v>
      </c>
      <c r="C719" s="5">
        <v>1421635</v>
      </c>
      <c r="D719" s="5">
        <v>19137803.760000002</v>
      </c>
    </row>
    <row r="720" spans="1:4">
      <c r="A720" s="3">
        <v>40977.604166666664</v>
      </c>
      <c r="B720" s="5">
        <v>13.5</v>
      </c>
      <c r="C720" s="5">
        <v>469154</v>
      </c>
      <c r="D720" s="5">
        <v>6335056.96</v>
      </c>
    </row>
    <row r="721" spans="1:4">
      <c r="A721" s="3">
        <v>40977.611111111109</v>
      </c>
      <c r="B721" s="5">
        <v>13.47</v>
      </c>
      <c r="C721" s="5">
        <v>552937</v>
      </c>
      <c r="D721" s="5">
        <v>7463833.9299999997</v>
      </c>
    </row>
    <row r="722" spans="1:4">
      <c r="A722" s="3">
        <v>40977.618055555555</v>
      </c>
      <c r="B722" s="5">
        <v>13.48</v>
      </c>
      <c r="C722" s="5">
        <v>197290</v>
      </c>
      <c r="D722" s="5">
        <v>2660266.58</v>
      </c>
    </row>
    <row r="723" spans="1:4">
      <c r="A723" s="3">
        <v>40977.625</v>
      </c>
      <c r="B723" s="5">
        <v>13.56</v>
      </c>
      <c r="C723" s="5">
        <v>1960311</v>
      </c>
      <c r="D723" s="5">
        <v>26528698.739999998</v>
      </c>
    </row>
    <row r="724" spans="1:4">
      <c r="A724" s="3">
        <v>40980.402777777781</v>
      </c>
      <c r="B724" s="5">
        <v>13.54</v>
      </c>
      <c r="C724" s="5">
        <v>568394</v>
      </c>
      <c r="D724" s="5">
        <v>7701552.5700000003</v>
      </c>
    </row>
    <row r="725" spans="1:4">
      <c r="A725" s="3">
        <v>40980.409722222219</v>
      </c>
      <c r="B725" s="5">
        <v>13.51</v>
      </c>
      <c r="C725" s="5">
        <v>339796</v>
      </c>
      <c r="D725" s="5">
        <v>4595706.43</v>
      </c>
    </row>
    <row r="726" spans="1:4">
      <c r="A726" s="3">
        <v>40980.416666666664</v>
      </c>
      <c r="B726" s="5">
        <v>13.48</v>
      </c>
      <c r="C726" s="5">
        <v>526984</v>
      </c>
      <c r="D726" s="5">
        <v>7113915.25</v>
      </c>
    </row>
    <row r="727" spans="1:4">
      <c r="A727" s="3">
        <v>40980.423611111109</v>
      </c>
      <c r="B727" s="5">
        <v>13.42</v>
      </c>
      <c r="C727" s="5">
        <v>779428</v>
      </c>
      <c r="D727" s="5">
        <v>10474916.77</v>
      </c>
    </row>
    <row r="728" spans="1:4">
      <c r="A728" s="3">
        <v>40980.430555555555</v>
      </c>
      <c r="B728" s="5">
        <v>13.45</v>
      </c>
      <c r="C728" s="5">
        <v>363699</v>
      </c>
      <c r="D728" s="5">
        <v>4888340.07</v>
      </c>
    </row>
    <row r="729" spans="1:4">
      <c r="A729" s="3">
        <v>40980.4375</v>
      </c>
      <c r="B729" s="5">
        <v>13.45</v>
      </c>
      <c r="C729" s="5">
        <v>478995</v>
      </c>
      <c r="D729" s="5">
        <v>6441421.7999999998</v>
      </c>
    </row>
    <row r="730" spans="1:4">
      <c r="A730" s="3">
        <v>40980.444444444445</v>
      </c>
      <c r="B730" s="5">
        <v>13.43</v>
      </c>
      <c r="C730" s="5">
        <v>288849</v>
      </c>
      <c r="D730" s="5">
        <v>3881448.7</v>
      </c>
    </row>
    <row r="731" spans="1:4">
      <c r="A731" s="3">
        <v>40980.451388888891</v>
      </c>
      <c r="B731" s="5">
        <v>13.45</v>
      </c>
      <c r="C731" s="5">
        <v>86904</v>
      </c>
      <c r="D731" s="5">
        <v>1167807</v>
      </c>
    </row>
    <row r="732" spans="1:4">
      <c r="A732" s="3">
        <v>40980.458333333336</v>
      </c>
      <c r="B732" s="5">
        <v>13.49</v>
      </c>
      <c r="C732" s="5">
        <v>119974</v>
      </c>
      <c r="D732" s="5">
        <v>1615064</v>
      </c>
    </row>
    <row r="733" spans="1:4">
      <c r="A733" s="3">
        <v>40980.465277777781</v>
      </c>
      <c r="B733" s="5">
        <v>13.51</v>
      </c>
      <c r="C733" s="5">
        <v>839827</v>
      </c>
      <c r="D733" s="5">
        <v>11386100.33</v>
      </c>
    </row>
    <row r="734" spans="1:4">
      <c r="A734" s="3">
        <v>40980.472222222219</v>
      </c>
      <c r="B734" s="5">
        <v>13.51</v>
      </c>
      <c r="C734" s="5">
        <v>171773</v>
      </c>
      <c r="D734" s="5">
        <v>2319783.48</v>
      </c>
    </row>
    <row r="735" spans="1:4">
      <c r="A735" s="3">
        <v>40980.479166666664</v>
      </c>
      <c r="B735" s="5">
        <v>13.45</v>
      </c>
      <c r="C735" s="5">
        <v>470032</v>
      </c>
      <c r="D735" s="5">
        <v>6333220.9299999997</v>
      </c>
    </row>
    <row r="736" spans="1:4">
      <c r="A736" s="3">
        <v>40980.548611111109</v>
      </c>
      <c r="B736" s="5">
        <v>13.45</v>
      </c>
      <c r="C736" s="5">
        <v>151057</v>
      </c>
      <c r="D736" s="5">
        <v>2033380.13</v>
      </c>
    </row>
    <row r="737" spans="1:4">
      <c r="A737" s="3">
        <v>40980.555555555555</v>
      </c>
      <c r="B737" s="5">
        <v>13.44</v>
      </c>
      <c r="C737" s="5">
        <v>353826</v>
      </c>
      <c r="D737" s="5">
        <v>4755188.05</v>
      </c>
    </row>
    <row r="738" spans="1:4">
      <c r="A738" s="3">
        <v>40980.5625</v>
      </c>
      <c r="B738" s="5">
        <v>13.47</v>
      </c>
      <c r="C738" s="5">
        <v>131819</v>
      </c>
      <c r="D738" s="5">
        <v>1771412.17</v>
      </c>
    </row>
    <row r="739" spans="1:4">
      <c r="A739" s="3">
        <v>40980.569444444445</v>
      </c>
      <c r="B739" s="5">
        <v>13.45</v>
      </c>
      <c r="C739" s="5">
        <v>45000</v>
      </c>
      <c r="D739" s="5">
        <v>605280</v>
      </c>
    </row>
    <row r="740" spans="1:4">
      <c r="A740" s="3">
        <v>40980.576388888891</v>
      </c>
      <c r="B740" s="5">
        <v>13.44</v>
      </c>
      <c r="C740" s="5">
        <v>134900</v>
      </c>
      <c r="D740" s="5">
        <v>1813745</v>
      </c>
    </row>
    <row r="741" spans="1:4">
      <c r="A741" s="3">
        <v>40980.583333333336</v>
      </c>
      <c r="B741" s="5">
        <v>13.45</v>
      </c>
      <c r="C741" s="5">
        <v>110500</v>
      </c>
      <c r="D741" s="5">
        <v>1486578.8</v>
      </c>
    </row>
    <row r="742" spans="1:4">
      <c r="A742" s="3">
        <v>40980.590277777781</v>
      </c>
      <c r="B742" s="5">
        <v>13.46</v>
      </c>
      <c r="C742" s="5">
        <v>34802</v>
      </c>
      <c r="D742" s="5">
        <v>468311.9</v>
      </c>
    </row>
    <row r="743" spans="1:4">
      <c r="A743" s="3">
        <v>40980.597222222219</v>
      </c>
      <c r="B743" s="5">
        <v>13.45</v>
      </c>
      <c r="C743" s="5">
        <v>159300</v>
      </c>
      <c r="D743" s="5">
        <v>2140034.98</v>
      </c>
    </row>
    <row r="744" spans="1:4">
      <c r="A744" s="3">
        <v>40980.604166666664</v>
      </c>
      <c r="B744" s="5">
        <v>13.45</v>
      </c>
      <c r="C744" s="5">
        <v>76200</v>
      </c>
      <c r="D744" s="5">
        <v>1024416.8</v>
      </c>
    </row>
    <row r="745" spans="1:4">
      <c r="A745" s="3">
        <v>40980.611111111109</v>
      </c>
      <c r="B745" s="5">
        <v>13.46</v>
      </c>
      <c r="C745" s="5">
        <v>114375</v>
      </c>
      <c r="D745" s="5">
        <v>1539536.75</v>
      </c>
    </row>
    <row r="746" spans="1:4">
      <c r="A746" s="3">
        <v>40980.618055555555</v>
      </c>
      <c r="B746" s="5">
        <v>13.44</v>
      </c>
      <c r="C746" s="5">
        <v>155794</v>
      </c>
      <c r="D746" s="5">
        <v>2094795.61</v>
      </c>
    </row>
    <row r="747" spans="1:4">
      <c r="A747" s="3">
        <v>40980.625</v>
      </c>
      <c r="B747" s="5">
        <v>13.47</v>
      </c>
      <c r="C747" s="5">
        <v>300723</v>
      </c>
      <c r="D747" s="5">
        <v>4047510.27</v>
      </c>
    </row>
    <row r="748" spans="1:4">
      <c r="A748" s="3">
        <v>40981.402777777781</v>
      </c>
      <c r="B748" s="5">
        <v>13.46</v>
      </c>
      <c r="C748" s="5">
        <v>268698</v>
      </c>
      <c r="D748" s="5">
        <v>3610820.41</v>
      </c>
    </row>
    <row r="749" spans="1:4">
      <c r="A749" s="3">
        <v>40981.409722222219</v>
      </c>
      <c r="B749" s="5">
        <v>13.46</v>
      </c>
      <c r="C749" s="5">
        <v>241510</v>
      </c>
      <c r="D749" s="5">
        <v>3249601.84</v>
      </c>
    </row>
    <row r="750" spans="1:4">
      <c r="A750" s="3">
        <v>40981.416666666664</v>
      </c>
      <c r="B750" s="5">
        <v>13.4</v>
      </c>
      <c r="C750" s="5">
        <v>270590</v>
      </c>
      <c r="D750" s="5">
        <v>3632601.08</v>
      </c>
    </row>
    <row r="751" spans="1:4">
      <c r="A751" s="3">
        <v>40981.423611111109</v>
      </c>
      <c r="B751" s="5">
        <v>13.37</v>
      </c>
      <c r="C751" s="5">
        <v>369042</v>
      </c>
      <c r="D751" s="5">
        <v>4938102.4800000004</v>
      </c>
    </row>
    <row r="752" spans="1:4">
      <c r="A752" s="3">
        <v>40981.430555555555</v>
      </c>
      <c r="B752" s="5">
        <v>13.41</v>
      </c>
      <c r="C752" s="5">
        <v>258598</v>
      </c>
      <c r="D752" s="5">
        <v>3462269.23</v>
      </c>
    </row>
    <row r="753" spans="1:4">
      <c r="A753" s="3">
        <v>40981.4375</v>
      </c>
      <c r="B753" s="5">
        <v>13.39</v>
      </c>
      <c r="C753" s="5">
        <v>268868</v>
      </c>
      <c r="D753" s="5">
        <v>3603262.39</v>
      </c>
    </row>
    <row r="754" spans="1:4">
      <c r="A754" s="3">
        <v>40981.444444444445</v>
      </c>
      <c r="B754" s="5">
        <v>13.44</v>
      </c>
      <c r="C754" s="5">
        <v>204930</v>
      </c>
      <c r="D754" s="5">
        <v>2751351.87</v>
      </c>
    </row>
    <row r="755" spans="1:4">
      <c r="A755" s="3">
        <v>40981.451388888891</v>
      </c>
      <c r="B755" s="5">
        <v>13.42</v>
      </c>
      <c r="C755" s="5">
        <v>208192</v>
      </c>
      <c r="D755" s="5">
        <v>2798526.48</v>
      </c>
    </row>
    <row r="756" spans="1:4">
      <c r="A756" s="3">
        <v>40981.458333333336</v>
      </c>
      <c r="B756" s="5">
        <v>13.43</v>
      </c>
      <c r="C756" s="5">
        <v>157616</v>
      </c>
      <c r="D756" s="5">
        <v>2115789.88</v>
      </c>
    </row>
    <row r="757" spans="1:4">
      <c r="A757" s="3">
        <v>40981.465277777781</v>
      </c>
      <c r="B757" s="5">
        <v>13.42</v>
      </c>
      <c r="C757" s="5">
        <v>122327</v>
      </c>
      <c r="D757" s="5">
        <v>1641234.18</v>
      </c>
    </row>
    <row r="758" spans="1:4">
      <c r="A758" s="3">
        <v>40981.472222222219</v>
      </c>
      <c r="B758" s="5">
        <v>13.4</v>
      </c>
      <c r="C758" s="5">
        <v>180474</v>
      </c>
      <c r="D758" s="5">
        <v>2418588.7400000002</v>
      </c>
    </row>
    <row r="759" spans="1:4">
      <c r="A759" s="3">
        <v>40981.479166666664</v>
      </c>
      <c r="B759" s="5">
        <v>13.41</v>
      </c>
      <c r="C759" s="5">
        <v>90479</v>
      </c>
      <c r="D759" s="5">
        <v>1212059.81</v>
      </c>
    </row>
    <row r="760" spans="1:4">
      <c r="A760" s="3">
        <v>40981.548611111109</v>
      </c>
      <c r="B760" s="5">
        <v>13.41</v>
      </c>
      <c r="C760" s="5">
        <v>71400</v>
      </c>
      <c r="D760" s="5">
        <v>957607</v>
      </c>
    </row>
    <row r="761" spans="1:4">
      <c r="A761" s="3">
        <v>40981.555555555555</v>
      </c>
      <c r="B761" s="5">
        <v>13.39</v>
      </c>
      <c r="C761" s="5">
        <v>212600</v>
      </c>
      <c r="D761" s="5">
        <v>2849889</v>
      </c>
    </row>
    <row r="762" spans="1:4">
      <c r="A762" s="3">
        <v>40981.5625</v>
      </c>
      <c r="B762" s="5">
        <v>13.39</v>
      </c>
      <c r="C762" s="5">
        <v>323893</v>
      </c>
      <c r="D762" s="5">
        <v>4334102.83</v>
      </c>
    </row>
    <row r="763" spans="1:4">
      <c r="A763" s="3">
        <v>40981.569444444445</v>
      </c>
      <c r="B763" s="5">
        <v>13.37</v>
      </c>
      <c r="C763" s="5">
        <v>153545</v>
      </c>
      <c r="D763" s="5">
        <v>2053733.45</v>
      </c>
    </row>
    <row r="764" spans="1:4">
      <c r="A764" s="3">
        <v>40981.576388888891</v>
      </c>
      <c r="B764" s="5">
        <v>13.39</v>
      </c>
      <c r="C764" s="5">
        <v>114245</v>
      </c>
      <c r="D764" s="5">
        <v>1530437.65</v>
      </c>
    </row>
    <row r="765" spans="1:4">
      <c r="A765" s="3">
        <v>40981.583333333336</v>
      </c>
      <c r="B765" s="5">
        <v>13.44</v>
      </c>
      <c r="C765" s="5">
        <v>271817</v>
      </c>
      <c r="D765" s="5">
        <v>3644004.02</v>
      </c>
    </row>
    <row r="766" spans="1:4">
      <c r="A766" s="3">
        <v>40981.590277777781</v>
      </c>
      <c r="B766" s="5">
        <v>13.43</v>
      </c>
      <c r="C766" s="5">
        <v>69597</v>
      </c>
      <c r="D766" s="5">
        <v>934727.67</v>
      </c>
    </row>
    <row r="767" spans="1:4">
      <c r="A767" s="3">
        <v>40981.597222222219</v>
      </c>
      <c r="B767" s="5">
        <v>13.39</v>
      </c>
      <c r="C767" s="5">
        <v>176603</v>
      </c>
      <c r="D767" s="5">
        <v>2368205.2599999998</v>
      </c>
    </row>
    <row r="768" spans="1:4">
      <c r="A768" s="3">
        <v>40981.604166666664</v>
      </c>
      <c r="B768" s="5">
        <v>13.42</v>
      </c>
      <c r="C768" s="5">
        <v>430239</v>
      </c>
      <c r="D768" s="5">
        <v>5766974.7699999996</v>
      </c>
    </row>
    <row r="769" spans="1:4">
      <c r="A769" s="3">
        <v>40981.611111111109</v>
      </c>
      <c r="B769" s="5">
        <v>13.4</v>
      </c>
      <c r="C769" s="5">
        <v>390803</v>
      </c>
      <c r="D769" s="5">
        <v>5236249.16</v>
      </c>
    </row>
    <row r="770" spans="1:4">
      <c r="A770" s="3">
        <v>40981.618055555555</v>
      </c>
      <c r="B770" s="5">
        <v>13.44</v>
      </c>
      <c r="C770" s="5">
        <v>444481</v>
      </c>
      <c r="D770" s="5">
        <v>5963461.8200000003</v>
      </c>
    </row>
    <row r="771" spans="1:4">
      <c r="A771" s="3">
        <v>40981.625</v>
      </c>
      <c r="B771" s="5">
        <v>13.49</v>
      </c>
      <c r="C771" s="5">
        <v>525801</v>
      </c>
      <c r="D771" s="5">
        <v>7083367.5300000003</v>
      </c>
    </row>
    <row r="772" spans="1:4">
      <c r="A772" s="3">
        <v>40982.402777777781</v>
      </c>
      <c r="B772" s="5">
        <v>13.49</v>
      </c>
      <c r="C772" s="5">
        <v>312662</v>
      </c>
      <c r="D772" s="5">
        <v>4222144.1399999997</v>
      </c>
    </row>
    <row r="773" spans="1:4">
      <c r="A773" s="3">
        <v>40982.409722222219</v>
      </c>
      <c r="B773" s="5">
        <v>13.49</v>
      </c>
      <c r="C773" s="5">
        <v>227704</v>
      </c>
      <c r="D773" s="5">
        <v>3065808.28</v>
      </c>
    </row>
    <row r="774" spans="1:4">
      <c r="A774" s="3">
        <v>40982.416666666664</v>
      </c>
      <c r="B774" s="5">
        <v>13.58</v>
      </c>
      <c r="C774" s="5">
        <v>566910</v>
      </c>
      <c r="D774" s="5">
        <v>7687002.1299999999</v>
      </c>
    </row>
    <row r="775" spans="1:4">
      <c r="A775" s="3">
        <v>40982.423611111109</v>
      </c>
      <c r="B775" s="5">
        <v>13.57</v>
      </c>
      <c r="C775" s="5">
        <v>426650</v>
      </c>
      <c r="D775" s="5">
        <v>5795228.5</v>
      </c>
    </row>
    <row r="776" spans="1:4">
      <c r="A776" s="3">
        <v>40982.430555555555</v>
      </c>
      <c r="B776" s="5">
        <v>13.6</v>
      </c>
      <c r="C776" s="5">
        <v>507968</v>
      </c>
      <c r="D776" s="5">
        <v>6896354.8600000003</v>
      </c>
    </row>
    <row r="777" spans="1:4">
      <c r="A777" s="3">
        <v>40982.4375</v>
      </c>
      <c r="B777" s="5">
        <v>13.61</v>
      </c>
      <c r="C777" s="5">
        <v>266077</v>
      </c>
      <c r="D777" s="5">
        <v>3617969.64</v>
      </c>
    </row>
    <row r="778" spans="1:4">
      <c r="A778" s="3">
        <v>40982.444444444445</v>
      </c>
      <c r="B778" s="5">
        <v>13.6</v>
      </c>
      <c r="C778" s="5">
        <v>539463</v>
      </c>
      <c r="D778" s="5">
        <v>7332029.0899999999</v>
      </c>
    </row>
    <row r="779" spans="1:4">
      <c r="A779" s="3">
        <v>40982.451388888891</v>
      </c>
      <c r="B779" s="5">
        <v>13.6</v>
      </c>
      <c r="C779" s="5">
        <v>520795</v>
      </c>
      <c r="D779" s="5">
        <v>7076773.1299999999</v>
      </c>
    </row>
    <row r="780" spans="1:4">
      <c r="A780" s="3">
        <v>40982.458333333336</v>
      </c>
      <c r="B780" s="5">
        <v>13.6</v>
      </c>
      <c r="C780" s="5">
        <v>405575</v>
      </c>
      <c r="D780" s="5">
        <v>5514549.75</v>
      </c>
    </row>
    <row r="781" spans="1:4">
      <c r="A781" s="3">
        <v>40982.465277777781</v>
      </c>
      <c r="B781" s="5">
        <v>13.59</v>
      </c>
      <c r="C781" s="5">
        <v>128794</v>
      </c>
      <c r="D781" s="5">
        <v>1751634.17</v>
      </c>
    </row>
    <row r="782" spans="1:4">
      <c r="A782" s="3">
        <v>40982.472222222219</v>
      </c>
      <c r="B782" s="5">
        <v>13.62</v>
      </c>
      <c r="C782" s="5">
        <v>518302</v>
      </c>
      <c r="D782" s="5">
        <v>7051693.5499999998</v>
      </c>
    </row>
    <row r="783" spans="1:4">
      <c r="A783" s="3">
        <v>40982.479166666664</v>
      </c>
      <c r="B783" s="5">
        <v>13.6</v>
      </c>
      <c r="C783" s="5">
        <v>183094</v>
      </c>
      <c r="D783" s="5">
        <v>2491028.4300000002</v>
      </c>
    </row>
    <row r="784" spans="1:4">
      <c r="A784" s="3">
        <v>40982.548611111109</v>
      </c>
      <c r="B784" s="5">
        <v>13.59</v>
      </c>
      <c r="C784" s="5">
        <v>158641</v>
      </c>
      <c r="D784" s="5">
        <v>2157748.6</v>
      </c>
    </row>
    <row r="785" spans="1:4">
      <c r="A785" s="3">
        <v>40982.555555555555</v>
      </c>
      <c r="B785" s="5">
        <v>13.57</v>
      </c>
      <c r="C785" s="5">
        <v>366161</v>
      </c>
      <c r="D785" s="5">
        <v>4973666.4400000004</v>
      </c>
    </row>
    <row r="786" spans="1:4">
      <c r="A786" s="3" t="s">
        <v>9</v>
      </c>
      <c r="B786" s="5">
        <v>13.3</v>
      </c>
      <c r="C786" s="5">
        <v>150975</v>
      </c>
      <c r="D786" s="5">
        <v>2008605.96</v>
      </c>
    </row>
    <row r="787" spans="1:4">
      <c r="A787" s="3">
        <v>40983.569444444445</v>
      </c>
      <c r="B787" s="5">
        <v>13.3</v>
      </c>
      <c r="C787" s="5">
        <v>233359</v>
      </c>
      <c r="D787" s="5">
        <v>3101350.12</v>
      </c>
    </row>
    <row r="788" spans="1:4">
      <c r="A788" s="3">
        <v>40983.576388888891</v>
      </c>
      <c r="B788" s="5">
        <v>13.23</v>
      </c>
      <c r="C788" s="5">
        <v>470096</v>
      </c>
      <c r="D788" s="5">
        <v>6228713.3799999999</v>
      </c>
    </row>
    <row r="789" spans="1:4">
      <c r="A789" s="3">
        <v>40983.583333333336</v>
      </c>
      <c r="B789" s="5">
        <v>13.28</v>
      </c>
      <c r="C789" s="5">
        <v>407445</v>
      </c>
      <c r="D789" s="5">
        <v>5395355.7800000003</v>
      </c>
    </row>
    <row r="790" spans="1:4">
      <c r="A790" s="3">
        <v>40983.590277777781</v>
      </c>
      <c r="B790" s="5">
        <v>13.23</v>
      </c>
      <c r="C790" s="5">
        <v>488166</v>
      </c>
      <c r="D790" s="5">
        <v>6459714.0899999999</v>
      </c>
    </row>
    <row r="791" spans="1:4">
      <c r="A791" s="3">
        <v>40983.597222222219</v>
      </c>
      <c r="B791" s="5">
        <v>13.2</v>
      </c>
      <c r="C791" s="5">
        <v>293825</v>
      </c>
      <c r="D791" s="5">
        <v>3883250.86</v>
      </c>
    </row>
    <row r="792" spans="1:4">
      <c r="A792" s="3">
        <v>40983.604166666664</v>
      </c>
      <c r="B792" s="5">
        <v>13.22</v>
      </c>
      <c r="C792" s="5">
        <v>246000</v>
      </c>
      <c r="D792" s="5">
        <v>3248424.42</v>
      </c>
    </row>
    <row r="793" spans="1:4">
      <c r="A793" s="3">
        <v>40983.611111111109</v>
      </c>
      <c r="B793" s="5">
        <v>13.24</v>
      </c>
      <c r="C793" s="5">
        <v>237310</v>
      </c>
      <c r="D793" s="5">
        <v>3141729.95</v>
      </c>
    </row>
    <row r="794" spans="1:4">
      <c r="A794" s="3">
        <v>40983.618055555555</v>
      </c>
      <c r="B794" s="5">
        <v>13.23</v>
      </c>
      <c r="C794" s="5">
        <v>134778</v>
      </c>
      <c r="D794" s="5">
        <v>1783800.73</v>
      </c>
    </row>
    <row r="795" spans="1:4">
      <c r="A795" s="3">
        <v>40983.625</v>
      </c>
      <c r="B795" s="5">
        <v>13.19</v>
      </c>
      <c r="C795" s="5">
        <v>297799</v>
      </c>
      <c r="D795" s="5">
        <v>3932590.75</v>
      </c>
    </row>
    <row r="796" spans="1:4">
      <c r="A796" s="3">
        <v>40984.402777777781</v>
      </c>
      <c r="B796" s="5">
        <v>13.22</v>
      </c>
      <c r="C796" s="5">
        <v>155730</v>
      </c>
      <c r="D796" s="5">
        <v>2058734.37</v>
      </c>
    </row>
    <row r="797" spans="1:4">
      <c r="A797" s="3">
        <v>40984.409722222219</v>
      </c>
      <c r="B797" s="5">
        <v>13.23</v>
      </c>
      <c r="C797" s="5">
        <v>294834</v>
      </c>
      <c r="D797" s="5">
        <v>3904503.49</v>
      </c>
    </row>
    <row r="798" spans="1:4">
      <c r="A798" s="3">
        <v>40984.416666666664</v>
      </c>
      <c r="B798" s="5">
        <v>13.27</v>
      </c>
      <c r="C798" s="5">
        <v>191134</v>
      </c>
      <c r="D798" s="5">
        <v>2530308.38</v>
      </c>
    </row>
    <row r="799" spans="1:4">
      <c r="A799" s="3">
        <v>40984.423611111109</v>
      </c>
      <c r="B799" s="5">
        <v>13.25</v>
      </c>
      <c r="C799" s="5">
        <v>191478</v>
      </c>
      <c r="D799" s="5">
        <v>2538014.4900000002</v>
      </c>
    </row>
    <row r="800" spans="1:4">
      <c r="A800" s="3">
        <v>40984.430555555555</v>
      </c>
      <c r="B800" s="5">
        <v>13.26</v>
      </c>
      <c r="C800" s="5">
        <v>159501</v>
      </c>
      <c r="D800" s="5">
        <v>2116124.25</v>
      </c>
    </row>
    <row r="801" spans="1:4">
      <c r="A801" s="3">
        <v>40984.4375</v>
      </c>
      <c r="B801" s="5">
        <v>13.26</v>
      </c>
      <c r="C801" s="5">
        <v>122207</v>
      </c>
      <c r="D801" s="5">
        <v>1621770.82</v>
      </c>
    </row>
    <row r="802" spans="1:4">
      <c r="A802" s="3">
        <v>40984.444444444445</v>
      </c>
      <c r="B802" s="5">
        <v>13.27</v>
      </c>
      <c r="C802" s="5">
        <v>132951</v>
      </c>
      <c r="D802" s="5">
        <v>1763107.27</v>
      </c>
    </row>
    <row r="803" spans="1:4">
      <c r="A803" s="3">
        <v>40984.451388888891</v>
      </c>
      <c r="B803" s="5">
        <v>13.26</v>
      </c>
      <c r="C803" s="5">
        <v>61865</v>
      </c>
      <c r="D803" s="5">
        <v>820036.9</v>
      </c>
    </row>
    <row r="804" spans="1:4">
      <c r="A804" s="3">
        <v>40984.458333333336</v>
      </c>
      <c r="B804" s="5">
        <v>13.25</v>
      </c>
      <c r="C804" s="5">
        <v>150849</v>
      </c>
      <c r="D804" s="5">
        <v>1997759.25</v>
      </c>
    </row>
    <row r="805" spans="1:4">
      <c r="A805" s="3">
        <v>40984.465277777781</v>
      </c>
      <c r="B805" s="5">
        <v>13.26</v>
      </c>
      <c r="C805" s="5">
        <v>71325</v>
      </c>
      <c r="D805" s="5">
        <v>945551.5</v>
      </c>
    </row>
    <row r="806" spans="1:4">
      <c r="A806" s="3">
        <v>40984.472222222219</v>
      </c>
      <c r="B806" s="5">
        <v>13.29</v>
      </c>
      <c r="C806" s="5">
        <v>102585</v>
      </c>
      <c r="D806" s="5">
        <v>1362047.88</v>
      </c>
    </row>
    <row r="807" spans="1:4">
      <c r="A807" s="3">
        <v>40984.479166666664</v>
      </c>
      <c r="B807" s="5">
        <v>13.22</v>
      </c>
      <c r="C807" s="5">
        <v>251861</v>
      </c>
      <c r="D807" s="5">
        <v>3337218.73</v>
      </c>
    </row>
    <row r="808" spans="1:4">
      <c r="A808" s="3">
        <v>40984.548611111109</v>
      </c>
      <c r="B808" s="5">
        <v>13.03</v>
      </c>
      <c r="C808" s="5">
        <v>989500</v>
      </c>
      <c r="D808" s="5">
        <v>12947519.130000001</v>
      </c>
    </row>
    <row r="809" spans="1:4">
      <c r="A809" s="3">
        <v>40984.555555555555</v>
      </c>
      <c r="B809" s="5">
        <v>13.08</v>
      </c>
      <c r="C809" s="5">
        <v>744334</v>
      </c>
      <c r="D809" s="5">
        <v>9698669.5500000007</v>
      </c>
    </row>
    <row r="810" spans="1:4">
      <c r="A810" s="3">
        <v>40984.5625</v>
      </c>
      <c r="B810" s="5">
        <v>13.06</v>
      </c>
      <c r="C810" s="5">
        <v>390299</v>
      </c>
      <c r="D810" s="5">
        <v>5091971.9000000004</v>
      </c>
    </row>
    <row r="811" spans="1:4">
      <c r="A811" s="3">
        <v>40984.569444444445</v>
      </c>
      <c r="B811" s="5">
        <v>13.08</v>
      </c>
      <c r="C811" s="5">
        <v>233408</v>
      </c>
      <c r="D811" s="5">
        <v>3053193.68</v>
      </c>
    </row>
    <row r="812" spans="1:4">
      <c r="A812" s="3">
        <v>40984.576388888891</v>
      </c>
      <c r="B812" s="5">
        <v>13.03</v>
      </c>
      <c r="C812" s="5">
        <v>337554</v>
      </c>
      <c r="D812" s="5">
        <v>4402564.93</v>
      </c>
    </row>
    <row r="813" spans="1:4">
      <c r="A813" s="3">
        <v>40984.583333333336</v>
      </c>
      <c r="B813" s="5">
        <v>13.07</v>
      </c>
      <c r="C813" s="5">
        <v>236531</v>
      </c>
      <c r="D813" s="5">
        <v>3083727.25</v>
      </c>
    </row>
    <row r="814" spans="1:4">
      <c r="A814" s="3">
        <v>40984.590277777781</v>
      </c>
      <c r="B814" s="5">
        <v>13.09</v>
      </c>
      <c r="C814" s="5">
        <v>207925</v>
      </c>
      <c r="D814" s="5">
        <v>2720171.62</v>
      </c>
    </row>
    <row r="815" spans="1:4">
      <c r="A815" s="3">
        <v>40984.597222222219</v>
      </c>
      <c r="B815" s="5">
        <v>13.13</v>
      </c>
      <c r="C815" s="5">
        <v>315522</v>
      </c>
      <c r="D815" s="5">
        <v>4142951.02</v>
      </c>
    </row>
    <row r="816" spans="1:4">
      <c r="A816" s="3">
        <v>40984.604166666664</v>
      </c>
      <c r="B816" s="5">
        <v>13.09</v>
      </c>
      <c r="C816" s="5">
        <v>486178</v>
      </c>
      <c r="D816" s="5">
        <v>6375674.0199999996</v>
      </c>
    </row>
    <row r="817" spans="1:4">
      <c r="A817" s="3">
        <v>40984.611111111109</v>
      </c>
      <c r="B817" s="5">
        <v>13.13</v>
      </c>
      <c r="C817" s="5">
        <v>480771</v>
      </c>
      <c r="D817" s="5">
        <v>6295732.6799999997</v>
      </c>
    </row>
    <row r="818" spans="1:4">
      <c r="A818" s="3">
        <v>40984.618055555555</v>
      </c>
      <c r="B818" s="5">
        <v>13.19</v>
      </c>
      <c r="C818" s="5">
        <v>314293</v>
      </c>
      <c r="D818" s="5">
        <v>4143785.57</v>
      </c>
    </row>
    <row r="819" spans="1:4">
      <c r="A819" s="3">
        <v>40984.625</v>
      </c>
      <c r="B819" s="5">
        <v>13.2</v>
      </c>
      <c r="C819" s="5">
        <v>370235</v>
      </c>
      <c r="D819" s="5">
        <v>4887647.75</v>
      </c>
    </row>
    <row r="820" spans="1:4">
      <c r="A820" s="3">
        <v>40987.402777777781</v>
      </c>
      <c r="B820" s="5">
        <v>13.18</v>
      </c>
      <c r="C820" s="5">
        <v>172302</v>
      </c>
      <c r="D820" s="5">
        <v>2267117.2599999998</v>
      </c>
    </row>
    <row r="821" spans="1:4">
      <c r="A821" s="3">
        <v>40987.409722222219</v>
      </c>
      <c r="B821" s="5">
        <v>13.15</v>
      </c>
      <c r="C821" s="5">
        <v>255114</v>
      </c>
      <c r="D821" s="5">
        <v>3360203.49</v>
      </c>
    </row>
    <row r="822" spans="1:4">
      <c r="A822" s="3">
        <v>40987.416666666664</v>
      </c>
      <c r="B822" s="5">
        <v>13.16</v>
      </c>
      <c r="C822" s="5">
        <v>138537</v>
      </c>
      <c r="D822" s="5">
        <v>1821580.23</v>
      </c>
    </row>
    <row r="823" spans="1:4">
      <c r="A823" s="3">
        <v>40987.423611111109</v>
      </c>
      <c r="B823" s="5">
        <v>13.14</v>
      </c>
      <c r="C823" s="5">
        <v>217740</v>
      </c>
      <c r="D823" s="5">
        <v>2861694.56</v>
      </c>
    </row>
    <row r="824" spans="1:4">
      <c r="A824" s="3">
        <v>40987.430555555555</v>
      </c>
      <c r="B824" s="5">
        <v>13.13</v>
      </c>
      <c r="C824" s="5">
        <v>230053</v>
      </c>
      <c r="D824" s="5">
        <v>3021921.89</v>
      </c>
    </row>
    <row r="825" spans="1:4">
      <c r="A825" s="3">
        <v>40987.4375</v>
      </c>
      <c r="B825" s="5">
        <v>13.16</v>
      </c>
      <c r="C825" s="5">
        <v>118950</v>
      </c>
      <c r="D825" s="5">
        <v>1564453.25</v>
      </c>
    </row>
    <row r="826" spans="1:4">
      <c r="A826" s="3">
        <v>40987.444444444445</v>
      </c>
      <c r="B826" s="5">
        <v>13.14</v>
      </c>
      <c r="C826" s="5">
        <v>221793</v>
      </c>
      <c r="D826" s="5">
        <v>2913883.41</v>
      </c>
    </row>
    <row r="827" spans="1:4">
      <c r="A827" s="3">
        <v>40987.451388888891</v>
      </c>
      <c r="B827" s="5">
        <v>13.14</v>
      </c>
      <c r="C827" s="5">
        <v>691343</v>
      </c>
      <c r="D827" s="5">
        <v>9080425.5999999996</v>
      </c>
    </row>
    <row r="828" spans="1:4">
      <c r="A828" s="3">
        <v>40987.458333333336</v>
      </c>
      <c r="B828" s="5">
        <v>13.15</v>
      </c>
      <c r="C828" s="5">
        <v>132349</v>
      </c>
      <c r="D828" s="5">
        <v>1740479.6</v>
      </c>
    </row>
    <row r="829" spans="1:4">
      <c r="A829" s="3">
        <v>40987.465277777781</v>
      </c>
      <c r="B829" s="5">
        <v>13.16</v>
      </c>
      <c r="C829" s="5">
        <v>36225</v>
      </c>
      <c r="D829" s="5">
        <v>476626.5</v>
      </c>
    </row>
    <row r="830" spans="1:4">
      <c r="A830" s="3">
        <v>40987.472222222219</v>
      </c>
      <c r="B830" s="5">
        <v>13.15</v>
      </c>
      <c r="C830" s="5">
        <v>368101</v>
      </c>
      <c r="D830" s="5">
        <v>4842105.4000000004</v>
      </c>
    </row>
    <row r="831" spans="1:4">
      <c r="A831" s="3">
        <v>40987.479166666664</v>
      </c>
      <c r="B831" s="5">
        <v>13.14</v>
      </c>
      <c r="C831" s="5">
        <v>97400</v>
      </c>
      <c r="D831" s="5">
        <v>1280063.49</v>
      </c>
    </row>
    <row r="832" spans="1:4">
      <c r="A832" s="3">
        <v>40987.548611111109</v>
      </c>
      <c r="B832" s="5">
        <v>13.15</v>
      </c>
      <c r="C832" s="5">
        <v>150150</v>
      </c>
      <c r="D832" s="5">
        <v>1973953.75</v>
      </c>
    </row>
    <row r="833" spans="1:4">
      <c r="A833" s="3">
        <v>40987.555555555555</v>
      </c>
      <c r="B833" s="5">
        <v>13.17</v>
      </c>
      <c r="C833" s="5">
        <v>125923</v>
      </c>
      <c r="D833" s="5">
        <v>1658701.18</v>
      </c>
    </row>
    <row r="834" spans="1:4">
      <c r="A834" s="3">
        <v>40987.5625</v>
      </c>
      <c r="B834" s="5">
        <v>13.18</v>
      </c>
      <c r="C834" s="5">
        <v>154176</v>
      </c>
      <c r="D834" s="5">
        <v>2031331.14</v>
      </c>
    </row>
    <row r="835" spans="1:4">
      <c r="A835" s="3">
        <v>40987.569444444445</v>
      </c>
      <c r="B835" s="5">
        <v>13.17</v>
      </c>
      <c r="C835" s="5">
        <v>145654</v>
      </c>
      <c r="D835" s="5">
        <v>1918794.59</v>
      </c>
    </row>
    <row r="836" spans="1:4">
      <c r="A836" s="3">
        <v>40987.576388888891</v>
      </c>
      <c r="B836" s="5">
        <v>13.18</v>
      </c>
      <c r="C836" s="5">
        <v>112943</v>
      </c>
      <c r="D836" s="5">
        <v>1486158.27</v>
      </c>
    </row>
    <row r="837" spans="1:4">
      <c r="A837" s="3">
        <v>40987.583333333336</v>
      </c>
      <c r="B837" s="5">
        <v>13.18</v>
      </c>
      <c r="C837" s="5">
        <v>86986</v>
      </c>
      <c r="D837" s="5">
        <v>1145535.1000000001</v>
      </c>
    </row>
    <row r="838" spans="1:4">
      <c r="A838" s="3">
        <v>40987.590277777781</v>
      </c>
      <c r="B838" s="5">
        <v>13.2</v>
      </c>
      <c r="C838" s="5">
        <v>237108</v>
      </c>
      <c r="D838" s="5">
        <v>3131682.94</v>
      </c>
    </row>
    <row r="839" spans="1:4">
      <c r="A839" s="3">
        <v>40987.597222222219</v>
      </c>
      <c r="B839" s="5">
        <v>13.23</v>
      </c>
      <c r="C839" s="5">
        <v>177188</v>
      </c>
      <c r="D839" s="5">
        <v>2342225.16</v>
      </c>
    </row>
    <row r="840" spans="1:4">
      <c r="A840" s="3">
        <v>40987.604166666664</v>
      </c>
      <c r="B840" s="5">
        <v>13.21</v>
      </c>
      <c r="C840" s="5">
        <v>208724</v>
      </c>
      <c r="D840" s="5">
        <v>2757102.93</v>
      </c>
    </row>
    <row r="841" spans="1:4">
      <c r="A841" s="3">
        <v>40987.611111111109</v>
      </c>
      <c r="B841" s="5">
        <v>13.2</v>
      </c>
      <c r="C841" s="5">
        <v>418770</v>
      </c>
      <c r="D841" s="5">
        <v>5529593.6500000004</v>
      </c>
    </row>
    <row r="842" spans="1:4">
      <c r="A842" s="3">
        <v>40987.618055555555</v>
      </c>
      <c r="B842" s="5">
        <v>13.21</v>
      </c>
      <c r="C842" s="5">
        <v>207858</v>
      </c>
      <c r="D842" s="5">
        <v>2743652.17</v>
      </c>
    </row>
    <row r="843" spans="1:4">
      <c r="A843" s="3">
        <v>40987.625</v>
      </c>
      <c r="B843" s="5">
        <v>13.2</v>
      </c>
      <c r="C843" s="5">
        <v>358730</v>
      </c>
      <c r="D843" s="5">
        <v>4739193.67</v>
      </c>
    </row>
    <row r="844" spans="1:4">
      <c r="A844" s="3">
        <v>40988.402777777781</v>
      </c>
      <c r="B844" s="5">
        <v>13.15</v>
      </c>
      <c r="C844" s="5">
        <v>287728</v>
      </c>
      <c r="D844" s="5">
        <v>3794921.7</v>
      </c>
    </row>
    <row r="845" spans="1:4">
      <c r="A845" s="3">
        <v>40988.409722222219</v>
      </c>
      <c r="B845" s="5">
        <v>13.13</v>
      </c>
      <c r="C845" s="5">
        <v>143516</v>
      </c>
      <c r="D845" s="5">
        <v>1884370.8</v>
      </c>
    </row>
    <row r="846" spans="1:4">
      <c r="A846" s="3">
        <v>40988.416666666664</v>
      </c>
      <c r="B846" s="5">
        <v>13.09</v>
      </c>
      <c r="C846" s="5">
        <v>240952</v>
      </c>
      <c r="D846" s="5">
        <v>3156583.68</v>
      </c>
    </row>
    <row r="847" spans="1:4">
      <c r="A847" s="3">
        <v>40988.423611111109</v>
      </c>
      <c r="B847" s="5">
        <v>13.06</v>
      </c>
      <c r="C847" s="5">
        <v>276449</v>
      </c>
      <c r="D847" s="5">
        <v>3607994</v>
      </c>
    </row>
    <row r="848" spans="1:4">
      <c r="A848" s="3">
        <v>40988.430555555555</v>
      </c>
      <c r="B848" s="5">
        <v>13.06</v>
      </c>
      <c r="C848" s="5">
        <v>190303</v>
      </c>
      <c r="D848" s="5">
        <v>2484302.56</v>
      </c>
    </row>
    <row r="849" spans="1:4">
      <c r="A849" s="3">
        <v>40988.4375</v>
      </c>
      <c r="B849" s="5">
        <v>13.1</v>
      </c>
      <c r="C849" s="5">
        <v>98352</v>
      </c>
      <c r="D849" s="5">
        <v>1285998.27</v>
      </c>
    </row>
    <row r="850" spans="1:4">
      <c r="A850" s="3">
        <v>40988.444444444445</v>
      </c>
      <c r="B850" s="5">
        <v>13.07</v>
      </c>
      <c r="C850" s="5">
        <v>74312</v>
      </c>
      <c r="D850" s="5">
        <v>972402.08</v>
      </c>
    </row>
    <row r="851" spans="1:4">
      <c r="A851" s="3">
        <v>40988.451388888891</v>
      </c>
      <c r="B851" s="5">
        <v>13.05</v>
      </c>
      <c r="C851" s="5">
        <v>147064</v>
      </c>
      <c r="D851" s="5">
        <v>1921144.2</v>
      </c>
    </row>
    <row r="852" spans="1:4">
      <c r="A852" s="3">
        <v>40988.458333333336</v>
      </c>
      <c r="B852" s="5">
        <v>13.05</v>
      </c>
      <c r="C852" s="5">
        <v>397316</v>
      </c>
      <c r="D852" s="5">
        <v>5174709.1500000004</v>
      </c>
    </row>
    <row r="853" spans="1:4">
      <c r="A853" s="3">
        <v>40988.465277777781</v>
      </c>
      <c r="B853" s="5">
        <v>13.12</v>
      </c>
      <c r="C853" s="5">
        <v>162304</v>
      </c>
      <c r="D853" s="5">
        <v>2128728.31</v>
      </c>
    </row>
    <row r="854" spans="1:4">
      <c r="A854" s="3">
        <v>40988.472222222219</v>
      </c>
      <c r="B854" s="5">
        <v>13.15</v>
      </c>
      <c r="C854" s="5">
        <v>37407</v>
      </c>
      <c r="D854" s="5">
        <v>490434.94</v>
      </c>
    </row>
    <row r="855" spans="1:4">
      <c r="A855" s="3">
        <v>40988.479166666664</v>
      </c>
      <c r="B855" s="5">
        <v>13.14</v>
      </c>
      <c r="C855" s="5">
        <v>90294</v>
      </c>
      <c r="D855" s="5">
        <v>1185867.26</v>
      </c>
    </row>
    <row r="856" spans="1:4">
      <c r="A856" s="3">
        <v>40988.548611111109</v>
      </c>
      <c r="B856" s="5">
        <v>13.1</v>
      </c>
      <c r="C856" s="5">
        <v>40436</v>
      </c>
      <c r="D856" s="5">
        <v>530667.84</v>
      </c>
    </row>
    <row r="857" spans="1:4">
      <c r="A857" s="3">
        <v>40988.555555555555</v>
      </c>
      <c r="B857" s="5">
        <v>13.11</v>
      </c>
      <c r="C857" s="5">
        <v>50664</v>
      </c>
      <c r="D857" s="5">
        <v>664326.63</v>
      </c>
    </row>
    <row r="858" spans="1:4">
      <c r="A858" s="3">
        <v>40988.5625</v>
      </c>
      <c r="B858" s="5">
        <v>13.13</v>
      </c>
      <c r="C858" s="5">
        <v>44020</v>
      </c>
      <c r="D858" s="5">
        <v>577941.93999999994</v>
      </c>
    </row>
    <row r="859" spans="1:4">
      <c r="A859" s="3">
        <v>40988.569444444445</v>
      </c>
      <c r="B859" s="5">
        <v>13.1</v>
      </c>
      <c r="C859" s="5">
        <v>50819</v>
      </c>
      <c r="D859" s="5">
        <v>666614.76</v>
      </c>
    </row>
    <row r="860" spans="1:4">
      <c r="A860" s="3">
        <v>40988.576388888891</v>
      </c>
      <c r="B860" s="5">
        <v>13.1</v>
      </c>
      <c r="C860" s="5">
        <v>121637</v>
      </c>
      <c r="D860" s="5">
        <v>1594115.7</v>
      </c>
    </row>
    <row r="861" spans="1:4">
      <c r="A861" s="3">
        <v>40988.583333333336</v>
      </c>
      <c r="B861" s="5">
        <v>13.09</v>
      </c>
      <c r="C861" s="5">
        <v>241370</v>
      </c>
      <c r="D861" s="5">
        <v>3160881.61</v>
      </c>
    </row>
    <row r="862" spans="1:4">
      <c r="A862" s="3">
        <v>40988.590277777781</v>
      </c>
      <c r="B862" s="5">
        <v>13.08</v>
      </c>
      <c r="C862" s="5">
        <v>157115</v>
      </c>
      <c r="D862" s="5">
        <v>2056542.39</v>
      </c>
    </row>
    <row r="863" spans="1:4">
      <c r="A863" s="3">
        <v>40988.597222222219</v>
      </c>
      <c r="B863" s="5">
        <v>13.07</v>
      </c>
      <c r="C863" s="5">
        <v>231889</v>
      </c>
      <c r="D863" s="5">
        <v>3032101.58</v>
      </c>
    </row>
    <row r="864" spans="1:4">
      <c r="A864" s="3">
        <v>40988.604166666664</v>
      </c>
      <c r="B864" s="5">
        <v>13.09</v>
      </c>
      <c r="C864" s="5">
        <v>90919</v>
      </c>
      <c r="D864" s="5">
        <v>1188793.33</v>
      </c>
    </row>
    <row r="865" spans="1:4">
      <c r="A865" s="3">
        <v>40988.611111111109</v>
      </c>
      <c r="B865" s="5">
        <v>13.09</v>
      </c>
      <c r="C865" s="5">
        <v>61403</v>
      </c>
      <c r="D865" s="5">
        <v>803628.74</v>
      </c>
    </row>
    <row r="866" spans="1:4">
      <c r="A866" s="3">
        <v>40988.618055555555</v>
      </c>
      <c r="B866" s="5">
        <v>13.06</v>
      </c>
      <c r="C866" s="5">
        <v>158331</v>
      </c>
      <c r="D866" s="5">
        <v>2070786.17</v>
      </c>
    </row>
    <row r="867" spans="1:4">
      <c r="A867" s="3">
        <v>40988.625</v>
      </c>
      <c r="B867" s="5">
        <v>13.1</v>
      </c>
      <c r="C867" s="5">
        <v>241851</v>
      </c>
      <c r="D867" s="5">
        <v>3164541.58</v>
      </c>
    </row>
    <row r="868" spans="1:4">
      <c r="A868" s="3">
        <v>40989.402777777781</v>
      </c>
      <c r="B868" s="5">
        <v>13.15</v>
      </c>
      <c r="C868" s="5">
        <v>175925</v>
      </c>
      <c r="D868" s="5">
        <v>2315895.04</v>
      </c>
    </row>
    <row r="869" spans="1:4">
      <c r="A869" s="3">
        <v>40989.409722222219</v>
      </c>
      <c r="B869" s="5">
        <v>13.13</v>
      </c>
      <c r="C869" s="5">
        <v>209520</v>
      </c>
      <c r="D869" s="5">
        <v>2753674.88</v>
      </c>
    </row>
    <row r="870" spans="1:4">
      <c r="A870" s="3">
        <v>40989.416666666664</v>
      </c>
      <c r="B870" s="5">
        <v>13.12</v>
      </c>
      <c r="C870" s="5">
        <v>190462</v>
      </c>
      <c r="D870" s="5">
        <v>2500303.58</v>
      </c>
    </row>
    <row r="871" spans="1:4">
      <c r="A871" s="3">
        <v>40989.423611111109</v>
      </c>
      <c r="B871" s="5">
        <v>13.13</v>
      </c>
      <c r="C871" s="5">
        <v>159366</v>
      </c>
      <c r="D871" s="5">
        <v>2092100.72</v>
      </c>
    </row>
    <row r="872" spans="1:4">
      <c r="A872" s="3">
        <v>40989.430555555555</v>
      </c>
      <c r="B872" s="5">
        <v>13.12</v>
      </c>
      <c r="C872" s="5">
        <v>312382</v>
      </c>
      <c r="D872" s="5">
        <v>4100267.4</v>
      </c>
    </row>
    <row r="873" spans="1:4">
      <c r="A873" s="3">
        <v>40989.4375</v>
      </c>
      <c r="B873" s="5">
        <v>13.1</v>
      </c>
      <c r="C873" s="5">
        <v>331255</v>
      </c>
      <c r="D873" s="5">
        <v>4336428.17</v>
      </c>
    </row>
    <row r="874" spans="1:4">
      <c r="A874" s="3">
        <v>40989.444444444445</v>
      </c>
      <c r="B874" s="5">
        <v>13.09</v>
      </c>
      <c r="C874" s="5">
        <v>361188</v>
      </c>
      <c r="D874" s="5">
        <v>4730165.4800000004</v>
      </c>
    </row>
    <row r="875" spans="1:4">
      <c r="A875" s="3">
        <v>40989.451388888891</v>
      </c>
      <c r="B875" s="5">
        <v>13.08</v>
      </c>
      <c r="C875" s="5">
        <v>149109</v>
      </c>
      <c r="D875" s="5">
        <v>1948888.41</v>
      </c>
    </row>
    <row r="876" spans="1:4">
      <c r="A876" s="3">
        <v>40989.458333333336</v>
      </c>
      <c r="B876" s="5">
        <v>13.05</v>
      </c>
      <c r="C876" s="5">
        <v>246853</v>
      </c>
      <c r="D876" s="5">
        <v>3222114.13</v>
      </c>
    </row>
    <row r="877" spans="1:4">
      <c r="A877" s="3">
        <v>40989.465277777781</v>
      </c>
      <c r="B877" s="5">
        <v>13.05</v>
      </c>
      <c r="C877" s="5">
        <v>517569</v>
      </c>
      <c r="D877" s="5">
        <v>6736038.5</v>
      </c>
    </row>
    <row r="878" spans="1:4">
      <c r="A878" s="3">
        <v>40989.472222222219</v>
      </c>
      <c r="B878" s="5">
        <v>12.97</v>
      </c>
      <c r="C878" s="5">
        <v>367570</v>
      </c>
      <c r="D878" s="5">
        <v>4777533.7</v>
      </c>
    </row>
    <row r="879" spans="1:4">
      <c r="A879" s="3">
        <v>40989.479166666664</v>
      </c>
      <c r="B879" s="5">
        <v>12.97</v>
      </c>
      <c r="C879" s="5">
        <v>123760</v>
      </c>
      <c r="D879" s="5">
        <v>1604397.1</v>
      </c>
    </row>
    <row r="880" spans="1:4">
      <c r="A880" s="3">
        <v>40989.548611111109</v>
      </c>
      <c r="B880" s="5">
        <v>12.99</v>
      </c>
      <c r="C880" s="5">
        <v>179300</v>
      </c>
      <c r="D880" s="5">
        <v>2328487.7000000002</v>
      </c>
    </row>
    <row r="881" spans="1:4">
      <c r="A881" s="3">
        <v>40989.555555555555</v>
      </c>
      <c r="B881" s="5">
        <v>12.99</v>
      </c>
      <c r="C881" s="5">
        <v>110170</v>
      </c>
      <c r="D881" s="5">
        <v>1431034.1</v>
      </c>
    </row>
    <row r="882" spans="1:4">
      <c r="A882" s="3">
        <v>40989.5625</v>
      </c>
      <c r="B882" s="5">
        <v>12.96</v>
      </c>
      <c r="C882" s="5">
        <v>245810</v>
      </c>
      <c r="D882" s="5">
        <v>3186482.28</v>
      </c>
    </row>
    <row r="883" spans="1:4">
      <c r="A883" s="3">
        <v>40989.569444444445</v>
      </c>
      <c r="B883" s="5">
        <v>12.9</v>
      </c>
      <c r="C883" s="5">
        <v>702245</v>
      </c>
      <c r="D883" s="5">
        <v>9075722.7799999993</v>
      </c>
    </row>
    <row r="884" spans="1:4">
      <c r="A884" s="3">
        <v>40989.576388888891</v>
      </c>
      <c r="B884" s="5">
        <v>12.91</v>
      </c>
      <c r="C884" s="5">
        <v>211750</v>
      </c>
      <c r="D884" s="5">
        <v>2734040</v>
      </c>
    </row>
    <row r="885" spans="1:4">
      <c r="A885" s="3">
        <v>40989.583333333336</v>
      </c>
      <c r="B885" s="5">
        <v>12.92</v>
      </c>
      <c r="C885" s="5">
        <v>257400</v>
      </c>
      <c r="D885" s="5">
        <v>3320839</v>
      </c>
    </row>
    <row r="886" spans="1:4">
      <c r="A886" s="3">
        <v>40989.590277777781</v>
      </c>
      <c r="B886" s="5">
        <v>12.98</v>
      </c>
      <c r="C886" s="5">
        <v>282143</v>
      </c>
      <c r="D886" s="5">
        <v>3650239.65</v>
      </c>
    </row>
    <row r="887" spans="1:4">
      <c r="A887" s="3">
        <v>40989.597222222219</v>
      </c>
      <c r="B887" s="5">
        <v>12.93</v>
      </c>
      <c r="C887" s="5">
        <v>106296</v>
      </c>
      <c r="D887" s="5">
        <v>1375566.07</v>
      </c>
    </row>
    <row r="888" spans="1:4">
      <c r="A888" s="3">
        <v>40989.604166666664</v>
      </c>
      <c r="B888" s="5">
        <v>12.98</v>
      </c>
      <c r="C888" s="5">
        <v>143023</v>
      </c>
      <c r="D888" s="5">
        <v>1854268.43</v>
      </c>
    </row>
    <row r="889" spans="1:4">
      <c r="A889" s="3">
        <v>40989.611111111109</v>
      </c>
      <c r="B889" s="5">
        <v>12.99</v>
      </c>
      <c r="C889" s="5">
        <v>66513</v>
      </c>
      <c r="D889" s="5">
        <v>863121.05</v>
      </c>
    </row>
    <row r="890" spans="1:4">
      <c r="A890" s="3">
        <v>40989.618055555555</v>
      </c>
      <c r="B890" s="5">
        <v>12.98</v>
      </c>
      <c r="C890" s="5">
        <v>186298</v>
      </c>
      <c r="D890" s="5">
        <v>2417391.14</v>
      </c>
    </row>
    <row r="891" spans="1:4">
      <c r="A891" s="3">
        <v>40989.625</v>
      </c>
      <c r="B891" s="5">
        <v>13.06</v>
      </c>
      <c r="C891" s="5">
        <v>1057692</v>
      </c>
      <c r="D891" s="5">
        <v>13745918.060000001</v>
      </c>
    </row>
    <row r="892" spans="1:4">
      <c r="A892" s="3">
        <v>40990.402777777781</v>
      </c>
      <c r="B892" s="5">
        <v>13.05</v>
      </c>
      <c r="C892" s="5">
        <v>90700</v>
      </c>
      <c r="D892" s="5">
        <v>1180861</v>
      </c>
    </row>
    <row r="893" spans="1:4">
      <c r="A893" s="3">
        <v>40990.409722222219</v>
      </c>
      <c r="B893" s="5">
        <v>13.05</v>
      </c>
      <c r="C893" s="5">
        <v>181400</v>
      </c>
      <c r="D893" s="5">
        <v>2368932</v>
      </c>
    </row>
    <row r="894" spans="1:4">
      <c r="A894" s="3">
        <v>40990.416666666664</v>
      </c>
      <c r="B894" s="5">
        <v>13.05</v>
      </c>
      <c r="C894" s="5">
        <v>155300</v>
      </c>
      <c r="D894" s="5">
        <v>2029276.6</v>
      </c>
    </row>
    <row r="895" spans="1:4">
      <c r="A895" s="3">
        <v>40990.423611111109</v>
      </c>
      <c r="B895" s="5">
        <v>13.06</v>
      </c>
      <c r="C895" s="5">
        <v>34800</v>
      </c>
      <c r="D895" s="5">
        <v>454195</v>
      </c>
    </row>
    <row r="896" spans="1:4">
      <c r="A896" s="3">
        <v>40990.430555555555</v>
      </c>
      <c r="B896" s="5">
        <v>13.08</v>
      </c>
      <c r="C896" s="5">
        <v>192200</v>
      </c>
      <c r="D896" s="5">
        <v>2516253</v>
      </c>
    </row>
    <row r="897" spans="1:4">
      <c r="A897" s="3">
        <v>40990.4375</v>
      </c>
      <c r="B897" s="5">
        <v>13.08</v>
      </c>
      <c r="C897" s="5">
        <v>66201</v>
      </c>
      <c r="D897" s="5">
        <v>864203.6</v>
      </c>
    </row>
    <row r="898" spans="1:4">
      <c r="A898" s="3">
        <v>40990.444444444445</v>
      </c>
      <c r="B898" s="5">
        <v>13.06</v>
      </c>
      <c r="C898" s="5">
        <v>85800</v>
      </c>
      <c r="D898" s="5">
        <v>1119756.99</v>
      </c>
    </row>
    <row r="899" spans="1:4">
      <c r="A899" s="3">
        <v>40990.451388888891</v>
      </c>
      <c r="B899" s="5">
        <v>13.06</v>
      </c>
      <c r="C899" s="5">
        <v>71530</v>
      </c>
      <c r="D899" s="5">
        <v>932545.91</v>
      </c>
    </row>
    <row r="900" spans="1:4">
      <c r="A900" s="3">
        <v>40990.458333333336</v>
      </c>
      <c r="B900" s="5">
        <v>13.05</v>
      </c>
      <c r="C900" s="5">
        <v>20521</v>
      </c>
      <c r="D900" s="5">
        <v>267486.63</v>
      </c>
    </row>
    <row r="901" spans="1:4">
      <c r="A901" s="3">
        <v>40990.465277777781</v>
      </c>
      <c r="B901" s="5">
        <v>13.02</v>
      </c>
      <c r="C901" s="5">
        <v>71338</v>
      </c>
      <c r="D901" s="5">
        <v>928271.39</v>
      </c>
    </row>
    <row r="902" spans="1:4">
      <c r="A902" s="3">
        <v>40990.472222222219</v>
      </c>
      <c r="B902" s="5">
        <v>13.03</v>
      </c>
      <c r="C902" s="5">
        <v>132200</v>
      </c>
      <c r="D902" s="5">
        <v>1718817</v>
      </c>
    </row>
    <row r="903" spans="1:4">
      <c r="A903" s="3">
        <v>40990.479166666664</v>
      </c>
      <c r="B903" s="5">
        <v>13</v>
      </c>
      <c r="C903" s="5">
        <v>116900</v>
      </c>
      <c r="D903" s="5">
        <v>1518455</v>
      </c>
    </row>
    <row r="904" spans="1:4">
      <c r="A904" s="3">
        <v>40990.548611111109</v>
      </c>
      <c r="B904" s="5">
        <v>12.98</v>
      </c>
      <c r="C904" s="5">
        <v>27800</v>
      </c>
      <c r="D904" s="5">
        <v>361152</v>
      </c>
    </row>
    <row r="905" spans="1:4">
      <c r="A905" s="3">
        <v>40990.555555555555</v>
      </c>
      <c r="B905" s="5">
        <v>13.02</v>
      </c>
      <c r="C905" s="5">
        <v>81400</v>
      </c>
      <c r="D905" s="5">
        <v>1057971</v>
      </c>
    </row>
    <row r="906" spans="1:4">
      <c r="A906" s="3">
        <v>40990.5625</v>
      </c>
      <c r="B906" s="5">
        <v>13.06</v>
      </c>
      <c r="C906" s="5">
        <v>102507</v>
      </c>
      <c r="D906" s="5">
        <v>1339025.02</v>
      </c>
    </row>
    <row r="907" spans="1:4">
      <c r="A907" s="3">
        <v>40990.569444444445</v>
      </c>
      <c r="B907" s="5">
        <v>13.04</v>
      </c>
      <c r="C907" s="5">
        <v>37904</v>
      </c>
      <c r="D907" s="5">
        <v>494867.24</v>
      </c>
    </row>
    <row r="908" spans="1:4">
      <c r="A908" s="3">
        <v>40990.576388888891</v>
      </c>
      <c r="B908" s="5">
        <v>13.05</v>
      </c>
      <c r="C908" s="5">
        <v>19900</v>
      </c>
      <c r="D908" s="5">
        <v>259744.96</v>
      </c>
    </row>
    <row r="909" spans="1:4">
      <c r="A909" s="3">
        <v>40990.583333333336</v>
      </c>
      <c r="B909" s="5">
        <v>13.06</v>
      </c>
      <c r="C909" s="5">
        <v>54659</v>
      </c>
      <c r="D909" s="5">
        <v>714023.49</v>
      </c>
    </row>
    <row r="910" spans="1:4">
      <c r="A910" s="3">
        <v>40990.590277777781</v>
      </c>
      <c r="B910" s="5">
        <v>13.04</v>
      </c>
      <c r="C910" s="5">
        <v>44013</v>
      </c>
      <c r="D910" s="5">
        <v>574507.39</v>
      </c>
    </row>
    <row r="911" spans="1:4">
      <c r="A911" s="3">
        <v>40990.597222222219</v>
      </c>
      <c r="B911" s="5">
        <v>13.06</v>
      </c>
      <c r="C911" s="5">
        <v>51953</v>
      </c>
      <c r="D911" s="5">
        <v>678013.18</v>
      </c>
    </row>
    <row r="912" spans="1:4">
      <c r="A912" s="3">
        <v>40990.604166666664</v>
      </c>
      <c r="B912" s="5">
        <v>13.04</v>
      </c>
      <c r="C912" s="5">
        <v>19747</v>
      </c>
      <c r="D912" s="5">
        <v>257711.82</v>
      </c>
    </row>
    <row r="913" spans="1:4">
      <c r="A913" s="3">
        <v>40990.611111111109</v>
      </c>
      <c r="B913" s="5">
        <v>13.01</v>
      </c>
      <c r="C913" s="5">
        <v>155228</v>
      </c>
      <c r="D913" s="5">
        <v>2023551.12</v>
      </c>
    </row>
    <row r="914" spans="1:4">
      <c r="A914" s="3">
        <v>40990.618055555555</v>
      </c>
      <c r="B914" s="5">
        <v>13</v>
      </c>
      <c r="C914" s="5">
        <v>99441</v>
      </c>
      <c r="D914" s="5">
        <v>1295982.28</v>
      </c>
    </row>
    <row r="915" spans="1:4">
      <c r="A915" s="3">
        <v>40990.625</v>
      </c>
      <c r="B915" s="5">
        <v>13.01</v>
      </c>
      <c r="C915" s="5">
        <v>172361</v>
      </c>
      <c r="D915" s="5">
        <v>2243726.11</v>
      </c>
    </row>
    <row r="916" spans="1:4">
      <c r="A916" s="3">
        <v>40991.402777777781</v>
      </c>
      <c r="B916" s="5">
        <v>13</v>
      </c>
      <c r="C916" s="5">
        <v>74373</v>
      </c>
      <c r="D916" s="5">
        <v>967059.27</v>
      </c>
    </row>
    <row r="917" spans="1:4">
      <c r="A917" s="3">
        <v>40991.409722222219</v>
      </c>
      <c r="B917" s="5">
        <v>13</v>
      </c>
      <c r="C917" s="5">
        <v>72100</v>
      </c>
      <c r="D917" s="5">
        <v>937678</v>
      </c>
    </row>
    <row r="918" spans="1:4">
      <c r="A918" s="3">
        <v>40991.416666666664</v>
      </c>
      <c r="B918" s="5">
        <v>13</v>
      </c>
      <c r="C918" s="5">
        <v>101400</v>
      </c>
      <c r="D918" s="5">
        <v>1320635</v>
      </c>
    </row>
    <row r="919" spans="1:4">
      <c r="A919" s="3">
        <v>40991.423611111109</v>
      </c>
      <c r="B919" s="5">
        <v>13.03</v>
      </c>
      <c r="C919" s="5">
        <v>247200</v>
      </c>
      <c r="D919" s="5">
        <v>3211242.89</v>
      </c>
    </row>
    <row r="920" spans="1:4">
      <c r="A920" s="3">
        <v>40991.430555555555</v>
      </c>
      <c r="B920" s="5">
        <v>13</v>
      </c>
      <c r="C920" s="5">
        <v>36653</v>
      </c>
      <c r="D920" s="5">
        <v>476433</v>
      </c>
    </row>
    <row r="921" spans="1:4">
      <c r="A921" s="3">
        <v>40991.4375</v>
      </c>
      <c r="B921" s="5">
        <v>13</v>
      </c>
      <c r="C921" s="5">
        <v>126308</v>
      </c>
      <c r="D921" s="5">
        <v>1641317</v>
      </c>
    </row>
    <row r="922" spans="1:4">
      <c r="A922" s="3">
        <v>40991.444444444445</v>
      </c>
      <c r="B922" s="5">
        <v>13.02</v>
      </c>
      <c r="C922" s="5">
        <v>134100</v>
      </c>
      <c r="D922" s="5">
        <v>1744981</v>
      </c>
    </row>
    <row r="923" spans="1:4">
      <c r="A923" s="3">
        <v>40991.451388888891</v>
      </c>
      <c r="B923" s="5">
        <v>13</v>
      </c>
      <c r="C923" s="5">
        <v>23939</v>
      </c>
      <c r="D923" s="5">
        <v>311189.78000000003</v>
      </c>
    </row>
    <row r="924" spans="1:4">
      <c r="A924" s="3">
        <v>40991.458333333336</v>
      </c>
      <c r="B924" s="5">
        <v>13</v>
      </c>
      <c r="C924" s="5">
        <v>42800</v>
      </c>
      <c r="D924" s="5">
        <v>556997</v>
      </c>
    </row>
    <row r="925" spans="1:4">
      <c r="A925" s="3">
        <v>40991.465277777781</v>
      </c>
      <c r="B925" s="5">
        <v>13</v>
      </c>
      <c r="C925" s="5">
        <v>198400</v>
      </c>
      <c r="D925" s="5">
        <v>2579276</v>
      </c>
    </row>
    <row r="926" spans="1:4">
      <c r="A926" s="3">
        <v>40991.472222222219</v>
      </c>
      <c r="B926" s="5">
        <v>12.98</v>
      </c>
      <c r="C926" s="5">
        <v>109466</v>
      </c>
      <c r="D926" s="5">
        <v>1421260.73</v>
      </c>
    </row>
    <row r="927" spans="1:4">
      <c r="A927" s="3">
        <v>40991.479166666664</v>
      </c>
      <c r="B927" s="5">
        <v>13</v>
      </c>
      <c r="C927" s="5">
        <v>54700</v>
      </c>
      <c r="D927" s="5">
        <v>710741</v>
      </c>
    </row>
    <row r="928" spans="1:4">
      <c r="A928" s="3">
        <v>40991.548611111109</v>
      </c>
      <c r="B928" s="5">
        <v>13</v>
      </c>
      <c r="C928" s="5">
        <v>53529</v>
      </c>
      <c r="D928" s="5">
        <v>695834</v>
      </c>
    </row>
    <row r="929" spans="1:4">
      <c r="A929" s="3">
        <v>40991.555555555555</v>
      </c>
      <c r="B929" s="5">
        <v>12.98</v>
      </c>
      <c r="C929" s="5">
        <v>33000</v>
      </c>
      <c r="D929" s="5">
        <v>428455</v>
      </c>
    </row>
    <row r="930" spans="1:4">
      <c r="A930" s="3">
        <v>40991.5625</v>
      </c>
      <c r="B930" s="5">
        <v>13</v>
      </c>
      <c r="C930" s="5">
        <v>99900</v>
      </c>
      <c r="D930" s="5">
        <v>1296941</v>
      </c>
    </row>
    <row r="931" spans="1:4">
      <c r="A931" s="3">
        <v>40991.569444444445</v>
      </c>
      <c r="B931" s="5">
        <v>12.97</v>
      </c>
      <c r="C931" s="5">
        <v>95000</v>
      </c>
      <c r="D931" s="5">
        <v>1232872</v>
      </c>
    </row>
    <row r="932" spans="1:4">
      <c r="A932" s="3">
        <v>40991.576388888891</v>
      </c>
      <c r="B932" s="5">
        <v>12.99</v>
      </c>
      <c r="C932" s="5">
        <v>79040</v>
      </c>
      <c r="D932" s="5">
        <v>1025544.45</v>
      </c>
    </row>
    <row r="933" spans="1:4">
      <c r="A933" s="3">
        <v>40991.583333333336</v>
      </c>
      <c r="B933" s="5">
        <v>12.98</v>
      </c>
      <c r="C933" s="5">
        <v>64400</v>
      </c>
      <c r="D933" s="5">
        <v>835909</v>
      </c>
    </row>
    <row r="934" spans="1:4">
      <c r="A934" s="3">
        <v>40991.590277777781</v>
      </c>
      <c r="B934" s="5">
        <v>13</v>
      </c>
      <c r="C934" s="5">
        <v>204752</v>
      </c>
      <c r="D934" s="5">
        <v>2658910.44</v>
      </c>
    </row>
    <row r="935" spans="1:4">
      <c r="A935" s="3">
        <v>40991.597222222219</v>
      </c>
      <c r="B935" s="5">
        <v>13</v>
      </c>
      <c r="C935" s="5">
        <v>118000</v>
      </c>
      <c r="D935" s="5">
        <v>1532720.73</v>
      </c>
    </row>
    <row r="936" spans="1:4">
      <c r="A936" s="3">
        <v>40991.604166666664</v>
      </c>
      <c r="B936" s="5">
        <v>12.97</v>
      </c>
      <c r="C936" s="5">
        <v>136610</v>
      </c>
      <c r="D936" s="5">
        <v>1772434.09</v>
      </c>
    </row>
    <row r="937" spans="1:4">
      <c r="A937" s="3">
        <v>40991.611111111109</v>
      </c>
      <c r="B937" s="5">
        <v>12.96</v>
      </c>
      <c r="C937" s="5">
        <v>99234</v>
      </c>
      <c r="D937" s="5">
        <v>1287901.26</v>
      </c>
    </row>
    <row r="938" spans="1:4">
      <c r="A938" s="3">
        <v>40991.618055555555</v>
      </c>
      <c r="B938" s="5">
        <v>12.94</v>
      </c>
      <c r="C938" s="5">
        <v>141700</v>
      </c>
      <c r="D938" s="5">
        <v>1834331.56</v>
      </c>
    </row>
    <row r="939" spans="1:4">
      <c r="A939" s="3">
        <v>40991.625</v>
      </c>
      <c r="B939" s="5">
        <v>13.05</v>
      </c>
      <c r="C939" s="5">
        <v>420345</v>
      </c>
      <c r="D939" s="5">
        <v>5449987.2400000002</v>
      </c>
    </row>
    <row r="940" spans="1:4">
      <c r="A940" s="3">
        <v>40994.402777777781</v>
      </c>
      <c r="B940" s="5">
        <v>13.02</v>
      </c>
      <c r="C940" s="5">
        <v>116800</v>
      </c>
      <c r="D940" s="5">
        <v>1519317</v>
      </c>
    </row>
    <row r="941" spans="1:4">
      <c r="A941" s="3">
        <v>40994.409722222219</v>
      </c>
      <c r="B941" s="5">
        <v>13.02</v>
      </c>
      <c r="C941" s="5">
        <v>42700</v>
      </c>
      <c r="D941" s="5">
        <v>555748</v>
      </c>
    </row>
    <row r="942" spans="1:4">
      <c r="A942" s="3">
        <v>40994.416666666664</v>
      </c>
      <c r="B942" s="5">
        <v>12.96</v>
      </c>
      <c r="C942" s="5">
        <v>132100</v>
      </c>
      <c r="D942" s="5">
        <v>1716132</v>
      </c>
    </row>
    <row r="943" spans="1:4">
      <c r="A943" s="3">
        <v>40994.423611111109</v>
      </c>
      <c r="B943" s="5">
        <v>12.99</v>
      </c>
      <c r="C943" s="5">
        <v>37843</v>
      </c>
      <c r="D943" s="5">
        <v>490107.99</v>
      </c>
    </row>
    <row r="944" spans="1:4">
      <c r="A944" s="3">
        <v>40994.430555555555</v>
      </c>
      <c r="B944" s="5">
        <v>12.99</v>
      </c>
      <c r="C944" s="5">
        <v>48500</v>
      </c>
      <c r="D944" s="5">
        <v>629926</v>
      </c>
    </row>
    <row r="945" spans="1:4">
      <c r="A945" s="3">
        <v>40994.4375</v>
      </c>
      <c r="B945" s="5">
        <v>12.99</v>
      </c>
      <c r="C945" s="5">
        <v>77604</v>
      </c>
      <c r="D945" s="5">
        <v>1007566.88</v>
      </c>
    </row>
    <row r="946" spans="1:4">
      <c r="A946" s="3">
        <v>40994.444444444445</v>
      </c>
      <c r="B946" s="5">
        <v>13</v>
      </c>
      <c r="C946" s="5">
        <v>57000</v>
      </c>
      <c r="D946" s="5">
        <v>740873</v>
      </c>
    </row>
    <row r="947" spans="1:4">
      <c r="A947" s="3">
        <v>40994.451388888891</v>
      </c>
      <c r="B947" s="5">
        <v>13</v>
      </c>
      <c r="C947" s="5">
        <v>44850</v>
      </c>
      <c r="D947" s="5">
        <v>583544</v>
      </c>
    </row>
    <row r="948" spans="1:4">
      <c r="A948" s="3">
        <v>40994.458333333336</v>
      </c>
      <c r="B948" s="5">
        <v>13.02</v>
      </c>
      <c r="C948" s="5">
        <v>31500</v>
      </c>
      <c r="D948" s="5">
        <v>409934</v>
      </c>
    </row>
    <row r="949" spans="1:4">
      <c r="A949" s="3">
        <v>40994.465277777781</v>
      </c>
      <c r="B949" s="5">
        <v>13.02</v>
      </c>
      <c r="C949" s="5">
        <v>14600</v>
      </c>
      <c r="D949" s="5">
        <v>190012</v>
      </c>
    </row>
    <row r="950" spans="1:4">
      <c r="A950" s="3">
        <v>40994.472222222219</v>
      </c>
      <c r="B950" s="5">
        <v>13</v>
      </c>
      <c r="C950" s="5">
        <v>38100</v>
      </c>
      <c r="D950" s="5">
        <v>495700.97</v>
      </c>
    </row>
    <row r="951" spans="1:4">
      <c r="A951" s="3">
        <v>40994.479166666664</v>
      </c>
      <c r="B951" s="5">
        <v>13.03</v>
      </c>
      <c r="C951" s="5">
        <v>26103</v>
      </c>
      <c r="D951" s="5">
        <v>340073.05</v>
      </c>
    </row>
    <row r="952" spans="1:4">
      <c r="A952" s="3">
        <v>40994.548611111109</v>
      </c>
      <c r="B952" s="5">
        <v>13.03</v>
      </c>
      <c r="C952" s="5">
        <v>93894</v>
      </c>
      <c r="D952" s="5">
        <v>1223706.8799999999</v>
      </c>
    </row>
    <row r="953" spans="1:4">
      <c r="A953" s="3">
        <v>40994.555555555555</v>
      </c>
      <c r="B953" s="5">
        <v>13.03</v>
      </c>
      <c r="C953" s="5">
        <v>24601</v>
      </c>
      <c r="D953" s="5">
        <v>320758.03000000003</v>
      </c>
    </row>
    <row r="954" spans="1:4">
      <c r="A954" s="3">
        <v>40994.5625</v>
      </c>
      <c r="B954" s="5">
        <v>13.01</v>
      </c>
      <c r="C954" s="5">
        <v>72000</v>
      </c>
      <c r="D954" s="5">
        <v>936829.06</v>
      </c>
    </row>
    <row r="955" spans="1:4">
      <c r="A955" s="3">
        <v>40994.569444444445</v>
      </c>
      <c r="B955" s="5">
        <v>13.02</v>
      </c>
      <c r="C955" s="5">
        <v>32700</v>
      </c>
      <c r="D955" s="5">
        <v>425724</v>
      </c>
    </row>
    <row r="956" spans="1:4">
      <c r="A956" s="3">
        <v>40994.576388888891</v>
      </c>
      <c r="B956" s="5">
        <v>13.02</v>
      </c>
      <c r="C956" s="5">
        <v>21665</v>
      </c>
      <c r="D956" s="5">
        <v>282123.3</v>
      </c>
    </row>
    <row r="957" spans="1:4">
      <c r="A957" s="3">
        <v>40994.583333333336</v>
      </c>
      <c r="B957" s="5">
        <v>13.01</v>
      </c>
      <c r="C957" s="5">
        <v>49700</v>
      </c>
      <c r="D957" s="5">
        <v>647252</v>
      </c>
    </row>
    <row r="958" spans="1:4">
      <c r="A958" s="3">
        <v>40994.590277777781</v>
      </c>
      <c r="B958" s="5">
        <v>12.99</v>
      </c>
      <c r="C958" s="5">
        <v>129588</v>
      </c>
      <c r="D958" s="5">
        <v>1686246.38</v>
      </c>
    </row>
    <row r="959" spans="1:4">
      <c r="A959" s="3">
        <v>40994.597222222219</v>
      </c>
      <c r="B959" s="5">
        <v>12.99</v>
      </c>
      <c r="C959" s="5">
        <v>24716</v>
      </c>
      <c r="D959" s="5">
        <v>321351.71999999997</v>
      </c>
    </row>
    <row r="960" spans="1:4">
      <c r="A960" s="3">
        <v>40994.604166666664</v>
      </c>
      <c r="B960" s="5">
        <v>13</v>
      </c>
      <c r="C960" s="5">
        <v>37319</v>
      </c>
      <c r="D960" s="5">
        <v>484368.03</v>
      </c>
    </row>
    <row r="961" spans="1:4">
      <c r="A961" s="3">
        <v>40994.611111111109</v>
      </c>
      <c r="B961" s="5">
        <v>12.98</v>
      </c>
      <c r="C961" s="5">
        <v>69198</v>
      </c>
      <c r="D961" s="5">
        <v>899095.26</v>
      </c>
    </row>
    <row r="962" spans="1:4">
      <c r="A962" s="3">
        <v>40994.618055555555</v>
      </c>
      <c r="B962" s="5">
        <v>13.02</v>
      </c>
      <c r="C962" s="5">
        <v>109268</v>
      </c>
      <c r="D962" s="5">
        <v>1420657.84</v>
      </c>
    </row>
    <row r="963" spans="1:4">
      <c r="A963" s="3">
        <v>40994.625</v>
      </c>
      <c r="B963" s="5">
        <v>13.07</v>
      </c>
      <c r="C963" s="5">
        <v>256109</v>
      </c>
      <c r="D963" s="5">
        <v>3339337.98</v>
      </c>
    </row>
    <row r="964" spans="1:4">
      <c r="A964" s="3">
        <v>40995.402777777781</v>
      </c>
      <c r="B964" s="5">
        <v>13.1</v>
      </c>
      <c r="C964" s="5">
        <v>127897</v>
      </c>
      <c r="D964" s="5">
        <v>1673690.84</v>
      </c>
    </row>
    <row r="965" spans="1:4">
      <c r="A965" s="3">
        <v>40995.409722222219</v>
      </c>
      <c r="B965" s="5">
        <v>13.08</v>
      </c>
      <c r="C965" s="5">
        <v>91199</v>
      </c>
      <c r="D965" s="5">
        <v>1193292.93</v>
      </c>
    </row>
    <row r="966" spans="1:4">
      <c r="A966" s="3">
        <v>40995.416666666664</v>
      </c>
      <c r="B966" s="5">
        <v>13.06</v>
      </c>
      <c r="C966" s="5">
        <v>194913</v>
      </c>
      <c r="D966" s="5">
        <v>2549723.25</v>
      </c>
    </row>
    <row r="967" spans="1:4">
      <c r="A967" s="3">
        <v>40995.423611111109</v>
      </c>
      <c r="B967" s="5">
        <v>13.1</v>
      </c>
      <c r="C967" s="5">
        <v>119041</v>
      </c>
      <c r="D967" s="5">
        <v>1556745.46</v>
      </c>
    </row>
    <row r="968" spans="1:4">
      <c r="A968" s="3">
        <v>40995.430555555555</v>
      </c>
      <c r="B968" s="5">
        <v>13.1</v>
      </c>
      <c r="C968" s="5">
        <v>130466</v>
      </c>
      <c r="D968" s="5">
        <v>1708455.62</v>
      </c>
    </row>
    <row r="969" spans="1:4">
      <c r="A969" s="3">
        <v>40995.4375</v>
      </c>
      <c r="B969" s="5">
        <v>13.11</v>
      </c>
      <c r="C969" s="5">
        <v>195249</v>
      </c>
      <c r="D969" s="5">
        <v>2557725.89</v>
      </c>
    </row>
    <row r="970" spans="1:4">
      <c r="A970" s="3">
        <v>40995.444444444445</v>
      </c>
      <c r="B970" s="5">
        <v>13.14</v>
      </c>
      <c r="C970" s="5">
        <v>152100</v>
      </c>
      <c r="D970" s="5">
        <v>1996422.1</v>
      </c>
    </row>
    <row r="971" spans="1:4">
      <c r="A971" s="3">
        <v>40995.451388888891</v>
      </c>
      <c r="B971" s="5">
        <v>13.16</v>
      </c>
      <c r="C971" s="5">
        <v>180331</v>
      </c>
      <c r="D971" s="5">
        <v>2369515.35</v>
      </c>
    </row>
    <row r="972" spans="1:4">
      <c r="A972" s="3">
        <v>40995.458333333336</v>
      </c>
      <c r="B972" s="5">
        <v>13.12</v>
      </c>
      <c r="C972" s="5">
        <v>136169</v>
      </c>
      <c r="D972" s="5">
        <v>1790130.03</v>
      </c>
    </row>
    <row r="973" spans="1:4">
      <c r="A973" s="3">
        <v>40995.465277777781</v>
      </c>
      <c r="B973" s="5">
        <v>13.14</v>
      </c>
      <c r="C973" s="5">
        <v>75200</v>
      </c>
      <c r="D973" s="5">
        <v>987580</v>
      </c>
    </row>
    <row r="974" spans="1:4">
      <c r="A974" s="3">
        <v>40995.472222222219</v>
      </c>
      <c r="B974" s="5">
        <v>13.14</v>
      </c>
      <c r="C974" s="5">
        <v>51700</v>
      </c>
      <c r="D974" s="5">
        <v>679189</v>
      </c>
    </row>
    <row r="975" spans="1:4">
      <c r="A975" s="3">
        <v>40995.479166666664</v>
      </c>
      <c r="B975" s="5">
        <v>13.12</v>
      </c>
      <c r="C975" s="5">
        <v>17150</v>
      </c>
      <c r="D975" s="5">
        <v>224907.5</v>
      </c>
    </row>
    <row r="976" spans="1:4">
      <c r="A976" s="3">
        <v>40995.548611111109</v>
      </c>
      <c r="B976" s="5">
        <v>13.12</v>
      </c>
      <c r="C976" s="5">
        <v>28750</v>
      </c>
      <c r="D976" s="5">
        <v>376989</v>
      </c>
    </row>
    <row r="977" spans="1:4">
      <c r="A977" s="3">
        <v>40995.555555555555</v>
      </c>
      <c r="B977" s="5">
        <v>13.11</v>
      </c>
      <c r="C977" s="5">
        <v>27750</v>
      </c>
      <c r="D977" s="5">
        <v>364008</v>
      </c>
    </row>
    <row r="978" spans="1:4">
      <c r="A978" s="3">
        <v>40995.5625</v>
      </c>
      <c r="B978" s="5">
        <v>13.11</v>
      </c>
      <c r="C978" s="5">
        <v>19800</v>
      </c>
      <c r="D978" s="5">
        <v>259624</v>
      </c>
    </row>
    <row r="979" spans="1:4">
      <c r="A979" s="3">
        <v>40995.569444444445</v>
      </c>
      <c r="B979" s="5">
        <v>13.1</v>
      </c>
      <c r="C979" s="5">
        <v>33750</v>
      </c>
      <c r="D979" s="5">
        <v>442324</v>
      </c>
    </row>
    <row r="980" spans="1:4">
      <c r="A980" s="3">
        <v>40995.576388888891</v>
      </c>
      <c r="B980" s="5">
        <v>13.06</v>
      </c>
      <c r="C980" s="5">
        <v>57134</v>
      </c>
      <c r="D980" s="5">
        <v>747174.22</v>
      </c>
    </row>
    <row r="981" spans="1:4">
      <c r="A981" s="3">
        <v>40995.583333333336</v>
      </c>
      <c r="B981" s="5">
        <v>13.1</v>
      </c>
      <c r="C981" s="5">
        <v>128557</v>
      </c>
      <c r="D981" s="5">
        <v>1681349.92</v>
      </c>
    </row>
    <row r="982" spans="1:4">
      <c r="A982" s="3">
        <v>40995.590277777781</v>
      </c>
      <c r="B982" s="5">
        <v>13.09</v>
      </c>
      <c r="C982" s="5">
        <v>154693</v>
      </c>
      <c r="D982" s="5">
        <v>2022983.42</v>
      </c>
    </row>
    <row r="983" spans="1:4">
      <c r="A983" s="3">
        <v>40995.597222222219</v>
      </c>
      <c r="B983" s="5">
        <v>13.1</v>
      </c>
      <c r="C983" s="5">
        <v>46804</v>
      </c>
      <c r="D983" s="5">
        <v>612459.19999999995</v>
      </c>
    </row>
    <row r="984" spans="1:4">
      <c r="A984" s="3">
        <v>40995.604166666664</v>
      </c>
      <c r="B984" s="5">
        <v>13.08</v>
      </c>
      <c r="C984" s="5">
        <v>11400</v>
      </c>
      <c r="D984" s="5">
        <v>149151</v>
      </c>
    </row>
    <row r="985" spans="1:4">
      <c r="A985" s="3">
        <v>40995.611111111109</v>
      </c>
      <c r="B985" s="5">
        <v>13.1</v>
      </c>
      <c r="C985" s="5">
        <v>27550</v>
      </c>
      <c r="D985" s="5">
        <v>360525</v>
      </c>
    </row>
    <row r="986" spans="1:4">
      <c r="A986" s="3">
        <v>40995.618055555555</v>
      </c>
      <c r="B986" s="5">
        <v>13.05</v>
      </c>
      <c r="C986" s="5">
        <v>66650</v>
      </c>
      <c r="D986" s="5">
        <v>870898</v>
      </c>
    </row>
    <row r="987" spans="1:4">
      <c r="A987" s="3">
        <v>40995.625</v>
      </c>
      <c r="B987" s="5">
        <v>13.08</v>
      </c>
      <c r="C987" s="5">
        <v>190354</v>
      </c>
      <c r="D987" s="5">
        <v>2485482.7000000002</v>
      </c>
    </row>
    <row r="988" spans="1:4">
      <c r="A988" s="3">
        <v>40996.402777777781</v>
      </c>
      <c r="B988" s="5">
        <v>13.11</v>
      </c>
      <c r="C988" s="5">
        <v>186900</v>
      </c>
      <c r="D988" s="5">
        <v>2452432.6</v>
      </c>
    </row>
    <row r="989" spans="1:4">
      <c r="A989" s="3">
        <v>40996.409722222219</v>
      </c>
      <c r="B989" s="5">
        <v>13.16</v>
      </c>
      <c r="C989" s="5">
        <v>326670</v>
      </c>
      <c r="D989" s="5">
        <v>4293891.46</v>
      </c>
    </row>
    <row r="990" spans="1:4">
      <c r="A990" s="3">
        <v>40996.416666666664</v>
      </c>
      <c r="B990" s="5">
        <v>13.12</v>
      </c>
      <c r="C990" s="5">
        <v>181890</v>
      </c>
      <c r="D990" s="5">
        <v>2388639.9</v>
      </c>
    </row>
    <row r="991" spans="1:4">
      <c r="A991" s="3">
        <v>40996.423611111109</v>
      </c>
      <c r="B991" s="5">
        <v>13.11</v>
      </c>
      <c r="C991" s="5">
        <v>112002</v>
      </c>
      <c r="D991" s="5">
        <v>1468500.47</v>
      </c>
    </row>
    <row r="992" spans="1:4">
      <c r="A992" s="3">
        <v>40996.430555555555</v>
      </c>
      <c r="B992" s="5">
        <v>13.1</v>
      </c>
      <c r="C992" s="5">
        <v>115178</v>
      </c>
      <c r="D992" s="5">
        <v>1508244.88</v>
      </c>
    </row>
    <row r="993" spans="1:4">
      <c r="A993" s="3">
        <v>40996.4375</v>
      </c>
      <c r="B993" s="5">
        <v>13.12</v>
      </c>
      <c r="C993" s="5">
        <v>66800</v>
      </c>
      <c r="D993" s="5">
        <v>876466</v>
      </c>
    </row>
    <row r="994" spans="1:4">
      <c r="A994" s="3">
        <v>40996.444444444445</v>
      </c>
      <c r="B994" s="5">
        <v>13.12</v>
      </c>
      <c r="C994" s="5">
        <v>66767</v>
      </c>
      <c r="D994" s="5">
        <v>875905.34</v>
      </c>
    </row>
    <row r="995" spans="1:4">
      <c r="A995" s="3">
        <v>40996.451388888891</v>
      </c>
      <c r="B995" s="5">
        <v>13.12</v>
      </c>
      <c r="C995" s="5">
        <v>71100</v>
      </c>
      <c r="D995" s="5">
        <v>933294.33</v>
      </c>
    </row>
    <row r="996" spans="1:4">
      <c r="A996" s="3">
        <v>40996.458333333336</v>
      </c>
      <c r="B996" s="5">
        <v>13.07</v>
      </c>
      <c r="C996" s="5">
        <v>47513</v>
      </c>
      <c r="D996" s="5">
        <v>622155.24</v>
      </c>
    </row>
    <row r="997" spans="1:4">
      <c r="A997" s="3">
        <v>40996.465277777781</v>
      </c>
      <c r="B997" s="5">
        <v>13.07</v>
      </c>
      <c r="C997" s="5">
        <v>205470</v>
      </c>
      <c r="D997" s="5">
        <v>2681190.1</v>
      </c>
    </row>
    <row r="998" spans="1:4">
      <c r="A998" s="3">
        <v>40996.472222222219</v>
      </c>
      <c r="B998" s="5">
        <v>13.07</v>
      </c>
      <c r="C998" s="5">
        <v>81100</v>
      </c>
      <c r="D998" s="5">
        <v>1059176.5</v>
      </c>
    </row>
    <row r="999" spans="1:4">
      <c r="A999" s="3">
        <v>40996.479166666664</v>
      </c>
      <c r="B999" s="5">
        <v>13.06</v>
      </c>
      <c r="C999" s="5">
        <v>113000</v>
      </c>
      <c r="D999" s="5">
        <v>1476331</v>
      </c>
    </row>
    <row r="1000" spans="1:4">
      <c r="A1000" s="3">
        <v>40996.548611111109</v>
      </c>
      <c r="B1000" s="5">
        <v>13.02</v>
      </c>
      <c r="C1000" s="5">
        <v>131600</v>
      </c>
      <c r="D1000" s="5">
        <v>1715123.98</v>
      </c>
    </row>
    <row r="1001" spans="1:4">
      <c r="A1001" s="3">
        <v>40996.555555555555</v>
      </c>
      <c r="B1001" s="5">
        <v>13.01</v>
      </c>
      <c r="C1001" s="5">
        <v>254800</v>
      </c>
      <c r="D1001" s="5">
        <v>3314931.92</v>
      </c>
    </row>
    <row r="1002" spans="1:4">
      <c r="A1002" s="3">
        <v>40996.5625</v>
      </c>
      <c r="B1002" s="5">
        <v>12.89</v>
      </c>
      <c r="C1002" s="5">
        <v>255500</v>
      </c>
      <c r="D1002" s="5">
        <v>3309057</v>
      </c>
    </row>
    <row r="1003" spans="1:4">
      <c r="A1003" s="3">
        <v>40996.569444444445</v>
      </c>
      <c r="B1003" s="5">
        <v>12.89</v>
      </c>
      <c r="C1003" s="5">
        <v>250099</v>
      </c>
      <c r="D1003" s="5">
        <v>3222807.11</v>
      </c>
    </row>
    <row r="1004" spans="1:4">
      <c r="A1004" s="3">
        <v>40996.576388888891</v>
      </c>
      <c r="B1004" s="5">
        <v>12.93</v>
      </c>
      <c r="C1004" s="5">
        <v>136200</v>
      </c>
      <c r="D1004" s="5">
        <v>1757600</v>
      </c>
    </row>
    <row r="1005" spans="1:4">
      <c r="A1005" s="3">
        <v>40996.583333333336</v>
      </c>
      <c r="B1005" s="5">
        <v>12.94</v>
      </c>
      <c r="C1005" s="5">
        <v>50000</v>
      </c>
      <c r="D1005" s="5">
        <v>647435.19999999995</v>
      </c>
    </row>
    <row r="1006" spans="1:4">
      <c r="A1006" s="3">
        <v>40996.590277777781</v>
      </c>
      <c r="B1006" s="5">
        <v>12.9</v>
      </c>
      <c r="C1006" s="5">
        <v>124702</v>
      </c>
      <c r="D1006" s="5">
        <v>1610126.76</v>
      </c>
    </row>
    <row r="1007" spans="1:4">
      <c r="A1007" s="3">
        <v>40996.597222222219</v>
      </c>
      <c r="B1007" s="5">
        <v>12.89</v>
      </c>
      <c r="C1007" s="5">
        <v>114232</v>
      </c>
      <c r="D1007" s="5">
        <v>1475189.44</v>
      </c>
    </row>
    <row r="1008" spans="1:4">
      <c r="A1008" s="3">
        <v>40996.604166666664</v>
      </c>
      <c r="B1008" s="5">
        <v>12.9</v>
      </c>
      <c r="C1008" s="5">
        <v>166222</v>
      </c>
      <c r="D1008" s="5">
        <v>2143352.04</v>
      </c>
    </row>
    <row r="1009" spans="1:4">
      <c r="A1009" s="3">
        <v>40996.611111111109</v>
      </c>
      <c r="B1009" s="5">
        <v>12.9</v>
      </c>
      <c r="C1009" s="5">
        <v>71016</v>
      </c>
      <c r="D1009" s="5">
        <v>916483.32</v>
      </c>
    </row>
    <row r="1010" spans="1:4">
      <c r="A1010" s="3">
        <v>40996.618055555555</v>
      </c>
      <c r="B1010" s="5">
        <v>12.92</v>
      </c>
      <c r="C1010" s="5">
        <v>287435</v>
      </c>
      <c r="D1010" s="5">
        <v>3711514.47</v>
      </c>
    </row>
    <row r="1011" spans="1:4">
      <c r="A1011" s="3">
        <v>40996.625</v>
      </c>
      <c r="B1011" s="5">
        <v>12.89</v>
      </c>
      <c r="C1011" s="5">
        <v>216499</v>
      </c>
      <c r="D1011" s="5">
        <v>2792354.19</v>
      </c>
    </row>
    <row r="1012" spans="1:4">
      <c r="A1012" s="3">
        <v>40997.402777777781</v>
      </c>
      <c r="B1012" s="5">
        <v>12.89</v>
      </c>
      <c r="C1012" s="5">
        <v>193825</v>
      </c>
      <c r="D1012" s="5">
        <v>2489399.75</v>
      </c>
    </row>
    <row r="1013" spans="1:4">
      <c r="A1013" s="3">
        <v>40997.409722222219</v>
      </c>
      <c r="B1013" s="5">
        <v>12.84</v>
      </c>
      <c r="C1013" s="5">
        <v>165200</v>
      </c>
      <c r="D1013" s="5">
        <v>2122373.89</v>
      </c>
    </row>
    <row r="1014" spans="1:4">
      <c r="A1014" s="3">
        <v>40997.416666666664</v>
      </c>
      <c r="B1014" s="5">
        <v>12.89</v>
      </c>
      <c r="C1014" s="5">
        <v>83090</v>
      </c>
      <c r="D1014" s="5">
        <v>1067695.7</v>
      </c>
    </row>
    <row r="1015" spans="1:4">
      <c r="A1015" s="3">
        <v>40997.423611111109</v>
      </c>
      <c r="B1015" s="5">
        <v>12.87</v>
      </c>
      <c r="C1015" s="5">
        <v>82599</v>
      </c>
      <c r="D1015" s="5">
        <v>1062920.17</v>
      </c>
    </row>
    <row r="1016" spans="1:4">
      <c r="A1016" s="3">
        <v>40997.430555555555</v>
      </c>
      <c r="B1016" s="5">
        <v>12.88</v>
      </c>
      <c r="C1016" s="5">
        <v>88500</v>
      </c>
      <c r="D1016" s="5">
        <v>1138401.8</v>
      </c>
    </row>
    <row r="1017" spans="1:4">
      <c r="A1017" s="3">
        <v>40997.4375</v>
      </c>
      <c r="B1017" s="5">
        <v>12.85</v>
      </c>
      <c r="C1017" s="5">
        <v>35700</v>
      </c>
      <c r="D1017" s="5">
        <v>459079</v>
      </c>
    </row>
    <row r="1018" spans="1:4">
      <c r="A1018" s="3">
        <v>40997.444444444445</v>
      </c>
      <c r="B1018" s="5">
        <v>12.85</v>
      </c>
      <c r="C1018" s="5">
        <v>40984</v>
      </c>
      <c r="D1018" s="5">
        <v>526825.38</v>
      </c>
    </row>
    <row r="1019" spans="1:4">
      <c r="A1019" s="3">
        <v>40997.451388888891</v>
      </c>
      <c r="B1019" s="5">
        <v>12.87</v>
      </c>
      <c r="C1019" s="5">
        <v>59377</v>
      </c>
      <c r="D1019" s="5">
        <v>763849.86</v>
      </c>
    </row>
    <row r="1020" spans="1:4">
      <c r="A1020" s="3">
        <v>40997.458333333336</v>
      </c>
      <c r="B1020" s="5">
        <v>12.87</v>
      </c>
      <c r="C1020" s="5">
        <v>102495</v>
      </c>
      <c r="D1020" s="5">
        <v>1319404.24</v>
      </c>
    </row>
    <row r="1021" spans="1:4">
      <c r="A1021" s="3">
        <v>40997.465277777781</v>
      </c>
      <c r="B1021" s="5">
        <v>12.87</v>
      </c>
      <c r="C1021" s="5">
        <v>57200</v>
      </c>
      <c r="D1021" s="5">
        <v>736951.85</v>
      </c>
    </row>
    <row r="1022" spans="1:4">
      <c r="A1022" s="3">
        <v>40997.472222222219</v>
      </c>
      <c r="B1022" s="5">
        <v>12.86</v>
      </c>
      <c r="C1022" s="5">
        <v>108305</v>
      </c>
      <c r="D1022" s="5">
        <v>1393712.12</v>
      </c>
    </row>
    <row r="1023" spans="1:4">
      <c r="A1023" s="3">
        <v>40997.479166666664</v>
      </c>
      <c r="B1023" s="5">
        <v>12.84</v>
      </c>
      <c r="C1023" s="5">
        <v>42824</v>
      </c>
      <c r="D1023" s="5">
        <v>550095.52</v>
      </c>
    </row>
    <row r="1024" spans="1:4">
      <c r="A1024" s="3">
        <v>40997.548611111109</v>
      </c>
      <c r="B1024" s="5">
        <v>12.76</v>
      </c>
      <c r="C1024" s="5">
        <v>290225</v>
      </c>
      <c r="D1024" s="5">
        <v>3715644.9</v>
      </c>
    </row>
    <row r="1025" spans="1:4">
      <c r="A1025" s="3">
        <v>40997.555555555555</v>
      </c>
      <c r="B1025" s="5">
        <v>12.77</v>
      </c>
      <c r="C1025" s="5">
        <v>291776</v>
      </c>
      <c r="D1025" s="5">
        <v>3723823.38</v>
      </c>
    </row>
    <row r="1026" spans="1:4">
      <c r="A1026" s="3">
        <v>40997.5625</v>
      </c>
      <c r="B1026" s="5">
        <v>12.75</v>
      </c>
      <c r="C1026" s="5">
        <v>205721</v>
      </c>
      <c r="D1026" s="5">
        <v>2623970</v>
      </c>
    </row>
    <row r="1027" spans="1:4">
      <c r="A1027" s="3">
        <v>40997.569444444445</v>
      </c>
      <c r="B1027" s="5">
        <v>12.75</v>
      </c>
      <c r="C1027" s="5">
        <v>478254</v>
      </c>
      <c r="D1027" s="5">
        <v>6087702.5599999996</v>
      </c>
    </row>
    <row r="1028" spans="1:4">
      <c r="A1028" s="3">
        <v>40997.576388888891</v>
      </c>
      <c r="B1028" s="5">
        <v>12.72</v>
      </c>
      <c r="C1028" s="5">
        <v>534904</v>
      </c>
      <c r="D1028" s="5">
        <v>6809037.7800000003</v>
      </c>
    </row>
    <row r="1029" spans="1:4">
      <c r="A1029" s="3">
        <v>40997.583333333336</v>
      </c>
      <c r="B1029" s="5">
        <v>12.8</v>
      </c>
      <c r="C1029" s="5">
        <v>242186</v>
      </c>
      <c r="D1029" s="5">
        <v>3085542.36</v>
      </c>
    </row>
    <row r="1030" spans="1:4">
      <c r="A1030" s="3">
        <v>40997.590277777781</v>
      </c>
      <c r="B1030" s="5">
        <v>12.8</v>
      </c>
      <c r="C1030" s="5">
        <v>293262</v>
      </c>
      <c r="D1030" s="5">
        <v>3753764.5</v>
      </c>
    </row>
    <row r="1031" spans="1:4">
      <c r="A1031" s="3">
        <v>40997.597222222219</v>
      </c>
      <c r="B1031" s="5">
        <v>12.79</v>
      </c>
      <c r="C1031" s="5">
        <v>346499</v>
      </c>
      <c r="D1031" s="5">
        <v>4424865.24</v>
      </c>
    </row>
    <row r="1032" spans="1:4">
      <c r="A1032" s="3">
        <v>40997.604166666664</v>
      </c>
      <c r="B1032" s="5">
        <v>12.81</v>
      </c>
      <c r="C1032" s="5">
        <v>46400</v>
      </c>
      <c r="D1032" s="5">
        <v>593873.98</v>
      </c>
    </row>
    <row r="1033" spans="1:4">
      <c r="A1033" s="3">
        <v>40997.611111111109</v>
      </c>
      <c r="B1033" s="5">
        <v>12.76</v>
      </c>
      <c r="C1033" s="5">
        <v>46413</v>
      </c>
      <c r="D1033" s="5">
        <v>593106.77</v>
      </c>
    </row>
    <row r="1034" spans="1:4">
      <c r="A1034" s="3">
        <v>40997.618055555555</v>
      </c>
      <c r="B1034" s="5">
        <v>12.73</v>
      </c>
      <c r="C1034" s="5">
        <v>68754</v>
      </c>
      <c r="D1034" s="5">
        <v>876508.47</v>
      </c>
    </row>
    <row r="1035" spans="1:4">
      <c r="A1035" s="3">
        <v>40997.625</v>
      </c>
      <c r="B1035" s="5">
        <v>12.86</v>
      </c>
      <c r="C1035" s="5">
        <v>293293</v>
      </c>
      <c r="D1035" s="5">
        <v>3747254.99</v>
      </c>
    </row>
    <row r="1036" spans="1:4">
      <c r="A1036" s="3">
        <v>40998.402777777781</v>
      </c>
      <c r="B1036" s="5">
        <v>12.85</v>
      </c>
      <c r="C1036" s="5">
        <v>121500</v>
      </c>
      <c r="D1036" s="5">
        <v>1554414</v>
      </c>
    </row>
    <row r="1037" spans="1:4">
      <c r="A1037" s="3">
        <v>40998.409722222219</v>
      </c>
      <c r="B1037" s="5">
        <v>12.79</v>
      </c>
      <c r="C1037" s="5">
        <v>148651</v>
      </c>
      <c r="D1037" s="5">
        <v>1902624.29</v>
      </c>
    </row>
    <row r="1038" spans="1:4">
      <c r="A1038" s="3">
        <v>40998.416666666664</v>
      </c>
      <c r="B1038" s="5">
        <v>12.82</v>
      </c>
      <c r="C1038" s="5">
        <v>46005</v>
      </c>
      <c r="D1038" s="5">
        <v>588983.94999999995</v>
      </c>
    </row>
    <row r="1039" spans="1:4">
      <c r="A1039" s="3">
        <v>40998.423611111109</v>
      </c>
      <c r="B1039" s="5">
        <v>12.81</v>
      </c>
      <c r="C1039" s="5">
        <v>39302</v>
      </c>
      <c r="D1039" s="5">
        <v>504069.13</v>
      </c>
    </row>
    <row r="1040" spans="1:4">
      <c r="A1040" s="3">
        <v>40998.430555555555</v>
      </c>
      <c r="B1040" s="5">
        <v>12.83</v>
      </c>
      <c r="C1040" s="5">
        <v>48472</v>
      </c>
      <c r="D1040" s="5">
        <v>621770.31999999995</v>
      </c>
    </row>
    <row r="1041" spans="1:4">
      <c r="A1041" s="3">
        <v>40998.4375</v>
      </c>
      <c r="B1041" s="5">
        <v>12.81</v>
      </c>
      <c r="C1041" s="5">
        <v>38900</v>
      </c>
      <c r="D1041" s="5">
        <v>498562</v>
      </c>
    </row>
    <row r="1042" spans="1:4">
      <c r="A1042" s="3">
        <v>40998.444444444445</v>
      </c>
      <c r="B1042" s="5">
        <v>12.82</v>
      </c>
      <c r="C1042" s="5">
        <v>93027</v>
      </c>
      <c r="D1042" s="5">
        <v>1192544.1399999999</v>
      </c>
    </row>
    <row r="1043" spans="1:4">
      <c r="A1043" s="3">
        <v>40998.451388888891</v>
      </c>
      <c r="B1043" s="5">
        <v>12.81</v>
      </c>
      <c r="C1043" s="5">
        <v>114914</v>
      </c>
      <c r="D1043" s="5">
        <v>1471950.66</v>
      </c>
    </row>
    <row r="1044" spans="1:4">
      <c r="A1044" s="3">
        <v>40998.458333333336</v>
      </c>
      <c r="B1044" s="5">
        <v>12.84</v>
      </c>
      <c r="C1044" s="5">
        <v>71600</v>
      </c>
      <c r="D1044" s="5">
        <v>918064</v>
      </c>
    </row>
    <row r="1045" spans="1:4">
      <c r="A1045" s="3">
        <v>40998.465277777781</v>
      </c>
      <c r="B1045" s="5">
        <v>12.85</v>
      </c>
      <c r="C1045" s="5">
        <v>64309</v>
      </c>
      <c r="D1045" s="5">
        <v>825772.56</v>
      </c>
    </row>
    <row r="1046" spans="1:4">
      <c r="A1046" s="3">
        <v>40998.472222222219</v>
      </c>
      <c r="B1046" s="5">
        <v>12.88</v>
      </c>
      <c r="C1046" s="5">
        <v>86653</v>
      </c>
      <c r="D1046" s="5">
        <v>1114462.05</v>
      </c>
    </row>
    <row r="1047" spans="1:4">
      <c r="A1047" s="3">
        <v>40998.479166666664</v>
      </c>
      <c r="B1047" s="5">
        <v>12.92</v>
      </c>
      <c r="C1047" s="5">
        <v>194133</v>
      </c>
      <c r="D1047" s="5">
        <v>2506241.88</v>
      </c>
    </row>
    <row r="1048" spans="1:4">
      <c r="A1048" s="3">
        <v>40998.548611111109</v>
      </c>
      <c r="B1048" s="5">
        <v>12.92</v>
      </c>
      <c r="C1048" s="5">
        <v>164549</v>
      </c>
      <c r="D1048" s="5">
        <v>2126934.59</v>
      </c>
    </row>
    <row r="1049" spans="1:4">
      <c r="A1049" s="3">
        <v>40998.555555555555</v>
      </c>
      <c r="B1049" s="5">
        <v>12.91</v>
      </c>
      <c r="C1049" s="5">
        <v>99251</v>
      </c>
      <c r="D1049" s="5">
        <v>1281648.72</v>
      </c>
    </row>
    <row r="1050" spans="1:4">
      <c r="A1050" s="3">
        <v>40998.5625</v>
      </c>
      <c r="B1050" s="5">
        <v>12.91</v>
      </c>
      <c r="C1050" s="5">
        <v>105700</v>
      </c>
      <c r="D1050" s="5">
        <v>1363729</v>
      </c>
    </row>
    <row r="1051" spans="1:4">
      <c r="A1051" s="3">
        <v>40998.569444444445</v>
      </c>
      <c r="B1051" s="5">
        <v>12.91</v>
      </c>
      <c r="C1051" s="5">
        <v>53245</v>
      </c>
      <c r="D1051" s="5">
        <v>687233.5</v>
      </c>
    </row>
    <row r="1052" spans="1:4">
      <c r="A1052" s="3">
        <v>40998.576388888891</v>
      </c>
      <c r="B1052" s="5">
        <v>12.92</v>
      </c>
      <c r="C1052" s="5">
        <v>53424</v>
      </c>
      <c r="D1052" s="5">
        <v>689525.59</v>
      </c>
    </row>
    <row r="1053" spans="1:4">
      <c r="A1053" s="3">
        <v>40998.583333333336</v>
      </c>
      <c r="B1053" s="5">
        <v>12.9</v>
      </c>
      <c r="C1053" s="5">
        <v>110246</v>
      </c>
      <c r="D1053" s="5">
        <v>1422644.41</v>
      </c>
    </row>
    <row r="1054" spans="1:4">
      <c r="A1054" s="3">
        <v>40998.590277777781</v>
      </c>
      <c r="B1054" s="5">
        <v>12.91</v>
      </c>
      <c r="C1054" s="5">
        <v>222683</v>
      </c>
      <c r="D1054" s="5">
        <v>2872404.35</v>
      </c>
    </row>
    <row r="1055" spans="1:4">
      <c r="A1055" s="3">
        <v>40998.597222222219</v>
      </c>
      <c r="B1055" s="5">
        <v>12.91</v>
      </c>
      <c r="C1055" s="5">
        <v>71600</v>
      </c>
      <c r="D1055" s="5">
        <v>924006</v>
      </c>
    </row>
    <row r="1056" spans="1:4">
      <c r="A1056" s="3">
        <v>40998.604166666664</v>
      </c>
      <c r="B1056" s="5">
        <v>12.91</v>
      </c>
      <c r="C1056" s="5">
        <v>194882</v>
      </c>
      <c r="D1056" s="5">
        <v>2514077</v>
      </c>
    </row>
    <row r="1057" spans="1:4">
      <c r="A1057" s="3">
        <v>40998.611111111109</v>
      </c>
      <c r="B1057" s="5">
        <v>12.91</v>
      </c>
      <c r="C1057" s="5">
        <v>61255</v>
      </c>
      <c r="D1057" s="5">
        <v>790798.5</v>
      </c>
    </row>
    <row r="1058" spans="1:4">
      <c r="A1058" s="3">
        <v>40998.618055555555</v>
      </c>
      <c r="B1058" s="5">
        <v>12.92</v>
      </c>
      <c r="C1058" s="5">
        <v>64251</v>
      </c>
      <c r="D1058" s="5">
        <v>829348.43</v>
      </c>
    </row>
    <row r="1059" spans="1:4">
      <c r="A1059" s="3">
        <v>40998.625</v>
      </c>
      <c r="B1059" s="5">
        <v>12.92</v>
      </c>
      <c r="C1059" s="5">
        <v>240603</v>
      </c>
      <c r="D1059" s="5">
        <v>3104857.27</v>
      </c>
    </row>
    <row r="1060" spans="1:4">
      <c r="A1060" s="3">
        <v>40999.625</v>
      </c>
      <c r="B1060" s="5">
        <v>12.92</v>
      </c>
      <c r="C1060" s="5">
        <v>2509155</v>
      </c>
      <c r="D1060" s="5">
        <v>32306666.34</v>
      </c>
    </row>
    <row r="1061" spans="1:4">
      <c r="A1061" s="3">
        <v>41004.402777777781</v>
      </c>
      <c r="B1061" s="5">
        <v>12.88</v>
      </c>
      <c r="C1061" s="5">
        <v>217237</v>
      </c>
      <c r="D1061" s="5">
        <v>2802445.6</v>
      </c>
    </row>
    <row r="1062" spans="1:4">
      <c r="A1062" s="3">
        <v>41004.409722222219</v>
      </c>
      <c r="B1062" s="5">
        <v>12.9</v>
      </c>
      <c r="C1062" s="5">
        <v>227988</v>
      </c>
      <c r="D1062" s="5">
        <v>2931611.91</v>
      </c>
    </row>
    <row r="1063" spans="1:4">
      <c r="A1063" s="3">
        <v>41004.416666666664</v>
      </c>
      <c r="B1063" s="5">
        <v>12.84</v>
      </c>
      <c r="C1063" s="5">
        <v>340102</v>
      </c>
      <c r="D1063" s="5">
        <v>4374145.4000000004</v>
      </c>
    </row>
    <row r="1064" spans="1:4">
      <c r="A1064" s="3">
        <v>41004.423611111109</v>
      </c>
      <c r="B1064" s="5">
        <v>12.86</v>
      </c>
      <c r="C1064" s="5">
        <v>222094</v>
      </c>
      <c r="D1064" s="5">
        <v>2860517.5</v>
      </c>
    </row>
    <row r="1065" spans="1:4">
      <c r="A1065" s="3">
        <v>41004.430555555555</v>
      </c>
      <c r="B1065" s="5">
        <v>12.87</v>
      </c>
      <c r="C1065" s="5">
        <v>254695</v>
      </c>
      <c r="D1065" s="5">
        <v>3275541.11</v>
      </c>
    </row>
    <row r="1066" spans="1:4">
      <c r="A1066" s="3">
        <v>41004.4375</v>
      </c>
      <c r="B1066" s="5">
        <v>12.87</v>
      </c>
      <c r="C1066" s="5">
        <v>113997</v>
      </c>
      <c r="D1066" s="5">
        <v>1467237.39</v>
      </c>
    </row>
    <row r="1067" spans="1:4">
      <c r="A1067" s="3">
        <v>41004.444444444445</v>
      </c>
      <c r="B1067" s="5">
        <v>12.89</v>
      </c>
      <c r="C1067" s="5">
        <v>155313</v>
      </c>
      <c r="D1067" s="5">
        <v>2002570.77</v>
      </c>
    </row>
    <row r="1068" spans="1:4">
      <c r="A1068" s="3">
        <v>41004.451388888891</v>
      </c>
      <c r="B1068" s="5">
        <v>12.9</v>
      </c>
      <c r="C1068" s="5">
        <v>233041</v>
      </c>
      <c r="D1068" s="5">
        <v>3007279.44</v>
      </c>
    </row>
    <row r="1069" spans="1:4">
      <c r="A1069" s="3">
        <v>41004.458333333336</v>
      </c>
      <c r="B1069" s="5">
        <v>12.93</v>
      </c>
      <c r="C1069" s="5">
        <v>156787</v>
      </c>
      <c r="D1069" s="5">
        <v>2026555.42</v>
      </c>
    </row>
    <row r="1070" spans="1:4">
      <c r="A1070" s="3">
        <v>41004.465277777781</v>
      </c>
      <c r="B1070" s="5">
        <v>12.91</v>
      </c>
      <c r="C1070" s="5">
        <v>226772</v>
      </c>
      <c r="D1070" s="5">
        <v>2924900.98</v>
      </c>
    </row>
    <row r="1071" spans="1:4">
      <c r="A1071" s="3">
        <v>41004.472222222219</v>
      </c>
      <c r="B1071" s="5">
        <v>12.98</v>
      </c>
      <c r="C1071" s="5">
        <v>345984</v>
      </c>
      <c r="D1071" s="5">
        <v>4477864.92</v>
      </c>
    </row>
    <row r="1072" spans="1:4">
      <c r="A1072" s="3">
        <v>41004.479166666664</v>
      </c>
      <c r="B1072" s="5">
        <v>13.01</v>
      </c>
      <c r="C1072" s="5">
        <v>205498</v>
      </c>
      <c r="D1072" s="5">
        <v>2666445.0499999998</v>
      </c>
    </row>
    <row r="1073" spans="1:4">
      <c r="A1073" s="3">
        <v>41004.548611111109</v>
      </c>
      <c r="B1073" s="5">
        <v>12.97</v>
      </c>
      <c r="C1073" s="5">
        <v>597766</v>
      </c>
      <c r="D1073" s="5">
        <v>7780372.4800000004</v>
      </c>
    </row>
    <row r="1074" spans="1:4">
      <c r="A1074" s="3">
        <v>41004.555555555555</v>
      </c>
      <c r="B1074" s="5">
        <v>12.92</v>
      </c>
      <c r="C1074" s="5">
        <v>268058</v>
      </c>
      <c r="D1074" s="5">
        <v>3468190.21</v>
      </c>
    </row>
    <row r="1075" spans="1:4">
      <c r="A1075" s="3">
        <v>41004.5625</v>
      </c>
      <c r="B1075" s="5">
        <v>12.89</v>
      </c>
      <c r="C1075" s="5">
        <v>427371</v>
      </c>
      <c r="D1075" s="5">
        <v>5518245.1500000004</v>
      </c>
    </row>
    <row r="1076" spans="1:4">
      <c r="A1076" s="3">
        <v>41004.569444444445</v>
      </c>
      <c r="B1076" s="5">
        <v>12.91</v>
      </c>
      <c r="C1076" s="5">
        <v>278426</v>
      </c>
      <c r="D1076" s="5">
        <v>3592362.11</v>
      </c>
    </row>
    <row r="1077" spans="1:4">
      <c r="A1077" s="3">
        <v>41004.576388888891</v>
      </c>
      <c r="B1077" s="5">
        <v>12.9</v>
      </c>
      <c r="C1077" s="5">
        <v>217800</v>
      </c>
      <c r="D1077" s="5">
        <v>2810676</v>
      </c>
    </row>
    <row r="1078" spans="1:4">
      <c r="A1078" s="3">
        <v>41004.583333333336</v>
      </c>
      <c r="B1078" s="5">
        <v>12.93</v>
      </c>
      <c r="C1078" s="5">
        <v>127147</v>
      </c>
      <c r="D1078" s="5">
        <v>1641265.83</v>
      </c>
    </row>
    <row r="1079" spans="1:4">
      <c r="A1079" s="3">
        <v>41004.590277777781</v>
      </c>
      <c r="B1079" s="5">
        <v>12.97</v>
      </c>
      <c r="C1079" s="5">
        <v>63390</v>
      </c>
      <c r="D1079" s="5">
        <v>820811.28</v>
      </c>
    </row>
    <row r="1080" spans="1:4">
      <c r="A1080" s="3">
        <v>41004.597222222219</v>
      </c>
      <c r="B1080" s="5">
        <v>12.97</v>
      </c>
      <c r="C1080" s="5">
        <v>95000</v>
      </c>
      <c r="D1080" s="5">
        <v>1230820</v>
      </c>
    </row>
    <row r="1081" spans="1:4">
      <c r="A1081" s="3">
        <v>41004.604166666664</v>
      </c>
      <c r="B1081" s="5">
        <v>12.99</v>
      </c>
      <c r="C1081" s="5">
        <v>185561</v>
      </c>
      <c r="D1081" s="5">
        <v>2407653.0699999998</v>
      </c>
    </row>
    <row r="1082" spans="1:4">
      <c r="A1082" s="3">
        <v>41004.611111111109</v>
      </c>
      <c r="B1082" s="5">
        <v>13</v>
      </c>
      <c r="C1082" s="5">
        <v>100813</v>
      </c>
      <c r="D1082" s="5">
        <v>1310778</v>
      </c>
    </row>
    <row r="1083" spans="1:4">
      <c r="A1083" s="3">
        <v>41004.618055555555</v>
      </c>
      <c r="B1083" s="5">
        <v>13</v>
      </c>
      <c r="C1083" s="5">
        <v>229446</v>
      </c>
      <c r="D1083" s="5">
        <v>2984360.05</v>
      </c>
    </row>
    <row r="1084" spans="1:4">
      <c r="A1084" s="3">
        <v>41004.625</v>
      </c>
      <c r="B1084" s="5">
        <v>13.01</v>
      </c>
      <c r="C1084" s="5">
        <v>264264</v>
      </c>
      <c r="D1084" s="5">
        <v>3430201.55</v>
      </c>
    </row>
    <row r="1085" spans="1:4">
      <c r="A1085" s="3">
        <v>41005.402777777781</v>
      </c>
      <c r="B1085" s="5">
        <v>12.96</v>
      </c>
      <c r="C1085" s="5">
        <v>120400</v>
      </c>
      <c r="D1085" s="5">
        <v>1562813</v>
      </c>
    </row>
    <row r="1086" spans="1:4">
      <c r="A1086" s="3">
        <v>41005.409722222219</v>
      </c>
      <c r="B1086" s="5">
        <v>12.97</v>
      </c>
      <c r="C1086" s="5">
        <v>102886</v>
      </c>
      <c r="D1086" s="5">
        <v>1335134.8999999999</v>
      </c>
    </row>
    <row r="1087" spans="1:4">
      <c r="A1087" s="3">
        <v>41005.416666666664</v>
      </c>
      <c r="B1087" s="5">
        <v>12.93</v>
      </c>
      <c r="C1087" s="5">
        <v>169573</v>
      </c>
      <c r="D1087" s="5">
        <v>2196397.11</v>
      </c>
    </row>
    <row r="1088" spans="1:4">
      <c r="A1088" s="3">
        <v>41005.423611111109</v>
      </c>
      <c r="B1088" s="5">
        <v>12.96</v>
      </c>
      <c r="C1088" s="5">
        <v>76809</v>
      </c>
      <c r="D1088" s="5">
        <v>994197.19</v>
      </c>
    </row>
    <row r="1089" spans="1:4">
      <c r="A1089" s="3">
        <v>41005.430555555555</v>
      </c>
      <c r="B1089" s="5">
        <v>12.97</v>
      </c>
      <c r="C1089" s="5">
        <v>216234</v>
      </c>
      <c r="D1089" s="5">
        <v>2798516.54</v>
      </c>
    </row>
    <row r="1090" spans="1:4">
      <c r="A1090" s="3">
        <v>41005.4375</v>
      </c>
      <c r="B1090" s="5">
        <v>12.95</v>
      </c>
      <c r="C1090" s="5">
        <v>122746</v>
      </c>
      <c r="D1090" s="5">
        <v>1589507.36</v>
      </c>
    </row>
    <row r="1091" spans="1:4">
      <c r="A1091" s="3">
        <v>41005.444444444445</v>
      </c>
      <c r="B1091" s="5">
        <v>12.97</v>
      </c>
      <c r="C1091" s="5">
        <v>168369</v>
      </c>
      <c r="D1091" s="5">
        <v>2184870.77</v>
      </c>
    </row>
    <row r="1092" spans="1:4">
      <c r="A1092" s="3">
        <v>41005.451388888891</v>
      </c>
      <c r="B1092" s="5">
        <v>12.96</v>
      </c>
      <c r="C1092" s="5">
        <v>117296</v>
      </c>
      <c r="D1092" s="5">
        <v>1520510.72</v>
      </c>
    </row>
    <row r="1093" spans="1:4">
      <c r="A1093" s="3">
        <v>41005.458333333336</v>
      </c>
      <c r="B1093" s="5">
        <v>12.98</v>
      </c>
      <c r="C1093" s="5">
        <v>130317</v>
      </c>
      <c r="D1093" s="5">
        <v>1691967.61</v>
      </c>
    </row>
    <row r="1094" spans="1:4">
      <c r="A1094" s="3">
        <v>41005.465277777781</v>
      </c>
      <c r="B1094" s="5">
        <v>12.97</v>
      </c>
      <c r="C1094" s="5">
        <v>110044</v>
      </c>
      <c r="D1094" s="5">
        <v>1427172.36</v>
      </c>
    </row>
    <row r="1095" spans="1:4">
      <c r="A1095" s="3">
        <v>41005.472222222219</v>
      </c>
      <c r="B1095" s="5">
        <v>12.93</v>
      </c>
      <c r="C1095" s="5">
        <v>264374</v>
      </c>
      <c r="D1095" s="5">
        <v>3423528.85</v>
      </c>
    </row>
    <row r="1096" spans="1:4">
      <c r="A1096" s="3">
        <v>41005.479166666664</v>
      </c>
      <c r="B1096" s="5">
        <v>12.96</v>
      </c>
      <c r="C1096" s="5">
        <v>82638</v>
      </c>
      <c r="D1096" s="5">
        <v>1070391.24</v>
      </c>
    </row>
    <row r="1097" spans="1:4">
      <c r="A1097" s="3">
        <v>41005.548611111109</v>
      </c>
      <c r="B1097" s="5">
        <v>13.01</v>
      </c>
      <c r="C1097" s="5">
        <v>55171</v>
      </c>
      <c r="D1097" s="5">
        <v>716687.51</v>
      </c>
    </row>
    <row r="1098" spans="1:4">
      <c r="A1098" s="3">
        <v>41005.555555555555</v>
      </c>
      <c r="B1098" s="5">
        <v>12.99</v>
      </c>
      <c r="C1098" s="5">
        <v>31994</v>
      </c>
      <c r="D1098" s="5">
        <v>415582.4</v>
      </c>
    </row>
    <row r="1099" spans="1:4">
      <c r="A1099" s="3">
        <v>41005.5625</v>
      </c>
      <c r="B1099" s="5">
        <v>12.98</v>
      </c>
      <c r="C1099" s="5">
        <v>54643</v>
      </c>
      <c r="D1099" s="5">
        <v>709739.17</v>
      </c>
    </row>
    <row r="1100" spans="1:4">
      <c r="A1100" s="3">
        <v>41005.569444444445</v>
      </c>
      <c r="B1100" s="5">
        <v>12.96</v>
      </c>
      <c r="C1100" s="5">
        <v>100759</v>
      </c>
      <c r="D1100" s="5">
        <v>1306232.29</v>
      </c>
    </row>
    <row r="1101" spans="1:4">
      <c r="A1101" s="3">
        <v>41005.576388888891</v>
      </c>
      <c r="B1101" s="5">
        <v>12.95</v>
      </c>
      <c r="C1101" s="5">
        <v>49609</v>
      </c>
      <c r="D1101" s="5">
        <v>642845.30000000005</v>
      </c>
    </row>
    <row r="1102" spans="1:4">
      <c r="A1102" s="3">
        <v>41005.583333333336</v>
      </c>
      <c r="B1102" s="5">
        <v>12.97</v>
      </c>
      <c r="C1102" s="5">
        <v>70579</v>
      </c>
      <c r="D1102" s="5">
        <v>914682.11</v>
      </c>
    </row>
    <row r="1103" spans="1:4">
      <c r="A1103" s="3">
        <v>41005.590277777781</v>
      </c>
      <c r="B1103" s="5">
        <v>12.95</v>
      </c>
      <c r="C1103" s="5">
        <v>65797</v>
      </c>
      <c r="D1103" s="5">
        <v>853059.79</v>
      </c>
    </row>
    <row r="1104" spans="1:4">
      <c r="A1104" s="3">
        <v>41005.597222222219</v>
      </c>
      <c r="B1104" s="5">
        <v>12.96</v>
      </c>
      <c r="C1104" s="5">
        <v>74642</v>
      </c>
      <c r="D1104" s="5">
        <v>966663.85</v>
      </c>
    </row>
    <row r="1105" spans="1:4">
      <c r="A1105" s="3">
        <v>41005.604166666664</v>
      </c>
      <c r="B1105" s="5">
        <v>12.97</v>
      </c>
      <c r="C1105" s="5">
        <v>102267</v>
      </c>
      <c r="D1105" s="5">
        <v>1325061.97</v>
      </c>
    </row>
    <row r="1106" spans="1:4">
      <c r="A1106" s="3">
        <v>41005.611111111109</v>
      </c>
      <c r="B1106" s="5">
        <v>13</v>
      </c>
      <c r="C1106" s="5">
        <v>148790</v>
      </c>
      <c r="D1106" s="5">
        <v>1933583.54</v>
      </c>
    </row>
    <row r="1107" spans="1:4">
      <c r="A1107" s="3">
        <v>41005.618055555555</v>
      </c>
      <c r="B1107" s="5">
        <v>12.99</v>
      </c>
      <c r="C1107" s="5">
        <v>74577</v>
      </c>
      <c r="D1107" s="5">
        <v>969416.23</v>
      </c>
    </row>
    <row r="1108" spans="1:4">
      <c r="A1108" s="3">
        <v>41005.625</v>
      </c>
      <c r="B1108" s="5">
        <v>13.01</v>
      </c>
      <c r="C1108" s="5">
        <v>201092</v>
      </c>
      <c r="D1108" s="5">
        <v>2614777.1800000002</v>
      </c>
    </row>
    <row r="1109" spans="1:4">
      <c r="A1109" s="3">
        <v>41008.402777777781</v>
      </c>
      <c r="B1109" s="5">
        <v>12.95</v>
      </c>
      <c r="C1109" s="5">
        <v>83702</v>
      </c>
      <c r="D1109" s="5">
        <v>1083407.6399999999</v>
      </c>
    </row>
    <row r="1110" spans="1:4">
      <c r="A1110" s="3">
        <v>41008.409722222219</v>
      </c>
      <c r="B1110" s="5">
        <v>12.94</v>
      </c>
      <c r="C1110" s="5">
        <v>85700</v>
      </c>
      <c r="D1110" s="5">
        <v>1109637.5</v>
      </c>
    </row>
    <row r="1111" spans="1:4">
      <c r="A1111" s="3">
        <v>41008.416666666664</v>
      </c>
      <c r="B1111" s="5">
        <v>12.95</v>
      </c>
      <c r="C1111" s="5">
        <v>115222</v>
      </c>
      <c r="D1111" s="5">
        <v>1491028.97</v>
      </c>
    </row>
    <row r="1112" spans="1:4">
      <c r="A1112" s="3">
        <v>41008.423611111109</v>
      </c>
      <c r="B1112" s="5">
        <v>12.95</v>
      </c>
      <c r="C1112" s="5">
        <v>155106</v>
      </c>
      <c r="D1112" s="5">
        <v>2007644.64</v>
      </c>
    </row>
    <row r="1113" spans="1:4">
      <c r="A1113" s="3">
        <v>41008.430555555555</v>
      </c>
      <c r="B1113" s="5">
        <v>12.96</v>
      </c>
      <c r="C1113" s="5">
        <v>63164</v>
      </c>
      <c r="D1113" s="5">
        <v>817692.16000000003</v>
      </c>
    </row>
    <row r="1114" spans="1:4">
      <c r="A1114" s="3">
        <v>41008.4375</v>
      </c>
      <c r="B1114" s="5">
        <v>12.97</v>
      </c>
      <c r="C1114" s="5">
        <v>37761</v>
      </c>
      <c r="D1114" s="5">
        <v>489680.86</v>
      </c>
    </row>
    <row r="1115" spans="1:4">
      <c r="A1115" s="3">
        <v>41008.444444444445</v>
      </c>
      <c r="B1115" s="5">
        <v>12.98</v>
      </c>
      <c r="C1115" s="5">
        <v>78682</v>
      </c>
      <c r="D1115" s="5">
        <v>1019204.68</v>
      </c>
    </row>
    <row r="1116" spans="1:4">
      <c r="A1116" s="3">
        <v>41008.451388888891</v>
      </c>
      <c r="B1116" s="5">
        <v>12.98</v>
      </c>
      <c r="C1116" s="5">
        <v>52966</v>
      </c>
      <c r="D1116" s="5">
        <v>688135.87</v>
      </c>
    </row>
    <row r="1117" spans="1:4">
      <c r="A1117" s="3">
        <v>41008.458333333336</v>
      </c>
      <c r="B1117" s="5">
        <v>12.98</v>
      </c>
      <c r="C1117" s="5">
        <v>19921</v>
      </c>
      <c r="D1117" s="5">
        <v>258664.58</v>
      </c>
    </row>
    <row r="1118" spans="1:4">
      <c r="A1118" s="3">
        <v>41008.465277777781</v>
      </c>
      <c r="B1118" s="5">
        <v>12.99</v>
      </c>
      <c r="C1118" s="5">
        <v>26685</v>
      </c>
      <c r="D1118" s="5">
        <v>346396.3</v>
      </c>
    </row>
    <row r="1119" spans="1:4">
      <c r="A1119" s="3">
        <v>41008.472222222219</v>
      </c>
      <c r="B1119" s="5">
        <v>12.97</v>
      </c>
      <c r="C1119" s="5">
        <v>33099</v>
      </c>
      <c r="D1119" s="5">
        <v>429457.83</v>
      </c>
    </row>
    <row r="1120" spans="1:4">
      <c r="A1120" s="3">
        <v>41008.479166666664</v>
      </c>
      <c r="B1120" s="5">
        <v>12.96</v>
      </c>
      <c r="C1120" s="5">
        <v>155157</v>
      </c>
      <c r="D1120" s="5">
        <v>2010163.76</v>
      </c>
    </row>
    <row r="1121" spans="1:4">
      <c r="A1121" s="3">
        <v>41008.548611111109</v>
      </c>
      <c r="B1121" s="5">
        <v>12.96</v>
      </c>
      <c r="C1121" s="5">
        <v>27078</v>
      </c>
      <c r="D1121" s="5">
        <v>351194.88</v>
      </c>
    </row>
    <row r="1122" spans="1:4">
      <c r="A1122" s="3">
        <v>41008.555555555555</v>
      </c>
      <c r="B1122" s="5">
        <v>12.95</v>
      </c>
      <c r="C1122" s="5">
        <v>73371</v>
      </c>
      <c r="D1122" s="5">
        <v>950192.06</v>
      </c>
    </row>
    <row r="1123" spans="1:4">
      <c r="A1123" s="3">
        <v>41008.5625</v>
      </c>
      <c r="B1123" s="5">
        <v>12.97</v>
      </c>
      <c r="C1123" s="5">
        <v>69787</v>
      </c>
      <c r="D1123" s="5">
        <v>904258.42</v>
      </c>
    </row>
    <row r="1124" spans="1:4">
      <c r="A1124" s="3">
        <v>41008.569444444445</v>
      </c>
      <c r="B1124" s="5">
        <v>12.97</v>
      </c>
      <c r="C1124" s="5">
        <v>53669</v>
      </c>
      <c r="D1124" s="5">
        <v>696417.07</v>
      </c>
    </row>
    <row r="1125" spans="1:4">
      <c r="A1125" s="3">
        <v>41008.576388888891</v>
      </c>
      <c r="B1125" s="5">
        <v>13</v>
      </c>
      <c r="C1125" s="5">
        <v>116782</v>
      </c>
      <c r="D1125" s="5">
        <v>1516842.36</v>
      </c>
    </row>
    <row r="1126" spans="1:4">
      <c r="A1126" s="3">
        <v>41008.583333333336</v>
      </c>
      <c r="B1126" s="5">
        <v>12.99</v>
      </c>
      <c r="C1126" s="5">
        <v>64186</v>
      </c>
      <c r="D1126" s="5">
        <v>833601.34</v>
      </c>
    </row>
    <row r="1127" spans="1:4">
      <c r="A1127" s="3">
        <v>41008.590277777781</v>
      </c>
      <c r="B1127" s="5">
        <v>12.98</v>
      </c>
      <c r="C1127" s="5">
        <v>47358</v>
      </c>
      <c r="D1127" s="5">
        <v>614742.5</v>
      </c>
    </row>
    <row r="1128" spans="1:4">
      <c r="A1128" s="3">
        <v>41008.597222222219</v>
      </c>
      <c r="B1128" s="5">
        <v>12.96</v>
      </c>
      <c r="C1128" s="5">
        <v>42558</v>
      </c>
      <c r="D1128" s="5">
        <v>552100.68000000005</v>
      </c>
    </row>
    <row r="1129" spans="1:4">
      <c r="A1129" s="3">
        <v>41008.604166666664</v>
      </c>
      <c r="B1129" s="5">
        <v>12.96</v>
      </c>
      <c r="C1129" s="5">
        <v>109435</v>
      </c>
      <c r="D1129" s="5">
        <v>1419599.6</v>
      </c>
    </row>
    <row r="1130" spans="1:4">
      <c r="A1130" s="3">
        <v>41008.611111111109</v>
      </c>
      <c r="B1130" s="5">
        <v>12.94</v>
      </c>
      <c r="C1130" s="5">
        <v>177011</v>
      </c>
      <c r="D1130" s="5">
        <v>2290975.7799999998</v>
      </c>
    </row>
    <row r="1131" spans="1:4">
      <c r="A1131" s="3">
        <v>41008.618055555555</v>
      </c>
      <c r="B1131" s="5">
        <v>12.88</v>
      </c>
      <c r="C1131" s="5">
        <v>262520</v>
      </c>
      <c r="D1131" s="5">
        <v>3389167.5</v>
      </c>
    </row>
    <row r="1132" spans="1:4">
      <c r="A1132" s="3">
        <v>41008.625</v>
      </c>
      <c r="B1132" s="5">
        <v>12.92</v>
      </c>
      <c r="C1132" s="5">
        <v>279978</v>
      </c>
      <c r="D1132" s="5">
        <v>3611248.18</v>
      </c>
    </row>
    <row r="1133" spans="1:4">
      <c r="A1133" s="3">
        <v>41009.409722222219</v>
      </c>
      <c r="B1133" s="5">
        <v>12.91</v>
      </c>
      <c r="C1133" s="5">
        <v>136256</v>
      </c>
      <c r="D1133" s="5">
        <v>1756515.93</v>
      </c>
    </row>
    <row r="1134" spans="1:4">
      <c r="A1134" s="3">
        <v>41009.416666666664</v>
      </c>
      <c r="B1134" s="5">
        <v>12.92</v>
      </c>
      <c r="C1134" s="5">
        <v>90887</v>
      </c>
      <c r="D1134" s="5">
        <v>1175487.04</v>
      </c>
    </row>
    <row r="1135" spans="1:4">
      <c r="A1135" s="3">
        <v>41009.423611111109</v>
      </c>
      <c r="B1135" s="5">
        <v>12.91</v>
      </c>
      <c r="C1135" s="5">
        <v>51111</v>
      </c>
      <c r="D1135" s="5">
        <v>658661.80000000005</v>
      </c>
    </row>
    <row r="1136" spans="1:4">
      <c r="A1136" s="3">
        <v>41009.430555555555</v>
      </c>
      <c r="B1136" s="5">
        <v>12.89</v>
      </c>
      <c r="C1136" s="5">
        <v>37176</v>
      </c>
      <c r="D1136" s="5">
        <v>479316.76</v>
      </c>
    </row>
    <row r="1137" spans="1:4">
      <c r="A1137" s="3">
        <v>41009.4375</v>
      </c>
      <c r="B1137" s="5">
        <v>12.89</v>
      </c>
      <c r="C1137" s="5">
        <v>41486</v>
      </c>
      <c r="D1137" s="5">
        <v>535177.54</v>
      </c>
    </row>
    <row r="1138" spans="1:4">
      <c r="A1138" s="3">
        <v>41009.444444444445</v>
      </c>
      <c r="B1138" s="5">
        <v>12.88</v>
      </c>
      <c r="C1138" s="5">
        <v>146466</v>
      </c>
      <c r="D1138" s="5">
        <v>1886401.73</v>
      </c>
    </row>
    <row r="1139" spans="1:4">
      <c r="A1139" s="3">
        <v>41009.451388888891</v>
      </c>
      <c r="B1139" s="5">
        <v>12.87</v>
      </c>
      <c r="C1139" s="5">
        <v>36855</v>
      </c>
      <c r="D1139" s="5">
        <v>474188.3</v>
      </c>
    </row>
    <row r="1140" spans="1:4">
      <c r="A1140" s="3">
        <v>41009.458333333336</v>
      </c>
      <c r="B1140" s="5">
        <v>12.84</v>
      </c>
      <c r="C1140" s="5">
        <v>88968</v>
      </c>
      <c r="D1140" s="5">
        <v>1142506.7</v>
      </c>
    </row>
    <row r="1141" spans="1:4">
      <c r="A1141" s="3">
        <v>41009.465277777781</v>
      </c>
      <c r="B1141" s="5">
        <v>12.88</v>
      </c>
      <c r="C1141" s="5">
        <v>93429</v>
      </c>
      <c r="D1141" s="5">
        <v>1200982.1000000001</v>
      </c>
    </row>
    <row r="1142" spans="1:4">
      <c r="A1142" s="3">
        <v>41009.472222222219</v>
      </c>
      <c r="B1142" s="5">
        <v>12.87</v>
      </c>
      <c r="C1142" s="5">
        <v>29965</v>
      </c>
      <c r="D1142" s="5">
        <v>385583.8</v>
      </c>
    </row>
    <row r="1143" spans="1:4">
      <c r="A1143" s="3">
        <v>41009.479166666664</v>
      </c>
      <c r="B1143" s="5">
        <v>12.85</v>
      </c>
      <c r="C1143" s="5">
        <v>61835</v>
      </c>
      <c r="D1143" s="5">
        <v>795126.2</v>
      </c>
    </row>
    <row r="1144" spans="1:4">
      <c r="A1144" s="3">
        <v>41009.548611111109</v>
      </c>
      <c r="B1144" s="5">
        <v>12.82</v>
      </c>
      <c r="C1144" s="5">
        <v>104571</v>
      </c>
      <c r="D1144" s="5">
        <v>1341092.73</v>
      </c>
    </row>
    <row r="1145" spans="1:4">
      <c r="A1145" s="3">
        <v>41009.555555555555</v>
      </c>
      <c r="B1145" s="5">
        <v>12.83</v>
      </c>
      <c r="C1145" s="5">
        <v>20282</v>
      </c>
      <c r="D1145" s="5">
        <v>260250.34</v>
      </c>
    </row>
    <row r="1146" spans="1:4">
      <c r="A1146" s="3">
        <v>41009.5625</v>
      </c>
      <c r="B1146" s="5">
        <v>12.78</v>
      </c>
      <c r="C1146" s="5">
        <v>247093</v>
      </c>
      <c r="D1146" s="5">
        <v>3160068.24</v>
      </c>
    </row>
    <row r="1147" spans="1:4">
      <c r="A1147" s="3">
        <v>41009.569444444445</v>
      </c>
      <c r="B1147" s="5">
        <v>12.82</v>
      </c>
      <c r="C1147" s="5">
        <v>171147</v>
      </c>
      <c r="D1147" s="5">
        <v>2189338.67</v>
      </c>
    </row>
    <row r="1148" spans="1:4">
      <c r="A1148" s="3">
        <v>41009.576388888891</v>
      </c>
      <c r="B1148" s="5">
        <v>12.8</v>
      </c>
      <c r="C1148" s="5">
        <v>149909</v>
      </c>
      <c r="D1148" s="5">
        <v>1922004.1</v>
      </c>
    </row>
    <row r="1149" spans="1:4">
      <c r="A1149" s="3">
        <v>41009.583333333336</v>
      </c>
      <c r="B1149" s="5">
        <v>12.81</v>
      </c>
      <c r="C1149" s="5">
        <v>114651</v>
      </c>
      <c r="D1149" s="5">
        <v>1469103.76</v>
      </c>
    </row>
    <row r="1150" spans="1:4">
      <c r="A1150" s="3">
        <v>41009.590277777781</v>
      </c>
      <c r="B1150" s="5">
        <v>12.8</v>
      </c>
      <c r="C1150" s="5">
        <v>90029</v>
      </c>
      <c r="D1150" s="5">
        <v>1153099.2</v>
      </c>
    </row>
    <row r="1151" spans="1:4">
      <c r="A1151" s="3">
        <v>41009.597222222219</v>
      </c>
      <c r="B1151" s="5">
        <v>12.84</v>
      </c>
      <c r="C1151" s="5">
        <v>83070</v>
      </c>
      <c r="D1151" s="5">
        <v>1065886.3999999999</v>
      </c>
    </row>
    <row r="1152" spans="1:4">
      <c r="A1152" s="3">
        <v>41009.604166666664</v>
      </c>
      <c r="B1152" s="5">
        <v>12.88</v>
      </c>
      <c r="C1152" s="5">
        <v>145400</v>
      </c>
      <c r="D1152" s="5">
        <v>1869466.26</v>
      </c>
    </row>
    <row r="1153" spans="1:4">
      <c r="A1153" s="3">
        <v>41009.611111111109</v>
      </c>
      <c r="B1153" s="5">
        <v>12.94</v>
      </c>
      <c r="C1153" s="5">
        <v>163949</v>
      </c>
      <c r="D1153" s="5">
        <v>2115801.12</v>
      </c>
    </row>
    <row r="1154" spans="1:4">
      <c r="A1154" s="3">
        <v>41009.618055555555</v>
      </c>
      <c r="B1154" s="5">
        <v>12.94</v>
      </c>
      <c r="C1154" s="5">
        <v>60150</v>
      </c>
      <c r="D1154" s="5">
        <v>777971</v>
      </c>
    </row>
    <row r="1155" spans="1:4">
      <c r="A1155" s="3">
        <v>41009.625</v>
      </c>
      <c r="B1155" s="5">
        <v>12.95</v>
      </c>
      <c r="C1155" s="5">
        <v>107240</v>
      </c>
      <c r="D1155" s="5">
        <v>1387712.6</v>
      </c>
    </row>
    <row r="1156" spans="1:4">
      <c r="A1156" s="3">
        <v>41010.402777777781</v>
      </c>
      <c r="B1156" s="5">
        <v>12.87</v>
      </c>
      <c r="C1156" s="5">
        <v>123656</v>
      </c>
      <c r="D1156" s="5">
        <v>1592581.1200000001</v>
      </c>
    </row>
    <row r="1157" spans="1:4">
      <c r="A1157" s="3">
        <v>41010.409722222219</v>
      </c>
      <c r="B1157" s="5">
        <v>12.86</v>
      </c>
      <c r="C1157" s="5">
        <v>102696</v>
      </c>
      <c r="D1157" s="5">
        <v>1321866.48</v>
      </c>
    </row>
    <row r="1158" spans="1:4">
      <c r="A1158" s="3">
        <v>41010.416666666664</v>
      </c>
      <c r="B1158" s="5">
        <v>12.85</v>
      </c>
      <c r="C1158" s="5">
        <v>63590</v>
      </c>
      <c r="D1158" s="5">
        <v>818102</v>
      </c>
    </row>
    <row r="1159" spans="1:4">
      <c r="A1159" s="3">
        <v>41010.423611111109</v>
      </c>
      <c r="B1159" s="5">
        <v>12.89</v>
      </c>
      <c r="C1159" s="5">
        <v>73634</v>
      </c>
      <c r="D1159" s="5">
        <v>949709.54</v>
      </c>
    </row>
    <row r="1160" spans="1:4">
      <c r="A1160" s="3">
        <v>41010.430555555555</v>
      </c>
      <c r="B1160" s="5">
        <v>12.95</v>
      </c>
      <c r="C1160" s="5">
        <v>114234</v>
      </c>
      <c r="D1160" s="5">
        <v>1477178.28</v>
      </c>
    </row>
    <row r="1161" spans="1:4">
      <c r="A1161" s="3">
        <v>41010.4375</v>
      </c>
      <c r="B1161" s="5">
        <v>13.03</v>
      </c>
      <c r="C1161" s="5">
        <v>271695</v>
      </c>
      <c r="D1161" s="5">
        <v>3530170.8</v>
      </c>
    </row>
    <row r="1162" spans="1:4">
      <c r="A1162" s="3">
        <v>41010.444444444445</v>
      </c>
      <c r="B1162" s="5">
        <v>13.04</v>
      </c>
      <c r="C1162" s="5">
        <v>274054</v>
      </c>
      <c r="D1162" s="5">
        <v>3569200.35</v>
      </c>
    </row>
    <row r="1163" spans="1:4">
      <c r="A1163" s="3">
        <v>41010.451388888891</v>
      </c>
      <c r="B1163" s="5">
        <v>13.02</v>
      </c>
      <c r="C1163" s="5">
        <v>200210</v>
      </c>
      <c r="D1163" s="5">
        <v>2608810.84</v>
      </c>
    </row>
    <row r="1164" spans="1:4">
      <c r="A1164" s="3">
        <v>41010.458333333336</v>
      </c>
      <c r="B1164" s="5">
        <v>13.01</v>
      </c>
      <c r="C1164" s="5">
        <v>79272</v>
      </c>
      <c r="D1164" s="5">
        <v>1031809.44</v>
      </c>
    </row>
    <row r="1165" spans="1:4">
      <c r="A1165" s="3">
        <v>41010.465277777781</v>
      </c>
      <c r="B1165" s="5">
        <v>13</v>
      </c>
      <c r="C1165" s="5">
        <v>87081</v>
      </c>
      <c r="D1165" s="5">
        <v>1131723.4099999999</v>
      </c>
    </row>
    <row r="1166" spans="1:4">
      <c r="A1166" s="3">
        <v>41010.472222222219</v>
      </c>
      <c r="B1166" s="5">
        <v>13.01</v>
      </c>
      <c r="C1166" s="5">
        <v>38629</v>
      </c>
      <c r="D1166" s="5">
        <v>502124.71</v>
      </c>
    </row>
    <row r="1167" spans="1:4">
      <c r="A1167" s="3">
        <v>41010.479166666664</v>
      </c>
      <c r="B1167" s="5">
        <v>12.97</v>
      </c>
      <c r="C1167" s="5">
        <v>128342</v>
      </c>
      <c r="D1167" s="5">
        <v>1666667.58</v>
      </c>
    </row>
    <row r="1168" spans="1:4">
      <c r="A1168" s="3">
        <v>41010.548611111109</v>
      </c>
      <c r="B1168" s="5">
        <v>12.99</v>
      </c>
      <c r="C1168" s="5">
        <v>30132</v>
      </c>
      <c r="D1168" s="5">
        <v>391361.07</v>
      </c>
    </row>
    <row r="1169" spans="1:4">
      <c r="A1169" s="3">
        <v>41010.555555555555</v>
      </c>
      <c r="B1169" s="5">
        <v>12.96</v>
      </c>
      <c r="C1169" s="5">
        <v>47108</v>
      </c>
      <c r="D1169" s="5">
        <v>611310.84</v>
      </c>
    </row>
    <row r="1170" spans="1:4">
      <c r="A1170" s="3">
        <v>41010.5625</v>
      </c>
      <c r="B1170" s="5">
        <v>12.99</v>
      </c>
      <c r="C1170" s="5">
        <v>77761</v>
      </c>
      <c r="D1170" s="5">
        <v>1008456.56</v>
      </c>
    </row>
    <row r="1171" spans="1:4">
      <c r="A1171" s="3">
        <v>41010.569444444445</v>
      </c>
      <c r="B1171" s="5">
        <v>12.96</v>
      </c>
      <c r="C1171" s="5">
        <v>81460</v>
      </c>
      <c r="D1171" s="5">
        <v>1057184.47</v>
      </c>
    </row>
    <row r="1172" spans="1:4">
      <c r="A1172" s="3">
        <v>41010.576388888891</v>
      </c>
      <c r="B1172" s="5">
        <v>12.98</v>
      </c>
      <c r="C1172" s="5">
        <v>51135</v>
      </c>
      <c r="D1172" s="5">
        <v>662999.6</v>
      </c>
    </row>
    <row r="1173" spans="1:4">
      <c r="A1173" s="3">
        <v>41010.583333333336</v>
      </c>
      <c r="B1173" s="5">
        <v>13</v>
      </c>
      <c r="C1173" s="5">
        <v>90435</v>
      </c>
      <c r="D1173" s="5">
        <v>1174568.5</v>
      </c>
    </row>
    <row r="1174" spans="1:4">
      <c r="A1174" s="3">
        <v>41010.590277777781</v>
      </c>
      <c r="B1174" s="5">
        <v>13</v>
      </c>
      <c r="C1174" s="5">
        <v>133357</v>
      </c>
      <c r="D1174" s="5">
        <v>1734733.07</v>
      </c>
    </row>
    <row r="1175" spans="1:4">
      <c r="A1175" s="3">
        <v>41010.597222222219</v>
      </c>
      <c r="B1175" s="5">
        <v>12.98</v>
      </c>
      <c r="C1175" s="5">
        <v>34850</v>
      </c>
      <c r="D1175" s="5">
        <v>453261.81</v>
      </c>
    </row>
    <row r="1176" spans="1:4">
      <c r="A1176" s="3">
        <v>41010.604166666664</v>
      </c>
      <c r="B1176" s="5">
        <v>12.99</v>
      </c>
      <c r="C1176" s="5">
        <v>44029</v>
      </c>
      <c r="D1176" s="5">
        <v>571803.09</v>
      </c>
    </row>
    <row r="1177" spans="1:4">
      <c r="A1177" s="3">
        <v>41010.611111111109</v>
      </c>
      <c r="B1177" s="5">
        <v>12.98</v>
      </c>
      <c r="C1177" s="5">
        <v>65752</v>
      </c>
      <c r="D1177" s="5">
        <v>853864.88</v>
      </c>
    </row>
    <row r="1178" spans="1:4">
      <c r="A1178" s="3">
        <v>41010.618055555555</v>
      </c>
      <c r="B1178" s="5">
        <v>13.02</v>
      </c>
      <c r="C1178" s="5">
        <v>64292</v>
      </c>
      <c r="D1178" s="5">
        <v>835830.02</v>
      </c>
    </row>
    <row r="1179" spans="1:4">
      <c r="A1179" s="3">
        <v>41010.625</v>
      </c>
      <c r="B1179" s="5">
        <v>13.02</v>
      </c>
      <c r="C1179" s="5">
        <v>223496</v>
      </c>
      <c r="D1179" s="5">
        <v>2908473.08</v>
      </c>
    </row>
    <row r="1180" spans="1:4">
      <c r="A1180" s="3">
        <v>41011.402777777781</v>
      </c>
      <c r="B1180" s="5">
        <v>13.08</v>
      </c>
      <c r="C1180" s="5">
        <v>114466</v>
      </c>
      <c r="D1180" s="5">
        <v>1494879.96</v>
      </c>
    </row>
    <row r="1181" spans="1:4">
      <c r="A1181" s="3">
        <v>41011.409722222219</v>
      </c>
      <c r="B1181" s="5">
        <v>13.06</v>
      </c>
      <c r="C1181" s="5">
        <v>141065</v>
      </c>
      <c r="D1181" s="5">
        <v>1844623.04</v>
      </c>
    </row>
    <row r="1182" spans="1:4">
      <c r="A1182" s="3">
        <v>41011.416666666664</v>
      </c>
      <c r="B1182" s="5">
        <v>13.09</v>
      </c>
      <c r="C1182" s="5">
        <v>338073</v>
      </c>
      <c r="D1182" s="5">
        <v>4428365.87</v>
      </c>
    </row>
    <row r="1183" spans="1:4">
      <c r="A1183" s="3">
        <v>41011.423611111109</v>
      </c>
      <c r="B1183" s="5">
        <v>13.09</v>
      </c>
      <c r="C1183" s="5">
        <v>225429</v>
      </c>
      <c r="D1183" s="5">
        <v>2951753.53</v>
      </c>
    </row>
    <row r="1184" spans="1:4">
      <c r="A1184" s="3">
        <v>41011.430555555555</v>
      </c>
      <c r="B1184" s="5">
        <v>13.1</v>
      </c>
      <c r="C1184" s="5">
        <v>218100</v>
      </c>
      <c r="D1184" s="5">
        <v>2858658.14</v>
      </c>
    </row>
    <row r="1185" spans="1:4">
      <c r="A1185" s="3">
        <v>41011.4375</v>
      </c>
      <c r="B1185" s="5">
        <v>13.08</v>
      </c>
      <c r="C1185" s="5">
        <v>126962</v>
      </c>
      <c r="D1185" s="5">
        <v>1663851.2</v>
      </c>
    </row>
    <row r="1186" spans="1:4">
      <c r="A1186" s="3">
        <v>41011.444444444445</v>
      </c>
      <c r="B1186" s="5">
        <v>13.1</v>
      </c>
      <c r="C1186" s="5">
        <v>117610</v>
      </c>
      <c r="D1186" s="5">
        <v>1541454</v>
      </c>
    </row>
    <row r="1187" spans="1:4">
      <c r="A1187" s="3">
        <v>41011.451388888891</v>
      </c>
      <c r="B1187" s="5">
        <v>13.11</v>
      </c>
      <c r="C1187" s="5">
        <v>80300</v>
      </c>
      <c r="D1187" s="5">
        <v>1052945</v>
      </c>
    </row>
    <row r="1188" spans="1:4">
      <c r="A1188" s="3">
        <v>41011.458333333336</v>
      </c>
      <c r="B1188" s="5">
        <v>13.1</v>
      </c>
      <c r="C1188" s="5">
        <v>129605</v>
      </c>
      <c r="D1188" s="5">
        <v>1697201.41</v>
      </c>
    </row>
    <row r="1189" spans="1:4">
      <c r="A1189" s="3">
        <v>41011.465277777781</v>
      </c>
      <c r="B1189" s="5">
        <v>13.1</v>
      </c>
      <c r="C1189" s="5">
        <v>28264</v>
      </c>
      <c r="D1189" s="5">
        <v>370080.76</v>
      </c>
    </row>
    <row r="1190" spans="1:4">
      <c r="A1190" s="3">
        <v>41011.472222222219</v>
      </c>
      <c r="B1190" s="5">
        <v>13.12</v>
      </c>
      <c r="C1190" s="5">
        <v>74080</v>
      </c>
      <c r="D1190" s="5">
        <v>971685.79</v>
      </c>
    </row>
    <row r="1191" spans="1:4">
      <c r="A1191" s="3">
        <v>41011.479166666664</v>
      </c>
      <c r="B1191" s="5">
        <v>13.18</v>
      </c>
      <c r="C1191" s="5">
        <v>484949</v>
      </c>
      <c r="D1191" s="5">
        <v>6380912</v>
      </c>
    </row>
    <row r="1192" spans="1:4">
      <c r="A1192" s="3">
        <v>41011.548611111109</v>
      </c>
      <c r="B1192" s="5">
        <v>13.15</v>
      </c>
      <c r="C1192" s="5">
        <v>198759</v>
      </c>
      <c r="D1192" s="5">
        <v>2618030.4500000002</v>
      </c>
    </row>
    <row r="1193" spans="1:4">
      <c r="A1193" s="3">
        <v>41011.555555555555</v>
      </c>
      <c r="B1193" s="5">
        <v>13.18</v>
      </c>
      <c r="C1193" s="5">
        <v>412258</v>
      </c>
      <c r="D1193" s="5">
        <v>5431736.8099999996</v>
      </c>
    </row>
    <row r="1194" spans="1:4">
      <c r="A1194" s="3">
        <v>41011.5625</v>
      </c>
      <c r="B1194" s="5">
        <v>13.17</v>
      </c>
      <c r="C1194" s="5">
        <v>236936</v>
      </c>
      <c r="D1194" s="5">
        <v>3125105.75</v>
      </c>
    </row>
    <row r="1195" spans="1:4">
      <c r="A1195" s="3">
        <v>41011.569444444445</v>
      </c>
      <c r="B1195" s="5">
        <v>13.17</v>
      </c>
      <c r="C1195" s="5">
        <v>88891</v>
      </c>
      <c r="D1195" s="5">
        <v>1171914.29</v>
      </c>
    </row>
    <row r="1196" spans="1:4">
      <c r="A1196" s="3">
        <v>41011.576388888891</v>
      </c>
      <c r="B1196" s="5">
        <v>13.17</v>
      </c>
      <c r="C1196" s="5">
        <v>373473</v>
      </c>
      <c r="D1196" s="5">
        <v>4915022.09</v>
      </c>
    </row>
    <row r="1197" spans="1:4">
      <c r="A1197" s="3">
        <v>41011.583333333336</v>
      </c>
      <c r="B1197" s="5">
        <v>13.17</v>
      </c>
      <c r="C1197" s="5">
        <v>187407</v>
      </c>
      <c r="D1197" s="5">
        <v>2467594.1</v>
      </c>
    </row>
    <row r="1198" spans="1:4">
      <c r="A1198" s="3">
        <v>41011.590277777781</v>
      </c>
      <c r="B1198" s="5">
        <v>13.17</v>
      </c>
      <c r="C1198" s="5">
        <v>151140</v>
      </c>
      <c r="D1198" s="5">
        <v>1990559.15</v>
      </c>
    </row>
    <row r="1199" spans="1:4">
      <c r="A1199" s="3">
        <v>41011.597222222219</v>
      </c>
      <c r="B1199" s="5">
        <v>13.16</v>
      </c>
      <c r="C1199" s="5">
        <v>164078</v>
      </c>
      <c r="D1199" s="5">
        <v>2160325.5</v>
      </c>
    </row>
    <row r="1200" spans="1:4">
      <c r="A1200" s="3">
        <v>41011.604166666664</v>
      </c>
      <c r="B1200" s="5">
        <v>13.17</v>
      </c>
      <c r="C1200" s="5">
        <v>288766</v>
      </c>
      <c r="D1200" s="5">
        <v>3798742.58</v>
      </c>
    </row>
    <row r="1201" spans="1:4">
      <c r="A1201" s="3">
        <v>41011.611111111109</v>
      </c>
      <c r="B1201" s="5">
        <v>13.2</v>
      </c>
      <c r="C1201" s="5">
        <v>409697</v>
      </c>
      <c r="D1201" s="5">
        <v>5405029.5199999996</v>
      </c>
    </row>
    <row r="1202" spans="1:4">
      <c r="A1202" s="3">
        <v>41011.618055555555</v>
      </c>
      <c r="B1202" s="5">
        <v>13.19</v>
      </c>
      <c r="C1202" s="5">
        <v>116619</v>
      </c>
      <c r="D1202" s="5">
        <v>1538174.8</v>
      </c>
    </row>
    <row r="1203" spans="1:4">
      <c r="A1203" s="3">
        <v>41011.625</v>
      </c>
      <c r="B1203" s="5">
        <v>13.2</v>
      </c>
      <c r="C1203" s="5">
        <v>205931</v>
      </c>
      <c r="D1203" s="5">
        <v>2717017.15</v>
      </c>
    </row>
    <row r="1204" spans="1:4">
      <c r="A1204" s="3">
        <v>41012.402777777781</v>
      </c>
      <c r="B1204" s="5">
        <v>13.24</v>
      </c>
      <c r="C1204" s="5">
        <v>554419</v>
      </c>
      <c r="D1204" s="5">
        <v>7322991.4800000004</v>
      </c>
    </row>
    <row r="1205" spans="1:4">
      <c r="A1205" s="3">
        <v>41012.409722222219</v>
      </c>
      <c r="B1205" s="5">
        <v>13.24</v>
      </c>
      <c r="C1205" s="5">
        <v>438732</v>
      </c>
      <c r="D1205" s="5">
        <v>5796851.3600000003</v>
      </c>
    </row>
    <row r="1206" spans="1:4">
      <c r="A1206" s="3">
        <v>41012.416666666664</v>
      </c>
      <c r="B1206" s="5">
        <v>13.21</v>
      </c>
      <c r="C1206" s="5">
        <v>281554</v>
      </c>
      <c r="D1206" s="5">
        <v>3721749.39</v>
      </c>
    </row>
    <row r="1207" spans="1:4">
      <c r="A1207" s="3">
        <v>41012.423611111109</v>
      </c>
      <c r="B1207" s="5">
        <v>13.2</v>
      </c>
      <c r="C1207" s="5">
        <v>323278</v>
      </c>
      <c r="D1207" s="5">
        <v>4268874.71</v>
      </c>
    </row>
    <row r="1208" spans="1:4">
      <c r="A1208" s="3">
        <v>41012.430555555555</v>
      </c>
      <c r="B1208" s="5">
        <v>13.2</v>
      </c>
      <c r="C1208" s="5">
        <v>334842</v>
      </c>
      <c r="D1208" s="5">
        <v>4421095.68</v>
      </c>
    </row>
    <row r="1209" spans="1:4">
      <c r="A1209" s="3">
        <v>41012.4375</v>
      </c>
      <c r="B1209" s="5">
        <v>13.2</v>
      </c>
      <c r="C1209" s="5">
        <v>106504</v>
      </c>
      <c r="D1209" s="5">
        <v>1406722.09</v>
      </c>
    </row>
    <row r="1210" spans="1:4">
      <c r="A1210" s="3">
        <v>41012.444444444445</v>
      </c>
      <c r="B1210" s="5">
        <v>13.23</v>
      </c>
      <c r="C1210" s="5">
        <v>138435</v>
      </c>
      <c r="D1210" s="5">
        <v>1829163.11</v>
      </c>
    </row>
    <row r="1211" spans="1:4">
      <c r="A1211" s="3">
        <v>41012.451388888891</v>
      </c>
      <c r="B1211" s="5">
        <v>13.22</v>
      </c>
      <c r="C1211" s="5">
        <v>76807</v>
      </c>
      <c r="D1211" s="5">
        <v>1015930.44</v>
      </c>
    </row>
    <row r="1212" spans="1:4">
      <c r="A1212" s="3">
        <v>41012.458333333336</v>
      </c>
      <c r="B1212" s="5">
        <v>13.2</v>
      </c>
      <c r="C1212" s="5">
        <v>219805</v>
      </c>
      <c r="D1212" s="5">
        <v>2904130.46</v>
      </c>
    </row>
    <row r="1213" spans="1:4">
      <c r="A1213" s="3">
        <v>41012.465277777781</v>
      </c>
      <c r="B1213" s="5">
        <v>13.21</v>
      </c>
      <c r="C1213" s="5">
        <v>346982</v>
      </c>
      <c r="D1213" s="5">
        <v>4581595.82</v>
      </c>
    </row>
    <row r="1214" spans="1:4">
      <c r="A1214" s="3">
        <v>41012.472222222219</v>
      </c>
      <c r="B1214" s="5">
        <v>13.2</v>
      </c>
      <c r="C1214" s="5">
        <v>66364</v>
      </c>
      <c r="D1214" s="5">
        <v>876305.98</v>
      </c>
    </row>
    <row r="1215" spans="1:4">
      <c r="A1215" s="3">
        <v>41012.479166666664</v>
      </c>
      <c r="B1215" s="5">
        <v>13.21</v>
      </c>
      <c r="C1215" s="5">
        <v>62303</v>
      </c>
      <c r="D1215" s="5">
        <v>822930.89</v>
      </c>
    </row>
    <row r="1216" spans="1:4">
      <c r="A1216" s="3">
        <v>41012.548611111109</v>
      </c>
      <c r="B1216" s="5">
        <v>13.2</v>
      </c>
      <c r="C1216" s="5">
        <v>137998</v>
      </c>
      <c r="D1216" s="5">
        <v>1821998.31</v>
      </c>
    </row>
    <row r="1217" spans="1:4">
      <c r="A1217" s="3">
        <v>41012.555555555555</v>
      </c>
      <c r="B1217" s="5">
        <v>13.22</v>
      </c>
      <c r="C1217" s="5">
        <v>190888</v>
      </c>
      <c r="D1217" s="5">
        <v>2521069.15</v>
      </c>
    </row>
    <row r="1218" spans="1:4">
      <c r="A1218" s="3">
        <v>41012.5625</v>
      </c>
      <c r="B1218" s="5">
        <v>13.23</v>
      </c>
      <c r="C1218" s="5">
        <v>207418</v>
      </c>
      <c r="D1218" s="5">
        <v>2745402.06</v>
      </c>
    </row>
    <row r="1219" spans="1:4">
      <c r="A1219" s="3">
        <v>41012.569444444445</v>
      </c>
      <c r="B1219" s="5">
        <v>13.22</v>
      </c>
      <c r="C1219" s="5">
        <v>203908</v>
      </c>
      <c r="D1219" s="5">
        <v>2700455.22</v>
      </c>
    </row>
    <row r="1220" spans="1:4">
      <c r="A1220" s="3">
        <v>41012.576388888891</v>
      </c>
      <c r="B1220" s="5">
        <v>13.26</v>
      </c>
      <c r="C1220" s="5">
        <v>300016</v>
      </c>
      <c r="D1220" s="5">
        <v>3973139.07</v>
      </c>
    </row>
    <row r="1221" spans="1:4">
      <c r="A1221" s="3">
        <v>41012.583333333336</v>
      </c>
      <c r="B1221" s="5">
        <v>13.26</v>
      </c>
      <c r="C1221" s="5">
        <v>227959</v>
      </c>
      <c r="D1221" s="5">
        <v>3022445.23</v>
      </c>
    </row>
    <row r="1222" spans="1:4">
      <c r="A1222" s="3">
        <v>41012.590277777781</v>
      </c>
      <c r="B1222" s="5">
        <v>13.25</v>
      </c>
      <c r="C1222" s="5">
        <v>181800</v>
      </c>
      <c r="D1222" s="5">
        <v>2409186.89</v>
      </c>
    </row>
    <row r="1223" spans="1:4">
      <c r="A1223" s="3">
        <v>41012.597222222219</v>
      </c>
      <c r="B1223" s="5">
        <v>13.25</v>
      </c>
      <c r="C1223" s="5">
        <v>87844</v>
      </c>
      <c r="D1223" s="5">
        <v>1163133.69</v>
      </c>
    </row>
    <row r="1224" spans="1:4">
      <c r="A1224" s="3">
        <v>41012.604166666664</v>
      </c>
      <c r="B1224" s="5">
        <v>13.23</v>
      </c>
      <c r="C1224" s="5">
        <v>162424</v>
      </c>
      <c r="D1224" s="5">
        <v>2149331.7200000002</v>
      </c>
    </row>
    <row r="1225" spans="1:4">
      <c r="A1225" s="3">
        <v>41012.611111111109</v>
      </c>
      <c r="B1225" s="5">
        <v>13.23</v>
      </c>
      <c r="C1225" s="5">
        <v>302242</v>
      </c>
      <c r="D1225" s="5">
        <v>3999077.88</v>
      </c>
    </row>
    <row r="1226" spans="1:4">
      <c r="A1226" s="3">
        <v>41012.618055555555</v>
      </c>
      <c r="B1226" s="5">
        <v>13.25</v>
      </c>
      <c r="C1226" s="5">
        <v>348414</v>
      </c>
      <c r="D1226" s="5">
        <v>4615748.5</v>
      </c>
    </row>
    <row r="1227" spans="1:4">
      <c r="A1227" s="3">
        <v>41012.625</v>
      </c>
      <c r="B1227" s="5">
        <v>13.26</v>
      </c>
      <c r="C1227" s="5">
        <v>406347</v>
      </c>
      <c r="D1227" s="5">
        <v>5387937.4199999999</v>
      </c>
    </row>
    <row r="1228" spans="1:4">
      <c r="A1228" s="3">
        <v>41015.402777777781</v>
      </c>
      <c r="B1228" s="5">
        <v>13.24</v>
      </c>
      <c r="C1228" s="5">
        <v>164043</v>
      </c>
      <c r="D1228" s="5">
        <v>2169075.02</v>
      </c>
    </row>
    <row r="1229" spans="1:4">
      <c r="A1229" s="3">
        <v>41015.409722222219</v>
      </c>
      <c r="B1229" s="5">
        <v>13.2</v>
      </c>
      <c r="C1229" s="5">
        <v>174400</v>
      </c>
      <c r="D1229" s="5">
        <v>2306295.7400000002</v>
      </c>
    </row>
    <row r="1230" spans="1:4">
      <c r="A1230" s="3">
        <v>41015.416666666664</v>
      </c>
      <c r="B1230" s="5">
        <v>13.24</v>
      </c>
      <c r="C1230" s="5">
        <v>194048</v>
      </c>
      <c r="D1230" s="5">
        <v>2560952.54</v>
      </c>
    </row>
    <row r="1231" spans="1:4">
      <c r="A1231" s="3">
        <v>41015.423611111109</v>
      </c>
      <c r="B1231" s="5">
        <v>13.18</v>
      </c>
      <c r="C1231" s="5">
        <v>60680</v>
      </c>
      <c r="D1231" s="5">
        <v>800752.69</v>
      </c>
    </row>
    <row r="1232" spans="1:4">
      <c r="A1232" s="3">
        <v>41015.430555555555</v>
      </c>
      <c r="B1232" s="5">
        <v>13.19</v>
      </c>
      <c r="C1232" s="5">
        <v>63162</v>
      </c>
      <c r="D1232" s="5">
        <v>833943.34</v>
      </c>
    </row>
    <row r="1233" spans="1:4">
      <c r="A1233" s="3">
        <v>41015.4375</v>
      </c>
      <c r="B1233" s="5">
        <v>13.2</v>
      </c>
      <c r="C1233" s="5">
        <v>54886</v>
      </c>
      <c r="D1233" s="5">
        <v>725053.96</v>
      </c>
    </row>
    <row r="1234" spans="1:4">
      <c r="A1234" s="3">
        <v>41015.444444444445</v>
      </c>
      <c r="B1234" s="5">
        <v>13.19</v>
      </c>
      <c r="C1234" s="5">
        <v>121518</v>
      </c>
      <c r="D1234" s="5">
        <v>1601838.38</v>
      </c>
    </row>
    <row r="1235" spans="1:4">
      <c r="A1235" s="3">
        <v>41015.451388888891</v>
      </c>
      <c r="B1235" s="5">
        <v>13.18</v>
      </c>
      <c r="C1235" s="5">
        <v>55518</v>
      </c>
      <c r="D1235" s="5">
        <v>731925.18</v>
      </c>
    </row>
    <row r="1236" spans="1:4">
      <c r="A1236" s="3">
        <v>41015.458333333336</v>
      </c>
      <c r="B1236" s="5">
        <v>13.16</v>
      </c>
      <c r="C1236" s="5">
        <v>142226</v>
      </c>
      <c r="D1236" s="5">
        <v>1871617.6</v>
      </c>
    </row>
    <row r="1237" spans="1:4">
      <c r="A1237" s="3">
        <v>41015.465277777781</v>
      </c>
      <c r="B1237" s="5">
        <v>13.15</v>
      </c>
      <c r="C1237" s="5">
        <v>48906</v>
      </c>
      <c r="D1237" s="5">
        <v>643649.61</v>
      </c>
    </row>
    <row r="1238" spans="1:4">
      <c r="A1238" s="3">
        <v>41015.472222222219</v>
      </c>
      <c r="B1238" s="5">
        <v>13.17</v>
      </c>
      <c r="C1238" s="5">
        <v>51435</v>
      </c>
      <c r="D1238" s="5">
        <v>676567.27</v>
      </c>
    </row>
    <row r="1239" spans="1:4">
      <c r="A1239" s="3">
        <v>41015.479166666664</v>
      </c>
      <c r="B1239" s="5">
        <v>13.16</v>
      </c>
      <c r="C1239" s="5">
        <v>20806</v>
      </c>
      <c r="D1239" s="5">
        <v>273879.94</v>
      </c>
    </row>
    <row r="1240" spans="1:4">
      <c r="A1240" s="3">
        <v>41015.548611111109</v>
      </c>
      <c r="B1240" s="5">
        <v>13.16</v>
      </c>
      <c r="C1240" s="5">
        <v>31037</v>
      </c>
      <c r="D1240" s="5">
        <v>408530.55</v>
      </c>
    </row>
    <row r="1241" spans="1:4">
      <c r="A1241" s="3">
        <v>41015.555555555555</v>
      </c>
      <c r="B1241" s="5">
        <v>13.16</v>
      </c>
      <c r="C1241" s="5">
        <v>22615</v>
      </c>
      <c r="D1241" s="5">
        <v>297587.23</v>
      </c>
    </row>
    <row r="1242" spans="1:4">
      <c r="A1242" s="3">
        <v>41015.5625</v>
      </c>
      <c r="B1242" s="5">
        <v>13.18</v>
      </c>
      <c r="C1242" s="5">
        <v>37405</v>
      </c>
      <c r="D1242" s="5">
        <v>492789.91</v>
      </c>
    </row>
    <row r="1243" spans="1:4">
      <c r="A1243" s="3">
        <v>41015.569444444445</v>
      </c>
      <c r="B1243" s="5">
        <v>13.22</v>
      </c>
      <c r="C1243" s="5">
        <v>171643</v>
      </c>
      <c r="D1243" s="5">
        <v>2266724.7400000002</v>
      </c>
    </row>
    <row r="1244" spans="1:4">
      <c r="A1244" s="3">
        <v>41015.576388888891</v>
      </c>
      <c r="B1244" s="5">
        <v>13.2</v>
      </c>
      <c r="C1244" s="5">
        <v>43691</v>
      </c>
      <c r="D1244" s="5">
        <v>577050.9</v>
      </c>
    </row>
    <row r="1245" spans="1:4">
      <c r="A1245" s="3">
        <v>41015.583333333336</v>
      </c>
      <c r="B1245" s="5">
        <v>13.21</v>
      </c>
      <c r="C1245" s="5">
        <v>62365</v>
      </c>
      <c r="D1245" s="5">
        <v>823818.52</v>
      </c>
    </row>
    <row r="1246" spans="1:4">
      <c r="A1246" s="3">
        <v>41015.590277777781</v>
      </c>
      <c r="B1246" s="5">
        <v>13.18</v>
      </c>
      <c r="C1246" s="5">
        <v>51166</v>
      </c>
      <c r="D1246" s="5">
        <v>675254.97</v>
      </c>
    </row>
    <row r="1247" spans="1:4">
      <c r="A1247" s="3">
        <v>41015.597222222219</v>
      </c>
      <c r="B1247" s="5">
        <v>13.19</v>
      </c>
      <c r="C1247" s="5">
        <v>88673</v>
      </c>
      <c r="D1247" s="5">
        <v>1169967.1399999999</v>
      </c>
    </row>
    <row r="1248" spans="1:4">
      <c r="A1248" s="3">
        <v>41015.604166666664</v>
      </c>
      <c r="B1248" s="5">
        <v>13.21</v>
      </c>
      <c r="C1248" s="5">
        <v>155415</v>
      </c>
      <c r="D1248" s="5">
        <v>2051499.85</v>
      </c>
    </row>
    <row r="1249" spans="1:4">
      <c r="A1249" s="3">
        <v>41015.611111111109</v>
      </c>
      <c r="B1249" s="5">
        <v>13.2</v>
      </c>
      <c r="C1249" s="5">
        <v>92168</v>
      </c>
      <c r="D1249" s="5">
        <v>1216807.1000000001</v>
      </c>
    </row>
    <row r="1250" spans="1:4">
      <c r="A1250" s="3">
        <v>41015.618055555555</v>
      </c>
      <c r="B1250" s="5">
        <v>13.2</v>
      </c>
      <c r="C1250" s="5">
        <v>61802</v>
      </c>
      <c r="D1250" s="5">
        <v>815861.4</v>
      </c>
    </row>
    <row r="1251" spans="1:4">
      <c r="A1251" s="3">
        <v>41015.625</v>
      </c>
      <c r="B1251" s="5">
        <v>13.2</v>
      </c>
      <c r="C1251" s="5">
        <v>201260</v>
      </c>
      <c r="D1251" s="5">
        <v>2655040.66</v>
      </c>
    </row>
    <row r="1252" spans="1:4">
      <c r="A1252" s="3">
        <v>41016.402777777781</v>
      </c>
      <c r="B1252" s="5">
        <v>13.19</v>
      </c>
      <c r="C1252" s="5">
        <v>59532</v>
      </c>
      <c r="D1252" s="5">
        <v>785308.41</v>
      </c>
    </row>
    <row r="1253" spans="1:4">
      <c r="A1253" s="3">
        <v>41016.409722222219</v>
      </c>
      <c r="B1253" s="5">
        <v>13.28</v>
      </c>
      <c r="C1253" s="5">
        <v>327986</v>
      </c>
      <c r="D1253" s="5">
        <v>4344940.5599999996</v>
      </c>
    </row>
    <row r="1254" spans="1:4">
      <c r="A1254" s="3">
        <v>41016.416666666664</v>
      </c>
      <c r="B1254" s="5">
        <v>13.27</v>
      </c>
      <c r="C1254" s="5">
        <v>382796</v>
      </c>
      <c r="D1254" s="5">
        <v>5083412.7</v>
      </c>
    </row>
    <row r="1255" spans="1:4">
      <c r="A1255" s="3">
        <v>41016.423611111109</v>
      </c>
      <c r="B1255" s="5">
        <v>13.22</v>
      </c>
      <c r="C1255" s="5">
        <v>180172</v>
      </c>
      <c r="D1255" s="5">
        <v>2387617.5699999998</v>
      </c>
    </row>
    <row r="1256" spans="1:4">
      <c r="A1256" s="3">
        <v>41016.430555555555</v>
      </c>
      <c r="B1256" s="5">
        <v>13.2</v>
      </c>
      <c r="C1256" s="5">
        <v>259567</v>
      </c>
      <c r="D1256" s="5">
        <v>3426416.4</v>
      </c>
    </row>
    <row r="1257" spans="1:4">
      <c r="A1257" s="3">
        <v>41016.4375</v>
      </c>
      <c r="B1257" s="5">
        <v>13.22</v>
      </c>
      <c r="C1257" s="5">
        <v>113782</v>
      </c>
      <c r="D1257" s="5">
        <v>1502790.48</v>
      </c>
    </row>
    <row r="1258" spans="1:4">
      <c r="A1258" s="3">
        <v>41016.444444444445</v>
      </c>
      <c r="B1258" s="5">
        <v>13.2</v>
      </c>
      <c r="C1258" s="5">
        <v>63885</v>
      </c>
      <c r="D1258" s="5">
        <v>843703.41</v>
      </c>
    </row>
    <row r="1259" spans="1:4">
      <c r="A1259" s="3">
        <v>41016.451388888891</v>
      </c>
      <c r="B1259" s="5">
        <v>13.2</v>
      </c>
      <c r="C1259" s="5">
        <v>57033</v>
      </c>
      <c r="D1259" s="5">
        <v>753034.35</v>
      </c>
    </row>
    <row r="1260" spans="1:4">
      <c r="A1260" s="3">
        <v>41016.458333333336</v>
      </c>
      <c r="B1260" s="5">
        <v>13.18</v>
      </c>
      <c r="C1260" s="5">
        <v>142821</v>
      </c>
      <c r="D1260" s="5">
        <v>1883227.41</v>
      </c>
    </row>
    <row r="1261" spans="1:4">
      <c r="A1261" s="3">
        <v>41016.465277777781</v>
      </c>
      <c r="B1261" s="5">
        <v>13.22</v>
      </c>
      <c r="C1261" s="5">
        <v>51700</v>
      </c>
      <c r="D1261" s="5">
        <v>682087.28</v>
      </c>
    </row>
    <row r="1262" spans="1:4">
      <c r="A1262" s="3">
        <v>41016.472222222219</v>
      </c>
      <c r="B1262" s="5">
        <v>13.17</v>
      </c>
      <c r="C1262" s="5">
        <v>237400</v>
      </c>
      <c r="D1262" s="5">
        <v>3125545.94</v>
      </c>
    </row>
    <row r="1263" spans="1:4">
      <c r="A1263" s="3">
        <v>41016.479166666664</v>
      </c>
      <c r="B1263" s="5">
        <v>13.24</v>
      </c>
      <c r="C1263" s="5">
        <v>91972</v>
      </c>
      <c r="D1263" s="5">
        <v>1217299.51</v>
      </c>
    </row>
    <row r="1264" spans="1:4">
      <c r="A1264" s="3">
        <v>41016.548611111109</v>
      </c>
      <c r="B1264" s="5">
        <v>13.22</v>
      </c>
      <c r="C1264" s="5">
        <v>22625</v>
      </c>
      <c r="D1264" s="5">
        <v>299305.46000000002</v>
      </c>
    </row>
    <row r="1265" spans="1:4">
      <c r="A1265" s="3">
        <v>41016.555555555555</v>
      </c>
      <c r="B1265" s="5">
        <v>13.27</v>
      </c>
      <c r="C1265" s="5">
        <v>129955</v>
      </c>
      <c r="D1265" s="5">
        <v>1721820.67</v>
      </c>
    </row>
    <row r="1266" spans="1:4">
      <c r="A1266" s="3">
        <v>41016.5625</v>
      </c>
      <c r="B1266" s="5">
        <v>13.26</v>
      </c>
      <c r="C1266" s="5">
        <v>571102</v>
      </c>
      <c r="D1266" s="5">
        <v>7590327.7999999998</v>
      </c>
    </row>
    <row r="1267" spans="1:4">
      <c r="A1267" s="3">
        <v>41016.569444444445</v>
      </c>
      <c r="B1267" s="5">
        <v>13.25</v>
      </c>
      <c r="C1267" s="5">
        <v>27509</v>
      </c>
      <c r="D1267" s="5">
        <v>364988.44</v>
      </c>
    </row>
    <row r="1268" spans="1:4">
      <c r="A1268" s="3">
        <v>41016.576388888891</v>
      </c>
      <c r="B1268" s="5">
        <v>13.25</v>
      </c>
      <c r="C1268" s="5">
        <v>109305</v>
      </c>
      <c r="D1268" s="5">
        <v>1446905.77</v>
      </c>
    </row>
    <row r="1269" spans="1:4">
      <c r="A1269" s="3">
        <v>41016.583333333336</v>
      </c>
      <c r="B1269" s="5">
        <v>13.26</v>
      </c>
      <c r="C1269" s="5">
        <v>124609</v>
      </c>
      <c r="D1269" s="5">
        <v>1652268.97</v>
      </c>
    </row>
    <row r="1270" spans="1:4">
      <c r="A1270" s="3">
        <v>41016.590277777781</v>
      </c>
      <c r="B1270" s="5">
        <v>13.21</v>
      </c>
      <c r="C1270" s="5">
        <v>123703</v>
      </c>
      <c r="D1270" s="5">
        <v>1639623.54</v>
      </c>
    </row>
    <row r="1271" spans="1:4">
      <c r="A1271" s="3">
        <v>41016.597222222219</v>
      </c>
      <c r="B1271" s="5">
        <v>13.19</v>
      </c>
      <c r="C1271" s="5">
        <v>104689</v>
      </c>
      <c r="D1271" s="5">
        <v>1382443.66</v>
      </c>
    </row>
    <row r="1272" spans="1:4">
      <c r="A1272" s="3">
        <v>41016.604166666664</v>
      </c>
      <c r="B1272" s="5">
        <v>13.16</v>
      </c>
      <c r="C1272" s="5">
        <v>473816</v>
      </c>
      <c r="D1272" s="5">
        <v>6233966.3700000001</v>
      </c>
    </row>
    <row r="1273" spans="1:4">
      <c r="A1273" s="3">
        <v>41016.611111111109</v>
      </c>
      <c r="B1273" s="5">
        <v>13.13</v>
      </c>
      <c r="C1273" s="5">
        <v>684687</v>
      </c>
      <c r="D1273" s="5">
        <v>9005820.3699999992</v>
      </c>
    </row>
    <row r="1274" spans="1:4">
      <c r="A1274" s="3">
        <v>41016.618055555555</v>
      </c>
      <c r="B1274" s="5">
        <v>13.17</v>
      </c>
      <c r="C1274" s="5">
        <v>598337</v>
      </c>
      <c r="D1274" s="5">
        <v>7873850.1500000004</v>
      </c>
    </row>
    <row r="1275" spans="1:4">
      <c r="A1275" s="3">
        <v>41016.625</v>
      </c>
      <c r="B1275" s="5">
        <v>13.2</v>
      </c>
      <c r="C1275" s="5">
        <v>735650</v>
      </c>
      <c r="D1275" s="5">
        <v>9690158.1300000008</v>
      </c>
    </row>
    <row r="1276" spans="1:4">
      <c r="A1276" s="3">
        <v>41017.402777777781</v>
      </c>
      <c r="B1276" s="5">
        <v>13.19</v>
      </c>
      <c r="C1276" s="5">
        <v>66040</v>
      </c>
      <c r="D1276" s="5">
        <v>872715.29</v>
      </c>
    </row>
    <row r="1277" spans="1:4">
      <c r="A1277" s="3">
        <v>41017.409722222219</v>
      </c>
      <c r="B1277" s="5">
        <v>13.2</v>
      </c>
      <c r="C1277" s="5">
        <v>39415</v>
      </c>
      <c r="D1277" s="5">
        <v>520667</v>
      </c>
    </row>
    <row r="1278" spans="1:4">
      <c r="A1278" s="3">
        <v>41017.416666666664</v>
      </c>
      <c r="B1278" s="5">
        <v>13.19</v>
      </c>
      <c r="C1278" s="5">
        <v>44051</v>
      </c>
      <c r="D1278" s="5">
        <v>581412.54</v>
      </c>
    </row>
    <row r="1279" spans="1:4">
      <c r="A1279" s="3">
        <v>41017.423611111109</v>
      </c>
      <c r="B1279" s="5">
        <v>13.17</v>
      </c>
      <c r="C1279" s="5">
        <v>80286</v>
      </c>
      <c r="D1279" s="5">
        <v>1057450.24</v>
      </c>
    </row>
    <row r="1280" spans="1:4">
      <c r="A1280" s="3">
        <v>41017.430555555555</v>
      </c>
      <c r="B1280" s="5">
        <v>13.18</v>
      </c>
      <c r="C1280" s="5">
        <v>106562</v>
      </c>
      <c r="D1280" s="5">
        <v>1404253.42</v>
      </c>
    </row>
    <row r="1281" spans="1:4">
      <c r="A1281" s="3">
        <v>41017.4375</v>
      </c>
      <c r="B1281" s="5">
        <v>13.21</v>
      </c>
      <c r="C1281" s="5">
        <v>64786</v>
      </c>
      <c r="D1281" s="5">
        <v>854821.43</v>
      </c>
    </row>
    <row r="1282" spans="1:4">
      <c r="A1282" s="3">
        <v>41017.444444444445</v>
      </c>
      <c r="B1282" s="5">
        <v>13.19</v>
      </c>
      <c r="C1282" s="5">
        <v>23212</v>
      </c>
      <c r="D1282" s="5">
        <v>306496.28000000003</v>
      </c>
    </row>
    <row r="1283" spans="1:4">
      <c r="A1283" s="3">
        <v>41017.451388888891</v>
      </c>
      <c r="B1283" s="5">
        <v>13.19</v>
      </c>
      <c r="C1283" s="5">
        <v>30313</v>
      </c>
      <c r="D1283" s="5">
        <v>399874.47</v>
      </c>
    </row>
    <row r="1284" spans="1:4">
      <c r="A1284" s="3">
        <v>41017.458333333336</v>
      </c>
      <c r="B1284" s="5">
        <v>13.16</v>
      </c>
      <c r="C1284" s="5">
        <v>100997</v>
      </c>
      <c r="D1284" s="5">
        <v>1331622.5900000001</v>
      </c>
    </row>
    <row r="1285" spans="1:4">
      <c r="A1285" s="3">
        <v>41017.465277777781</v>
      </c>
      <c r="B1285" s="5">
        <v>13.19</v>
      </c>
      <c r="C1285" s="5">
        <v>62706</v>
      </c>
      <c r="D1285" s="5">
        <v>826484.86</v>
      </c>
    </row>
    <row r="1286" spans="1:4">
      <c r="A1286" s="3">
        <v>41017.472222222219</v>
      </c>
      <c r="B1286" s="5">
        <v>13.24</v>
      </c>
      <c r="C1286" s="5">
        <v>498190</v>
      </c>
      <c r="D1286" s="5">
        <v>6602890.6500000004</v>
      </c>
    </row>
    <row r="1287" spans="1:4">
      <c r="A1287" s="3">
        <v>41017.479166666664</v>
      </c>
      <c r="B1287" s="5">
        <v>13.28</v>
      </c>
      <c r="C1287" s="5">
        <v>182123</v>
      </c>
      <c r="D1287" s="5">
        <v>2416014.83</v>
      </c>
    </row>
    <row r="1288" spans="1:4">
      <c r="A1288" s="3">
        <v>41017.548611111109</v>
      </c>
      <c r="B1288" s="5">
        <v>13.27</v>
      </c>
      <c r="C1288" s="5">
        <v>123096</v>
      </c>
      <c r="D1288" s="5">
        <v>1634058.06</v>
      </c>
    </row>
    <row r="1289" spans="1:4">
      <c r="A1289" s="3">
        <v>41017.555555555555</v>
      </c>
      <c r="B1289" s="5">
        <v>13.27</v>
      </c>
      <c r="C1289" s="5">
        <v>228100</v>
      </c>
      <c r="D1289" s="5">
        <v>3030434</v>
      </c>
    </row>
    <row r="1290" spans="1:4">
      <c r="A1290" s="3">
        <v>41017.5625</v>
      </c>
      <c r="B1290" s="5">
        <v>13.28</v>
      </c>
      <c r="C1290" s="5">
        <v>102520</v>
      </c>
      <c r="D1290" s="5">
        <v>1360924.69</v>
      </c>
    </row>
    <row r="1291" spans="1:4">
      <c r="A1291" s="3">
        <v>41017.569444444445</v>
      </c>
      <c r="B1291" s="5">
        <v>13.25</v>
      </c>
      <c r="C1291" s="5">
        <v>226673</v>
      </c>
      <c r="D1291" s="5">
        <v>3004987.36</v>
      </c>
    </row>
    <row r="1292" spans="1:4">
      <c r="A1292" s="3">
        <v>41017.576388888891</v>
      </c>
      <c r="B1292" s="5">
        <v>13.27</v>
      </c>
      <c r="C1292" s="5">
        <v>723888</v>
      </c>
      <c r="D1292" s="5">
        <v>9608890.1699999999</v>
      </c>
    </row>
    <row r="1293" spans="1:4">
      <c r="A1293" s="3">
        <v>41017.583333333336</v>
      </c>
      <c r="B1293" s="5">
        <v>13.27</v>
      </c>
      <c r="C1293" s="5">
        <v>115905</v>
      </c>
      <c r="D1293" s="5">
        <v>1537413.72</v>
      </c>
    </row>
    <row r="1294" spans="1:4">
      <c r="A1294" s="3">
        <v>41017.590277777781</v>
      </c>
      <c r="B1294" s="5">
        <v>13.27</v>
      </c>
      <c r="C1294" s="5">
        <v>204700</v>
      </c>
      <c r="D1294" s="5">
        <v>2715902.98</v>
      </c>
    </row>
    <row r="1295" spans="1:4">
      <c r="A1295" s="3">
        <v>41017.597222222219</v>
      </c>
      <c r="B1295" s="5">
        <v>13.28</v>
      </c>
      <c r="C1295" s="5">
        <v>131375</v>
      </c>
      <c r="D1295" s="5">
        <v>1743288.34</v>
      </c>
    </row>
    <row r="1296" spans="1:4">
      <c r="A1296" s="3">
        <v>41017.604166666664</v>
      </c>
      <c r="B1296" s="5">
        <v>13.29</v>
      </c>
      <c r="C1296" s="5">
        <v>174428</v>
      </c>
      <c r="D1296" s="5">
        <v>2316280.59</v>
      </c>
    </row>
    <row r="1297" spans="1:4">
      <c r="A1297" s="3">
        <v>41017.611111111109</v>
      </c>
      <c r="B1297" s="5">
        <v>13.28</v>
      </c>
      <c r="C1297" s="5">
        <v>374113</v>
      </c>
      <c r="D1297" s="5">
        <v>4967542.29</v>
      </c>
    </row>
    <row r="1298" spans="1:4">
      <c r="A1298" s="3">
        <v>41017.618055555555</v>
      </c>
      <c r="B1298" s="5">
        <v>13.28</v>
      </c>
      <c r="C1298" s="5">
        <v>492575</v>
      </c>
      <c r="D1298" s="5">
        <v>6538687.8799999999</v>
      </c>
    </row>
    <row r="1299" spans="1:4">
      <c r="A1299" s="3">
        <v>41017.625</v>
      </c>
      <c r="B1299" s="5">
        <v>13.28</v>
      </c>
      <c r="C1299" s="5">
        <v>259453</v>
      </c>
      <c r="D1299" s="5">
        <v>3446093.31</v>
      </c>
    </row>
    <row r="1300" spans="1:4">
      <c r="A1300" s="3">
        <v>41018.402777777781</v>
      </c>
      <c r="B1300" s="5">
        <v>13.24</v>
      </c>
      <c r="C1300" s="5">
        <v>121355</v>
      </c>
      <c r="D1300" s="5">
        <v>1606481.67</v>
      </c>
    </row>
    <row r="1301" spans="1:4">
      <c r="A1301" s="3">
        <v>41018.409722222219</v>
      </c>
      <c r="B1301" s="5">
        <v>13.28</v>
      </c>
      <c r="C1301" s="5">
        <v>110646</v>
      </c>
      <c r="D1301" s="5">
        <v>1466010.51</v>
      </c>
    </row>
    <row r="1302" spans="1:4">
      <c r="A1302" s="3">
        <v>41018.416666666664</v>
      </c>
      <c r="B1302" s="5">
        <v>13.26</v>
      </c>
      <c r="C1302" s="5">
        <v>125494</v>
      </c>
      <c r="D1302" s="5">
        <v>1663316.29</v>
      </c>
    </row>
    <row r="1303" spans="1:4">
      <c r="A1303" s="3">
        <v>41018.423611111109</v>
      </c>
      <c r="B1303" s="5">
        <v>13.29</v>
      </c>
      <c r="C1303" s="5">
        <v>95569</v>
      </c>
      <c r="D1303" s="5">
        <v>1268340.18</v>
      </c>
    </row>
    <row r="1304" spans="1:4">
      <c r="A1304" s="3">
        <v>41018.430555555555</v>
      </c>
      <c r="B1304" s="5">
        <v>13.29</v>
      </c>
      <c r="C1304" s="5">
        <v>379057</v>
      </c>
      <c r="D1304" s="5">
        <v>5037841.95</v>
      </c>
    </row>
    <row r="1305" spans="1:4">
      <c r="A1305" s="3">
        <v>41018.4375</v>
      </c>
      <c r="B1305" s="5">
        <v>13.29</v>
      </c>
      <c r="C1305" s="5">
        <v>174363</v>
      </c>
      <c r="D1305" s="5">
        <v>2317839.0699999998</v>
      </c>
    </row>
    <row r="1306" spans="1:4">
      <c r="A1306" s="3">
        <v>41018.444444444445</v>
      </c>
      <c r="B1306" s="5">
        <v>13.3</v>
      </c>
      <c r="C1306" s="5">
        <v>160964</v>
      </c>
      <c r="D1306" s="5">
        <v>2138950.04</v>
      </c>
    </row>
    <row r="1307" spans="1:4">
      <c r="A1307" s="3">
        <v>41018.451388888891</v>
      </c>
      <c r="B1307" s="5">
        <v>13.28</v>
      </c>
      <c r="C1307" s="5">
        <v>145751</v>
      </c>
      <c r="D1307" s="5">
        <v>1935900.39</v>
      </c>
    </row>
    <row r="1308" spans="1:4">
      <c r="A1308" s="3">
        <v>41018.458333333336</v>
      </c>
      <c r="B1308" s="5">
        <v>13.28</v>
      </c>
      <c r="C1308" s="5">
        <v>101616</v>
      </c>
      <c r="D1308" s="5">
        <v>1349324.32</v>
      </c>
    </row>
    <row r="1309" spans="1:4">
      <c r="A1309" s="3">
        <v>41018.465277777781</v>
      </c>
      <c r="B1309" s="5">
        <v>13.28</v>
      </c>
      <c r="C1309" s="5">
        <v>128153</v>
      </c>
      <c r="D1309" s="5">
        <v>1701103.86</v>
      </c>
    </row>
    <row r="1310" spans="1:4">
      <c r="A1310" s="3">
        <v>41018.472222222219</v>
      </c>
      <c r="B1310" s="5">
        <v>13.26</v>
      </c>
      <c r="C1310" s="5">
        <v>168077</v>
      </c>
      <c r="D1310" s="5">
        <v>2226488.48</v>
      </c>
    </row>
    <row r="1311" spans="1:4">
      <c r="A1311" s="3">
        <v>41018.479166666664</v>
      </c>
      <c r="B1311" s="5">
        <v>13.28</v>
      </c>
      <c r="C1311" s="5">
        <v>226258</v>
      </c>
      <c r="D1311" s="5">
        <v>3002937.15</v>
      </c>
    </row>
    <row r="1312" spans="1:4">
      <c r="A1312" s="3">
        <v>41018.548611111109</v>
      </c>
      <c r="B1312" s="5">
        <v>13.29</v>
      </c>
      <c r="C1312" s="5">
        <v>69779</v>
      </c>
      <c r="D1312" s="5">
        <v>926964.23</v>
      </c>
    </row>
    <row r="1313" spans="1:4">
      <c r="A1313" s="3">
        <v>41018.555555555555</v>
      </c>
      <c r="B1313" s="5">
        <v>13.3</v>
      </c>
      <c r="C1313" s="5">
        <v>174000</v>
      </c>
      <c r="D1313" s="5">
        <v>2312467.23</v>
      </c>
    </row>
    <row r="1314" spans="1:4">
      <c r="A1314" s="3">
        <v>41018.5625</v>
      </c>
      <c r="B1314" s="5">
        <v>13.29</v>
      </c>
      <c r="C1314" s="5">
        <v>162296</v>
      </c>
      <c r="D1314" s="5">
        <v>2157443.7200000002</v>
      </c>
    </row>
    <row r="1315" spans="1:4">
      <c r="A1315" s="3">
        <v>41018.569444444445</v>
      </c>
      <c r="B1315" s="5">
        <v>13.3</v>
      </c>
      <c r="C1315" s="5">
        <v>165707</v>
      </c>
      <c r="D1315" s="5">
        <v>2203463.4</v>
      </c>
    </row>
    <row r="1316" spans="1:4">
      <c r="A1316" s="3">
        <v>41018.576388888891</v>
      </c>
      <c r="B1316" s="5">
        <v>13.31</v>
      </c>
      <c r="C1316" s="5">
        <v>165680</v>
      </c>
      <c r="D1316" s="5">
        <v>2203939.92</v>
      </c>
    </row>
    <row r="1317" spans="1:4">
      <c r="A1317" s="3">
        <v>41018.583333333336</v>
      </c>
      <c r="B1317" s="5">
        <v>13.29</v>
      </c>
      <c r="C1317" s="5">
        <v>128852</v>
      </c>
      <c r="D1317" s="5">
        <v>1712625.85</v>
      </c>
    </row>
    <row r="1318" spans="1:4">
      <c r="A1318" s="3">
        <v>41018.590277777781</v>
      </c>
      <c r="B1318" s="5">
        <v>13.26</v>
      </c>
      <c r="C1318" s="5">
        <v>91416</v>
      </c>
      <c r="D1318" s="5">
        <v>1213645.93</v>
      </c>
    </row>
    <row r="1319" spans="1:4">
      <c r="A1319" s="3">
        <v>41018.597222222219</v>
      </c>
      <c r="B1319" s="5">
        <v>13.26</v>
      </c>
      <c r="C1319" s="5">
        <v>86514</v>
      </c>
      <c r="D1319" s="5">
        <v>1147489.3799999999</v>
      </c>
    </row>
    <row r="1320" spans="1:4">
      <c r="A1320" s="3">
        <v>41018.604166666664</v>
      </c>
      <c r="B1320" s="5">
        <v>13.27</v>
      </c>
      <c r="C1320" s="5">
        <v>59880</v>
      </c>
      <c r="D1320" s="5">
        <v>794388.86</v>
      </c>
    </row>
    <row r="1321" spans="1:4">
      <c r="A1321" s="3">
        <v>41018.611111111109</v>
      </c>
      <c r="B1321" s="5">
        <v>13.27</v>
      </c>
      <c r="C1321" s="5">
        <v>319020</v>
      </c>
      <c r="D1321" s="5">
        <v>4228800.9400000004</v>
      </c>
    </row>
    <row r="1322" spans="1:4">
      <c r="A1322" s="3">
        <v>41018.618055555555</v>
      </c>
      <c r="B1322" s="5">
        <v>13.27</v>
      </c>
      <c r="C1322" s="5">
        <v>99103</v>
      </c>
      <c r="D1322" s="5">
        <v>1314714.78</v>
      </c>
    </row>
    <row r="1323" spans="1:4">
      <c r="A1323" s="3">
        <v>41018.625</v>
      </c>
      <c r="B1323" s="5">
        <v>13.28</v>
      </c>
      <c r="C1323" s="5">
        <v>194123</v>
      </c>
      <c r="D1323" s="5">
        <v>2578283.13</v>
      </c>
    </row>
    <row r="1324" spans="1:4">
      <c r="A1324" s="3">
        <v>41019.402777777781</v>
      </c>
      <c r="B1324" s="5">
        <v>13.28</v>
      </c>
      <c r="C1324" s="5">
        <v>76799</v>
      </c>
      <c r="D1324" s="5">
        <v>1018992.74</v>
      </c>
    </row>
    <row r="1325" spans="1:4">
      <c r="A1325" s="3">
        <v>41019.409722222219</v>
      </c>
      <c r="B1325" s="5">
        <v>13.32</v>
      </c>
      <c r="C1325" s="5">
        <v>300593</v>
      </c>
      <c r="D1325" s="5">
        <v>3995091.15</v>
      </c>
    </row>
    <row r="1326" spans="1:4">
      <c r="A1326" s="3">
        <v>41019.416666666664</v>
      </c>
      <c r="B1326" s="5">
        <v>13.29</v>
      </c>
      <c r="C1326" s="5">
        <v>214485</v>
      </c>
      <c r="D1326" s="5">
        <v>2853165.05</v>
      </c>
    </row>
    <row r="1327" spans="1:4">
      <c r="A1327" s="3">
        <v>41019.423611111109</v>
      </c>
      <c r="B1327" s="5">
        <v>13.29</v>
      </c>
      <c r="C1327" s="5">
        <v>338522</v>
      </c>
      <c r="D1327" s="5">
        <v>4496054.03</v>
      </c>
    </row>
    <row r="1328" spans="1:4">
      <c r="A1328" s="3">
        <v>41019.430555555555</v>
      </c>
      <c r="B1328" s="5">
        <v>13.28</v>
      </c>
      <c r="C1328" s="5">
        <v>181200</v>
      </c>
      <c r="D1328" s="5">
        <v>2406106</v>
      </c>
    </row>
    <row r="1329" spans="1:4">
      <c r="A1329" s="3">
        <v>41019.4375</v>
      </c>
      <c r="B1329" s="5">
        <v>13.28</v>
      </c>
      <c r="C1329" s="5">
        <v>110775</v>
      </c>
      <c r="D1329" s="5">
        <v>1471749.88</v>
      </c>
    </row>
    <row r="1330" spans="1:4">
      <c r="A1330" s="3">
        <v>41019.444444444445</v>
      </c>
      <c r="B1330" s="5">
        <v>13.3</v>
      </c>
      <c r="C1330" s="5">
        <v>82899</v>
      </c>
      <c r="D1330" s="5">
        <v>1102652.74</v>
      </c>
    </row>
    <row r="1331" spans="1:4">
      <c r="A1331" s="3">
        <v>41019.451388888891</v>
      </c>
      <c r="B1331" s="5">
        <v>13.29</v>
      </c>
      <c r="C1331" s="5">
        <v>133546</v>
      </c>
      <c r="D1331" s="5">
        <v>1775320.84</v>
      </c>
    </row>
    <row r="1332" spans="1:4">
      <c r="A1332" s="3">
        <v>41019.458333333336</v>
      </c>
      <c r="B1332" s="5">
        <v>13.29</v>
      </c>
      <c r="C1332" s="5">
        <v>117600</v>
      </c>
      <c r="D1332" s="5">
        <v>1562652</v>
      </c>
    </row>
    <row r="1333" spans="1:4">
      <c r="A1333" s="3">
        <v>41019.465277777781</v>
      </c>
      <c r="B1333" s="5">
        <v>13.29</v>
      </c>
      <c r="C1333" s="5">
        <v>179341</v>
      </c>
      <c r="D1333" s="5">
        <v>2382622.2599999998</v>
      </c>
    </row>
    <row r="1334" spans="1:4">
      <c r="A1334" s="3">
        <v>41019.472222222219</v>
      </c>
      <c r="B1334" s="5">
        <v>13.3</v>
      </c>
      <c r="C1334" s="5">
        <v>211300</v>
      </c>
      <c r="D1334" s="5">
        <v>2809348.06</v>
      </c>
    </row>
    <row r="1335" spans="1:4">
      <c r="A1335" s="3">
        <v>41019.479166666664</v>
      </c>
      <c r="B1335" s="5">
        <v>13.31</v>
      </c>
      <c r="C1335" s="5">
        <v>344808</v>
      </c>
      <c r="D1335" s="5">
        <v>4586660.5199999996</v>
      </c>
    </row>
    <row r="1336" spans="1:4">
      <c r="A1336" s="3">
        <v>41019.548611111109</v>
      </c>
      <c r="B1336" s="5">
        <v>13.31</v>
      </c>
      <c r="C1336" s="5">
        <v>274048</v>
      </c>
      <c r="D1336" s="5">
        <v>3649230.34</v>
      </c>
    </row>
    <row r="1337" spans="1:4">
      <c r="A1337" s="3">
        <v>41019.555555555555</v>
      </c>
      <c r="B1337" s="5">
        <v>13.32</v>
      </c>
      <c r="C1337" s="5">
        <v>362616</v>
      </c>
      <c r="D1337" s="5">
        <v>4833119.5199999996</v>
      </c>
    </row>
    <row r="1338" spans="1:4">
      <c r="A1338" s="3">
        <v>41019.5625</v>
      </c>
      <c r="B1338" s="5">
        <v>13.31</v>
      </c>
      <c r="C1338" s="5">
        <v>210396</v>
      </c>
      <c r="D1338" s="5">
        <v>2801856.65</v>
      </c>
    </row>
    <row r="1339" spans="1:4">
      <c r="A1339" s="3">
        <v>41019.569444444445</v>
      </c>
      <c r="B1339" s="5">
        <v>13.31</v>
      </c>
      <c r="C1339" s="5">
        <v>100808</v>
      </c>
      <c r="D1339" s="5">
        <v>1342606.16</v>
      </c>
    </row>
    <row r="1340" spans="1:4">
      <c r="A1340" s="3">
        <v>41019.576388888891</v>
      </c>
      <c r="B1340" s="5">
        <v>13.34</v>
      </c>
      <c r="C1340" s="5">
        <v>357941</v>
      </c>
      <c r="D1340" s="5">
        <v>4770814.08</v>
      </c>
    </row>
    <row r="1341" spans="1:4">
      <c r="A1341" s="3">
        <v>41019.583333333336</v>
      </c>
      <c r="B1341" s="5">
        <v>13.34</v>
      </c>
      <c r="C1341" s="5">
        <v>431690</v>
      </c>
      <c r="D1341" s="5">
        <v>5756679.2400000002</v>
      </c>
    </row>
    <row r="1342" spans="1:4">
      <c r="A1342" s="3">
        <v>41019.590277777781</v>
      </c>
      <c r="B1342" s="5">
        <v>13.33</v>
      </c>
      <c r="C1342" s="5">
        <v>190280</v>
      </c>
      <c r="D1342" s="5">
        <v>2537102</v>
      </c>
    </row>
    <row r="1343" spans="1:4">
      <c r="A1343" s="3">
        <v>41019.597222222219</v>
      </c>
      <c r="B1343" s="5">
        <v>13.33</v>
      </c>
      <c r="C1343" s="5">
        <v>222664</v>
      </c>
      <c r="D1343" s="5">
        <v>2966501.7</v>
      </c>
    </row>
    <row r="1344" spans="1:4">
      <c r="A1344" s="3">
        <v>41019.604166666664</v>
      </c>
      <c r="B1344" s="5">
        <v>13.35</v>
      </c>
      <c r="C1344" s="5">
        <v>1001745</v>
      </c>
      <c r="D1344" s="5">
        <v>13375964.85</v>
      </c>
    </row>
    <row r="1345" spans="1:4">
      <c r="A1345" s="3">
        <v>41019.611111111109</v>
      </c>
      <c r="B1345" s="5">
        <v>13.38</v>
      </c>
      <c r="C1345" s="5">
        <v>678078</v>
      </c>
      <c r="D1345" s="5">
        <v>9071735.6300000008</v>
      </c>
    </row>
    <row r="1346" spans="1:4">
      <c r="A1346" s="3">
        <v>41019.618055555555</v>
      </c>
      <c r="B1346" s="5">
        <v>13.37</v>
      </c>
      <c r="C1346" s="5">
        <v>208570</v>
      </c>
      <c r="D1346" s="5">
        <v>2788246.5</v>
      </c>
    </row>
    <row r="1347" spans="1:4">
      <c r="A1347" s="3">
        <v>41019.625</v>
      </c>
      <c r="B1347" s="5">
        <v>13.36</v>
      </c>
      <c r="C1347" s="5">
        <v>243700</v>
      </c>
      <c r="D1347" s="5">
        <v>3257309</v>
      </c>
    </row>
    <row r="1348" spans="1:4">
      <c r="A1348" s="3">
        <v>41022.402777777781</v>
      </c>
      <c r="B1348" s="5">
        <v>13.36</v>
      </c>
      <c r="C1348" s="5">
        <v>133587</v>
      </c>
      <c r="D1348" s="5">
        <v>1782314.97</v>
      </c>
    </row>
    <row r="1349" spans="1:4">
      <c r="A1349" s="3">
        <v>41022.409722222219</v>
      </c>
      <c r="B1349" s="5">
        <v>13.28</v>
      </c>
      <c r="C1349" s="5">
        <v>214679</v>
      </c>
      <c r="D1349" s="5">
        <v>2856280.77</v>
      </c>
    </row>
    <row r="1350" spans="1:4">
      <c r="A1350" s="3">
        <v>41022.416666666664</v>
      </c>
      <c r="B1350" s="5">
        <v>13.26</v>
      </c>
      <c r="C1350" s="5">
        <v>261801</v>
      </c>
      <c r="D1350" s="5">
        <v>3478394.84</v>
      </c>
    </row>
    <row r="1351" spans="1:4">
      <c r="A1351" s="3">
        <v>41022.423611111109</v>
      </c>
      <c r="B1351" s="5">
        <v>13.25</v>
      </c>
      <c r="C1351" s="5">
        <v>237619</v>
      </c>
      <c r="D1351" s="5">
        <v>3146620.74</v>
      </c>
    </row>
    <row r="1352" spans="1:4">
      <c r="A1352" s="3">
        <v>41022.430555555555</v>
      </c>
      <c r="B1352" s="5">
        <v>13.26</v>
      </c>
      <c r="C1352" s="5">
        <v>84201</v>
      </c>
      <c r="D1352" s="5">
        <v>1116114.25</v>
      </c>
    </row>
    <row r="1353" spans="1:4">
      <c r="A1353" s="3">
        <v>41022.4375</v>
      </c>
      <c r="B1353" s="5">
        <v>13.24</v>
      </c>
      <c r="C1353" s="5">
        <v>84200</v>
      </c>
      <c r="D1353" s="5">
        <v>1115289</v>
      </c>
    </row>
    <row r="1354" spans="1:4">
      <c r="A1354" s="3">
        <v>41022.444444444445</v>
      </c>
      <c r="B1354" s="5">
        <v>13.24</v>
      </c>
      <c r="C1354" s="5">
        <v>104100</v>
      </c>
      <c r="D1354" s="5">
        <v>1378822</v>
      </c>
    </row>
    <row r="1355" spans="1:4">
      <c r="A1355" s="3">
        <v>41022.451388888891</v>
      </c>
      <c r="B1355" s="5">
        <v>13.25</v>
      </c>
      <c r="C1355" s="5">
        <v>101386</v>
      </c>
      <c r="D1355" s="5">
        <v>1343233.66</v>
      </c>
    </row>
    <row r="1356" spans="1:4">
      <c r="A1356" s="3">
        <v>41022.458333333336</v>
      </c>
      <c r="B1356" s="5">
        <v>13.25</v>
      </c>
      <c r="C1356" s="5">
        <v>117050</v>
      </c>
      <c r="D1356" s="5">
        <v>1551037.52</v>
      </c>
    </row>
    <row r="1357" spans="1:4">
      <c r="A1357" s="3">
        <v>41022.465277777781</v>
      </c>
      <c r="B1357" s="5">
        <v>13.26</v>
      </c>
      <c r="C1357" s="5">
        <v>249817</v>
      </c>
      <c r="D1357" s="5">
        <v>3315903.75</v>
      </c>
    </row>
    <row r="1358" spans="1:4">
      <c r="A1358" s="3">
        <v>41022.472222222219</v>
      </c>
      <c r="B1358" s="5">
        <v>13.27</v>
      </c>
      <c r="C1358" s="5">
        <v>145694</v>
      </c>
      <c r="D1358" s="5">
        <v>1933428.44</v>
      </c>
    </row>
    <row r="1359" spans="1:4">
      <c r="A1359" s="3">
        <v>41022.479166666664</v>
      </c>
      <c r="B1359" s="5">
        <v>13.28</v>
      </c>
      <c r="C1359" s="5">
        <v>147958</v>
      </c>
      <c r="D1359" s="5">
        <v>1964085.66</v>
      </c>
    </row>
    <row r="1360" spans="1:4">
      <c r="A1360" s="3">
        <v>41022.548611111109</v>
      </c>
      <c r="B1360" s="5">
        <v>13.28</v>
      </c>
      <c r="C1360" s="5">
        <v>95085</v>
      </c>
      <c r="D1360" s="5">
        <v>1262703.8799999999</v>
      </c>
    </row>
    <row r="1361" spans="1:4">
      <c r="A1361" s="3">
        <v>41022.555555555555</v>
      </c>
      <c r="B1361" s="5">
        <v>13.29</v>
      </c>
      <c r="C1361" s="5">
        <v>91220</v>
      </c>
      <c r="D1361" s="5">
        <v>1211767.57</v>
      </c>
    </row>
    <row r="1362" spans="1:4">
      <c r="A1362" s="3">
        <v>41022.5625</v>
      </c>
      <c r="B1362" s="5">
        <v>13.28</v>
      </c>
      <c r="C1362" s="5">
        <v>120404</v>
      </c>
      <c r="D1362" s="5">
        <v>1599662.87</v>
      </c>
    </row>
    <row r="1363" spans="1:4">
      <c r="A1363" s="3">
        <v>41022.569444444445</v>
      </c>
      <c r="B1363" s="5">
        <v>13.3</v>
      </c>
      <c r="C1363" s="5">
        <v>295848</v>
      </c>
      <c r="D1363" s="5">
        <v>3935813.64</v>
      </c>
    </row>
    <row r="1364" spans="1:4">
      <c r="A1364" s="3">
        <v>41022.576388888891</v>
      </c>
      <c r="B1364" s="5">
        <v>13.3</v>
      </c>
      <c r="C1364" s="5">
        <v>349061</v>
      </c>
      <c r="D1364" s="5">
        <v>4637335.9000000004</v>
      </c>
    </row>
    <row r="1365" spans="1:4">
      <c r="A1365" s="3">
        <v>41022.583333333336</v>
      </c>
      <c r="B1365" s="5">
        <v>13.28</v>
      </c>
      <c r="C1365" s="5">
        <v>73129</v>
      </c>
      <c r="D1365" s="5">
        <v>971849.84</v>
      </c>
    </row>
    <row r="1366" spans="1:4">
      <c r="A1366" s="3">
        <v>41022.590277777781</v>
      </c>
      <c r="B1366" s="5">
        <v>13.27</v>
      </c>
      <c r="C1366" s="5">
        <v>143065</v>
      </c>
      <c r="D1366" s="5">
        <v>1898513.75</v>
      </c>
    </row>
    <row r="1367" spans="1:4">
      <c r="A1367" s="3">
        <v>41022.597222222219</v>
      </c>
      <c r="B1367" s="5">
        <v>13.22</v>
      </c>
      <c r="C1367" s="5">
        <v>231971</v>
      </c>
      <c r="D1367" s="5">
        <v>3072572.39</v>
      </c>
    </row>
    <row r="1368" spans="1:4">
      <c r="A1368" s="3">
        <v>41022.604166666664</v>
      </c>
      <c r="B1368" s="5">
        <v>13.21</v>
      </c>
      <c r="C1368" s="5">
        <v>308634</v>
      </c>
      <c r="D1368" s="5">
        <v>4078235.69</v>
      </c>
    </row>
    <row r="1369" spans="1:4">
      <c r="A1369" s="3">
        <v>41022.611111111109</v>
      </c>
      <c r="B1369" s="5">
        <v>13.21</v>
      </c>
      <c r="C1369" s="5">
        <v>170553</v>
      </c>
      <c r="D1369" s="5">
        <v>2253897.6</v>
      </c>
    </row>
    <row r="1370" spans="1:4">
      <c r="A1370" s="3">
        <v>41022.618055555555</v>
      </c>
      <c r="B1370" s="5">
        <v>13.19</v>
      </c>
      <c r="C1370" s="5">
        <v>311499</v>
      </c>
      <c r="D1370" s="5">
        <v>4111979.81</v>
      </c>
    </row>
    <row r="1371" spans="1:4">
      <c r="A1371" s="3">
        <v>41022.625</v>
      </c>
      <c r="B1371" s="5">
        <v>13.21</v>
      </c>
      <c r="C1371" s="5">
        <v>159297</v>
      </c>
      <c r="D1371" s="5">
        <v>2102820.0699999998</v>
      </c>
    </row>
    <row r="1372" spans="1:4">
      <c r="A1372" s="3">
        <v>41023.402777777781</v>
      </c>
      <c r="B1372" s="5">
        <v>13.21</v>
      </c>
      <c r="C1372" s="5">
        <v>129200</v>
      </c>
      <c r="D1372" s="5">
        <v>1708167.04</v>
      </c>
    </row>
    <row r="1373" spans="1:4">
      <c r="A1373" s="3">
        <v>41023.409722222219</v>
      </c>
      <c r="B1373" s="5">
        <v>13.2</v>
      </c>
      <c r="C1373" s="5">
        <v>135125</v>
      </c>
      <c r="D1373" s="5">
        <v>1784134.54</v>
      </c>
    </row>
    <row r="1374" spans="1:4">
      <c r="A1374" s="3">
        <v>41023.416666666664</v>
      </c>
      <c r="B1374" s="5">
        <v>13.21</v>
      </c>
      <c r="C1374" s="5">
        <v>67100</v>
      </c>
      <c r="D1374" s="5">
        <v>887528</v>
      </c>
    </row>
    <row r="1375" spans="1:4">
      <c r="A1375" s="3">
        <v>41023.423611111109</v>
      </c>
      <c r="B1375" s="5">
        <v>13.31</v>
      </c>
      <c r="C1375" s="5">
        <v>349251</v>
      </c>
      <c r="D1375" s="5">
        <v>4635748.87</v>
      </c>
    </row>
    <row r="1376" spans="1:4">
      <c r="A1376" s="3">
        <v>41023.430555555555</v>
      </c>
      <c r="B1376" s="5">
        <v>13.3</v>
      </c>
      <c r="C1376" s="5">
        <v>319743</v>
      </c>
      <c r="D1376" s="5">
        <v>4252178.9000000004</v>
      </c>
    </row>
    <row r="1377" spans="1:4">
      <c r="A1377" s="3">
        <v>41023.4375</v>
      </c>
      <c r="B1377" s="5">
        <v>13.31</v>
      </c>
      <c r="C1377" s="5">
        <v>183057</v>
      </c>
      <c r="D1377" s="5">
        <v>2434064.1</v>
      </c>
    </row>
    <row r="1378" spans="1:4">
      <c r="A1378" s="3">
        <v>41023.444444444445</v>
      </c>
      <c r="B1378" s="5">
        <v>13.24</v>
      </c>
      <c r="C1378" s="5">
        <v>234800</v>
      </c>
      <c r="D1378" s="5">
        <v>3119071</v>
      </c>
    </row>
    <row r="1379" spans="1:4">
      <c r="A1379" s="3">
        <v>41023.451388888891</v>
      </c>
      <c r="B1379" s="5">
        <v>13.22</v>
      </c>
      <c r="C1379" s="5">
        <v>171100</v>
      </c>
      <c r="D1379" s="5">
        <v>2262386</v>
      </c>
    </row>
    <row r="1380" spans="1:4">
      <c r="A1380" s="3">
        <v>41023.458333333336</v>
      </c>
      <c r="B1380" s="5">
        <v>13.16</v>
      </c>
      <c r="C1380" s="5">
        <v>298611</v>
      </c>
      <c r="D1380" s="5">
        <v>3940150.3</v>
      </c>
    </row>
    <row r="1381" spans="1:4">
      <c r="A1381" s="3">
        <v>41023.465277777781</v>
      </c>
      <c r="B1381" s="5">
        <v>13.05</v>
      </c>
      <c r="C1381" s="5">
        <v>788142</v>
      </c>
      <c r="D1381" s="5">
        <v>10290863.189999999</v>
      </c>
    </row>
    <row r="1382" spans="1:4">
      <c r="A1382" s="3">
        <v>41023.472222222219</v>
      </c>
      <c r="B1382" s="5">
        <v>13</v>
      </c>
      <c r="C1382" s="5">
        <v>667698</v>
      </c>
      <c r="D1382" s="5">
        <v>8687046.0700000003</v>
      </c>
    </row>
    <row r="1383" spans="1:4">
      <c r="A1383" s="3">
        <v>41023.479166666664</v>
      </c>
      <c r="B1383" s="5">
        <v>12.88</v>
      </c>
      <c r="C1383" s="5">
        <v>562126</v>
      </c>
      <c r="D1383" s="5">
        <v>7270757.4800000004</v>
      </c>
    </row>
    <row r="1384" spans="1:4">
      <c r="A1384" s="3">
        <v>41023.548611111109</v>
      </c>
      <c r="B1384" s="5">
        <v>12.91</v>
      </c>
      <c r="C1384" s="5">
        <v>697334</v>
      </c>
      <c r="D1384" s="5">
        <v>8977143.8900000006</v>
      </c>
    </row>
    <row r="1385" spans="1:4">
      <c r="A1385" s="3">
        <v>41023.555555555555</v>
      </c>
      <c r="B1385" s="5">
        <v>12.94</v>
      </c>
      <c r="C1385" s="5">
        <v>243679</v>
      </c>
      <c r="D1385" s="5">
        <v>3143666.89</v>
      </c>
    </row>
    <row r="1386" spans="1:4">
      <c r="A1386" s="3">
        <v>41023.5625</v>
      </c>
      <c r="B1386" s="5">
        <v>12.95</v>
      </c>
      <c r="C1386" s="5">
        <v>631578</v>
      </c>
      <c r="D1386" s="5">
        <v>8153878.7000000002</v>
      </c>
    </row>
    <row r="1387" spans="1:4">
      <c r="A1387" s="3">
        <v>41023.569444444445</v>
      </c>
      <c r="B1387" s="5">
        <v>12.96</v>
      </c>
      <c r="C1387" s="5">
        <v>424908</v>
      </c>
      <c r="D1387" s="5">
        <v>5495469.6100000003</v>
      </c>
    </row>
    <row r="1388" spans="1:4">
      <c r="A1388" s="3">
        <v>41023.576388888891</v>
      </c>
      <c r="B1388" s="5">
        <v>12.85</v>
      </c>
      <c r="C1388" s="5">
        <v>1077418</v>
      </c>
      <c r="D1388" s="5">
        <v>13893036.960000001</v>
      </c>
    </row>
    <row r="1389" spans="1:4">
      <c r="A1389" s="3">
        <v>41023.583333333336</v>
      </c>
      <c r="B1389" s="5">
        <v>12.89</v>
      </c>
      <c r="C1389" s="5">
        <v>965501</v>
      </c>
      <c r="D1389" s="5">
        <v>12414630.289999999</v>
      </c>
    </row>
    <row r="1390" spans="1:4">
      <c r="A1390" s="3">
        <v>41023.590277777781</v>
      </c>
      <c r="B1390" s="5">
        <v>12.94</v>
      </c>
      <c r="C1390" s="5">
        <v>148607</v>
      </c>
      <c r="D1390" s="5">
        <v>1923131.32</v>
      </c>
    </row>
    <row r="1391" spans="1:4">
      <c r="A1391" s="3">
        <v>41023.597222222219</v>
      </c>
      <c r="B1391" s="5">
        <v>12.92</v>
      </c>
      <c r="C1391" s="5">
        <v>231568</v>
      </c>
      <c r="D1391" s="5">
        <v>2988752.39</v>
      </c>
    </row>
    <row r="1392" spans="1:4">
      <c r="A1392" s="3">
        <v>41023.604166666664</v>
      </c>
      <c r="B1392" s="5">
        <v>12.95</v>
      </c>
      <c r="C1392" s="5">
        <v>205567</v>
      </c>
      <c r="D1392" s="5">
        <v>2653856.04</v>
      </c>
    </row>
    <row r="1393" spans="1:4">
      <c r="A1393" s="3">
        <v>41023.611111111109</v>
      </c>
      <c r="B1393" s="5">
        <v>12.98</v>
      </c>
      <c r="C1393" s="5">
        <v>128198</v>
      </c>
      <c r="D1393" s="5">
        <v>1661613.5</v>
      </c>
    </row>
    <row r="1394" spans="1:4">
      <c r="A1394" s="3">
        <v>41023.618055555555</v>
      </c>
      <c r="B1394" s="5">
        <v>13.03</v>
      </c>
      <c r="C1394" s="5">
        <v>250245</v>
      </c>
      <c r="D1394" s="5">
        <v>3254418.7</v>
      </c>
    </row>
    <row r="1395" spans="1:4">
      <c r="A1395" s="3">
        <v>41023.625</v>
      </c>
      <c r="B1395" s="5">
        <v>13.05</v>
      </c>
      <c r="C1395" s="5">
        <v>222528</v>
      </c>
      <c r="D1395" s="5">
        <v>2902469.84</v>
      </c>
    </row>
    <row r="1396" spans="1:4">
      <c r="A1396" s="3">
        <v>41024.402777777781</v>
      </c>
      <c r="B1396" s="5">
        <v>13</v>
      </c>
      <c r="C1396" s="5">
        <v>213825</v>
      </c>
      <c r="D1396" s="5">
        <v>2775598.9</v>
      </c>
    </row>
    <row r="1397" spans="1:4">
      <c r="A1397" s="3">
        <v>41024.409722222219</v>
      </c>
      <c r="B1397" s="5">
        <v>12.99</v>
      </c>
      <c r="C1397" s="5">
        <v>480950</v>
      </c>
      <c r="D1397" s="5">
        <v>6245517.4500000002</v>
      </c>
    </row>
    <row r="1398" spans="1:4">
      <c r="A1398" s="3">
        <v>41024.416666666664</v>
      </c>
      <c r="B1398" s="5">
        <v>12.97</v>
      </c>
      <c r="C1398" s="5">
        <v>704885</v>
      </c>
      <c r="D1398" s="5">
        <v>9153633.2100000009</v>
      </c>
    </row>
    <row r="1399" spans="1:4">
      <c r="A1399" s="3">
        <v>41024.423611111109</v>
      </c>
      <c r="B1399" s="5">
        <v>12.95</v>
      </c>
      <c r="C1399" s="5">
        <v>700815</v>
      </c>
      <c r="D1399" s="5">
        <v>9091350.0899999999</v>
      </c>
    </row>
    <row r="1400" spans="1:4">
      <c r="A1400" s="3">
        <v>41024.430555555555</v>
      </c>
      <c r="B1400" s="5">
        <v>12.98</v>
      </c>
      <c r="C1400" s="5">
        <v>858500</v>
      </c>
      <c r="D1400" s="5">
        <v>11143762.99</v>
      </c>
    </row>
    <row r="1401" spans="1:4">
      <c r="A1401" s="3">
        <v>41024.4375</v>
      </c>
      <c r="B1401" s="5">
        <v>12.94</v>
      </c>
      <c r="C1401" s="5">
        <v>551177</v>
      </c>
      <c r="D1401" s="5">
        <v>7132207.7599999998</v>
      </c>
    </row>
    <row r="1402" spans="1:4">
      <c r="A1402" s="3">
        <v>41024.444444444445</v>
      </c>
      <c r="B1402" s="5">
        <v>12.94</v>
      </c>
      <c r="C1402" s="5">
        <v>325182</v>
      </c>
      <c r="D1402" s="5">
        <v>4209560.26</v>
      </c>
    </row>
    <row r="1403" spans="1:4">
      <c r="A1403" s="3">
        <v>41024.451388888891</v>
      </c>
      <c r="B1403" s="5">
        <v>12.91</v>
      </c>
      <c r="C1403" s="5">
        <v>559160</v>
      </c>
      <c r="D1403" s="5">
        <v>7223570.3799999999</v>
      </c>
    </row>
    <row r="1404" spans="1:4">
      <c r="A1404" s="3">
        <v>41024.458333333336</v>
      </c>
      <c r="B1404" s="5">
        <v>12.92</v>
      </c>
      <c r="C1404" s="5">
        <v>636316</v>
      </c>
      <c r="D1404" s="5">
        <v>8232351.7300000004</v>
      </c>
    </row>
    <row r="1405" spans="1:4">
      <c r="A1405" s="3">
        <v>41024.465277777781</v>
      </c>
      <c r="B1405" s="5">
        <v>12.91</v>
      </c>
      <c r="C1405" s="5">
        <v>302798</v>
      </c>
      <c r="D1405" s="5">
        <v>3917575.83</v>
      </c>
    </row>
    <row r="1406" spans="1:4">
      <c r="A1406" s="3">
        <v>41024.472222222219</v>
      </c>
      <c r="B1406" s="5">
        <v>12.97</v>
      </c>
      <c r="C1406" s="5">
        <v>381835</v>
      </c>
      <c r="D1406" s="5">
        <v>4936125.2</v>
      </c>
    </row>
    <row r="1407" spans="1:4">
      <c r="A1407" s="3">
        <v>41024.479166666664</v>
      </c>
      <c r="B1407" s="5">
        <v>12.95</v>
      </c>
      <c r="C1407" s="5">
        <v>299200</v>
      </c>
      <c r="D1407" s="5">
        <v>3871348.29</v>
      </c>
    </row>
    <row r="1408" spans="1:4">
      <c r="A1408" s="3">
        <v>41024.548611111109</v>
      </c>
      <c r="B1408" s="5">
        <v>12.93</v>
      </c>
      <c r="C1408" s="5">
        <v>442500</v>
      </c>
      <c r="D1408" s="5">
        <v>5719656.4000000004</v>
      </c>
    </row>
    <row r="1409" spans="1:4">
      <c r="A1409" s="3">
        <v>41024.555555555555</v>
      </c>
      <c r="B1409" s="5">
        <v>12.94</v>
      </c>
      <c r="C1409" s="5">
        <v>306830</v>
      </c>
      <c r="D1409" s="5">
        <v>3967052.08</v>
      </c>
    </row>
    <row r="1410" spans="1:4">
      <c r="A1410" s="3">
        <v>41024.5625</v>
      </c>
      <c r="B1410" s="5">
        <v>12.94</v>
      </c>
      <c r="C1410" s="5">
        <v>200348</v>
      </c>
      <c r="D1410" s="5">
        <v>2592303.6</v>
      </c>
    </row>
    <row r="1411" spans="1:4">
      <c r="A1411" s="3">
        <v>41024.569444444445</v>
      </c>
      <c r="B1411" s="5">
        <v>12.9</v>
      </c>
      <c r="C1411" s="5">
        <v>473497</v>
      </c>
      <c r="D1411" s="5">
        <v>6111456.54</v>
      </c>
    </row>
    <row r="1412" spans="1:4">
      <c r="A1412" s="3">
        <v>41024.576388888891</v>
      </c>
      <c r="B1412" s="5">
        <v>12.91</v>
      </c>
      <c r="C1412" s="5">
        <v>262096</v>
      </c>
      <c r="D1412" s="5">
        <v>3381090.39</v>
      </c>
    </row>
    <row r="1413" spans="1:4">
      <c r="A1413" s="3">
        <v>41024.583333333336</v>
      </c>
      <c r="B1413" s="5">
        <v>12.96</v>
      </c>
      <c r="C1413" s="5">
        <v>966861</v>
      </c>
      <c r="D1413" s="5">
        <v>12511368.17</v>
      </c>
    </row>
    <row r="1414" spans="1:4">
      <c r="A1414" s="3">
        <v>41024.590277777781</v>
      </c>
      <c r="B1414" s="5">
        <v>12.93</v>
      </c>
      <c r="C1414" s="5">
        <v>517463</v>
      </c>
      <c r="D1414" s="5">
        <v>6692043.9699999997</v>
      </c>
    </row>
    <row r="1415" spans="1:4">
      <c r="A1415" s="3">
        <v>41024.597222222219</v>
      </c>
      <c r="B1415" s="5">
        <v>12.95</v>
      </c>
      <c r="C1415" s="5">
        <v>429743</v>
      </c>
      <c r="D1415" s="5">
        <v>5567359.2599999998</v>
      </c>
    </row>
    <row r="1416" spans="1:4">
      <c r="A1416" s="3">
        <v>41024.604166666664</v>
      </c>
      <c r="B1416" s="5">
        <v>12.98</v>
      </c>
      <c r="C1416" s="5">
        <v>436235</v>
      </c>
      <c r="D1416" s="5">
        <v>5653692.5499999998</v>
      </c>
    </row>
    <row r="1417" spans="1:4">
      <c r="A1417" s="3">
        <v>41024.611111111109</v>
      </c>
      <c r="B1417" s="5">
        <v>13.02</v>
      </c>
      <c r="C1417" s="5">
        <v>541399</v>
      </c>
      <c r="D1417" s="5">
        <v>7037574.3700000001</v>
      </c>
    </row>
    <row r="1418" spans="1:4">
      <c r="A1418" s="3">
        <v>41024.618055555555</v>
      </c>
      <c r="B1418" s="5">
        <v>13</v>
      </c>
      <c r="C1418" s="5">
        <v>398884</v>
      </c>
      <c r="D1418" s="5">
        <v>5191044.8</v>
      </c>
    </row>
    <row r="1419" spans="1:4">
      <c r="A1419" s="3">
        <v>41024.625</v>
      </c>
      <c r="B1419" s="5">
        <v>13.01</v>
      </c>
      <c r="C1419" s="5">
        <v>279640</v>
      </c>
      <c r="D1419" s="5">
        <v>3636508.04</v>
      </c>
    </row>
    <row r="1420" spans="1:4">
      <c r="A1420" s="3">
        <v>41025.402777777781</v>
      </c>
      <c r="B1420" s="5">
        <v>12.99</v>
      </c>
      <c r="C1420" s="5">
        <v>194500</v>
      </c>
      <c r="D1420" s="5">
        <v>2530076</v>
      </c>
    </row>
    <row r="1421" spans="1:4">
      <c r="A1421" s="3">
        <v>41025.409722222219</v>
      </c>
      <c r="B1421" s="5">
        <v>12.99</v>
      </c>
      <c r="C1421" s="5">
        <v>206715</v>
      </c>
      <c r="D1421" s="5">
        <v>2686434.85</v>
      </c>
    </row>
    <row r="1422" spans="1:4">
      <c r="A1422" s="3">
        <v>41025.416666666664</v>
      </c>
      <c r="B1422" s="5">
        <v>12.92</v>
      </c>
      <c r="C1422" s="5">
        <v>571248</v>
      </c>
      <c r="D1422" s="5">
        <v>7386221.7199999997</v>
      </c>
    </row>
    <row r="1423" spans="1:4">
      <c r="A1423" s="3">
        <v>41025.423611111109</v>
      </c>
      <c r="B1423" s="5">
        <v>12.92</v>
      </c>
      <c r="C1423" s="5">
        <v>270090</v>
      </c>
      <c r="D1423" s="5">
        <v>3490654.32</v>
      </c>
    </row>
    <row r="1424" spans="1:4">
      <c r="A1424" s="3">
        <v>41025.430555555555</v>
      </c>
      <c r="B1424" s="5">
        <v>12.91</v>
      </c>
      <c r="C1424" s="5">
        <v>557010</v>
      </c>
      <c r="D1424" s="5">
        <v>7190292.8200000003</v>
      </c>
    </row>
    <row r="1425" spans="1:4">
      <c r="A1425" s="3">
        <v>41025.4375</v>
      </c>
      <c r="B1425" s="5">
        <v>12.9</v>
      </c>
      <c r="C1425" s="5">
        <v>392885</v>
      </c>
      <c r="D1425" s="5">
        <v>5070508.5999999996</v>
      </c>
    </row>
    <row r="1426" spans="1:4">
      <c r="A1426" s="3">
        <v>41025.444444444445</v>
      </c>
      <c r="B1426" s="5">
        <v>12.9</v>
      </c>
      <c r="C1426" s="5">
        <v>582459</v>
      </c>
      <c r="D1426" s="5">
        <v>7516236.71</v>
      </c>
    </row>
    <row r="1427" spans="1:4">
      <c r="A1427" s="3">
        <v>41025.451388888891</v>
      </c>
      <c r="B1427" s="5">
        <v>12.88</v>
      </c>
      <c r="C1427" s="5">
        <v>343929</v>
      </c>
      <c r="D1427" s="5">
        <v>4434720.9800000004</v>
      </c>
    </row>
    <row r="1428" spans="1:4">
      <c r="A1428" s="3">
        <v>41025.458333333336</v>
      </c>
      <c r="B1428" s="5">
        <v>12.89</v>
      </c>
      <c r="C1428" s="5">
        <v>239170</v>
      </c>
      <c r="D1428" s="5">
        <v>3083406.89</v>
      </c>
    </row>
    <row r="1429" spans="1:4">
      <c r="A1429" s="3">
        <v>41025.465277777781</v>
      </c>
      <c r="B1429" s="5">
        <v>12.93</v>
      </c>
      <c r="C1429" s="5">
        <v>247121</v>
      </c>
      <c r="D1429" s="5">
        <v>3192372.87</v>
      </c>
    </row>
    <row r="1430" spans="1:4">
      <c r="A1430" s="3">
        <v>41025.472222222219</v>
      </c>
      <c r="B1430" s="5">
        <v>12.89</v>
      </c>
      <c r="C1430" s="5">
        <v>243574</v>
      </c>
      <c r="D1430" s="5">
        <v>3143652.73</v>
      </c>
    </row>
    <row r="1431" spans="1:4">
      <c r="A1431" s="3">
        <v>41025.479166666664</v>
      </c>
      <c r="B1431" s="5">
        <v>12.9</v>
      </c>
      <c r="C1431" s="5">
        <v>246933</v>
      </c>
      <c r="D1431" s="5">
        <v>3183268.14</v>
      </c>
    </row>
    <row r="1432" spans="1:4">
      <c r="A1432" s="3">
        <v>41025.548611111109</v>
      </c>
      <c r="B1432" s="5">
        <v>12.92</v>
      </c>
      <c r="C1432" s="5">
        <v>375869</v>
      </c>
      <c r="D1432" s="5">
        <v>4855437.28</v>
      </c>
    </row>
    <row r="1433" spans="1:4">
      <c r="A1433" s="3">
        <v>41025.555555555555</v>
      </c>
      <c r="B1433" s="5">
        <v>12.9</v>
      </c>
      <c r="C1433" s="5">
        <v>256535</v>
      </c>
      <c r="D1433" s="5">
        <v>3315243.37</v>
      </c>
    </row>
    <row r="1434" spans="1:4">
      <c r="A1434" s="3">
        <v>41025.5625</v>
      </c>
      <c r="B1434" s="5">
        <v>12.89</v>
      </c>
      <c r="C1434" s="5">
        <v>551232</v>
      </c>
      <c r="D1434" s="5">
        <v>7108668.8600000003</v>
      </c>
    </row>
    <row r="1435" spans="1:4">
      <c r="A1435" s="3">
        <v>41025.569444444445</v>
      </c>
      <c r="B1435" s="5">
        <v>12.88</v>
      </c>
      <c r="C1435" s="5">
        <v>750556</v>
      </c>
      <c r="D1435" s="5">
        <v>9667529.4199999999</v>
      </c>
    </row>
    <row r="1436" spans="1:4">
      <c r="A1436" s="3">
        <v>41025.576388888891</v>
      </c>
      <c r="B1436" s="5">
        <v>12.87</v>
      </c>
      <c r="C1436" s="5">
        <v>925803</v>
      </c>
      <c r="D1436" s="5">
        <v>11907327.970000001</v>
      </c>
    </row>
    <row r="1437" spans="1:4">
      <c r="A1437" s="3">
        <v>41025.583333333336</v>
      </c>
      <c r="B1437" s="5">
        <v>12.87</v>
      </c>
      <c r="C1437" s="5">
        <v>695100</v>
      </c>
      <c r="D1437" s="5">
        <v>8942627.4900000002</v>
      </c>
    </row>
    <row r="1438" spans="1:4">
      <c r="A1438" s="3">
        <v>41025.590277777781</v>
      </c>
      <c r="B1438" s="5">
        <v>12.85</v>
      </c>
      <c r="C1438" s="5">
        <v>759248</v>
      </c>
      <c r="D1438" s="5">
        <v>9762305.9100000001</v>
      </c>
    </row>
    <row r="1439" spans="1:4">
      <c r="A1439" s="3">
        <v>41025.597222222219</v>
      </c>
      <c r="B1439" s="5">
        <v>12.87</v>
      </c>
      <c r="C1439" s="5">
        <v>533654</v>
      </c>
      <c r="D1439" s="5">
        <v>6858300.9299999997</v>
      </c>
    </row>
    <row r="1440" spans="1:4">
      <c r="A1440" s="3">
        <v>41025.604166666664</v>
      </c>
      <c r="B1440" s="5">
        <v>12.86</v>
      </c>
      <c r="C1440" s="5">
        <v>328483</v>
      </c>
      <c r="D1440" s="5">
        <v>4225473.66</v>
      </c>
    </row>
    <row r="1441" spans="1:4">
      <c r="A1441" s="3">
        <v>41025.611111111109</v>
      </c>
      <c r="B1441" s="5">
        <v>12.88</v>
      </c>
      <c r="C1441" s="5">
        <v>626894</v>
      </c>
      <c r="D1441" s="5">
        <v>8074419.6699999999</v>
      </c>
    </row>
    <row r="1442" spans="1:4">
      <c r="A1442" s="3">
        <v>41025.618055555555</v>
      </c>
      <c r="B1442" s="5">
        <v>12.9</v>
      </c>
      <c r="C1442" s="5">
        <v>835794</v>
      </c>
      <c r="D1442" s="5">
        <v>10763343.310000001</v>
      </c>
    </row>
    <row r="1443" spans="1:4">
      <c r="A1443" s="3">
        <v>41025.625</v>
      </c>
      <c r="B1443" s="5">
        <v>12.89</v>
      </c>
      <c r="C1443" s="5">
        <v>239910</v>
      </c>
      <c r="D1443" s="5">
        <v>3095332</v>
      </c>
    </row>
    <row r="1444" spans="1:4">
      <c r="A1444" s="3">
        <v>41026.402777777781</v>
      </c>
      <c r="B1444" s="5">
        <v>12.86</v>
      </c>
      <c r="C1444" s="5">
        <v>357851</v>
      </c>
      <c r="D1444" s="5">
        <v>4614662.4000000004</v>
      </c>
    </row>
    <row r="1445" spans="1:4">
      <c r="A1445" s="3">
        <v>41026.409722222219</v>
      </c>
      <c r="B1445" s="5">
        <v>12.88</v>
      </c>
      <c r="C1445" s="5">
        <v>518600</v>
      </c>
      <c r="D1445" s="5">
        <v>6677753.6600000001</v>
      </c>
    </row>
    <row r="1446" spans="1:4">
      <c r="A1446" s="3">
        <v>41026.416666666664</v>
      </c>
      <c r="B1446" s="5">
        <v>12.89</v>
      </c>
      <c r="C1446" s="5">
        <v>383000</v>
      </c>
      <c r="D1446" s="5">
        <v>4936369.1900000004</v>
      </c>
    </row>
    <row r="1447" spans="1:4">
      <c r="A1447" s="3">
        <v>41026.423611111109</v>
      </c>
      <c r="B1447" s="5">
        <v>12.89</v>
      </c>
      <c r="C1447" s="5">
        <v>321400</v>
      </c>
      <c r="D1447" s="5">
        <v>4141399</v>
      </c>
    </row>
    <row r="1448" spans="1:4">
      <c r="A1448" s="3">
        <v>41026.430555555555</v>
      </c>
      <c r="B1448" s="5">
        <v>12.88</v>
      </c>
      <c r="C1448" s="5">
        <v>284229</v>
      </c>
      <c r="D1448" s="5">
        <v>3660279.23</v>
      </c>
    </row>
    <row r="1449" spans="1:4">
      <c r="A1449" s="3">
        <v>41026.4375</v>
      </c>
      <c r="B1449" s="5">
        <v>12.88</v>
      </c>
      <c r="C1449" s="5">
        <v>327671</v>
      </c>
      <c r="D1449" s="5">
        <v>4218439.4800000004</v>
      </c>
    </row>
    <row r="1450" spans="1:4">
      <c r="A1450" s="3">
        <v>41026.444444444445</v>
      </c>
      <c r="B1450" s="5">
        <v>12.87</v>
      </c>
      <c r="C1450" s="5">
        <v>364303</v>
      </c>
      <c r="D1450" s="5">
        <v>4688278.92</v>
      </c>
    </row>
    <row r="1451" spans="1:4">
      <c r="A1451" s="3">
        <v>41026.451388888891</v>
      </c>
      <c r="B1451" s="5">
        <v>12.86</v>
      </c>
      <c r="C1451" s="5">
        <v>439918</v>
      </c>
      <c r="D1451" s="5">
        <v>5654893.8600000003</v>
      </c>
    </row>
    <row r="1452" spans="1:4">
      <c r="A1452" s="3">
        <v>41026.458333333336</v>
      </c>
      <c r="B1452" s="5">
        <v>12.85</v>
      </c>
      <c r="C1452" s="5">
        <v>653361</v>
      </c>
      <c r="D1452" s="5">
        <v>8386586.46</v>
      </c>
    </row>
    <row r="1453" spans="1:4">
      <c r="A1453" s="3">
        <v>41026.465277777781</v>
      </c>
      <c r="B1453" s="5">
        <v>12.85</v>
      </c>
      <c r="C1453" s="5">
        <v>184199</v>
      </c>
      <c r="D1453" s="5">
        <v>2364983.98</v>
      </c>
    </row>
    <row r="1454" spans="1:4">
      <c r="A1454" s="3">
        <v>41026.472222222219</v>
      </c>
      <c r="B1454" s="5">
        <v>12.84</v>
      </c>
      <c r="C1454" s="5">
        <v>203621</v>
      </c>
      <c r="D1454" s="5">
        <v>2615466.0699999998</v>
      </c>
    </row>
    <row r="1455" spans="1:4">
      <c r="A1455" s="3">
        <v>41026.479166666664</v>
      </c>
      <c r="B1455" s="5">
        <v>12.84</v>
      </c>
      <c r="C1455" s="5">
        <v>225271</v>
      </c>
      <c r="D1455" s="5">
        <v>2894208.64</v>
      </c>
    </row>
    <row r="1456" spans="1:4">
      <c r="A1456" s="3">
        <v>41026.548611111109</v>
      </c>
      <c r="B1456" s="5">
        <v>12.84</v>
      </c>
      <c r="C1456" s="5">
        <v>246056</v>
      </c>
      <c r="D1456" s="5">
        <v>3161953.6</v>
      </c>
    </row>
    <row r="1457" spans="1:4">
      <c r="A1457" s="3">
        <v>41026.555555555555</v>
      </c>
      <c r="B1457" s="5">
        <v>12.85</v>
      </c>
      <c r="C1457" s="5">
        <v>183699</v>
      </c>
      <c r="D1457" s="5">
        <v>2360187.16</v>
      </c>
    </row>
    <row r="1458" spans="1:4">
      <c r="A1458" s="3">
        <v>41026.5625</v>
      </c>
      <c r="B1458" s="5">
        <v>12.85</v>
      </c>
      <c r="C1458" s="5">
        <v>212798</v>
      </c>
      <c r="D1458" s="5">
        <v>2734124.59</v>
      </c>
    </row>
    <row r="1459" spans="1:4">
      <c r="A1459" s="3">
        <v>41026.569444444445</v>
      </c>
      <c r="B1459" s="5">
        <v>12.85</v>
      </c>
      <c r="C1459" s="5">
        <v>821105</v>
      </c>
      <c r="D1459" s="5">
        <v>10556474.5</v>
      </c>
    </row>
    <row r="1460" spans="1:4">
      <c r="A1460" s="3">
        <v>41026.576388888891</v>
      </c>
      <c r="B1460" s="5">
        <v>12.85</v>
      </c>
      <c r="C1460" s="5">
        <v>234410</v>
      </c>
      <c r="D1460" s="5">
        <v>3011647.4</v>
      </c>
    </row>
    <row r="1461" spans="1:4">
      <c r="A1461" s="3">
        <v>41026.583333333336</v>
      </c>
      <c r="B1461" s="5">
        <v>12.85</v>
      </c>
      <c r="C1461" s="5">
        <v>391088</v>
      </c>
      <c r="D1461" s="5">
        <v>5026419.87</v>
      </c>
    </row>
    <row r="1462" spans="1:4">
      <c r="A1462" s="3">
        <v>41026.590277777781</v>
      </c>
      <c r="B1462" s="5">
        <v>12.85</v>
      </c>
      <c r="C1462" s="5">
        <v>305254</v>
      </c>
      <c r="D1462" s="5">
        <v>3923194.57</v>
      </c>
    </row>
    <row r="1463" spans="1:4">
      <c r="A1463" s="3">
        <v>41026.597222222219</v>
      </c>
      <c r="B1463" s="5">
        <v>12.92</v>
      </c>
      <c r="C1463" s="5">
        <v>650767</v>
      </c>
      <c r="D1463" s="5">
        <v>8379280.6100000003</v>
      </c>
    </row>
    <row r="1464" spans="1:4">
      <c r="A1464" s="3">
        <v>41026.604166666664</v>
      </c>
      <c r="B1464" s="5">
        <v>12.92</v>
      </c>
      <c r="C1464" s="5">
        <v>838329</v>
      </c>
      <c r="D1464" s="5">
        <v>10827918.48</v>
      </c>
    </row>
    <row r="1465" spans="1:4">
      <c r="A1465" s="3">
        <v>41026.611111111109</v>
      </c>
      <c r="B1465" s="5">
        <v>12.93</v>
      </c>
      <c r="C1465" s="5">
        <v>597738</v>
      </c>
      <c r="D1465" s="5">
        <v>7727874.7400000002</v>
      </c>
    </row>
    <row r="1466" spans="1:4">
      <c r="A1466" s="3">
        <v>41026.618055555555</v>
      </c>
      <c r="B1466" s="5">
        <v>12.91</v>
      </c>
      <c r="C1466" s="5">
        <v>899086</v>
      </c>
      <c r="D1466" s="5">
        <v>11620657.699999999</v>
      </c>
    </row>
    <row r="1467" spans="1:4">
      <c r="A1467" s="3">
        <v>41026.625</v>
      </c>
      <c r="B1467" s="5">
        <v>12.96</v>
      </c>
      <c r="C1467" s="5">
        <v>1537408</v>
      </c>
      <c r="D1467" s="5">
        <v>19878706.940000001</v>
      </c>
    </row>
    <row r="1468" spans="1:4">
      <c r="A1468" s="3">
        <v>41031.402777777781</v>
      </c>
      <c r="B1468" s="5">
        <v>13</v>
      </c>
      <c r="C1468" s="5">
        <v>982697</v>
      </c>
      <c r="D1468" s="5">
        <v>12781110.84</v>
      </c>
    </row>
    <row r="1469" spans="1:4">
      <c r="A1469" s="3">
        <v>41031.409722222219</v>
      </c>
      <c r="B1469" s="5">
        <v>12.99</v>
      </c>
      <c r="C1469" s="5">
        <v>342700</v>
      </c>
      <c r="D1469" s="5">
        <v>4455962.29</v>
      </c>
    </row>
    <row r="1470" spans="1:4">
      <c r="A1470" s="3">
        <v>41031.416666666664</v>
      </c>
      <c r="B1470" s="5">
        <v>12.99</v>
      </c>
      <c r="C1470" s="5">
        <v>284200</v>
      </c>
      <c r="D1470" s="5">
        <v>3693491.01</v>
      </c>
    </row>
    <row r="1471" spans="1:4">
      <c r="A1471" s="3">
        <v>41031.423611111109</v>
      </c>
      <c r="B1471" s="5">
        <v>13.05</v>
      </c>
      <c r="C1471" s="5">
        <v>555516</v>
      </c>
      <c r="D1471" s="5">
        <v>7239539.0999999996</v>
      </c>
    </row>
    <row r="1472" spans="1:4">
      <c r="A1472" s="3">
        <v>41031.430555555555</v>
      </c>
      <c r="B1472" s="5">
        <v>13.1</v>
      </c>
      <c r="C1472" s="5">
        <v>505345</v>
      </c>
      <c r="D1472" s="5">
        <v>6607528.1500000004</v>
      </c>
    </row>
    <row r="1473" spans="1:4">
      <c r="A1473" s="3">
        <v>41031.4375</v>
      </c>
      <c r="B1473" s="5">
        <v>13.09</v>
      </c>
      <c r="C1473" s="5">
        <v>627375</v>
      </c>
      <c r="D1473" s="5">
        <v>8212398.8200000003</v>
      </c>
    </row>
    <row r="1474" spans="1:4">
      <c r="A1474" s="3">
        <v>41031.444444444445</v>
      </c>
      <c r="B1474" s="5">
        <v>13.14</v>
      </c>
      <c r="C1474" s="5">
        <v>525477</v>
      </c>
      <c r="D1474" s="5">
        <v>6888861.9299999997</v>
      </c>
    </row>
    <row r="1475" spans="1:4">
      <c r="A1475" s="3">
        <v>41031.451388888891</v>
      </c>
      <c r="B1475" s="5">
        <v>13.12</v>
      </c>
      <c r="C1475" s="5">
        <v>457380</v>
      </c>
      <c r="D1475" s="5">
        <v>5999801.5199999996</v>
      </c>
    </row>
    <row r="1476" spans="1:4">
      <c r="A1476" s="3">
        <v>41031.458333333336</v>
      </c>
      <c r="B1476" s="5">
        <v>13.1</v>
      </c>
      <c r="C1476" s="5">
        <v>321420</v>
      </c>
      <c r="D1476" s="5">
        <v>4211178.58</v>
      </c>
    </row>
    <row r="1477" spans="1:4">
      <c r="A1477" s="3">
        <v>41031.465277777781</v>
      </c>
      <c r="B1477" s="5">
        <v>13.11</v>
      </c>
      <c r="C1477" s="5">
        <v>178857</v>
      </c>
      <c r="D1477" s="5">
        <v>2343786.27</v>
      </c>
    </row>
    <row r="1478" spans="1:4">
      <c r="A1478" s="3">
        <v>41031.472222222219</v>
      </c>
      <c r="B1478" s="5">
        <v>13.11</v>
      </c>
      <c r="C1478" s="5">
        <v>149731</v>
      </c>
      <c r="D1478" s="5">
        <v>1962198.53</v>
      </c>
    </row>
    <row r="1479" spans="1:4">
      <c r="A1479" s="3">
        <v>41031.479166666664</v>
      </c>
      <c r="B1479" s="5">
        <v>13.15</v>
      </c>
      <c r="C1479" s="5">
        <v>543133</v>
      </c>
      <c r="D1479" s="5">
        <v>7137588.7199999997</v>
      </c>
    </row>
    <row r="1480" spans="1:4">
      <c r="A1480" s="3">
        <v>41031.548611111109</v>
      </c>
      <c r="B1480" s="5">
        <v>13.17</v>
      </c>
      <c r="C1480" s="5">
        <v>211315</v>
      </c>
      <c r="D1480" s="5">
        <v>2780541.38</v>
      </c>
    </row>
    <row r="1481" spans="1:4">
      <c r="A1481" s="3">
        <v>41031.555555555555</v>
      </c>
      <c r="B1481" s="5">
        <v>13.19</v>
      </c>
      <c r="C1481" s="5">
        <v>435120</v>
      </c>
      <c r="D1481" s="5">
        <v>5737372.3399999999</v>
      </c>
    </row>
    <row r="1482" spans="1:4">
      <c r="A1482" s="3">
        <v>41031.5625</v>
      </c>
      <c r="B1482" s="5">
        <v>13.18</v>
      </c>
      <c r="C1482" s="5">
        <v>281787</v>
      </c>
      <c r="D1482" s="5">
        <v>3716781.46</v>
      </c>
    </row>
    <row r="1483" spans="1:4">
      <c r="A1483" s="3">
        <v>41031.569444444445</v>
      </c>
      <c r="B1483" s="5">
        <v>13.22</v>
      </c>
      <c r="C1483" s="5">
        <v>493498</v>
      </c>
      <c r="D1483" s="5">
        <v>6517426.8200000003</v>
      </c>
    </row>
    <row r="1484" spans="1:4">
      <c r="A1484" s="3">
        <v>41031.576388888891</v>
      </c>
      <c r="B1484" s="5">
        <v>13.25</v>
      </c>
      <c r="C1484" s="5">
        <v>675804</v>
      </c>
      <c r="D1484" s="5">
        <v>8968492.0500000007</v>
      </c>
    </row>
    <row r="1485" spans="1:4">
      <c r="A1485" s="3">
        <v>41031.583333333336</v>
      </c>
      <c r="B1485" s="5">
        <v>13.22</v>
      </c>
      <c r="C1485" s="5">
        <v>240753</v>
      </c>
      <c r="D1485" s="5">
        <v>3187243.61</v>
      </c>
    </row>
    <row r="1486" spans="1:4">
      <c r="A1486" s="3">
        <v>41031.590277777781</v>
      </c>
      <c r="B1486" s="5">
        <v>13.23</v>
      </c>
      <c r="C1486" s="5">
        <v>215720</v>
      </c>
      <c r="D1486" s="5">
        <v>2856317.64</v>
      </c>
    </row>
    <row r="1487" spans="1:4">
      <c r="A1487" s="3">
        <v>41031.597222222219</v>
      </c>
      <c r="B1487" s="5">
        <v>13.22</v>
      </c>
      <c r="C1487" s="5">
        <v>166965</v>
      </c>
      <c r="D1487" s="5">
        <v>2209454.8199999998</v>
      </c>
    </row>
    <row r="1488" spans="1:4">
      <c r="A1488" s="3">
        <v>41031.604166666664</v>
      </c>
      <c r="B1488" s="5">
        <v>13.26</v>
      </c>
      <c r="C1488" s="5">
        <v>288164</v>
      </c>
      <c r="D1488" s="5">
        <v>3816168.63</v>
      </c>
    </row>
    <row r="1489" spans="1:4">
      <c r="A1489" s="3">
        <v>41031.611111111109</v>
      </c>
      <c r="B1489" s="5">
        <v>13.21</v>
      </c>
      <c r="C1489" s="5">
        <v>406673</v>
      </c>
      <c r="D1489" s="5">
        <v>5383856.0899999999</v>
      </c>
    </row>
    <row r="1490" spans="1:4">
      <c r="A1490" s="3">
        <v>41031.618055555555</v>
      </c>
      <c r="B1490" s="5">
        <v>13.24</v>
      </c>
      <c r="C1490" s="5">
        <v>370554</v>
      </c>
      <c r="D1490" s="5">
        <v>4894072.8600000003</v>
      </c>
    </row>
    <row r="1491" spans="1:4">
      <c r="A1491" s="3">
        <v>41031.625</v>
      </c>
      <c r="B1491" s="5">
        <v>13.22</v>
      </c>
      <c r="C1491" s="5">
        <v>445946</v>
      </c>
      <c r="D1491" s="5">
        <v>5889492.4800000004</v>
      </c>
    </row>
    <row r="1492" spans="1:4">
      <c r="A1492" s="3">
        <v>41032.402777777781</v>
      </c>
      <c r="B1492" s="5">
        <v>13.2</v>
      </c>
      <c r="C1492" s="5">
        <v>638121</v>
      </c>
      <c r="D1492" s="5">
        <v>8419364.5800000001</v>
      </c>
    </row>
    <row r="1493" spans="1:4">
      <c r="A1493" s="3">
        <v>41032.409722222219</v>
      </c>
      <c r="B1493" s="5">
        <v>13.2</v>
      </c>
      <c r="C1493" s="5">
        <v>228700</v>
      </c>
      <c r="D1493" s="5">
        <v>3017672.98</v>
      </c>
    </row>
    <row r="1494" spans="1:4">
      <c r="A1494" s="3">
        <v>41032.416666666664</v>
      </c>
      <c r="B1494" s="5">
        <v>13.22</v>
      </c>
      <c r="C1494" s="5">
        <v>413088</v>
      </c>
      <c r="D1494" s="5">
        <v>5453245.8200000003</v>
      </c>
    </row>
    <row r="1495" spans="1:4">
      <c r="A1495" s="3">
        <v>41032.423611111109</v>
      </c>
      <c r="B1495" s="5">
        <v>13.25</v>
      </c>
      <c r="C1495" s="5">
        <v>247394</v>
      </c>
      <c r="D1495" s="5">
        <v>3277277</v>
      </c>
    </row>
    <row r="1496" spans="1:4">
      <c r="A1496" s="3">
        <v>41032.430555555555</v>
      </c>
      <c r="B1496" s="5">
        <v>13.26</v>
      </c>
      <c r="C1496" s="5">
        <v>371726</v>
      </c>
      <c r="D1496" s="5">
        <v>4930909.18</v>
      </c>
    </row>
    <row r="1497" spans="1:4">
      <c r="A1497" s="3">
        <v>41032.4375</v>
      </c>
      <c r="B1497" s="5">
        <v>13.26</v>
      </c>
      <c r="C1497" s="5">
        <v>399769</v>
      </c>
      <c r="D1497" s="5">
        <v>5303812.47</v>
      </c>
    </row>
    <row r="1498" spans="1:4">
      <c r="A1498" s="3">
        <v>41032.444444444445</v>
      </c>
      <c r="B1498" s="5">
        <v>13.24</v>
      </c>
      <c r="C1498" s="5">
        <v>147045</v>
      </c>
      <c r="D1498" s="5">
        <v>1946646.47</v>
      </c>
    </row>
    <row r="1499" spans="1:4">
      <c r="A1499" s="3">
        <v>41032.451388888891</v>
      </c>
      <c r="B1499" s="5">
        <v>13.22</v>
      </c>
      <c r="C1499" s="5">
        <v>655251</v>
      </c>
      <c r="D1499" s="5">
        <v>8661678.5399999991</v>
      </c>
    </row>
    <row r="1500" spans="1:4">
      <c r="A1500" s="3">
        <v>41032.458333333336</v>
      </c>
      <c r="B1500" s="5">
        <v>13.25</v>
      </c>
      <c r="C1500" s="5">
        <v>180460</v>
      </c>
      <c r="D1500" s="5">
        <v>2390335.36</v>
      </c>
    </row>
    <row r="1501" spans="1:4">
      <c r="A1501" s="3">
        <v>41032.465277777781</v>
      </c>
      <c r="B1501" s="5">
        <v>13.21</v>
      </c>
      <c r="C1501" s="5">
        <v>160251</v>
      </c>
      <c r="D1501" s="5">
        <v>2119595.75</v>
      </c>
    </row>
    <row r="1502" spans="1:4">
      <c r="A1502" s="3">
        <v>41032.472222222219</v>
      </c>
      <c r="B1502" s="5">
        <v>13.22</v>
      </c>
      <c r="C1502" s="5">
        <v>192391</v>
      </c>
      <c r="D1502" s="5">
        <v>2542050.21</v>
      </c>
    </row>
    <row r="1503" spans="1:4">
      <c r="A1503" s="3">
        <v>41032.479166666664</v>
      </c>
      <c r="B1503" s="5">
        <v>13.23</v>
      </c>
      <c r="C1503" s="5">
        <v>152900</v>
      </c>
      <c r="D1503" s="5">
        <v>2022803.4</v>
      </c>
    </row>
    <row r="1504" spans="1:4">
      <c r="A1504" s="3">
        <v>41032.548611111109</v>
      </c>
      <c r="B1504" s="5">
        <v>13.25</v>
      </c>
      <c r="C1504" s="5">
        <v>200362</v>
      </c>
      <c r="D1504" s="5">
        <v>2654563.9</v>
      </c>
    </row>
    <row r="1505" spans="1:4">
      <c r="A1505" s="3">
        <v>41032.555555555555</v>
      </c>
      <c r="B1505" s="5">
        <v>13.25</v>
      </c>
      <c r="C1505" s="5">
        <v>83600</v>
      </c>
      <c r="D1505" s="5">
        <v>1108412</v>
      </c>
    </row>
    <row r="1506" spans="1:4">
      <c r="A1506" s="3">
        <v>41032.5625</v>
      </c>
      <c r="B1506" s="5">
        <v>13.27</v>
      </c>
      <c r="C1506" s="5">
        <v>117447</v>
      </c>
      <c r="D1506" s="5">
        <v>1557166.75</v>
      </c>
    </row>
    <row r="1507" spans="1:4">
      <c r="A1507" s="3">
        <v>41032.569444444445</v>
      </c>
      <c r="B1507" s="5">
        <v>13.26</v>
      </c>
      <c r="C1507" s="5">
        <v>205584</v>
      </c>
      <c r="D1507" s="5">
        <v>2726696</v>
      </c>
    </row>
    <row r="1508" spans="1:4">
      <c r="A1508" s="3">
        <v>41032.576388888891</v>
      </c>
      <c r="B1508" s="5">
        <v>13.28</v>
      </c>
      <c r="C1508" s="5">
        <v>58996</v>
      </c>
      <c r="D1508" s="5">
        <v>782442.76</v>
      </c>
    </row>
    <row r="1509" spans="1:4">
      <c r="A1509" s="3">
        <v>41032.583333333336</v>
      </c>
      <c r="B1509" s="5">
        <v>13.25</v>
      </c>
      <c r="C1509" s="5">
        <v>149464</v>
      </c>
      <c r="D1509" s="5">
        <v>1981105.24</v>
      </c>
    </row>
    <row r="1510" spans="1:4">
      <c r="A1510" s="3">
        <v>41032.590277777781</v>
      </c>
      <c r="B1510" s="5">
        <v>13.26</v>
      </c>
      <c r="C1510" s="5">
        <v>67425</v>
      </c>
      <c r="D1510" s="5">
        <v>893811.25</v>
      </c>
    </row>
    <row r="1511" spans="1:4">
      <c r="A1511" s="3">
        <v>41032.597222222219</v>
      </c>
      <c r="B1511" s="5">
        <v>13.27</v>
      </c>
      <c r="C1511" s="5">
        <v>125883</v>
      </c>
      <c r="D1511" s="5">
        <v>1668874.28</v>
      </c>
    </row>
    <row r="1512" spans="1:4">
      <c r="A1512" s="3">
        <v>41032.604166666664</v>
      </c>
      <c r="B1512" s="5">
        <v>13.28</v>
      </c>
      <c r="C1512" s="5">
        <v>528493</v>
      </c>
      <c r="D1512" s="5">
        <v>7008468.7599999998</v>
      </c>
    </row>
    <row r="1513" spans="1:4">
      <c r="A1513" s="3">
        <v>41032.611111111109</v>
      </c>
      <c r="B1513" s="5">
        <v>13.27</v>
      </c>
      <c r="C1513" s="5">
        <v>480878</v>
      </c>
      <c r="D1513" s="5">
        <v>6377389.71</v>
      </c>
    </row>
    <row r="1514" spans="1:4">
      <c r="A1514" s="3">
        <v>41032.618055555555</v>
      </c>
      <c r="B1514" s="5">
        <v>13.26</v>
      </c>
      <c r="C1514" s="5">
        <v>308904</v>
      </c>
      <c r="D1514" s="5">
        <v>4099860.94</v>
      </c>
    </row>
    <row r="1515" spans="1:4">
      <c r="A1515" s="4">
        <v>41032.625</v>
      </c>
      <c r="B1515" s="6">
        <v>13.26</v>
      </c>
      <c r="C1515" s="6">
        <v>348744</v>
      </c>
      <c r="D1515" s="6">
        <v>4624810.8099999996</v>
      </c>
    </row>
    <row r="1516" spans="1:4">
      <c r="A1516" s="4">
        <v>41033.402777777781</v>
      </c>
      <c r="B1516">
        <v>13.28</v>
      </c>
      <c r="C1516">
        <v>332476</v>
      </c>
      <c r="D1516">
        <v>4414161.18</v>
      </c>
    </row>
    <row r="1517" spans="1:4">
      <c r="A1517" s="4">
        <v>41033.409722222219</v>
      </c>
      <c r="B1517">
        <v>13.22</v>
      </c>
      <c r="C1517">
        <v>458790</v>
      </c>
      <c r="D1517">
        <v>6080369.4400000004</v>
      </c>
    </row>
    <row r="1518" spans="1:4">
      <c r="A1518" s="4">
        <v>41033.416666666664</v>
      </c>
      <c r="B1518">
        <v>13.21</v>
      </c>
      <c r="C1518">
        <v>155834</v>
      </c>
      <c r="D1518">
        <v>2060360.82</v>
      </c>
    </row>
    <row r="1519" spans="1:4">
      <c r="A1519" s="4">
        <v>41033.423611111109</v>
      </c>
      <c r="B1519">
        <v>13.26</v>
      </c>
      <c r="C1519">
        <v>378303</v>
      </c>
      <c r="D1519">
        <v>5006225.01</v>
      </c>
    </row>
    <row r="1520" spans="1:4">
      <c r="A1520" s="4">
        <v>41033.430555555555</v>
      </c>
      <c r="B1520">
        <v>13.26</v>
      </c>
      <c r="C1520">
        <v>292125</v>
      </c>
      <c r="D1520">
        <v>3872273.63</v>
      </c>
    </row>
    <row r="1521" spans="1:4">
      <c r="A1521" s="4">
        <v>41033.4375</v>
      </c>
      <c r="B1521">
        <v>13.24</v>
      </c>
      <c r="C1521">
        <v>127713</v>
      </c>
      <c r="D1521">
        <v>1692429.25</v>
      </c>
    </row>
    <row r="1522" spans="1:4">
      <c r="A1522" s="4">
        <v>41033.444444444445</v>
      </c>
      <c r="B1522">
        <v>13.21</v>
      </c>
      <c r="C1522">
        <v>92800</v>
      </c>
      <c r="D1522">
        <v>1228031.8</v>
      </c>
    </row>
    <row r="1523" spans="1:4">
      <c r="A1523" s="4">
        <v>41033.451388888891</v>
      </c>
      <c r="B1523">
        <v>13.22</v>
      </c>
      <c r="C1523">
        <v>358914</v>
      </c>
      <c r="D1523">
        <v>4740206.53</v>
      </c>
    </row>
    <row r="1524" spans="1:4">
      <c r="A1524" s="4">
        <v>41033.458333333336</v>
      </c>
      <c r="B1524">
        <v>13.25</v>
      </c>
      <c r="C1524">
        <v>151409</v>
      </c>
      <c r="D1524">
        <v>2006395.69</v>
      </c>
    </row>
    <row r="1525" spans="1:4">
      <c r="A1525" s="4">
        <v>41033.465277777781</v>
      </c>
      <c r="B1525">
        <v>13.25</v>
      </c>
      <c r="C1525">
        <v>49100</v>
      </c>
      <c r="D1525">
        <v>650274.44999999995</v>
      </c>
    </row>
    <row r="1526" spans="1:4">
      <c r="A1526" s="4">
        <v>41033.472222222219</v>
      </c>
      <c r="B1526">
        <v>13.24</v>
      </c>
      <c r="C1526">
        <v>66600</v>
      </c>
      <c r="D1526">
        <v>882285</v>
      </c>
    </row>
    <row r="1527" spans="1:4">
      <c r="A1527" s="4">
        <v>41033.479166666664</v>
      </c>
      <c r="B1527">
        <v>13.27</v>
      </c>
      <c r="C1527">
        <v>141572</v>
      </c>
      <c r="D1527">
        <v>1876997.92</v>
      </c>
    </row>
    <row r="1528" spans="1:4">
      <c r="A1528" s="4">
        <v>41033.548611111109</v>
      </c>
      <c r="B1528">
        <v>13.33</v>
      </c>
      <c r="C1528">
        <v>551656</v>
      </c>
      <c r="D1528">
        <v>7344243.7699999996</v>
      </c>
    </row>
    <row r="1529" spans="1:4">
      <c r="A1529" s="4">
        <v>41033.555555555555</v>
      </c>
      <c r="B1529">
        <v>13.32</v>
      </c>
      <c r="C1529">
        <v>229341</v>
      </c>
      <c r="D1529">
        <v>3055612.3</v>
      </c>
    </row>
    <row r="1530" spans="1:4">
      <c r="A1530" s="4">
        <v>41033.5625</v>
      </c>
      <c r="B1530">
        <v>13.37</v>
      </c>
      <c r="C1530">
        <v>664255</v>
      </c>
      <c r="D1530">
        <v>8871367.8300000001</v>
      </c>
    </row>
    <row r="1531" spans="1:4">
      <c r="A1531" s="4">
        <v>41033.569444444445</v>
      </c>
      <c r="B1531">
        <v>13.34</v>
      </c>
      <c r="C1531">
        <v>213939</v>
      </c>
      <c r="D1531">
        <v>2857262.48</v>
      </c>
    </row>
    <row r="1532" spans="1:4">
      <c r="A1532" s="4">
        <v>41033.576388888891</v>
      </c>
      <c r="B1532">
        <v>13.33</v>
      </c>
      <c r="C1532">
        <v>132334</v>
      </c>
      <c r="D1532">
        <v>1763641.32</v>
      </c>
    </row>
    <row r="1533" spans="1:4">
      <c r="A1533" s="4">
        <v>41033.583333333336</v>
      </c>
      <c r="B1533">
        <v>13.34</v>
      </c>
      <c r="C1533">
        <v>193288</v>
      </c>
      <c r="D1533">
        <v>2576709.5299999998</v>
      </c>
    </row>
    <row r="1534" spans="1:4">
      <c r="A1534" s="4">
        <v>41033.590277777781</v>
      </c>
      <c r="B1534">
        <v>13.3</v>
      </c>
      <c r="C1534">
        <v>334748</v>
      </c>
      <c r="D1534">
        <v>4456770.51</v>
      </c>
    </row>
    <row r="1535" spans="1:4">
      <c r="A1535" s="4">
        <v>41033.597222222219</v>
      </c>
      <c r="B1535">
        <v>13.25</v>
      </c>
      <c r="C1535">
        <v>1042844</v>
      </c>
      <c r="D1535">
        <v>13822406.23</v>
      </c>
    </row>
    <row r="1536" spans="1:4">
      <c r="A1536" s="4">
        <v>41033.604166666664</v>
      </c>
      <c r="B1536">
        <v>13.31</v>
      </c>
      <c r="C1536">
        <v>460975</v>
      </c>
      <c r="D1536">
        <v>6133551.1100000003</v>
      </c>
    </row>
    <row r="1537" spans="1:4">
      <c r="A1537" s="4">
        <v>41033.611111111109</v>
      </c>
      <c r="B1537">
        <v>13.32</v>
      </c>
      <c r="C1537">
        <v>562450</v>
      </c>
      <c r="D1537">
        <v>7494978.4500000002</v>
      </c>
    </row>
    <row r="1538" spans="1:4">
      <c r="A1538" s="4">
        <v>41033.618055555555</v>
      </c>
      <c r="B1538">
        <v>13.33</v>
      </c>
      <c r="C1538">
        <v>609948</v>
      </c>
      <c r="D1538">
        <v>8134930.54</v>
      </c>
    </row>
    <row r="1539" spans="1:4">
      <c r="A1539" s="4">
        <v>41033.625</v>
      </c>
      <c r="B1539">
        <v>13.37</v>
      </c>
      <c r="C1539">
        <v>1326356</v>
      </c>
      <c r="D1539">
        <v>17739455.989999998</v>
      </c>
    </row>
    <row r="1540" spans="1:4">
      <c r="A1540" s="4">
        <v>41036.402777777781</v>
      </c>
      <c r="B1540">
        <v>13.38</v>
      </c>
      <c r="C1540">
        <v>483066</v>
      </c>
      <c r="D1540">
        <v>6444499.79</v>
      </c>
    </row>
    <row r="1541" spans="1:4">
      <c r="A1541" s="4">
        <v>41036.409722222219</v>
      </c>
      <c r="B1541">
        <v>13.41</v>
      </c>
      <c r="C1541">
        <v>509786</v>
      </c>
      <c r="D1541">
        <v>6835015.79</v>
      </c>
    </row>
    <row r="1542" spans="1:4">
      <c r="A1542" s="4">
        <v>41036.416666666664</v>
      </c>
      <c r="B1542">
        <v>13.44</v>
      </c>
      <c r="C1542">
        <v>515108</v>
      </c>
      <c r="D1542">
        <v>6918637</v>
      </c>
    </row>
    <row r="1543" spans="1:4">
      <c r="A1543" s="4">
        <v>41036.423611111109</v>
      </c>
      <c r="B1543">
        <v>13.46</v>
      </c>
      <c r="C1543">
        <v>618592</v>
      </c>
      <c r="D1543">
        <v>8312197.5999999996</v>
      </c>
    </row>
    <row r="1544" spans="1:4">
      <c r="A1544" s="4">
        <v>41036.430555555555</v>
      </c>
      <c r="B1544">
        <v>13.42</v>
      </c>
      <c r="C1544">
        <v>112166</v>
      </c>
      <c r="D1544">
        <v>1507188.2</v>
      </c>
    </row>
    <row r="1545" spans="1:4">
      <c r="A1545" s="4">
        <v>41036.4375</v>
      </c>
      <c r="B1545">
        <v>13.44</v>
      </c>
      <c r="C1545">
        <v>182746</v>
      </c>
      <c r="D1545">
        <v>2452856.4900000002</v>
      </c>
    </row>
    <row r="1546" spans="1:4">
      <c r="A1546" s="4">
        <v>41036.444444444445</v>
      </c>
      <c r="B1546">
        <v>13.43</v>
      </c>
      <c r="C1546">
        <v>290684</v>
      </c>
      <c r="D1546">
        <v>3904653.15</v>
      </c>
    </row>
    <row r="1547" spans="1:4">
      <c r="A1547" s="4">
        <v>41036.451388888891</v>
      </c>
      <c r="B1547">
        <v>13.36</v>
      </c>
      <c r="C1547">
        <v>467493</v>
      </c>
      <c r="D1547">
        <v>6258236.3899999997</v>
      </c>
    </row>
    <row r="1548" spans="1:4">
      <c r="A1548" s="4">
        <v>41036.458333333336</v>
      </c>
      <c r="B1548">
        <v>13.37</v>
      </c>
      <c r="C1548">
        <v>260900</v>
      </c>
      <c r="D1548">
        <v>3487892</v>
      </c>
    </row>
    <row r="1549" spans="1:4">
      <c r="A1549" s="4">
        <v>41036.465277777781</v>
      </c>
      <c r="B1549">
        <v>13.38</v>
      </c>
      <c r="C1549">
        <v>321172</v>
      </c>
      <c r="D1549">
        <v>4295081.92</v>
      </c>
    </row>
    <row r="1550" spans="1:4">
      <c r="A1550" s="4">
        <v>41036.472222222219</v>
      </c>
      <c r="B1550">
        <v>13.36</v>
      </c>
      <c r="C1550">
        <v>760190</v>
      </c>
      <c r="D1550">
        <v>10152171.74</v>
      </c>
    </row>
    <row r="1551" spans="1:4">
      <c r="A1551" s="4">
        <v>41036.479166666664</v>
      </c>
      <c r="B1551">
        <v>13.33</v>
      </c>
      <c r="C1551">
        <v>535840</v>
      </c>
      <c r="D1551">
        <v>7150581.0999999996</v>
      </c>
    </row>
    <row r="1552" spans="1:4">
      <c r="A1552" s="4">
        <v>41036.548611111109</v>
      </c>
      <c r="B1552">
        <v>13.37</v>
      </c>
      <c r="C1552">
        <v>100713</v>
      </c>
      <c r="D1552">
        <v>1346292.57</v>
      </c>
    </row>
    <row r="1553" spans="1:4">
      <c r="A1553" s="4">
        <v>41036.555555555555</v>
      </c>
      <c r="B1553">
        <v>13.36</v>
      </c>
      <c r="C1553">
        <v>169377</v>
      </c>
      <c r="D1553">
        <v>2264482.9700000002</v>
      </c>
    </row>
    <row r="1554" spans="1:4">
      <c r="A1554" s="4">
        <v>41036.5625</v>
      </c>
      <c r="B1554">
        <v>13.36</v>
      </c>
      <c r="C1554">
        <v>164125</v>
      </c>
      <c r="D1554">
        <v>2196426.81</v>
      </c>
    </row>
    <row r="1555" spans="1:4">
      <c r="A1555" s="4">
        <v>41036.569444444445</v>
      </c>
      <c r="B1555">
        <v>13.35</v>
      </c>
      <c r="C1555">
        <v>256589</v>
      </c>
      <c r="D1555">
        <v>3426684.29</v>
      </c>
    </row>
    <row r="1556" spans="1:4">
      <c r="A1556" s="4">
        <v>41036.576388888891</v>
      </c>
      <c r="B1556">
        <v>13.29</v>
      </c>
      <c r="C1556">
        <v>493278</v>
      </c>
      <c r="D1556">
        <v>6564748.0199999996</v>
      </c>
    </row>
    <row r="1557" spans="1:4">
      <c r="A1557" s="4">
        <v>41036.583333333336</v>
      </c>
      <c r="B1557">
        <v>13.3</v>
      </c>
      <c r="C1557">
        <v>499858</v>
      </c>
      <c r="D1557">
        <v>6654079.4100000001</v>
      </c>
    </row>
    <row r="1558" spans="1:4">
      <c r="A1558" s="4">
        <v>41036.590277777781</v>
      </c>
      <c r="B1558">
        <v>13.3</v>
      </c>
      <c r="C1558">
        <v>315836</v>
      </c>
      <c r="D1558">
        <v>4203778.6500000004</v>
      </c>
    </row>
    <row r="1559" spans="1:4">
      <c r="A1559" s="4">
        <v>41036.597222222219</v>
      </c>
      <c r="B1559">
        <v>13.34</v>
      </c>
      <c r="C1559">
        <v>226227</v>
      </c>
      <c r="D1559">
        <v>3017732.99</v>
      </c>
    </row>
    <row r="1560" spans="1:4">
      <c r="A1560" s="4">
        <v>41036.604166666664</v>
      </c>
      <c r="B1560">
        <v>13.3</v>
      </c>
      <c r="C1560">
        <v>232911</v>
      </c>
      <c r="D1560">
        <v>3104530.31</v>
      </c>
    </row>
    <row r="1561" spans="1:4">
      <c r="A1561" s="4">
        <v>41036.611111111109</v>
      </c>
      <c r="B1561">
        <v>13.34</v>
      </c>
      <c r="C1561">
        <v>351720</v>
      </c>
      <c r="D1561">
        <v>4691291.2</v>
      </c>
    </row>
    <row r="1562" spans="1:4">
      <c r="A1562" s="4">
        <v>41036.618055555555</v>
      </c>
      <c r="B1562">
        <v>13.37</v>
      </c>
      <c r="C1562">
        <v>626980</v>
      </c>
      <c r="D1562">
        <v>8377099.8899999997</v>
      </c>
    </row>
    <row r="1563" spans="1:4">
      <c r="A1563" s="4">
        <v>41036.625</v>
      </c>
      <c r="B1563">
        <v>13.39</v>
      </c>
      <c r="C1563">
        <v>646848</v>
      </c>
      <c r="D1563">
        <v>8677566.4100000001</v>
      </c>
    </row>
    <row r="1564" spans="1:4">
      <c r="A1564" s="4">
        <v>41037.402777777781</v>
      </c>
      <c r="B1564">
        <v>13.43</v>
      </c>
      <c r="C1564">
        <v>273362</v>
      </c>
      <c r="D1564">
        <v>3665913.92</v>
      </c>
    </row>
    <row r="1565" spans="1:4">
      <c r="A1565" s="4">
        <v>41037.409722222219</v>
      </c>
      <c r="B1565">
        <v>13.44</v>
      </c>
      <c r="C1565">
        <v>433589</v>
      </c>
      <c r="D1565">
        <v>5818303.9500000002</v>
      </c>
    </row>
    <row r="1566" spans="1:4">
      <c r="A1566" s="4">
        <v>41037.416666666664</v>
      </c>
      <c r="B1566">
        <v>13.4</v>
      </c>
      <c r="C1566">
        <v>348900</v>
      </c>
      <c r="D1566">
        <v>4687731.5999999996</v>
      </c>
    </row>
    <row r="1567" spans="1:4">
      <c r="A1567" s="4">
        <v>41037.423611111109</v>
      </c>
      <c r="B1567">
        <v>13.37</v>
      </c>
      <c r="C1567">
        <v>197064</v>
      </c>
      <c r="D1567">
        <v>2638171.34</v>
      </c>
    </row>
    <row r="1568" spans="1:4">
      <c r="A1568" s="4">
        <v>41037.430555555555</v>
      </c>
      <c r="B1568">
        <v>13.41</v>
      </c>
      <c r="C1568">
        <v>233922</v>
      </c>
      <c r="D1568">
        <v>3134232.21</v>
      </c>
    </row>
    <row r="1569" spans="1:4">
      <c r="A1569" s="4">
        <v>41037.4375</v>
      </c>
      <c r="B1569">
        <v>13.39</v>
      </c>
      <c r="C1569">
        <v>382177</v>
      </c>
      <c r="D1569">
        <v>5109029.4000000004</v>
      </c>
    </row>
    <row r="1570" spans="1:4">
      <c r="A1570" s="4">
        <v>41037.444444444445</v>
      </c>
      <c r="B1570">
        <v>13.4</v>
      </c>
      <c r="C1570">
        <v>429145</v>
      </c>
      <c r="D1570">
        <v>5749448.2199999997</v>
      </c>
    </row>
    <row r="1571" spans="1:4">
      <c r="A1571" s="4">
        <v>41037.451388888891</v>
      </c>
      <c r="B1571">
        <v>13.4</v>
      </c>
      <c r="C1571">
        <v>236121</v>
      </c>
      <c r="D1571">
        <v>3164330</v>
      </c>
    </row>
    <row r="1572" spans="1:4">
      <c r="A1572" s="4">
        <v>41037.458333333336</v>
      </c>
      <c r="B1572">
        <v>13.42</v>
      </c>
      <c r="C1572">
        <v>580401</v>
      </c>
      <c r="D1572">
        <v>7785977.1600000001</v>
      </c>
    </row>
    <row r="1573" spans="1:4">
      <c r="A1573" s="4">
        <v>41037.465277777781</v>
      </c>
      <c r="B1573">
        <v>13.42</v>
      </c>
      <c r="C1573">
        <v>252418</v>
      </c>
      <c r="D1573">
        <v>3386387.32</v>
      </c>
    </row>
    <row r="1574" spans="1:4">
      <c r="A1574" s="4">
        <v>41037.472222222219</v>
      </c>
      <c r="B1574">
        <v>13.41</v>
      </c>
      <c r="C1574">
        <v>280800</v>
      </c>
      <c r="D1574">
        <v>3767117.45</v>
      </c>
    </row>
    <row r="1575" spans="1:4">
      <c r="A1575" s="4">
        <v>41037.479166666664</v>
      </c>
      <c r="B1575">
        <v>13.41</v>
      </c>
      <c r="C1575">
        <v>365707</v>
      </c>
      <c r="D1575">
        <v>4906761.9800000004</v>
      </c>
    </row>
    <row r="1576" spans="1:4">
      <c r="A1576" s="4">
        <v>41037.548611111109</v>
      </c>
      <c r="B1576">
        <v>13.44</v>
      </c>
      <c r="C1576">
        <v>753639</v>
      </c>
      <c r="D1576">
        <v>10105205.99</v>
      </c>
    </row>
    <row r="1577" spans="1:4">
      <c r="A1577" s="4">
        <v>41037.555555555555</v>
      </c>
      <c r="B1577">
        <v>13.43</v>
      </c>
      <c r="C1577">
        <v>282207</v>
      </c>
      <c r="D1577">
        <v>3791795.83</v>
      </c>
    </row>
    <row r="1578" spans="1:4">
      <c r="A1578" s="4">
        <v>41037.5625</v>
      </c>
      <c r="B1578">
        <v>13.45</v>
      </c>
      <c r="C1578">
        <v>320795</v>
      </c>
      <c r="D1578">
        <v>4310279.93</v>
      </c>
    </row>
    <row r="1579" spans="1:4">
      <c r="A1579" s="4">
        <v>41037.569444444445</v>
      </c>
      <c r="B1579">
        <v>13.47</v>
      </c>
      <c r="C1579">
        <v>641021</v>
      </c>
      <c r="D1579">
        <v>8629320.3200000003</v>
      </c>
    </row>
    <row r="1580" spans="1:4">
      <c r="A1580" s="4">
        <v>41037.576388888891</v>
      </c>
      <c r="B1580">
        <v>13.44</v>
      </c>
      <c r="C1580">
        <v>322623</v>
      </c>
      <c r="D1580">
        <v>4338723.28</v>
      </c>
    </row>
    <row r="1581" spans="1:4">
      <c r="A1581" s="4">
        <v>41037.583333333336</v>
      </c>
      <c r="B1581">
        <v>13.48</v>
      </c>
      <c r="C1581">
        <v>406005</v>
      </c>
      <c r="D1581">
        <v>5471065.7400000002</v>
      </c>
    </row>
    <row r="1582" spans="1:4">
      <c r="A1582" s="4">
        <v>41037.590277777781</v>
      </c>
      <c r="B1582">
        <v>13.5</v>
      </c>
      <c r="C1582">
        <v>635415</v>
      </c>
      <c r="D1582">
        <v>8573533.3499999996</v>
      </c>
    </row>
    <row r="1583" spans="1:4">
      <c r="A1583" s="4">
        <v>41037.597222222219</v>
      </c>
      <c r="B1583">
        <v>13.51</v>
      </c>
      <c r="C1583">
        <v>727193</v>
      </c>
      <c r="D1583">
        <v>9821710.4399999995</v>
      </c>
    </row>
    <row r="1584" spans="1:4">
      <c r="A1584" s="4">
        <v>41037.604166666664</v>
      </c>
      <c r="B1584">
        <v>13.53</v>
      </c>
      <c r="C1584">
        <v>1075782</v>
      </c>
      <c r="D1584">
        <v>14566178.52</v>
      </c>
    </row>
    <row r="1585" spans="1:4">
      <c r="A1585" s="4">
        <v>41037.611111111109</v>
      </c>
      <c r="B1585">
        <v>13.48</v>
      </c>
      <c r="C1585">
        <v>273213</v>
      </c>
      <c r="D1585">
        <v>3691244.19</v>
      </c>
    </row>
    <row r="1586" spans="1:4">
      <c r="A1586" s="4">
        <v>41037.618055555555</v>
      </c>
      <c r="B1586">
        <v>13.48</v>
      </c>
      <c r="C1586">
        <v>409118</v>
      </c>
      <c r="D1586">
        <v>5513506.2199999997</v>
      </c>
    </row>
    <row r="1587" spans="1:4">
      <c r="A1587" s="4">
        <v>41037.625</v>
      </c>
      <c r="B1587">
        <v>13.48</v>
      </c>
      <c r="C1587">
        <v>257029</v>
      </c>
      <c r="D1587">
        <v>3465096.15</v>
      </c>
    </row>
    <row r="1588" spans="1:4">
      <c r="A1588" s="4">
        <v>41038.402777777781</v>
      </c>
      <c r="B1588">
        <v>13.4</v>
      </c>
      <c r="C1588">
        <v>254716</v>
      </c>
      <c r="D1588">
        <v>3409054.04</v>
      </c>
    </row>
    <row r="1589" spans="1:4">
      <c r="A1589" s="4">
        <v>41038.409722222219</v>
      </c>
      <c r="B1589">
        <v>13.37</v>
      </c>
      <c r="C1589">
        <v>372303</v>
      </c>
      <c r="D1589">
        <v>4972760.03</v>
      </c>
    </row>
    <row r="1590" spans="1:4">
      <c r="A1590" s="4">
        <v>41038.416666666664</v>
      </c>
      <c r="B1590">
        <v>13.35</v>
      </c>
      <c r="C1590">
        <v>395295</v>
      </c>
      <c r="D1590">
        <v>5284963.5999999996</v>
      </c>
    </row>
    <row r="1591" spans="1:4">
      <c r="A1591" s="4">
        <v>41038.423611111109</v>
      </c>
      <c r="B1591">
        <v>13.36</v>
      </c>
      <c r="C1591">
        <v>234466</v>
      </c>
      <c r="D1591">
        <v>3131048.52</v>
      </c>
    </row>
    <row r="1592" spans="1:4">
      <c r="A1592" s="4">
        <v>41038.430555555555</v>
      </c>
      <c r="B1592">
        <v>13.36</v>
      </c>
      <c r="C1592">
        <v>252556</v>
      </c>
      <c r="D1592">
        <v>3374448.76</v>
      </c>
    </row>
    <row r="1593" spans="1:4">
      <c r="A1593" s="4">
        <v>41038.4375</v>
      </c>
      <c r="B1593">
        <v>13.35</v>
      </c>
      <c r="C1593">
        <v>190976</v>
      </c>
      <c r="D1593">
        <v>2549549.6</v>
      </c>
    </row>
    <row r="1594" spans="1:4">
      <c r="A1594" s="4">
        <v>41038.444444444445</v>
      </c>
      <c r="B1594">
        <v>13.33</v>
      </c>
      <c r="C1594">
        <v>188486</v>
      </c>
      <c r="D1594">
        <v>2514820.5499999998</v>
      </c>
    </row>
    <row r="1595" spans="1:4">
      <c r="A1595" s="4">
        <v>41038.451388888891</v>
      </c>
      <c r="B1595">
        <v>13.34</v>
      </c>
      <c r="C1595">
        <v>71043</v>
      </c>
      <c r="D1595">
        <v>948462.21</v>
      </c>
    </row>
    <row r="1596" spans="1:4">
      <c r="A1596" s="4">
        <v>41038.458333333336</v>
      </c>
      <c r="B1596">
        <v>13.32</v>
      </c>
      <c r="C1596">
        <v>266644</v>
      </c>
      <c r="D1596">
        <v>3553185.6</v>
      </c>
    </row>
    <row r="1597" spans="1:4">
      <c r="A1597" s="4">
        <v>41038.465277777781</v>
      </c>
      <c r="B1597">
        <v>13.32</v>
      </c>
      <c r="C1597">
        <v>133890</v>
      </c>
      <c r="D1597">
        <v>1782859.53</v>
      </c>
    </row>
    <row r="1598" spans="1:4">
      <c r="A1598" s="4">
        <v>41038.472222222219</v>
      </c>
      <c r="B1598">
        <v>13.29</v>
      </c>
      <c r="C1598">
        <v>205672</v>
      </c>
      <c r="D1598">
        <v>2735748.35</v>
      </c>
    </row>
    <row r="1599" spans="1:4">
      <c r="A1599" s="4">
        <v>41038.479166666664</v>
      </c>
      <c r="B1599">
        <v>13.26</v>
      </c>
      <c r="C1599">
        <v>219996</v>
      </c>
      <c r="D1599">
        <v>2917987.49</v>
      </c>
    </row>
    <row r="1600" spans="1:4">
      <c r="A1600" s="4">
        <v>41038.548611111109</v>
      </c>
      <c r="B1600">
        <v>13.25</v>
      </c>
      <c r="C1600">
        <v>162299</v>
      </c>
      <c r="D1600">
        <v>2149331.37</v>
      </c>
    </row>
    <row r="1601" spans="1:4">
      <c r="A1601" s="4">
        <v>41038.555555555555</v>
      </c>
      <c r="B1601">
        <v>13.3</v>
      </c>
      <c r="C1601">
        <v>76851</v>
      </c>
      <c r="D1601">
        <v>1019706.98</v>
      </c>
    </row>
    <row r="1602" spans="1:4">
      <c r="A1602" s="4">
        <v>41038.5625</v>
      </c>
      <c r="B1602">
        <v>13.3</v>
      </c>
      <c r="C1602">
        <v>157696</v>
      </c>
      <c r="D1602">
        <v>2094464.11</v>
      </c>
    </row>
    <row r="1603" spans="1:4">
      <c r="A1603" s="4">
        <v>41038.569444444445</v>
      </c>
      <c r="B1603">
        <v>13.27</v>
      </c>
      <c r="C1603">
        <v>111299</v>
      </c>
      <c r="D1603">
        <v>1479877.67</v>
      </c>
    </row>
    <row r="1604" spans="1:4">
      <c r="A1604" s="4">
        <v>41038.576388888891</v>
      </c>
      <c r="B1604">
        <v>13.29</v>
      </c>
      <c r="C1604">
        <v>112365</v>
      </c>
      <c r="D1604">
        <v>1492870.42</v>
      </c>
    </row>
    <row r="1605" spans="1:4">
      <c r="A1605" s="4">
        <v>41038.583333333336</v>
      </c>
      <c r="B1605">
        <v>13.28</v>
      </c>
      <c r="C1605">
        <v>53604</v>
      </c>
      <c r="D1605">
        <v>712554.1</v>
      </c>
    </row>
    <row r="1606" spans="1:4">
      <c r="A1606" s="4">
        <v>41038.590277777781</v>
      </c>
      <c r="B1606">
        <v>13.29</v>
      </c>
      <c r="C1606">
        <v>122124</v>
      </c>
      <c r="D1606">
        <v>1621372.64</v>
      </c>
    </row>
    <row r="1607" spans="1:4">
      <c r="A1607" s="4">
        <v>41038.597222222219</v>
      </c>
      <c r="B1607">
        <v>13.26</v>
      </c>
      <c r="C1607">
        <v>231836</v>
      </c>
      <c r="D1607">
        <v>3074020.96</v>
      </c>
    </row>
    <row r="1608" spans="1:4">
      <c r="A1608" s="4">
        <v>41038.604166666664</v>
      </c>
      <c r="B1608">
        <v>13.26</v>
      </c>
      <c r="C1608">
        <v>229485</v>
      </c>
      <c r="D1608">
        <v>3043000.07</v>
      </c>
    </row>
    <row r="1609" spans="1:4">
      <c r="A1609" s="4">
        <v>41038.611111111109</v>
      </c>
      <c r="B1609">
        <v>13.26</v>
      </c>
      <c r="C1609">
        <v>280208</v>
      </c>
      <c r="D1609">
        <v>3716026.98</v>
      </c>
    </row>
    <row r="1610" spans="1:4">
      <c r="A1610" s="4">
        <v>41038.618055555555</v>
      </c>
      <c r="B1610">
        <v>13.29</v>
      </c>
      <c r="C1610">
        <v>184009</v>
      </c>
      <c r="D1610">
        <v>2444177.2400000002</v>
      </c>
    </row>
    <row r="1611" spans="1:4">
      <c r="A1611" s="4">
        <v>41038.625</v>
      </c>
      <c r="B1611">
        <v>13.31</v>
      </c>
      <c r="C1611">
        <v>586555</v>
      </c>
      <c r="D1611">
        <v>7805621.5099999998</v>
      </c>
    </row>
    <row r="1612" spans="1:4">
      <c r="A1612" s="4">
        <v>41039.402777777781</v>
      </c>
      <c r="B1612">
        <v>13.26</v>
      </c>
      <c r="C1612">
        <v>208469</v>
      </c>
      <c r="D1612">
        <v>2770742.26</v>
      </c>
    </row>
    <row r="1613" spans="1:4">
      <c r="A1613" s="4">
        <v>41039.409722222219</v>
      </c>
      <c r="B1613">
        <v>13.3</v>
      </c>
      <c r="C1613">
        <v>113568</v>
      </c>
      <c r="D1613">
        <v>1509775.04</v>
      </c>
    </row>
    <row r="1614" spans="1:4">
      <c r="A1614" s="4">
        <v>41039.416666666664</v>
      </c>
      <c r="B1614">
        <v>13.28</v>
      </c>
      <c r="C1614">
        <v>129678</v>
      </c>
      <c r="D1614">
        <v>1723095.51</v>
      </c>
    </row>
    <row r="1615" spans="1:4">
      <c r="A1615" s="4">
        <v>41039.423611111109</v>
      </c>
      <c r="B1615">
        <v>13.29</v>
      </c>
      <c r="C1615">
        <v>118200</v>
      </c>
      <c r="D1615">
        <v>1570898</v>
      </c>
    </row>
    <row r="1616" spans="1:4">
      <c r="A1616" s="4">
        <v>41039.430555555555</v>
      </c>
      <c r="B1616">
        <v>13.28</v>
      </c>
      <c r="C1616">
        <v>203978</v>
      </c>
      <c r="D1616">
        <v>2710816.74</v>
      </c>
    </row>
    <row r="1617" spans="1:4">
      <c r="A1617" s="4">
        <v>41039.4375</v>
      </c>
      <c r="B1617">
        <v>13.26</v>
      </c>
      <c r="C1617">
        <v>167468</v>
      </c>
      <c r="D1617">
        <v>2220925.85</v>
      </c>
    </row>
    <row r="1618" spans="1:4">
      <c r="A1618" s="4">
        <v>41039.444444444445</v>
      </c>
      <c r="B1618">
        <v>13.26</v>
      </c>
      <c r="C1618">
        <v>154035</v>
      </c>
      <c r="D1618">
        <v>2044474.44</v>
      </c>
    </row>
    <row r="1619" spans="1:4">
      <c r="A1619" s="4">
        <v>41039.451388888891</v>
      </c>
      <c r="B1619">
        <v>13.24</v>
      </c>
      <c r="C1619">
        <v>94415</v>
      </c>
      <c r="D1619">
        <v>1250661.8</v>
      </c>
    </row>
    <row r="1620" spans="1:4">
      <c r="A1620" s="4">
        <v>41039.458333333336</v>
      </c>
      <c r="B1620">
        <v>13.27</v>
      </c>
      <c r="C1620">
        <v>170835</v>
      </c>
      <c r="D1620">
        <v>2267921.75</v>
      </c>
    </row>
    <row r="1621" spans="1:4">
      <c r="A1621" s="4">
        <v>41039.465277777781</v>
      </c>
      <c r="B1621">
        <v>13.26</v>
      </c>
      <c r="C1621">
        <v>87999</v>
      </c>
      <c r="D1621">
        <v>1167522.3999999999</v>
      </c>
    </row>
    <row r="1622" spans="1:4">
      <c r="A1622" s="4">
        <v>41039.472222222219</v>
      </c>
      <c r="B1622">
        <v>13.23</v>
      </c>
      <c r="C1622">
        <v>435352</v>
      </c>
      <c r="D1622">
        <v>5755343.2400000002</v>
      </c>
    </row>
    <row r="1623" spans="1:4">
      <c r="A1623" s="4">
        <v>41039.479166666664</v>
      </c>
      <c r="B1623">
        <v>13.2</v>
      </c>
      <c r="C1623">
        <v>201900</v>
      </c>
      <c r="D1623">
        <v>2667167</v>
      </c>
    </row>
    <row r="1624" spans="1:4">
      <c r="A1624" s="4">
        <v>41039.548611111109</v>
      </c>
      <c r="B1624">
        <v>13.24</v>
      </c>
      <c r="C1624">
        <v>171959</v>
      </c>
      <c r="D1624">
        <v>2273671.89</v>
      </c>
    </row>
    <row r="1625" spans="1:4">
      <c r="A1625" s="4">
        <v>41039.555555555555</v>
      </c>
      <c r="B1625">
        <v>13.23</v>
      </c>
      <c r="C1625">
        <v>96596</v>
      </c>
      <c r="D1625">
        <v>1277873.1200000001</v>
      </c>
    </row>
    <row r="1626" spans="1:4">
      <c r="A1626" s="4">
        <v>41039.5625</v>
      </c>
      <c r="B1626">
        <v>13.22</v>
      </c>
      <c r="C1626">
        <v>82500</v>
      </c>
      <c r="D1626">
        <v>1091259</v>
      </c>
    </row>
    <row r="1627" spans="1:4">
      <c r="A1627" s="4">
        <v>41039.569444444445</v>
      </c>
      <c r="B1627">
        <v>13.23</v>
      </c>
      <c r="C1627">
        <v>116697</v>
      </c>
      <c r="D1627">
        <v>1543156.37</v>
      </c>
    </row>
    <row r="1628" spans="1:4">
      <c r="A1628" s="4">
        <v>41039.576388888891</v>
      </c>
      <c r="B1628">
        <v>13.21</v>
      </c>
      <c r="C1628">
        <v>715200</v>
      </c>
      <c r="D1628">
        <v>9461678</v>
      </c>
    </row>
    <row r="1629" spans="1:4">
      <c r="A1629" s="4">
        <v>41039.583333333336</v>
      </c>
      <c r="B1629">
        <v>13.23</v>
      </c>
      <c r="C1629">
        <v>570259</v>
      </c>
      <c r="D1629">
        <v>7549251.8499999996</v>
      </c>
    </row>
    <row r="1630" spans="1:4">
      <c r="A1630" s="4">
        <v>41039.590277777781</v>
      </c>
      <c r="B1630">
        <v>13.25</v>
      </c>
      <c r="C1630">
        <v>140688</v>
      </c>
      <c r="D1630">
        <v>1863504.58</v>
      </c>
    </row>
    <row r="1631" spans="1:4">
      <c r="A1631" s="4">
        <v>41039.597222222219</v>
      </c>
      <c r="B1631">
        <v>13.27</v>
      </c>
      <c r="C1631">
        <v>85166</v>
      </c>
      <c r="D1631">
        <v>1129923.44</v>
      </c>
    </row>
    <row r="1632" spans="1:4">
      <c r="A1632" s="4">
        <v>41039.604166666664</v>
      </c>
      <c r="B1632">
        <v>13.27</v>
      </c>
      <c r="C1632">
        <v>361342</v>
      </c>
      <c r="D1632">
        <v>4796407.9400000004</v>
      </c>
    </row>
    <row r="1633" spans="1:4">
      <c r="A1633" s="4">
        <v>41039.611111111109</v>
      </c>
      <c r="B1633">
        <v>13.25</v>
      </c>
      <c r="C1633">
        <v>259066</v>
      </c>
      <c r="D1633">
        <v>3437805.06</v>
      </c>
    </row>
    <row r="1634" spans="1:4">
      <c r="A1634" s="4">
        <v>41039.618055555555</v>
      </c>
      <c r="B1634">
        <v>13.21</v>
      </c>
      <c r="C1634">
        <v>261535</v>
      </c>
      <c r="D1634">
        <v>3457741.39</v>
      </c>
    </row>
    <row r="1635" spans="1:4">
      <c r="A1635" s="4">
        <v>41039.625</v>
      </c>
      <c r="B1635">
        <v>13.29</v>
      </c>
      <c r="C1635">
        <v>370466</v>
      </c>
      <c r="D1635">
        <v>4914885.1100000003</v>
      </c>
    </row>
    <row r="1636" spans="1:4">
      <c r="A1636" s="4">
        <v>41040.402777777781</v>
      </c>
      <c r="B1636">
        <v>13.29</v>
      </c>
      <c r="C1636">
        <v>123284</v>
      </c>
      <c r="D1636">
        <v>1638410.37</v>
      </c>
    </row>
    <row r="1637" spans="1:4">
      <c r="A1637" s="4">
        <v>41040.409722222219</v>
      </c>
      <c r="B1637">
        <v>13.32</v>
      </c>
      <c r="C1637">
        <v>155792</v>
      </c>
      <c r="D1637">
        <v>2074065.11</v>
      </c>
    </row>
    <row r="1638" spans="1:4">
      <c r="A1638" s="4">
        <v>41040.416666666664</v>
      </c>
      <c r="B1638">
        <v>13.29</v>
      </c>
      <c r="C1638">
        <v>63818</v>
      </c>
      <c r="D1638">
        <v>848738.54</v>
      </c>
    </row>
    <row r="1639" spans="1:4">
      <c r="A1639" s="4">
        <v>41040.423611111109</v>
      </c>
      <c r="B1639">
        <v>13.28</v>
      </c>
      <c r="C1639">
        <v>62003</v>
      </c>
      <c r="D1639">
        <v>823914.21</v>
      </c>
    </row>
    <row r="1640" spans="1:4">
      <c r="A1640" s="4">
        <v>41040.430555555555</v>
      </c>
      <c r="B1640">
        <v>13.32</v>
      </c>
      <c r="C1640">
        <v>168807</v>
      </c>
      <c r="D1640">
        <v>2250072.9300000002</v>
      </c>
    </row>
    <row r="1641" spans="1:4">
      <c r="A1641" s="4">
        <v>41040.4375</v>
      </c>
      <c r="B1641">
        <v>13.3</v>
      </c>
      <c r="C1641">
        <v>184202</v>
      </c>
      <c r="D1641">
        <v>2447170.7000000002</v>
      </c>
    </row>
    <row r="1642" spans="1:4">
      <c r="A1642" s="4">
        <v>41040.444444444445</v>
      </c>
      <c r="B1642">
        <v>13.36</v>
      </c>
      <c r="C1642">
        <v>167771</v>
      </c>
      <c r="D1642">
        <v>2240028.35</v>
      </c>
    </row>
    <row r="1643" spans="1:4">
      <c r="A1643" s="4">
        <v>41040.451388888891</v>
      </c>
      <c r="B1643">
        <v>13.39</v>
      </c>
      <c r="C1643">
        <v>293579</v>
      </c>
      <c r="D1643">
        <v>3927366.84</v>
      </c>
    </row>
    <row r="1644" spans="1:4">
      <c r="A1644" s="4">
        <v>41040.458333333336</v>
      </c>
      <c r="B1644">
        <v>13.37</v>
      </c>
      <c r="C1644">
        <v>145825</v>
      </c>
      <c r="D1644">
        <v>1951200.75</v>
      </c>
    </row>
    <row r="1645" spans="1:4">
      <c r="A1645" s="4">
        <v>41040.465277777781</v>
      </c>
      <c r="B1645">
        <v>13.35</v>
      </c>
      <c r="C1645">
        <v>61400</v>
      </c>
      <c r="D1645">
        <v>820322</v>
      </c>
    </row>
    <row r="1646" spans="1:4">
      <c r="A1646" s="4">
        <v>41040.472222222219</v>
      </c>
      <c r="B1646">
        <v>13.34</v>
      </c>
      <c r="C1646">
        <v>224807</v>
      </c>
      <c r="D1646">
        <v>2999806.24</v>
      </c>
    </row>
    <row r="1647" spans="1:4">
      <c r="A1647" s="4">
        <v>41040.479166666664</v>
      </c>
      <c r="B1647">
        <v>13.29</v>
      </c>
      <c r="C1647">
        <v>111438</v>
      </c>
      <c r="D1647">
        <v>1481934</v>
      </c>
    </row>
    <row r="1648" spans="1:4">
      <c r="A1648" s="4">
        <v>41040.548611111109</v>
      </c>
      <c r="B1648">
        <v>13.34</v>
      </c>
      <c r="C1648">
        <v>24000</v>
      </c>
      <c r="D1648">
        <v>319752</v>
      </c>
    </row>
    <row r="1649" spans="1:4">
      <c r="A1649" s="4">
        <v>41040.555555555555</v>
      </c>
      <c r="B1649">
        <v>13.31</v>
      </c>
      <c r="C1649">
        <v>28982</v>
      </c>
      <c r="D1649">
        <v>385806.96</v>
      </c>
    </row>
    <row r="1650" spans="1:4">
      <c r="A1650" s="4">
        <v>41040.5625</v>
      </c>
      <c r="B1650">
        <v>13.42</v>
      </c>
      <c r="C1650">
        <v>987288</v>
      </c>
      <c r="D1650">
        <v>13225029.02</v>
      </c>
    </row>
    <row r="1651" spans="1:4">
      <c r="A1651" s="4">
        <v>41040.569444444445</v>
      </c>
      <c r="B1651">
        <v>13.39</v>
      </c>
      <c r="C1651">
        <v>145739</v>
      </c>
      <c r="D1651">
        <v>1954684.57</v>
      </c>
    </row>
    <row r="1652" spans="1:4">
      <c r="A1652" s="4">
        <v>41040.576388888891</v>
      </c>
      <c r="B1652">
        <v>13.4</v>
      </c>
      <c r="C1652">
        <v>122400</v>
      </c>
      <c r="D1652">
        <v>1638483.1</v>
      </c>
    </row>
    <row r="1653" spans="1:4">
      <c r="A1653" s="4">
        <v>41040.583333333336</v>
      </c>
      <c r="B1653">
        <v>13.33</v>
      </c>
      <c r="C1653">
        <v>597290</v>
      </c>
      <c r="D1653">
        <v>7968885.7000000002</v>
      </c>
    </row>
    <row r="1654" spans="1:4">
      <c r="A1654" s="4">
        <v>41040.590277777781</v>
      </c>
      <c r="B1654">
        <v>13.33</v>
      </c>
      <c r="C1654">
        <v>257227</v>
      </c>
      <c r="D1654">
        <v>3428740.53</v>
      </c>
    </row>
    <row r="1655" spans="1:4">
      <c r="A1655" s="4">
        <v>41040.597222222219</v>
      </c>
      <c r="B1655">
        <v>13.35</v>
      </c>
      <c r="C1655">
        <v>148750</v>
      </c>
      <c r="D1655">
        <v>1986307.5</v>
      </c>
    </row>
    <row r="1656" spans="1:4">
      <c r="A1656" s="4">
        <v>41040.604166666664</v>
      </c>
      <c r="B1656">
        <v>13.34</v>
      </c>
      <c r="C1656">
        <v>101000</v>
      </c>
      <c r="D1656">
        <v>1348569</v>
      </c>
    </row>
    <row r="1657" spans="1:4">
      <c r="A1657" s="4">
        <v>41040.611111111109</v>
      </c>
      <c r="B1657">
        <v>13.34</v>
      </c>
      <c r="C1657">
        <v>171390</v>
      </c>
      <c r="D1657">
        <v>2285413.6</v>
      </c>
    </row>
    <row r="1658" spans="1:4">
      <c r="A1658" s="4">
        <v>41040.618055555555</v>
      </c>
      <c r="B1658">
        <v>13.34</v>
      </c>
      <c r="C1658">
        <v>155610</v>
      </c>
      <c r="D1658">
        <v>2075268.4</v>
      </c>
    </row>
    <row r="1659" spans="1:4">
      <c r="A1659" s="4">
        <v>41040.625</v>
      </c>
      <c r="B1659">
        <v>13.33</v>
      </c>
      <c r="C1659">
        <v>552700</v>
      </c>
      <c r="D1659">
        <v>7385660.25</v>
      </c>
    </row>
    <row r="1660" spans="1:4">
      <c r="A1660" s="4">
        <v>41043.402777777781</v>
      </c>
      <c r="B1660">
        <v>13.3</v>
      </c>
      <c r="C1660">
        <v>320058</v>
      </c>
      <c r="D1660">
        <v>4259850.84</v>
      </c>
    </row>
    <row r="1661" spans="1:4">
      <c r="A1661" s="4">
        <v>41043.409722222219</v>
      </c>
      <c r="B1661">
        <v>13.28</v>
      </c>
      <c r="C1661">
        <v>545523</v>
      </c>
      <c r="D1661">
        <v>7254929.21</v>
      </c>
    </row>
    <row r="1662" spans="1:4">
      <c r="A1662" s="4">
        <v>41043.416666666664</v>
      </c>
      <c r="B1662">
        <v>13.24</v>
      </c>
      <c r="C1662">
        <v>369735</v>
      </c>
      <c r="D1662">
        <v>4894970.07</v>
      </c>
    </row>
    <row r="1663" spans="1:4">
      <c r="A1663" s="4">
        <v>41043.423611111109</v>
      </c>
      <c r="B1663">
        <v>13.26</v>
      </c>
      <c r="C1663">
        <v>106472</v>
      </c>
      <c r="D1663">
        <v>1411694.55</v>
      </c>
    </row>
    <row r="1664" spans="1:4">
      <c r="A1664" s="4">
        <v>41043.430555555555</v>
      </c>
      <c r="B1664">
        <v>13.26</v>
      </c>
      <c r="C1664">
        <v>61737</v>
      </c>
      <c r="D1664">
        <v>818998.38</v>
      </c>
    </row>
    <row r="1665" spans="1:4">
      <c r="A1665" s="4">
        <v>41043.4375</v>
      </c>
      <c r="B1665">
        <v>13.19</v>
      </c>
      <c r="C1665">
        <v>242650</v>
      </c>
      <c r="D1665">
        <v>3208208.27</v>
      </c>
    </row>
    <row r="1666" spans="1:4">
      <c r="A1666" s="4">
        <v>41043.444444444445</v>
      </c>
      <c r="B1666">
        <v>13.18</v>
      </c>
      <c r="C1666">
        <v>231802</v>
      </c>
      <c r="D1666">
        <v>3055106.3</v>
      </c>
    </row>
    <row r="1667" spans="1:4">
      <c r="A1667" s="4">
        <v>41043.451388888891</v>
      </c>
      <c r="B1667">
        <v>13.18</v>
      </c>
      <c r="C1667">
        <v>291907</v>
      </c>
      <c r="D1667">
        <v>3844198.79</v>
      </c>
    </row>
    <row r="1668" spans="1:4">
      <c r="A1668" s="4">
        <v>41043.458333333336</v>
      </c>
      <c r="B1668">
        <v>13.17</v>
      </c>
      <c r="C1668">
        <v>147907</v>
      </c>
      <c r="D1668">
        <v>1948910.86</v>
      </c>
    </row>
    <row r="1669" spans="1:4">
      <c r="A1669" s="4">
        <v>41043.465277777781</v>
      </c>
      <c r="B1669">
        <v>13.15</v>
      </c>
      <c r="C1669">
        <v>195653</v>
      </c>
      <c r="D1669">
        <v>2576947.2999999998</v>
      </c>
    </row>
    <row r="1670" spans="1:4">
      <c r="A1670" s="4">
        <v>41043.472222222219</v>
      </c>
      <c r="B1670">
        <v>13.16</v>
      </c>
      <c r="C1670">
        <v>152583</v>
      </c>
      <c r="D1670">
        <v>2011104.28</v>
      </c>
    </row>
    <row r="1671" spans="1:4">
      <c r="A1671" s="4">
        <v>41043.479166666664</v>
      </c>
      <c r="B1671">
        <v>13.17</v>
      </c>
      <c r="C1671">
        <v>160138</v>
      </c>
      <c r="D1671">
        <v>2110202.15</v>
      </c>
    </row>
    <row r="1672" spans="1:4">
      <c r="A1672" s="4">
        <v>41043.548611111109</v>
      </c>
      <c r="B1672">
        <v>13.18</v>
      </c>
      <c r="C1672">
        <v>93755</v>
      </c>
      <c r="D1672">
        <v>1237250.8999999999</v>
      </c>
    </row>
    <row r="1673" spans="1:4">
      <c r="A1673" s="4">
        <v>41043.555555555555</v>
      </c>
      <c r="B1673">
        <v>13.18</v>
      </c>
      <c r="C1673">
        <v>142996</v>
      </c>
      <c r="D1673">
        <v>1885295.42</v>
      </c>
    </row>
    <row r="1674" spans="1:4">
      <c r="A1674" s="4">
        <v>41043.5625</v>
      </c>
      <c r="B1674">
        <v>13.19</v>
      </c>
      <c r="C1674">
        <v>172152</v>
      </c>
      <c r="D1674">
        <v>2269123.33</v>
      </c>
    </row>
    <row r="1675" spans="1:4">
      <c r="A1675" s="4">
        <v>41043.569444444445</v>
      </c>
      <c r="B1675">
        <v>13.23</v>
      </c>
      <c r="C1675">
        <v>119623</v>
      </c>
      <c r="D1675">
        <v>1582248.5</v>
      </c>
    </row>
    <row r="1676" spans="1:4">
      <c r="A1676" s="4">
        <v>41043.576388888891</v>
      </c>
      <c r="B1676">
        <v>13.21</v>
      </c>
      <c r="C1676">
        <v>114594</v>
      </c>
      <c r="D1676">
        <v>1512860.49</v>
      </c>
    </row>
    <row r="1677" spans="1:4">
      <c r="A1677" s="4">
        <v>41043.583333333336</v>
      </c>
      <c r="B1677">
        <v>13.19</v>
      </c>
      <c r="C1677">
        <v>110981</v>
      </c>
      <c r="D1677">
        <v>1464976.44</v>
      </c>
    </row>
    <row r="1678" spans="1:4">
      <c r="A1678" s="4">
        <v>41043.590277777781</v>
      </c>
      <c r="B1678">
        <v>13.21</v>
      </c>
      <c r="C1678">
        <v>24636</v>
      </c>
      <c r="D1678">
        <v>325280.15999999997</v>
      </c>
    </row>
    <row r="1679" spans="1:4">
      <c r="A1679" s="4">
        <v>41043.597222222219</v>
      </c>
      <c r="B1679">
        <v>13.22</v>
      </c>
      <c r="C1679">
        <v>102082</v>
      </c>
      <c r="D1679">
        <v>1348779.46</v>
      </c>
    </row>
    <row r="1680" spans="1:4">
      <c r="A1680" s="4">
        <v>41043.604166666664</v>
      </c>
      <c r="B1680">
        <v>13.19</v>
      </c>
      <c r="C1680">
        <v>57940</v>
      </c>
      <c r="D1680">
        <v>764107.42</v>
      </c>
    </row>
    <row r="1681" spans="1:4">
      <c r="A1681" s="4">
        <v>41043.611111111109</v>
      </c>
      <c r="B1681">
        <v>13.19</v>
      </c>
      <c r="C1681">
        <v>126508</v>
      </c>
      <c r="D1681">
        <v>1668813.97</v>
      </c>
    </row>
    <row r="1682" spans="1:4">
      <c r="A1682" s="4">
        <v>41043.618055555555</v>
      </c>
      <c r="B1682">
        <v>13.17</v>
      </c>
      <c r="C1682">
        <v>78359</v>
      </c>
      <c r="D1682">
        <v>1032685.65</v>
      </c>
    </row>
    <row r="1683" spans="1:4">
      <c r="A1683" s="4">
        <v>41043.625</v>
      </c>
      <c r="B1683">
        <v>13.25</v>
      </c>
      <c r="C1683">
        <v>502952</v>
      </c>
      <c r="D1683">
        <v>6635320.9299999997</v>
      </c>
    </row>
    <row r="1684" spans="1:4">
      <c r="A1684" s="4">
        <v>41044.402777777781</v>
      </c>
      <c r="B1684">
        <v>13.15</v>
      </c>
      <c r="C1684">
        <v>222200</v>
      </c>
      <c r="D1684">
        <v>2924680.84</v>
      </c>
    </row>
    <row r="1685" spans="1:4">
      <c r="A1685" s="4">
        <v>41044.409722222219</v>
      </c>
      <c r="B1685">
        <v>13.19</v>
      </c>
      <c r="C1685">
        <v>133398</v>
      </c>
      <c r="D1685">
        <v>1757484.94</v>
      </c>
    </row>
    <row r="1686" spans="1:4">
      <c r="A1686" s="4">
        <v>41044.416666666664</v>
      </c>
      <c r="B1686">
        <v>13.18</v>
      </c>
      <c r="C1686">
        <v>111800</v>
      </c>
      <c r="D1686">
        <v>1475406.56</v>
      </c>
    </row>
    <row r="1687" spans="1:4">
      <c r="A1687" s="4">
        <v>41044.423611111109</v>
      </c>
      <c r="B1687">
        <v>13.2</v>
      </c>
      <c r="C1687">
        <v>137318</v>
      </c>
      <c r="D1687">
        <v>1812293.2</v>
      </c>
    </row>
    <row r="1688" spans="1:4">
      <c r="A1688" s="4">
        <v>41044.430555555555</v>
      </c>
      <c r="B1688">
        <v>13.2</v>
      </c>
      <c r="C1688">
        <v>102614</v>
      </c>
      <c r="D1688">
        <v>1352915.91</v>
      </c>
    </row>
    <row r="1689" spans="1:4">
      <c r="A1689" s="4">
        <v>41044.4375</v>
      </c>
      <c r="B1689">
        <v>13.2</v>
      </c>
      <c r="C1689">
        <v>55340</v>
      </c>
      <c r="D1689">
        <v>730147.31</v>
      </c>
    </row>
    <row r="1690" spans="1:4">
      <c r="A1690" s="4">
        <v>41044.444444444445</v>
      </c>
      <c r="B1690">
        <v>13.16</v>
      </c>
      <c r="C1690">
        <v>94568</v>
      </c>
      <c r="D1690">
        <v>1246080.04</v>
      </c>
    </row>
    <row r="1691" spans="1:4">
      <c r="A1691" s="4">
        <v>41044.451388888891</v>
      </c>
      <c r="B1691">
        <v>13.19</v>
      </c>
      <c r="C1691">
        <v>77938</v>
      </c>
      <c r="D1691">
        <v>1026872.35</v>
      </c>
    </row>
    <row r="1692" spans="1:4">
      <c r="A1692" s="4">
        <v>41044.458333333336</v>
      </c>
      <c r="B1692">
        <v>13.21</v>
      </c>
      <c r="C1692">
        <v>300896</v>
      </c>
      <c r="D1692">
        <v>3965204.86</v>
      </c>
    </row>
    <row r="1693" spans="1:4">
      <c r="A1693" s="4">
        <v>41044.465277777781</v>
      </c>
      <c r="B1693">
        <v>13.3</v>
      </c>
      <c r="C1693">
        <v>359363</v>
      </c>
      <c r="D1693">
        <v>4764440.75</v>
      </c>
    </row>
    <row r="1694" spans="1:4">
      <c r="A1694" s="4">
        <v>41044.472222222219</v>
      </c>
      <c r="B1694">
        <v>13.27</v>
      </c>
      <c r="C1694">
        <v>191400</v>
      </c>
      <c r="D1694">
        <v>2540517</v>
      </c>
    </row>
    <row r="1695" spans="1:4">
      <c r="A1695" s="4">
        <v>41044.479166666664</v>
      </c>
      <c r="B1695">
        <v>13.27</v>
      </c>
      <c r="C1695">
        <v>26000</v>
      </c>
      <c r="D1695">
        <v>344756</v>
      </c>
    </row>
    <row r="1696" spans="1:4">
      <c r="A1696" s="4">
        <v>41044.548611111109</v>
      </c>
      <c r="B1696">
        <v>13.26</v>
      </c>
      <c r="C1696">
        <v>41944</v>
      </c>
      <c r="D1696">
        <v>556185</v>
      </c>
    </row>
    <row r="1697" spans="1:4">
      <c r="A1697" s="4">
        <v>41044.555555555555</v>
      </c>
      <c r="B1697">
        <v>13.25</v>
      </c>
      <c r="C1697">
        <v>72901</v>
      </c>
      <c r="D1697">
        <v>966424.25</v>
      </c>
    </row>
    <row r="1698" spans="1:4">
      <c r="A1698" s="4">
        <v>41044.5625</v>
      </c>
      <c r="B1698">
        <v>13.2</v>
      </c>
      <c r="C1698">
        <v>103755</v>
      </c>
      <c r="D1698">
        <v>1371638.75</v>
      </c>
    </row>
    <row r="1699" spans="1:4">
      <c r="A1699" s="4">
        <v>41044.569444444445</v>
      </c>
      <c r="B1699">
        <v>13.19</v>
      </c>
      <c r="C1699">
        <v>186259</v>
      </c>
      <c r="D1699">
        <v>2463996.2200000002</v>
      </c>
    </row>
    <row r="1700" spans="1:4">
      <c r="A1700" s="4">
        <v>41044.576388888891</v>
      </c>
      <c r="B1700">
        <v>13.24</v>
      </c>
      <c r="C1700">
        <v>93140</v>
      </c>
      <c r="D1700">
        <v>1229682.6100000001</v>
      </c>
    </row>
    <row r="1701" spans="1:4">
      <c r="A1701" s="4">
        <v>41044.583333333336</v>
      </c>
      <c r="B1701">
        <v>13.24</v>
      </c>
      <c r="C1701">
        <v>30500</v>
      </c>
      <c r="D1701">
        <v>403687</v>
      </c>
    </row>
    <row r="1702" spans="1:4">
      <c r="A1702" s="4">
        <v>41044.590277777781</v>
      </c>
      <c r="B1702">
        <v>13.19</v>
      </c>
      <c r="C1702">
        <v>45700</v>
      </c>
      <c r="D1702">
        <v>603205</v>
      </c>
    </row>
    <row r="1703" spans="1:4">
      <c r="A1703" s="4">
        <v>41044.597222222219</v>
      </c>
      <c r="B1703">
        <v>13.18</v>
      </c>
      <c r="C1703">
        <v>29800</v>
      </c>
      <c r="D1703">
        <v>393006</v>
      </c>
    </row>
    <row r="1704" spans="1:4">
      <c r="A1704" s="4">
        <v>41044.604166666664</v>
      </c>
      <c r="B1704">
        <v>13.28</v>
      </c>
      <c r="C1704">
        <v>206793</v>
      </c>
      <c r="D1704">
        <v>2738688.76</v>
      </c>
    </row>
    <row r="1705" spans="1:4">
      <c r="A1705" s="4">
        <v>41044.611111111109</v>
      </c>
      <c r="B1705">
        <v>13.26</v>
      </c>
      <c r="C1705">
        <v>409009</v>
      </c>
      <c r="D1705">
        <v>5430256.5199999996</v>
      </c>
    </row>
    <row r="1706" spans="1:4">
      <c r="A1706" s="4">
        <v>41044.618055555555</v>
      </c>
      <c r="B1706">
        <v>13.26</v>
      </c>
      <c r="C1706">
        <v>382027</v>
      </c>
      <c r="D1706">
        <v>5076624.4800000004</v>
      </c>
    </row>
    <row r="1707" spans="1:4">
      <c r="A1707" s="4">
        <v>41044.625</v>
      </c>
      <c r="B1707">
        <v>13.33</v>
      </c>
      <c r="C1707">
        <v>996865</v>
      </c>
      <c r="D1707">
        <v>13271709.050000001</v>
      </c>
    </row>
    <row r="1708" spans="1:4">
      <c r="A1708" s="4">
        <v>41045.402777777781</v>
      </c>
      <c r="B1708">
        <v>13.28</v>
      </c>
      <c r="C1708">
        <v>148800</v>
      </c>
      <c r="D1708">
        <v>1974895.66</v>
      </c>
    </row>
    <row r="1709" spans="1:4">
      <c r="A1709" s="4">
        <v>41045.409722222219</v>
      </c>
      <c r="B1709">
        <v>13.28</v>
      </c>
      <c r="C1709">
        <v>122495</v>
      </c>
      <c r="D1709">
        <v>1626541.41</v>
      </c>
    </row>
    <row r="1710" spans="1:4">
      <c r="A1710" s="4">
        <v>41045.416666666664</v>
      </c>
      <c r="B1710">
        <v>13.29</v>
      </c>
      <c r="C1710">
        <v>95490</v>
      </c>
      <c r="D1710">
        <v>1268635.24</v>
      </c>
    </row>
    <row r="1711" spans="1:4">
      <c r="A1711" s="4">
        <v>41045.423611111109</v>
      </c>
      <c r="B1711">
        <v>13.33</v>
      </c>
      <c r="C1711">
        <v>284349</v>
      </c>
      <c r="D1711">
        <v>3792631.69</v>
      </c>
    </row>
    <row r="1712" spans="1:4">
      <c r="A1712" s="4">
        <v>41045.430555555555</v>
      </c>
      <c r="B1712">
        <v>13.3</v>
      </c>
      <c r="C1712">
        <v>173293</v>
      </c>
      <c r="D1712">
        <v>2305734.75</v>
      </c>
    </row>
    <row r="1713" spans="1:4">
      <c r="A1713" s="4">
        <v>41045.4375</v>
      </c>
      <c r="B1713">
        <v>13.32</v>
      </c>
      <c r="C1713">
        <v>120452</v>
      </c>
      <c r="D1713">
        <v>1603330.23</v>
      </c>
    </row>
    <row r="1714" spans="1:4">
      <c r="A1714" s="4">
        <v>41045.444444444445</v>
      </c>
      <c r="B1714">
        <v>13.3</v>
      </c>
      <c r="C1714">
        <v>53416</v>
      </c>
      <c r="D1714">
        <v>710603.68</v>
      </c>
    </row>
    <row r="1715" spans="1:4">
      <c r="A1715" s="4">
        <v>41045.451388888891</v>
      </c>
      <c r="B1715">
        <v>13.29</v>
      </c>
      <c r="C1715">
        <v>64914</v>
      </c>
      <c r="D1715">
        <v>863309.02</v>
      </c>
    </row>
    <row r="1716" spans="1:4">
      <c r="A1716" s="4">
        <v>41045.458333333336</v>
      </c>
      <c r="B1716">
        <v>13.24</v>
      </c>
      <c r="C1716">
        <v>107567</v>
      </c>
      <c r="D1716">
        <v>1427129.48</v>
      </c>
    </row>
    <row r="1717" spans="1:4">
      <c r="A1717" s="4">
        <v>41045.465277777781</v>
      </c>
      <c r="B1717">
        <v>13.24</v>
      </c>
      <c r="C1717">
        <v>83275</v>
      </c>
      <c r="D1717">
        <v>1102640.28</v>
      </c>
    </row>
    <row r="1718" spans="1:4">
      <c r="A1718" s="4">
        <v>41045.472222222219</v>
      </c>
      <c r="B1718">
        <v>13.28</v>
      </c>
      <c r="C1718">
        <v>84849</v>
      </c>
      <c r="D1718">
        <v>1125743.97</v>
      </c>
    </row>
    <row r="1719" spans="1:4">
      <c r="A1719" s="4">
        <v>41045.479166666664</v>
      </c>
      <c r="B1719">
        <v>13.29</v>
      </c>
      <c r="C1719">
        <v>63625</v>
      </c>
      <c r="D1719">
        <v>846086.97</v>
      </c>
    </row>
    <row r="1720" spans="1:4">
      <c r="A1720" s="4">
        <v>41045.548611111109</v>
      </c>
      <c r="B1720">
        <v>13.29</v>
      </c>
      <c r="C1720">
        <v>109362</v>
      </c>
      <c r="D1720">
        <v>1455355.04</v>
      </c>
    </row>
    <row r="1721" spans="1:4">
      <c r="A1721" s="4">
        <v>41045.555555555555</v>
      </c>
      <c r="B1721">
        <v>13.25</v>
      </c>
      <c r="C1721">
        <v>328779</v>
      </c>
      <c r="D1721">
        <v>4358937.57</v>
      </c>
    </row>
    <row r="1722" spans="1:4">
      <c r="A1722" s="4">
        <v>41045.5625</v>
      </c>
      <c r="B1722">
        <v>13.24</v>
      </c>
      <c r="C1722">
        <v>55957</v>
      </c>
      <c r="D1722">
        <v>741259.94</v>
      </c>
    </row>
    <row r="1723" spans="1:4">
      <c r="A1723" s="4">
        <v>41045.569444444445</v>
      </c>
      <c r="B1723">
        <v>13.23</v>
      </c>
      <c r="C1723">
        <v>51437</v>
      </c>
      <c r="D1723">
        <v>681053.41</v>
      </c>
    </row>
    <row r="1724" spans="1:4">
      <c r="A1724" s="4">
        <v>41045.576388888891</v>
      </c>
      <c r="B1724">
        <v>13.24</v>
      </c>
      <c r="C1724">
        <v>39055</v>
      </c>
      <c r="D1724">
        <v>516977.59</v>
      </c>
    </row>
    <row r="1725" spans="1:4">
      <c r="A1725" s="4">
        <v>41045.583333333336</v>
      </c>
      <c r="B1725">
        <v>13.23</v>
      </c>
      <c r="C1725">
        <v>42951</v>
      </c>
      <c r="D1725">
        <v>568665.57999999996</v>
      </c>
    </row>
    <row r="1726" spans="1:4">
      <c r="A1726" s="4">
        <v>41045.590277777781</v>
      </c>
      <c r="B1726">
        <v>13.21</v>
      </c>
      <c r="C1726">
        <v>89930</v>
      </c>
      <c r="D1726">
        <v>1188447.8700000001</v>
      </c>
    </row>
    <row r="1727" spans="1:4">
      <c r="A1727" s="4">
        <v>41045.597222222219</v>
      </c>
      <c r="B1727">
        <v>13.23</v>
      </c>
      <c r="C1727">
        <v>56152</v>
      </c>
      <c r="D1727">
        <v>742637.26</v>
      </c>
    </row>
    <row r="1728" spans="1:4">
      <c r="A1728" s="4">
        <v>41045.604166666664</v>
      </c>
      <c r="B1728">
        <v>13.21</v>
      </c>
      <c r="C1728">
        <v>167668</v>
      </c>
      <c r="D1728">
        <v>2216746.14</v>
      </c>
    </row>
    <row r="1729" spans="1:4">
      <c r="A1729" s="4">
        <v>41045.611111111109</v>
      </c>
      <c r="B1729">
        <v>13.22</v>
      </c>
      <c r="C1729">
        <v>180457</v>
      </c>
      <c r="D1729">
        <v>2390593.2400000002</v>
      </c>
    </row>
    <row r="1730" spans="1:4">
      <c r="A1730" s="4">
        <v>41045.618055555555</v>
      </c>
      <c r="B1730">
        <v>13.21</v>
      </c>
      <c r="C1730">
        <v>284343</v>
      </c>
      <c r="D1730">
        <v>3755401.26</v>
      </c>
    </row>
    <row r="1731" spans="1:4">
      <c r="A1731" s="4">
        <v>41045.625</v>
      </c>
      <c r="B1731">
        <v>13.22</v>
      </c>
      <c r="C1731">
        <v>536757</v>
      </c>
      <c r="D1731">
        <v>7095153.1200000001</v>
      </c>
    </row>
    <row r="1732" spans="1:4">
      <c r="A1732" s="4">
        <v>41046.402777777781</v>
      </c>
      <c r="B1732">
        <v>13.17</v>
      </c>
      <c r="C1732">
        <v>123800</v>
      </c>
      <c r="D1732">
        <v>1634552</v>
      </c>
    </row>
    <row r="1733" spans="1:4">
      <c r="A1733" s="4">
        <v>41046.409722222219</v>
      </c>
      <c r="B1733">
        <v>13.16</v>
      </c>
      <c r="C1733">
        <v>215685</v>
      </c>
      <c r="D1733">
        <v>2839443.02</v>
      </c>
    </row>
    <row r="1734" spans="1:4">
      <c r="A1734" s="4">
        <v>41046.416666666664</v>
      </c>
      <c r="B1734">
        <v>13.16</v>
      </c>
      <c r="C1734">
        <v>94215</v>
      </c>
      <c r="D1734">
        <v>1239528.3999999999</v>
      </c>
    </row>
    <row r="1735" spans="1:4">
      <c r="A1735" s="4">
        <v>41046.423611111109</v>
      </c>
      <c r="B1735">
        <v>13.15</v>
      </c>
      <c r="C1735">
        <v>449251</v>
      </c>
      <c r="D1735">
        <v>5909507.8700000001</v>
      </c>
    </row>
    <row r="1736" spans="1:4">
      <c r="A1736" s="4">
        <v>41046.430555555555</v>
      </c>
      <c r="B1736">
        <v>13.16</v>
      </c>
      <c r="C1736">
        <v>93600</v>
      </c>
      <c r="D1736">
        <v>1232343.53</v>
      </c>
    </row>
    <row r="1737" spans="1:4">
      <c r="A1737" s="4">
        <v>41046.4375</v>
      </c>
      <c r="B1737">
        <v>13.18</v>
      </c>
      <c r="C1737">
        <v>45000</v>
      </c>
      <c r="D1737">
        <v>592627.36</v>
      </c>
    </row>
    <row r="1738" spans="1:4">
      <c r="A1738" s="4">
        <v>41046.444444444445</v>
      </c>
      <c r="B1738">
        <v>13.16</v>
      </c>
      <c r="C1738">
        <v>39200</v>
      </c>
      <c r="D1738">
        <v>515987</v>
      </c>
    </row>
    <row r="1739" spans="1:4">
      <c r="A1739" s="4">
        <v>41046.451388888891</v>
      </c>
      <c r="B1739">
        <v>13.19</v>
      </c>
      <c r="C1739">
        <v>154899</v>
      </c>
      <c r="D1739">
        <v>2042770.83</v>
      </c>
    </row>
    <row r="1740" spans="1:4">
      <c r="A1740" s="4">
        <v>41046.458333333336</v>
      </c>
      <c r="B1740">
        <v>13.18</v>
      </c>
      <c r="C1740">
        <v>128342</v>
      </c>
      <c r="D1740">
        <v>1692086.56</v>
      </c>
    </row>
    <row r="1741" spans="1:4">
      <c r="A1741" s="4">
        <v>41046.465277777781</v>
      </c>
      <c r="B1741">
        <v>13.19</v>
      </c>
      <c r="C1741">
        <v>5468</v>
      </c>
      <c r="D1741">
        <v>72096.240000000005</v>
      </c>
    </row>
    <row r="1742" spans="1:4">
      <c r="A1742" s="4">
        <v>41046.472222222219</v>
      </c>
      <c r="B1742">
        <v>13.22</v>
      </c>
      <c r="C1742">
        <v>133207</v>
      </c>
      <c r="D1742">
        <v>1757978.41</v>
      </c>
    </row>
    <row r="1743" spans="1:4">
      <c r="A1743" s="4">
        <v>41046.479166666664</v>
      </c>
      <c r="B1743">
        <v>13.22</v>
      </c>
      <c r="C1743">
        <v>58100</v>
      </c>
      <c r="D1743">
        <v>767851</v>
      </c>
    </row>
    <row r="1744" spans="1:4">
      <c r="A1744" s="4">
        <v>41046.548611111109</v>
      </c>
      <c r="B1744">
        <v>13.21</v>
      </c>
      <c r="C1744">
        <v>103853</v>
      </c>
      <c r="D1744">
        <v>1372040.17</v>
      </c>
    </row>
    <row r="1745" spans="1:4">
      <c r="A1745" s="4">
        <v>41046.555555555555</v>
      </c>
      <c r="B1745">
        <v>13.21</v>
      </c>
      <c r="C1745">
        <v>126614</v>
      </c>
      <c r="D1745">
        <v>1671726.7</v>
      </c>
    </row>
    <row r="1746" spans="1:4">
      <c r="A1746" s="4">
        <v>41046.5625</v>
      </c>
      <c r="B1746">
        <v>13.28</v>
      </c>
      <c r="C1746">
        <v>284622</v>
      </c>
      <c r="D1746">
        <v>3772778.28</v>
      </c>
    </row>
    <row r="1747" spans="1:4">
      <c r="A1747" s="4">
        <v>41046.569444444445</v>
      </c>
      <c r="B1747">
        <v>13.35</v>
      </c>
      <c r="C1747">
        <v>624633</v>
      </c>
      <c r="D1747">
        <v>8309767.8499999996</v>
      </c>
    </row>
    <row r="1748" spans="1:4">
      <c r="A1748" s="4">
        <v>41046.576388888891</v>
      </c>
      <c r="B1748">
        <v>13.51</v>
      </c>
      <c r="C1748">
        <v>1184255</v>
      </c>
      <c r="D1748">
        <v>15929107.15</v>
      </c>
    </row>
    <row r="1749" spans="1:4">
      <c r="A1749" s="4">
        <v>41046.583333333336</v>
      </c>
      <c r="B1749">
        <v>13.45</v>
      </c>
      <c r="C1749">
        <v>757961</v>
      </c>
      <c r="D1749">
        <v>10223019.65</v>
      </c>
    </row>
    <row r="1750" spans="1:4">
      <c r="A1750" s="4">
        <v>41046.590277777781</v>
      </c>
      <c r="B1750">
        <v>13.5</v>
      </c>
      <c r="C1750">
        <v>1027648</v>
      </c>
      <c r="D1750">
        <v>13845048.08</v>
      </c>
    </row>
    <row r="1751" spans="1:4">
      <c r="A1751" s="4">
        <v>41046.597222222219</v>
      </c>
      <c r="B1751">
        <v>13.5</v>
      </c>
      <c r="C1751">
        <v>393608</v>
      </c>
      <c r="D1751">
        <v>5308988.63</v>
      </c>
    </row>
    <row r="1752" spans="1:4">
      <c r="A1752" s="4">
        <v>41046.604166666664</v>
      </c>
      <c r="B1752">
        <v>13.49</v>
      </c>
      <c r="C1752">
        <v>321402</v>
      </c>
      <c r="D1752">
        <v>4337052.68</v>
      </c>
    </row>
    <row r="1753" spans="1:4">
      <c r="A1753" s="4">
        <v>41046.611111111109</v>
      </c>
      <c r="B1753">
        <v>13.48</v>
      </c>
      <c r="C1753">
        <v>122506</v>
      </c>
      <c r="D1753">
        <v>1650332.41</v>
      </c>
    </row>
    <row r="1754" spans="1:4">
      <c r="A1754" s="4">
        <v>41046.618055555555</v>
      </c>
      <c r="B1754">
        <v>13.45</v>
      </c>
      <c r="C1754">
        <v>499789</v>
      </c>
      <c r="D1754">
        <v>6724336.9100000001</v>
      </c>
    </row>
    <row r="1755" spans="1:4">
      <c r="A1755" s="4">
        <v>41046.625</v>
      </c>
      <c r="B1755">
        <v>13.45</v>
      </c>
      <c r="C1755">
        <v>352199</v>
      </c>
      <c r="D1755">
        <v>4740701.76</v>
      </c>
    </row>
    <row r="1756" spans="1:4">
      <c r="A1756" s="4">
        <v>41047.402777777781</v>
      </c>
      <c r="B1756">
        <v>13.36</v>
      </c>
      <c r="C1756">
        <v>300777</v>
      </c>
      <c r="D1756">
        <v>4020830.12</v>
      </c>
    </row>
    <row r="1757" spans="1:4">
      <c r="A1757" s="4">
        <v>41047.409722222219</v>
      </c>
      <c r="B1757">
        <v>13.36</v>
      </c>
      <c r="C1757">
        <v>199349</v>
      </c>
      <c r="D1757">
        <v>2662725.66</v>
      </c>
    </row>
    <row r="1758" spans="1:4">
      <c r="A1758" s="4">
        <v>41047.416666666664</v>
      </c>
      <c r="B1758">
        <v>13.44</v>
      </c>
      <c r="C1758">
        <v>157819</v>
      </c>
      <c r="D1758">
        <v>2113940.79</v>
      </c>
    </row>
    <row r="1759" spans="1:4">
      <c r="A1759" s="4">
        <v>41047.423611111109</v>
      </c>
      <c r="B1759">
        <v>13.45</v>
      </c>
      <c r="C1759">
        <v>404113</v>
      </c>
      <c r="D1759">
        <v>5440301.79</v>
      </c>
    </row>
    <row r="1760" spans="1:4">
      <c r="A1760" s="4">
        <v>41047.430555555555</v>
      </c>
      <c r="B1760">
        <v>13.54</v>
      </c>
      <c r="C1760">
        <v>649645</v>
      </c>
      <c r="D1760">
        <v>8774596.8699999992</v>
      </c>
    </row>
    <row r="1761" spans="1:4">
      <c r="A1761" s="4">
        <v>41047.4375</v>
      </c>
      <c r="B1761">
        <v>13.52</v>
      </c>
      <c r="C1761">
        <v>297693</v>
      </c>
      <c r="D1761">
        <v>4027897.61</v>
      </c>
    </row>
    <row r="1762" spans="1:4">
      <c r="A1762" s="4">
        <v>41047.444444444445</v>
      </c>
      <c r="B1762">
        <v>13.45</v>
      </c>
      <c r="C1762">
        <v>185289</v>
      </c>
      <c r="D1762">
        <v>2495259.1800000002</v>
      </c>
    </row>
    <row r="1763" spans="1:4">
      <c r="A1763" s="4">
        <v>41047.451388888891</v>
      </c>
      <c r="B1763">
        <v>13.41</v>
      </c>
      <c r="C1763">
        <v>169256</v>
      </c>
      <c r="D1763">
        <v>2271543.58</v>
      </c>
    </row>
    <row r="1764" spans="1:4">
      <c r="A1764" s="4">
        <v>41047.458333333336</v>
      </c>
      <c r="B1764">
        <v>13.4</v>
      </c>
      <c r="C1764">
        <v>207586</v>
      </c>
      <c r="D1764">
        <v>2779854.74</v>
      </c>
    </row>
    <row r="1765" spans="1:4">
      <c r="A1765" s="4">
        <v>41047.465277777781</v>
      </c>
      <c r="B1765">
        <v>13.45</v>
      </c>
      <c r="C1765">
        <v>210595</v>
      </c>
      <c r="D1765">
        <v>2825688.46</v>
      </c>
    </row>
    <row r="1766" spans="1:4">
      <c r="A1766" s="4">
        <v>41047.472222222219</v>
      </c>
      <c r="B1766">
        <v>13.44</v>
      </c>
      <c r="C1766">
        <v>156517</v>
      </c>
      <c r="D1766">
        <v>2103457.09</v>
      </c>
    </row>
    <row r="1767" spans="1:4">
      <c r="A1767" s="4">
        <v>41047.479166666664</v>
      </c>
      <c r="B1767">
        <v>13.4</v>
      </c>
      <c r="C1767">
        <v>294708</v>
      </c>
      <c r="D1767">
        <v>3953342.84</v>
      </c>
    </row>
    <row r="1768" spans="1:4">
      <c r="A1768" s="4">
        <v>41047.548611111109</v>
      </c>
      <c r="B1768">
        <v>13.39</v>
      </c>
      <c r="C1768">
        <v>216931</v>
      </c>
      <c r="D1768">
        <v>2906494.09</v>
      </c>
    </row>
    <row r="1769" spans="1:4">
      <c r="A1769" s="4">
        <v>41047.555555555555</v>
      </c>
      <c r="B1769">
        <v>13.38</v>
      </c>
      <c r="C1769">
        <v>122792</v>
      </c>
      <c r="D1769">
        <v>1644591.52</v>
      </c>
    </row>
    <row r="1770" spans="1:4">
      <c r="A1770" s="4">
        <v>41047.5625</v>
      </c>
      <c r="B1770">
        <v>13.4</v>
      </c>
      <c r="C1770">
        <v>182087</v>
      </c>
      <c r="D1770">
        <v>2436483.5</v>
      </c>
    </row>
    <row r="1771" spans="1:4">
      <c r="A1771" s="4">
        <v>41047.569444444445</v>
      </c>
      <c r="B1771">
        <v>13.39</v>
      </c>
      <c r="C1771">
        <v>129854</v>
      </c>
      <c r="D1771">
        <v>1738043.09</v>
      </c>
    </row>
    <row r="1772" spans="1:4">
      <c r="A1772" s="4">
        <v>41047.576388888891</v>
      </c>
      <c r="B1772">
        <v>13.39</v>
      </c>
      <c r="C1772">
        <v>593573</v>
      </c>
      <c r="D1772">
        <v>7953357.7599999998</v>
      </c>
    </row>
    <row r="1773" spans="1:4">
      <c r="A1773" s="4">
        <v>41047.583333333336</v>
      </c>
      <c r="B1773">
        <v>13.39</v>
      </c>
      <c r="C1773">
        <v>173879</v>
      </c>
      <c r="D1773">
        <v>2327755.87</v>
      </c>
    </row>
    <row r="1774" spans="1:4">
      <c r="A1774" s="4">
        <v>41047.590277777781</v>
      </c>
      <c r="B1774">
        <v>13.38</v>
      </c>
      <c r="C1774">
        <v>369326</v>
      </c>
      <c r="D1774">
        <v>4936197.87</v>
      </c>
    </row>
    <row r="1775" spans="1:4">
      <c r="A1775" s="4">
        <v>41047.597222222219</v>
      </c>
      <c r="B1775">
        <v>13.32</v>
      </c>
      <c r="C1775">
        <v>261007</v>
      </c>
      <c r="D1775">
        <v>3480599.38</v>
      </c>
    </row>
    <row r="1776" spans="1:4">
      <c r="A1776" s="4">
        <v>41047.604166666664</v>
      </c>
      <c r="B1776">
        <v>13.34</v>
      </c>
      <c r="C1776">
        <v>482373</v>
      </c>
      <c r="D1776">
        <v>6429817.8300000001</v>
      </c>
    </row>
    <row r="1777" spans="1:4">
      <c r="A1777" s="4">
        <v>41047.611111111109</v>
      </c>
      <c r="B1777">
        <v>13.3</v>
      </c>
      <c r="C1777">
        <v>499696</v>
      </c>
      <c r="D1777">
        <v>6651263.3099999996</v>
      </c>
    </row>
    <row r="1778" spans="1:4">
      <c r="A1778" s="4">
        <v>41047.618055555555</v>
      </c>
      <c r="B1778">
        <v>13.33</v>
      </c>
      <c r="C1778">
        <v>212332</v>
      </c>
      <c r="D1778">
        <v>2828588.98</v>
      </c>
    </row>
    <row r="1779" spans="1:4">
      <c r="A1779" s="4">
        <v>41047.625</v>
      </c>
      <c r="B1779">
        <v>13.3</v>
      </c>
      <c r="C1779">
        <v>353436</v>
      </c>
      <c r="D1779">
        <v>4708642.91</v>
      </c>
    </row>
    <row r="1780" spans="1:4">
      <c r="A1780" s="4">
        <v>41050.402777777781</v>
      </c>
      <c r="B1780">
        <v>13.3</v>
      </c>
      <c r="C1780">
        <v>117110</v>
      </c>
      <c r="D1780">
        <v>1558218.7</v>
      </c>
    </row>
    <row r="1781" spans="1:4">
      <c r="A1781" s="4">
        <v>41050.409722222219</v>
      </c>
      <c r="B1781">
        <v>13.19</v>
      </c>
      <c r="C1781">
        <v>377536</v>
      </c>
      <c r="D1781">
        <v>4988215.54</v>
      </c>
    </row>
    <row r="1782" spans="1:4">
      <c r="A1782" s="4">
        <v>41050.416666666664</v>
      </c>
      <c r="B1782">
        <v>13.2</v>
      </c>
      <c r="C1782">
        <v>147842</v>
      </c>
      <c r="D1782">
        <v>1949727.21</v>
      </c>
    </row>
    <row r="1783" spans="1:4">
      <c r="A1783" s="4">
        <v>41050.423611111109</v>
      </c>
      <c r="B1783">
        <v>13.24</v>
      </c>
      <c r="C1783">
        <v>380771</v>
      </c>
      <c r="D1783">
        <v>5030658.62</v>
      </c>
    </row>
    <row r="1784" spans="1:4">
      <c r="A1784" s="4">
        <v>41050.430555555555</v>
      </c>
      <c r="B1784">
        <v>13.23</v>
      </c>
      <c r="C1784">
        <v>222500</v>
      </c>
      <c r="D1784">
        <v>2947027.95</v>
      </c>
    </row>
    <row r="1785" spans="1:4">
      <c r="A1785" s="4">
        <v>41050.4375</v>
      </c>
      <c r="B1785">
        <v>13.19</v>
      </c>
      <c r="C1785">
        <v>393029</v>
      </c>
      <c r="D1785">
        <v>5180798.43</v>
      </c>
    </row>
    <row r="1786" spans="1:4">
      <c r="A1786" s="4">
        <v>41050.444444444445</v>
      </c>
      <c r="B1786">
        <v>13.19</v>
      </c>
      <c r="C1786">
        <v>145000</v>
      </c>
      <c r="D1786">
        <v>1912805</v>
      </c>
    </row>
    <row r="1787" spans="1:4">
      <c r="A1787" s="4">
        <v>41050.451388888891</v>
      </c>
      <c r="B1787">
        <v>13.23</v>
      </c>
      <c r="C1787">
        <v>35571</v>
      </c>
      <c r="D1787">
        <v>469987.2</v>
      </c>
    </row>
    <row r="1788" spans="1:4">
      <c r="A1788" s="4">
        <v>41050.458333333336</v>
      </c>
      <c r="B1788">
        <v>13.23</v>
      </c>
      <c r="C1788">
        <v>179450</v>
      </c>
      <c r="D1788">
        <v>2365038.5</v>
      </c>
    </row>
    <row r="1789" spans="1:4">
      <c r="A1789" s="4">
        <v>41050.465277777781</v>
      </c>
      <c r="B1789">
        <v>13.26</v>
      </c>
      <c r="C1789">
        <v>47073</v>
      </c>
      <c r="D1789">
        <v>622965.25</v>
      </c>
    </row>
    <row r="1790" spans="1:4">
      <c r="A1790" s="4">
        <v>41050.472222222219</v>
      </c>
      <c r="B1790">
        <v>13.3</v>
      </c>
      <c r="C1790">
        <v>153800</v>
      </c>
      <c r="D1790">
        <v>2041453</v>
      </c>
    </row>
    <row r="1791" spans="1:4">
      <c r="A1791" s="4">
        <v>41050.479166666664</v>
      </c>
      <c r="B1791">
        <v>13.31</v>
      </c>
      <c r="C1791">
        <v>152901</v>
      </c>
      <c r="D1791">
        <v>2033802.3</v>
      </c>
    </row>
    <row r="1792" spans="1:4">
      <c r="A1792" s="4">
        <v>41050.548611111109</v>
      </c>
      <c r="B1792">
        <v>13.3</v>
      </c>
      <c r="C1792">
        <v>48299</v>
      </c>
      <c r="D1792">
        <v>642573.69999999995</v>
      </c>
    </row>
    <row r="1793" spans="1:4">
      <c r="A1793" s="4">
        <v>41050.555555555555</v>
      </c>
      <c r="B1793">
        <v>13.26</v>
      </c>
      <c r="C1793">
        <v>25300</v>
      </c>
      <c r="D1793">
        <v>335688</v>
      </c>
    </row>
    <row r="1794" spans="1:4">
      <c r="A1794" s="4">
        <v>41050.5625</v>
      </c>
      <c r="B1794">
        <v>13.34</v>
      </c>
      <c r="C1794">
        <v>87102</v>
      </c>
      <c r="D1794">
        <v>1158575.8799999999</v>
      </c>
    </row>
    <row r="1795" spans="1:4">
      <c r="A1795" s="4">
        <v>41050.569444444445</v>
      </c>
      <c r="B1795">
        <v>13.32</v>
      </c>
      <c r="C1795">
        <v>89900</v>
      </c>
      <c r="D1795">
        <v>1199189</v>
      </c>
    </row>
    <row r="1796" spans="1:4">
      <c r="A1796" s="4">
        <v>41050.576388888891</v>
      </c>
      <c r="B1796">
        <v>13.3</v>
      </c>
      <c r="C1796">
        <v>132100</v>
      </c>
      <c r="D1796">
        <v>1754808.04</v>
      </c>
    </row>
    <row r="1797" spans="1:4">
      <c r="A1797" s="4">
        <v>41050.583333333336</v>
      </c>
      <c r="B1797">
        <v>13.28</v>
      </c>
      <c r="C1797">
        <v>26090</v>
      </c>
      <c r="D1797">
        <v>346596.2</v>
      </c>
    </row>
    <row r="1798" spans="1:4">
      <c r="A1798" s="4">
        <v>41050.590277777781</v>
      </c>
      <c r="B1798">
        <v>13.27</v>
      </c>
      <c r="C1798">
        <v>20000</v>
      </c>
      <c r="D1798">
        <v>265516.09999999998</v>
      </c>
    </row>
    <row r="1799" spans="1:4">
      <c r="A1799" s="4">
        <v>41050.597222222219</v>
      </c>
      <c r="B1799">
        <v>13.25</v>
      </c>
      <c r="C1799">
        <v>75686</v>
      </c>
      <c r="D1799">
        <v>1003225.7</v>
      </c>
    </row>
    <row r="1800" spans="1:4">
      <c r="A1800" s="4">
        <v>41050.604166666664</v>
      </c>
      <c r="B1800">
        <v>13.23</v>
      </c>
      <c r="C1800">
        <v>77824</v>
      </c>
      <c r="D1800">
        <v>1029518.52</v>
      </c>
    </row>
    <row r="1801" spans="1:4">
      <c r="A1801" s="4">
        <v>41050.611111111109</v>
      </c>
      <c r="B1801">
        <v>13.22</v>
      </c>
      <c r="C1801">
        <v>67400</v>
      </c>
      <c r="D1801">
        <v>891171.5</v>
      </c>
    </row>
    <row r="1802" spans="1:4">
      <c r="A1802" s="4">
        <v>41050.618055555555</v>
      </c>
      <c r="B1802">
        <v>13.22</v>
      </c>
      <c r="C1802">
        <v>62299</v>
      </c>
      <c r="D1802">
        <v>823889.78</v>
      </c>
    </row>
    <row r="1803" spans="1:4">
      <c r="A1803" s="4">
        <v>41050.625</v>
      </c>
      <c r="B1803">
        <v>13.25</v>
      </c>
      <c r="C1803">
        <v>98300</v>
      </c>
      <c r="D1803">
        <v>1301436</v>
      </c>
    </row>
    <row r="1804" spans="1:4">
      <c r="A1804" s="4">
        <v>41051.402777777781</v>
      </c>
      <c r="B1804">
        <v>13.25</v>
      </c>
      <c r="C1804">
        <v>263500</v>
      </c>
      <c r="D1804">
        <v>3495197.98</v>
      </c>
    </row>
    <row r="1805" spans="1:4">
      <c r="A1805" s="4">
        <v>41051.409722222219</v>
      </c>
      <c r="B1805">
        <v>13.23</v>
      </c>
      <c r="C1805">
        <v>165531</v>
      </c>
      <c r="D1805">
        <v>2191093.8199999998</v>
      </c>
    </row>
    <row r="1806" spans="1:4">
      <c r="A1806" s="4">
        <v>41051.416666666664</v>
      </c>
      <c r="B1806">
        <v>13.23</v>
      </c>
      <c r="C1806">
        <v>101110</v>
      </c>
      <c r="D1806">
        <v>1338205.3</v>
      </c>
    </row>
    <row r="1807" spans="1:4">
      <c r="A1807" s="4">
        <v>41051.423611111109</v>
      </c>
      <c r="B1807">
        <v>13.25</v>
      </c>
      <c r="C1807">
        <v>104601</v>
      </c>
      <c r="D1807">
        <v>1385279.24</v>
      </c>
    </row>
    <row r="1808" spans="1:4">
      <c r="A1808" s="4">
        <v>41051.430555555555</v>
      </c>
      <c r="B1808">
        <v>13.25</v>
      </c>
      <c r="C1808">
        <v>95001</v>
      </c>
      <c r="D1808">
        <v>1258336.24</v>
      </c>
    </row>
    <row r="1809" spans="1:4">
      <c r="A1809" s="4">
        <v>41051.4375</v>
      </c>
      <c r="B1809">
        <v>13.25</v>
      </c>
      <c r="C1809">
        <v>182799</v>
      </c>
      <c r="D1809">
        <v>2419626.7599999998</v>
      </c>
    </row>
    <row r="1810" spans="1:4">
      <c r="A1810" s="4">
        <v>41051.444444444445</v>
      </c>
      <c r="B1810">
        <v>13.26</v>
      </c>
      <c r="C1810">
        <v>135700</v>
      </c>
      <c r="D1810">
        <v>1798462</v>
      </c>
    </row>
    <row r="1811" spans="1:4">
      <c r="A1811" s="4">
        <v>41051.451388888891</v>
      </c>
      <c r="B1811">
        <v>13.25</v>
      </c>
      <c r="C1811">
        <v>89201</v>
      </c>
      <c r="D1811">
        <v>1182584.25</v>
      </c>
    </row>
    <row r="1812" spans="1:4">
      <c r="A1812" s="4">
        <v>41051.458333333336</v>
      </c>
      <c r="B1812">
        <v>13.24</v>
      </c>
      <c r="C1812">
        <v>66799</v>
      </c>
      <c r="D1812">
        <v>884999.75</v>
      </c>
    </row>
    <row r="1813" spans="1:4">
      <c r="A1813" s="4">
        <v>41051.465277777781</v>
      </c>
      <c r="B1813">
        <v>13.22</v>
      </c>
      <c r="C1813">
        <v>86936</v>
      </c>
      <c r="D1813">
        <v>1150121.92</v>
      </c>
    </row>
    <row r="1814" spans="1:4">
      <c r="A1814" s="4">
        <v>41051.472222222219</v>
      </c>
      <c r="B1814">
        <v>13.22</v>
      </c>
      <c r="C1814">
        <v>117422</v>
      </c>
      <c r="D1814">
        <v>1552380.63</v>
      </c>
    </row>
    <row r="1815" spans="1:4">
      <c r="A1815" s="4">
        <v>41051.479166666664</v>
      </c>
      <c r="B1815">
        <v>13.22</v>
      </c>
      <c r="C1815">
        <v>95414</v>
      </c>
      <c r="D1815">
        <v>1261462.26</v>
      </c>
    </row>
    <row r="1816" spans="1:4">
      <c r="A1816" s="4">
        <v>41051.548611111109</v>
      </c>
      <c r="B1816">
        <v>13.2</v>
      </c>
      <c r="C1816">
        <v>90000</v>
      </c>
      <c r="D1816">
        <v>1188978.97</v>
      </c>
    </row>
    <row r="1817" spans="1:4">
      <c r="A1817" s="4">
        <v>41051.555555555555</v>
      </c>
      <c r="B1817">
        <v>13.22</v>
      </c>
      <c r="C1817">
        <v>46050</v>
      </c>
      <c r="D1817">
        <v>608581.5</v>
      </c>
    </row>
    <row r="1818" spans="1:4">
      <c r="A1818" s="4">
        <v>41051.5625</v>
      </c>
      <c r="B1818">
        <v>13.23</v>
      </c>
      <c r="C1818">
        <v>160889</v>
      </c>
      <c r="D1818">
        <v>2129774.7400000002</v>
      </c>
    </row>
    <row r="1819" spans="1:4">
      <c r="A1819" s="4">
        <v>41051.569444444445</v>
      </c>
      <c r="B1819">
        <v>13.25</v>
      </c>
      <c r="C1819">
        <v>138572</v>
      </c>
      <c r="D1819">
        <v>1835320.88</v>
      </c>
    </row>
    <row r="1820" spans="1:4">
      <c r="A1820" s="4">
        <v>41051.576388888891</v>
      </c>
      <c r="B1820">
        <v>13.25</v>
      </c>
      <c r="C1820">
        <v>122624</v>
      </c>
      <c r="D1820">
        <v>1625534.56</v>
      </c>
    </row>
    <row r="1821" spans="1:4">
      <c r="A1821" s="4">
        <v>41051.583333333336</v>
      </c>
      <c r="B1821">
        <v>13.24</v>
      </c>
      <c r="C1821">
        <v>153825</v>
      </c>
      <c r="D1821">
        <v>2038049.48</v>
      </c>
    </row>
    <row r="1822" spans="1:4">
      <c r="A1822" s="4">
        <v>41051.590277777781</v>
      </c>
      <c r="B1822">
        <v>13.26</v>
      </c>
      <c r="C1822">
        <v>215743</v>
      </c>
      <c r="D1822">
        <v>2857475.32</v>
      </c>
    </row>
    <row r="1823" spans="1:4">
      <c r="A1823" s="4">
        <v>41051.597222222219</v>
      </c>
      <c r="B1823">
        <v>13.24</v>
      </c>
      <c r="C1823">
        <v>124272</v>
      </c>
      <c r="D1823">
        <v>1645846.28</v>
      </c>
    </row>
    <row r="1824" spans="1:4">
      <c r="A1824" s="4">
        <v>41051.604166666664</v>
      </c>
      <c r="B1824">
        <v>13.21</v>
      </c>
      <c r="C1824">
        <v>381169</v>
      </c>
      <c r="D1824">
        <v>5036387.47</v>
      </c>
    </row>
    <row r="1825" spans="1:4">
      <c r="A1825" s="4">
        <v>41051.611111111109</v>
      </c>
      <c r="B1825">
        <v>13.24</v>
      </c>
      <c r="C1825">
        <v>268539</v>
      </c>
      <c r="D1825">
        <v>3547101.12</v>
      </c>
    </row>
    <row r="1826" spans="1:4">
      <c r="A1826" s="4">
        <v>41051.618055555555</v>
      </c>
      <c r="B1826">
        <v>13.31</v>
      </c>
      <c r="C1826">
        <v>316770</v>
      </c>
      <c r="D1826">
        <v>4205076.6900000004</v>
      </c>
    </row>
    <row r="1827" spans="1:4">
      <c r="A1827" s="4">
        <v>41051.625</v>
      </c>
      <c r="B1827">
        <v>13.29</v>
      </c>
      <c r="C1827">
        <v>137800</v>
      </c>
      <c r="D1827">
        <v>1831668</v>
      </c>
    </row>
    <row r="1828" spans="1:4">
      <c r="A1828" s="4">
        <v>41052.402777777781</v>
      </c>
      <c r="B1828">
        <v>13.24</v>
      </c>
      <c r="C1828">
        <v>181418</v>
      </c>
      <c r="D1828">
        <v>2403865.23</v>
      </c>
    </row>
    <row r="1829" spans="1:4">
      <c r="A1829" s="4">
        <v>41052.409722222219</v>
      </c>
      <c r="B1829">
        <v>13.24</v>
      </c>
      <c r="C1829">
        <v>82695</v>
      </c>
      <c r="D1829">
        <v>1095663.1200000001</v>
      </c>
    </row>
    <row r="1830" spans="1:4">
      <c r="A1830" s="4">
        <v>41052.416666666664</v>
      </c>
      <c r="B1830">
        <v>13.26</v>
      </c>
      <c r="C1830">
        <v>93057</v>
      </c>
      <c r="D1830">
        <v>1231000.32</v>
      </c>
    </row>
    <row r="1831" spans="1:4">
      <c r="A1831" s="4">
        <v>41052.423611111109</v>
      </c>
      <c r="B1831">
        <v>13.26</v>
      </c>
      <c r="C1831">
        <v>123622</v>
      </c>
      <c r="D1831">
        <v>1641023.5</v>
      </c>
    </row>
    <row r="1832" spans="1:4">
      <c r="A1832" s="4">
        <v>41052.430555555555</v>
      </c>
      <c r="B1832">
        <v>13.24</v>
      </c>
      <c r="C1832">
        <v>122169</v>
      </c>
      <c r="D1832">
        <v>1619203.39</v>
      </c>
    </row>
    <row r="1833" spans="1:4">
      <c r="A1833" s="4">
        <v>41052.4375</v>
      </c>
      <c r="B1833">
        <v>13.23</v>
      </c>
      <c r="C1833">
        <v>60529</v>
      </c>
      <c r="D1833">
        <v>801110.67</v>
      </c>
    </row>
    <row r="1834" spans="1:4">
      <c r="A1834" s="4">
        <v>41052.444444444445</v>
      </c>
      <c r="B1834">
        <v>13.23</v>
      </c>
      <c r="C1834">
        <v>96096</v>
      </c>
      <c r="D1834">
        <v>1271138.3400000001</v>
      </c>
    </row>
    <row r="1835" spans="1:4">
      <c r="A1835" s="4">
        <v>41052.451388888891</v>
      </c>
      <c r="B1835">
        <v>13.2</v>
      </c>
      <c r="C1835">
        <v>239652</v>
      </c>
      <c r="D1835">
        <v>3167968.7</v>
      </c>
    </row>
    <row r="1836" spans="1:4">
      <c r="A1836" s="4">
        <v>41052.458333333336</v>
      </c>
      <c r="B1836">
        <v>13.19</v>
      </c>
      <c r="C1836">
        <v>208006</v>
      </c>
      <c r="D1836">
        <v>2744418.22</v>
      </c>
    </row>
    <row r="1837" spans="1:4">
      <c r="A1837" s="4">
        <v>41052.465277777781</v>
      </c>
      <c r="B1837">
        <v>13.18</v>
      </c>
      <c r="C1837">
        <v>174465</v>
      </c>
      <c r="D1837">
        <v>2302128.64</v>
      </c>
    </row>
    <row r="1838" spans="1:4">
      <c r="A1838" s="4">
        <v>41052.472222222219</v>
      </c>
      <c r="B1838">
        <v>13.16</v>
      </c>
      <c r="C1838">
        <v>319535</v>
      </c>
      <c r="D1838">
        <v>4207306.99</v>
      </c>
    </row>
    <row r="1839" spans="1:4">
      <c r="A1839" s="4">
        <v>41052.479166666664</v>
      </c>
      <c r="B1839">
        <v>13.1</v>
      </c>
      <c r="C1839">
        <v>305165</v>
      </c>
      <c r="D1839">
        <v>4007178.01</v>
      </c>
    </row>
    <row r="1840" spans="1:4">
      <c r="A1840" s="4">
        <v>41052.548611111109</v>
      </c>
      <c r="B1840">
        <v>13.01</v>
      </c>
      <c r="C1840">
        <v>401697</v>
      </c>
      <c r="D1840">
        <v>5239406.1500000004</v>
      </c>
    </row>
    <row r="1841" spans="1:4">
      <c r="A1841" s="4">
        <v>41052.555555555555</v>
      </c>
      <c r="B1841">
        <v>13.03</v>
      </c>
      <c r="C1841">
        <v>176063</v>
      </c>
      <c r="D1841">
        <v>2290485.12</v>
      </c>
    </row>
    <row r="1842" spans="1:4">
      <c r="A1842" s="4">
        <v>41052.5625</v>
      </c>
      <c r="B1842">
        <v>13</v>
      </c>
      <c r="C1842">
        <v>445145</v>
      </c>
      <c r="D1842">
        <v>5789164.5499999998</v>
      </c>
    </row>
    <row r="1843" spans="1:4">
      <c r="A1843" s="4">
        <v>41052.569444444445</v>
      </c>
      <c r="B1843">
        <v>12.99</v>
      </c>
      <c r="C1843">
        <v>302752</v>
      </c>
      <c r="D1843">
        <v>3928804.2</v>
      </c>
    </row>
    <row r="1844" spans="1:4">
      <c r="A1844" s="4">
        <v>41052.576388888891</v>
      </c>
      <c r="B1844">
        <v>13.02</v>
      </c>
      <c r="C1844">
        <v>221424</v>
      </c>
      <c r="D1844">
        <v>2879982.98</v>
      </c>
    </row>
    <row r="1845" spans="1:4">
      <c r="A1845" s="4">
        <v>41052.583333333336</v>
      </c>
      <c r="B1845">
        <v>13.02</v>
      </c>
      <c r="C1845">
        <v>444793</v>
      </c>
      <c r="D1845">
        <v>5780563.4500000002</v>
      </c>
    </row>
    <row r="1846" spans="1:4">
      <c r="A1846" s="4">
        <v>41052.590277777781</v>
      </c>
      <c r="B1846">
        <v>13.02</v>
      </c>
      <c r="C1846">
        <v>131723</v>
      </c>
      <c r="D1846">
        <v>1715935.46</v>
      </c>
    </row>
    <row r="1847" spans="1:4">
      <c r="A1847" s="4">
        <v>41052.597222222219</v>
      </c>
      <c r="B1847">
        <v>13.01</v>
      </c>
      <c r="C1847">
        <v>334707</v>
      </c>
      <c r="D1847">
        <v>4359430.0999999996</v>
      </c>
    </row>
    <row r="1848" spans="1:4">
      <c r="A1848" s="4">
        <v>41052.604166666664</v>
      </c>
      <c r="B1848">
        <v>13.05</v>
      </c>
      <c r="C1848">
        <v>256050</v>
      </c>
      <c r="D1848">
        <v>3334270.61</v>
      </c>
    </row>
    <row r="1849" spans="1:4">
      <c r="A1849" s="4">
        <v>41052.611111111109</v>
      </c>
      <c r="B1849">
        <v>13.07</v>
      </c>
      <c r="C1849">
        <v>72260</v>
      </c>
      <c r="D1849">
        <v>943915.36</v>
      </c>
    </row>
    <row r="1850" spans="1:4">
      <c r="A1850" s="4">
        <v>41052.618055555555</v>
      </c>
      <c r="B1850">
        <v>13.08</v>
      </c>
      <c r="C1850">
        <v>268415</v>
      </c>
      <c r="D1850">
        <v>3510176.54</v>
      </c>
    </row>
    <row r="1851" spans="1:4">
      <c r="A1851" s="4">
        <v>41052.625</v>
      </c>
      <c r="B1851">
        <v>13.12</v>
      </c>
      <c r="C1851">
        <v>380188</v>
      </c>
      <c r="D1851">
        <v>4984204.6100000003</v>
      </c>
    </row>
    <row r="1852" spans="1:4">
      <c r="A1852" s="4">
        <v>41053.402777777781</v>
      </c>
      <c r="B1852">
        <v>13.1</v>
      </c>
      <c r="C1852">
        <v>94300</v>
      </c>
      <c r="D1852">
        <v>1234090.98</v>
      </c>
    </row>
    <row r="1853" spans="1:4">
      <c r="A1853" s="4">
        <v>41053.409722222219</v>
      </c>
      <c r="B1853">
        <v>13.08</v>
      </c>
      <c r="C1853">
        <v>69511</v>
      </c>
      <c r="D1853">
        <v>909068.76</v>
      </c>
    </row>
    <row r="1854" spans="1:4">
      <c r="A1854" s="4">
        <v>41053.416666666664</v>
      </c>
      <c r="B1854">
        <v>13.12</v>
      </c>
      <c r="C1854">
        <v>51080</v>
      </c>
      <c r="D1854">
        <v>669276.1</v>
      </c>
    </row>
    <row r="1855" spans="1:4">
      <c r="A1855" s="4">
        <v>41053.423611111109</v>
      </c>
      <c r="B1855">
        <v>13.11</v>
      </c>
      <c r="C1855">
        <v>64995</v>
      </c>
      <c r="D1855">
        <v>852826.45</v>
      </c>
    </row>
    <row r="1856" spans="1:4">
      <c r="A1856" s="4">
        <v>41053.430555555555</v>
      </c>
      <c r="B1856">
        <v>13.09</v>
      </c>
      <c r="C1856">
        <v>58800</v>
      </c>
      <c r="D1856">
        <v>770517.5</v>
      </c>
    </row>
    <row r="1857" spans="1:4">
      <c r="A1857" s="4">
        <v>41053.4375</v>
      </c>
      <c r="B1857">
        <v>13.11</v>
      </c>
      <c r="C1857">
        <v>40600</v>
      </c>
      <c r="D1857">
        <v>531673</v>
      </c>
    </row>
    <row r="1858" spans="1:4">
      <c r="A1858" s="4">
        <v>41053.444444444445</v>
      </c>
      <c r="B1858">
        <v>13.12</v>
      </c>
      <c r="C1858">
        <v>50150</v>
      </c>
      <c r="D1858">
        <v>657516.5</v>
      </c>
    </row>
    <row r="1859" spans="1:4">
      <c r="A1859" s="4">
        <v>41053.451388888891</v>
      </c>
      <c r="B1859">
        <v>13.08</v>
      </c>
      <c r="C1859">
        <v>84040</v>
      </c>
      <c r="D1859">
        <v>1101210.7</v>
      </c>
    </row>
    <row r="1860" spans="1:4">
      <c r="A1860" s="4">
        <v>41053.458333333336</v>
      </c>
      <c r="B1860">
        <v>13.07</v>
      </c>
      <c r="C1860">
        <v>31900</v>
      </c>
      <c r="D1860">
        <v>416920</v>
      </c>
    </row>
    <row r="1861" spans="1:4">
      <c r="A1861" s="4">
        <v>41053.465277777781</v>
      </c>
      <c r="B1861">
        <v>13.06</v>
      </c>
      <c r="C1861">
        <v>84736</v>
      </c>
      <c r="D1861">
        <v>1106482.5900000001</v>
      </c>
    </row>
    <row r="1862" spans="1:4">
      <c r="A1862" s="4">
        <v>41053.472222222219</v>
      </c>
      <c r="B1862">
        <v>13.06</v>
      </c>
      <c r="C1862">
        <v>90453</v>
      </c>
      <c r="D1862">
        <v>1181005.71</v>
      </c>
    </row>
    <row r="1863" spans="1:4">
      <c r="A1863" s="4">
        <v>41053.479166666664</v>
      </c>
      <c r="B1863">
        <v>13.07</v>
      </c>
      <c r="C1863">
        <v>30100</v>
      </c>
      <c r="D1863">
        <v>393329</v>
      </c>
    </row>
    <row r="1864" spans="1:4">
      <c r="A1864" s="4">
        <v>41053.548611111109</v>
      </c>
      <c r="B1864">
        <v>13.07</v>
      </c>
      <c r="C1864">
        <v>92001</v>
      </c>
      <c r="D1864">
        <v>1202427.9099999999</v>
      </c>
    </row>
    <row r="1865" spans="1:4">
      <c r="A1865" s="4">
        <v>41053.555555555555</v>
      </c>
      <c r="B1865">
        <v>13.07</v>
      </c>
      <c r="C1865">
        <v>95200</v>
      </c>
      <c r="D1865">
        <v>1244437</v>
      </c>
    </row>
    <row r="1866" spans="1:4">
      <c r="A1866" s="4">
        <v>41053.5625</v>
      </c>
      <c r="B1866">
        <v>13.05</v>
      </c>
      <c r="C1866">
        <v>73799</v>
      </c>
      <c r="D1866">
        <v>964124.94</v>
      </c>
    </row>
    <row r="1867" spans="1:4">
      <c r="A1867" s="4">
        <v>41053.569444444445</v>
      </c>
      <c r="B1867">
        <v>13.05</v>
      </c>
      <c r="C1867">
        <v>134900</v>
      </c>
      <c r="D1867">
        <v>1759317</v>
      </c>
    </row>
    <row r="1868" spans="1:4">
      <c r="A1868" s="4">
        <v>41053.576388888891</v>
      </c>
      <c r="B1868">
        <v>13.05</v>
      </c>
      <c r="C1868">
        <v>83600</v>
      </c>
      <c r="D1868">
        <v>1090127</v>
      </c>
    </row>
    <row r="1869" spans="1:4">
      <c r="A1869" s="4">
        <v>41053.583333333336</v>
      </c>
      <c r="B1869">
        <v>13.08</v>
      </c>
      <c r="C1869">
        <v>95201</v>
      </c>
      <c r="D1869">
        <v>1242585.06</v>
      </c>
    </row>
    <row r="1870" spans="1:4">
      <c r="A1870" s="4">
        <v>41053.590277777781</v>
      </c>
      <c r="B1870">
        <v>13.05</v>
      </c>
      <c r="C1870">
        <v>18499</v>
      </c>
      <c r="D1870">
        <v>241635.93</v>
      </c>
    </row>
    <row r="1871" spans="1:4">
      <c r="A1871" s="4">
        <v>41053.597222222219</v>
      </c>
      <c r="B1871">
        <v>13.04</v>
      </c>
      <c r="C1871">
        <v>53400</v>
      </c>
      <c r="D1871">
        <v>696293</v>
      </c>
    </row>
    <row r="1872" spans="1:4">
      <c r="A1872" s="4">
        <v>41053.604166666664</v>
      </c>
      <c r="B1872">
        <v>13.07</v>
      </c>
      <c r="C1872">
        <v>89801</v>
      </c>
      <c r="D1872">
        <v>1171723.01</v>
      </c>
    </row>
    <row r="1873" spans="1:4">
      <c r="A1873" s="4">
        <v>41053.611111111109</v>
      </c>
      <c r="B1873">
        <v>13.06</v>
      </c>
      <c r="C1873">
        <v>61500</v>
      </c>
      <c r="D1873">
        <v>803451</v>
      </c>
    </row>
    <row r="1874" spans="1:4">
      <c r="A1874" s="4">
        <v>41053.618055555555</v>
      </c>
      <c r="B1874">
        <v>13.04</v>
      </c>
      <c r="C1874">
        <v>92094</v>
      </c>
      <c r="D1874">
        <v>1200507.76</v>
      </c>
    </row>
    <row r="1875" spans="1:4">
      <c r="A1875" s="4">
        <v>41053.625</v>
      </c>
      <c r="B1875">
        <v>13.03</v>
      </c>
      <c r="C1875">
        <v>253730</v>
      </c>
      <c r="D1875">
        <v>3305455.7</v>
      </c>
    </row>
    <row r="1876" spans="1:4">
      <c r="A1876" s="4">
        <v>41054.402777777781</v>
      </c>
      <c r="B1876">
        <v>13.05</v>
      </c>
      <c r="C1876">
        <v>68730</v>
      </c>
      <c r="D1876">
        <v>896878.2</v>
      </c>
    </row>
    <row r="1877" spans="1:4">
      <c r="A1877" s="4">
        <v>41054.409722222219</v>
      </c>
      <c r="B1877">
        <v>13</v>
      </c>
      <c r="C1877">
        <v>133782</v>
      </c>
      <c r="D1877">
        <v>1741171.68</v>
      </c>
    </row>
    <row r="1878" spans="1:4">
      <c r="A1878" s="4">
        <v>41054.416666666664</v>
      </c>
      <c r="B1878">
        <v>13</v>
      </c>
      <c r="C1878">
        <v>310730</v>
      </c>
      <c r="D1878">
        <v>4039722.2</v>
      </c>
    </row>
    <row r="1879" spans="1:4">
      <c r="A1879" s="4">
        <v>41054.423611111109</v>
      </c>
      <c r="B1879">
        <v>13.02</v>
      </c>
      <c r="C1879">
        <v>73438</v>
      </c>
      <c r="D1879">
        <v>955252.32</v>
      </c>
    </row>
    <row r="1880" spans="1:4">
      <c r="A1880" s="4">
        <v>41054.430555555555</v>
      </c>
      <c r="B1880">
        <v>12.99</v>
      </c>
      <c r="C1880">
        <v>145894</v>
      </c>
      <c r="D1880">
        <v>1897255.62</v>
      </c>
    </row>
    <row r="1881" spans="1:4">
      <c r="A1881" s="4">
        <v>41054.4375</v>
      </c>
      <c r="B1881">
        <v>12.99</v>
      </c>
      <c r="C1881">
        <v>44540</v>
      </c>
      <c r="D1881">
        <v>578522.96</v>
      </c>
    </row>
    <row r="1882" spans="1:4">
      <c r="A1882" s="4">
        <v>41054.444444444445</v>
      </c>
      <c r="B1882">
        <v>12.99</v>
      </c>
      <c r="C1882">
        <v>137924</v>
      </c>
      <c r="D1882">
        <v>1792716.68</v>
      </c>
    </row>
    <row r="1883" spans="1:4">
      <c r="A1883" s="4">
        <v>41054.451388888891</v>
      </c>
      <c r="B1883">
        <v>12.99</v>
      </c>
      <c r="C1883">
        <v>61538</v>
      </c>
      <c r="D1883">
        <v>799834.62</v>
      </c>
    </row>
    <row r="1884" spans="1:4">
      <c r="A1884" s="4">
        <v>41054.458333333336</v>
      </c>
      <c r="B1884">
        <v>13</v>
      </c>
      <c r="C1884">
        <v>217000</v>
      </c>
      <c r="D1884">
        <v>2820951</v>
      </c>
    </row>
    <row r="1885" spans="1:4">
      <c r="A1885" s="4">
        <v>41054.465277777781</v>
      </c>
      <c r="B1885">
        <v>12.99</v>
      </c>
      <c r="C1885">
        <v>69609</v>
      </c>
      <c r="D1885">
        <v>904263.91</v>
      </c>
    </row>
    <row r="1886" spans="1:4">
      <c r="A1886" s="4">
        <v>41054.472222222219</v>
      </c>
      <c r="B1886">
        <v>12.98</v>
      </c>
      <c r="C1886">
        <v>85257</v>
      </c>
      <c r="D1886">
        <v>1106828.1499999999</v>
      </c>
    </row>
    <row r="1887" spans="1:4">
      <c r="A1887" s="4">
        <v>41054.479166666664</v>
      </c>
      <c r="B1887">
        <v>12.98</v>
      </c>
      <c r="C1887">
        <v>194700</v>
      </c>
      <c r="D1887">
        <v>2530325.3199999998</v>
      </c>
    </row>
    <row r="1888" spans="1:4">
      <c r="A1888" s="4">
        <v>41054.548611111109</v>
      </c>
      <c r="B1888">
        <v>12.98</v>
      </c>
      <c r="C1888">
        <v>68122</v>
      </c>
      <c r="D1888">
        <v>884084.75</v>
      </c>
    </row>
    <row r="1889" spans="1:4">
      <c r="A1889" s="4">
        <v>41054.555555555555</v>
      </c>
      <c r="B1889">
        <v>12.99</v>
      </c>
      <c r="C1889">
        <v>62031</v>
      </c>
      <c r="D1889">
        <v>805282.38</v>
      </c>
    </row>
    <row r="1890" spans="1:4">
      <c r="A1890" s="4">
        <v>41054.5625</v>
      </c>
      <c r="B1890">
        <v>12.98</v>
      </c>
      <c r="C1890">
        <v>72416</v>
      </c>
      <c r="D1890">
        <v>939541.4</v>
      </c>
    </row>
    <row r="1891" spans="1:4">
      <c r="A1891" s="4">
        <v>41054.569444444445</v>
      </c>
      <c r="B1891">
        <v>12.98</v>
      </c>
      <c r="C1891">
        <v>92131</v>
      </c>
      <c r="D1891">
        <v>1195423.56</v>
      </c>
    </row>
    <row r="1892" spans="1:4">
      <c r="A1892" s="4">
        <v>41054.576388888891</v>
      </c>
      <c r="B1892">
        <v>12.99</v>
      </c>
      <c r="C1892">
        <v>113480</v>
      </c>
      <c r="D1892">
        <v>1472319.78</v>
      </c>
    </row>
    <row r="1893" spans="1:4">
      <c r="A1893" s="4">
        <v>41054.583333333336</v>
      </c>
      <c r="B1893">
        <v>12.96</v>
      </c>
      <c r="C1893">
        <v>110086</v>
      </c>
      <c r="D1893">
        <v>1427096.6</v>
      </c>
    </row>
    <row r="1894" spans="1:4">
      <c r="A1894" s="4">
        <v>41054.590277777781</v>
      </c>
      <c r="B1894">
        <v>12.94</v>
      </c>
      <c r="C1894">
        <v>269177</v>
      </c>
      <c r="D1894">
        <v>3486644.06</v>
      </c>
    </row>
    <row r="1895" spans="1:4">
      <c r="A1895" s="4">
        <v>41054.597222222219</v>
      </c>
      <c r="B1895">
        <v>12.94</v>
      </c>
      <c r="C1895">
        <v>154342</v>
      </c>
      <c r="D1895">
        <v>1998540.99</v>
      </c>
    </row>
    <row r="1896" spans="1:4">
      <c r="A1896" s="4">
        <v>41054.604166666664</v>
      </c>
      <c r="B1896">
        <v>12.95</v>
      </c>
      <c r="C1896">
        <v>342002</v>
      </c>
      <c r="D1896">
        <v>4421691</v>
      </c>
    </row>
    <row r="1897" spans="1:4">
      <c r="A1897" s="4">
        <v>41054.611111111109</v>
      </c>
      <c r="B1897">
        <v>12.94</v>
      </c>
      <c r="C1897">
        <v>208808</v>
      </c>
      <c r="D1897">
        <v>2700853.32</v>
      </c>
    </row>
    <row r="1898" spans="1:4">
      <c r="A1898" s="4">
        <v>41054.618055555555</v>
      </c>
      <c r="B1898">
        <v>12.9</v>
      </c>
      <c r="C1898">
        <v>924569</v>
      </c>
      <c r="D1898">
        <v>11933863.41</v>
      </c>
    </row>
    <row r="1899" spans="1:4">
      <c r="A1899" s="4">
        <v>41054.625</v>
      </c>
      <c r="B1899">
        <v>12.85</v>
      </c>
      <c r="C1899">
        <v>1281973</v>
      </c>
      <c r="D1899">
        <v>16515581.5</v>
      </c>
    </row>
    <row r="1900" spans="1:4">
      <c r="A1900" s="4">
        <v>41057.402777777781</v>
      </c>
      <c r="B1900">
        <v>12.9</v>
      </c>
      <c r="C1900">
        <v>256293</v>
      </c>
      <c r="D1900">
        <v>3305509.39</v>
      </c>
    </row>
    <row r="1901" spans="1:4">
      <c r="A1901" s="4">
        <v>41057.409722222219</v>
      </c>
      <c r="B1901">
        <v>12.92</v>
      </c>
      <c r="C1901">
        <v>239515</v>
      </c>
      <c r="D1901">
        <v>3093094.98</v>
      </c>
    </row>
    <row r="1902" spans="1:4">
      <c r="A1902" s="4">
        <v>41057.416666666664</v>
      </c>
      <c r="B1902">
        <v>12.93</v>
      </c>
      <c r="C1902">
        <v>127941</v>
      </c>
      <c r="D1902">
        <v>1653318.25</v>
      </c>
    </row>
    <row r="1903" spans="1:4">
      <c r="A1903" s="4">
        <v>41057.423611111109</v>
      </c>
      <c r="B1903">
        <v>12.89</v>
      </c>
      <c r="C1903">
        <v>197105</v>
      </c>
      <c r="D1903">
        <v>2546140.02</v>
      </c>
    </row>
    <row r="1904" spans="1:4">
      <c r="A1904" s="4">
        <v>41057.430555555555</v>
      </c>
      <c r="B1904">
        <v>12.92</v>
      </c>
      <c r="C1904">
        <v>122966</v>
      </c>
      <c r="D1904">
        <v>1585915.54</v>
      </c>
    </row>
    <row r="1905" spans="1:4">
      <c r="A1905" s="4">
        <v>41057.4375</v>
      </c>
      <c r="B1905">
        <v>12.94</v>
      </c>
      <c r="C1905">
        <v>98994</v>
      </c>
      <c r="D1905">
        <v>1279203.3700000001</v>
      </c>
    </row>
    <row r="1906" spans="1:4">
      <c r="A1906" s="4">
        <v>41057.444444444445</v>
      </c>
      <c r="B1906">
        <v>12.91</v>
      </c>
      <c r="C1906">
        <v>96044</v>
      </c>
      <c r="D1906">
        <v>1241255.54</v>
      </c>
    </row>
    <row r="1907" spans="1:4">
      <c r="A1907" s="4">
        <v>41057.451388888891</v>
      </c>
      <c r="B1907">
        <v>12.92</v>
      </c>
      <c r="C1907">
        <v>78212</v>
      </c>
      <c r="D1907">
        <v>1010800.75</v>
      </c>
    </row>
    <row r="1908" spans="1:4">
      <c r="A1908" s="4">
        <v>41057.458333333336</v>
      </c>
      <c r="B1908">
        <v>12.93</v>
      </c>
      <c r="C1908">
        <v>80100</v>
      </c>
      <c r="D1908">
        <v>1035336.95</v>
      </c>
    </row>
    <row r="1909" spans="1:4">
      <c r="A1909" s="4">
        <v>41057.465277777781</v>
      </c>
      <c r="B1909">
        <v>12.92</v>
      </c>
      <c r="C1909">
        <v>105012</v>
      </c>
      <c r="D1909">
        <v>1358056.88</v>
      </c>
    </row>
    <row r="1910" spans="1:4">
      <c r="A1910" s="4">
        <v>41057.472222222219</v>
      </c>
      <c r="B1910">
        <v>12.94</v>
      </c>
      <c r="C1910">
        <v>197885</v>
      </c>
      <c r="D1910">
        <v>2558875.7999999998</v>
      </c>
    </row>
    <row r="1911" spans="1:4">
      <c r="A1911" s="4">
        <v>41057.479166666664</v>
      </c>
      <c r="B1911">
        <v>12.99</v>
      </c>
      <c r="C1911">
        <v>124752</v>
      </c>
      <c r="D1911">
        <v>1616697.4</v>
      </c>
    </row>
    <row r="1912" spans="1:4">
      <c r="A1912" s="4">
        <v>41057.548611111109</v>
      </c>
      <c r="B1912">
        <v>12.97</v>
      </c>
      <c r="C1912">
        <v>215741</v>
      </c>
      <c r="D1912">
        <v>2801233.63</v>
      </c>
    </row>
    <row r="1913" spans="1:4">
      <c r="A1913" s="4">
        <v>41057.555555555555</v>
      </c>
      <c r="B1913">
        <v>12.95</v>
      </c>
      <c r="C1913">
        <v>181904</v>
      </c>
      <c r="D1913">
        <v>2359419.39</v>
      </c>
    </row>
    <row r="1914" spans="1:4">
      <c r="A1914" s="4">
        <v>41057.5625</v>
      </c>
      <c r="B1914">
        <v>12.94</v>
      </c>
      <c r="C1914">
        <v>183764</v>
      </c>
      <c r="D1914">
        <v>2380607.85</v>
      </c>
    </row>
    <row r="1915" spans="1:4">
      <c r="A1915" s="4">
        <v>41057.569444444445</v>
      </c>
      <c r="B1915">
        <v>12.95</v>
      </c>
      <c r="C1915">
        <v>133505</v>
      </c>
      <c r="D1915">
        <v>1728635.01</v>
      </c>
    </row>
    <row r="1916" spans="1:4">
      <c r="A1916" s="4">
        <v>41057.576388888891</v>
      </c>
      <c r="B1916">
        <v>12.94</v>
      </c>
      <c r="C1916">
        <v>160235</v>
      </c>
      <c r="D1916">
        <v>2074715.08</v>
      </c>
    </row>
    <row r="1917" spans="1:4">
      <c r="A1917" s="4">
        <v>41057.583333333336</v>
      </c>
      <c r="B1917">
        <v>12.92</v>
      </c>
      <c r="C1917">
        <v>155770</v>
      </c>
      <c r="D1917">
        <v>2014515.69</v>
      </c>
    </row>
    <row r="1918" spans="1:4">
      <c r="A1918" s="4">
        <v>41057.590277777781</v>
      </c>
      <c r="B1918">
        <v>12.9</v>
      </c>
      <c r="C1918">
        <v>298458</v>
      </c>
      <c r="D1918">
        <v>3851424.7</v>
      </c>
    </row>
    <row r="1919" spans="1:4">
      <c r="A1919" s="4">
        <v>41057.597222222219</v>
      </c>
      <c r="B1919">
        <v>12.92</v>
      </c>
      <c r="C1919">
        <v>289147</v>
      </c>
      <c r="D1919">
        <v>3732472.08</v>
      </c>
    </row>
    <row r="1920" spans="1:4">
      <c r="A1920" s="4">
        <v>41057.604166666664</v>
      </c>
      <c r="B1920">
        <v>12.91</v>
      </c>
      <c r="C1920">
        <v>224741</v>
      </c>
      <c r="D1920">
        <v>2902414.6</v>
      </c>
    </row>
    <row r="1921" spans="1:4">
      <c r="A1921" s="4">
        <v>41057.611111111109</v>
      </c>
      <c r="B1921">
        <v>12.95</v>
      </c>
      <c r="C1921">
        <v>267867</v>
      </c>
      <c r="D1921">
        <v>3467273.53</v>
      </c>
    </row>
    <row r="1922" spans="1:4">
      <c r="A1922" s="4">
        <v>41057.618055555555</v>
      </c>
      <c r="B1922">
        <v>12.96</v>
      </c>
      <c r="C1922">
        <v>264495</v>
      </c>
      <c r="D1922">
        <v>3424406.92</v>
      </c>
    </row>
    <row r="1923" spans="1:4">
      <c r="A1923" s="4">
        <v>41057.625</v>
      </c>
      <c r="B1923">
        <v>12.97</v>
      </c>
      <c r="C1923">
        <v>199459</v>
      </c>
      <c r="D1923">
        <v>2586577.86</v>
      </c>
    </row>
    <row r="1924" spans="1:4">
      <c r="A1924" s="4">
        <v>41058.402777777781</v>
      </c>
      <c r="B1924">
        <v>12.97</v>
      </c>
      <c r="C1924">
        <v>236268</v>
      </c>
      <c r="D1924">
        <v>3066947.33</v>
      </c>
    </row>
    <row r="1925" spans="1:4">
      <c r="A1925" s="4">
        <v>41058.409722222219</v>
      </c>
      <c r="B1925">
        <v>12.97</v>
      </c>
      <c r="C1925">
        <v>419116</v>
      </c>
      <c r="D1925">
        <v>5428322.4000000004</v>
      </c>
    </row>
    <row r="1926" spans="1:4">
      <c r="A1926" s="4">
        <v>41058.416666666664</v>
      </c>
      <c r="B1926">
        <v>12.99</v>
      </c>
      <c r="C1926">
        <v>236763</v>
      </c>
      <c r="D1926">
        <v>3073844.1</v>
      </c>
    </row>
    <row r="1927" spans="1:4">
      <c r="A1927" s="4">
        <v>41058.423611111109</v>
      </c>
      <c r="B1927">
        <v>12.98</v>
      </c>
      <c r="C1927">
        <v>197507</v>
      </c>
      <c r="D1927">
        <v>2563422.86</v>
      </c>
    </row>
    <row r="1928" spans="1:4">
      <c r="A1928" s="4">
        <v>41058.430555555555</v>
      </c>
      <c r="B1928">
        <v>12.97</v>
      </c>
      <c r="C1928">
        <v>109603</v>
      </c>
      <c r="D1928">
        <v>1421863.93</v>
      </c>
    </row>
    <row r="1929" spans="1:4">
      <c r="A1929" s="4">
        <v>41058.4375</v>
      </c>
      <c r="B1929">
        <v>12.98</v>
      </c>
      <c r="C1929">
        <v>213013</v>
      </c>
      <c r="D1929">
        <v>2763126.45</v>
      </c>
    </row>
    <row r="1930" spans="1:4">
      <c r="A1930" s="4">
        <v>41058.444444444445</v>
      </c>
      <c r="B1930">
        <v>12.98</v>
      </c>
      <c r="C1930">
        <v>135591</v>
      </c>
      <c r="D1930">
        <v>1759007.24</v>
      </c>
    </row>
    <row r="1931" spans="1:4">
      <c r="A1931" s="4">
        <v>41058.451388888891</v>
      </c>
      <c r="B1931">
        <v>13</v>
      </c>
      <c r="C1931">
        <v>155743</v>
      </c>
      <c r="D1931">
        <v>2022297.62</v>
      </c>
    </row>
    <row r="1932" spans="1:4">
      <c r="A1932" s="4">
        <v>41058.458333333336</v>
      </c>
      <c r="B1932">
        <v>12.98</v>
      </c>
      <c r="C1932">
        <v>91545</v>
      </c>
      <c r="D1932">
        <v>1189089.6200000001</v>
      </c>
    </row>
    <row r="1933" spans="1:4">
      <c r="A1933" s="4">
        <v>41058.465277777781</v>
      </c>
      <c r="B1933">
        <v>13.02</v>
      </c>
      <c r="C1933">
        <v>186109</v>
      </c>
      <c r="D1933">
        <v>2418509.5</v>
      </c>
    </row>
    <row r="1934" spans="1:4">
      <c r="A1934" s="4">
        <v>41058.472222222219</v>
      </c>
      <c r="B1934">
        <v>13.02</v>
      </c>
      <c r="C1934">
        <v>230395</v>
      </c>
      <c r="D1934">
        <v>3000760.84</v>
      </c>
    </row>
    <row r="1935" spans="1:4">
      <c r="A1935" s="4">
        <v>41058.479166666664</v>
      </c>
      <c r="B1935">
        <v>13.08</v>
      </c>
      <c r="C1935">
        <v>172876</v>
      </c>
      <c r="D1935">
        <v>2257848.83</v>
      </c>
    </row>
    <row r="1936" spans="1:4">
      <c r="A1936" s="4">
        <v>41058.548611111109</v>
      </c>
      <c r="B1936">
        <v>13.08</v>
      </c>
      <c r="C1936">
        <v>254514</v>
      </c>
      <c r="D1936">
        <v>3331216.54</v>
      </c>
    </row>
    <row r="1937" spans="1:4">
      <c r="A1937" s="4">
        <v>41058.555555555555</v>
      </c>
      <c r="B1937">
        <v>13.13</v>
      </c>
      <c r="C1937">
        <v>307097</v>
      </c>
      <c r="D1937">
        <v>4028574.92</v>
      </c>
    </row>
    <row r="1938" spans="1:4">
      <c r="A1938" s="4">
        <v>41058.5625</v>
      </c>
      <c r="B1938">
        <v>13.1</v>
      </c>
      <c r="C1938">
        <v>89999</v>
      </c>
      <c r="D1938">
        <v>1180795.9099999999</v>
      </c>
    </row>
    <row r="1939" spans="1:4">
      <c r="A1939" s="4">
        <v>41058.569444444445</v>
      </c>
      <c r="B1939">
        <v>13.09</v>
      </c>
      <c r="C1939">
        <v>45304</v>
      </c>
      <c r="D1939">
        <v>593310.36</v>
      </c>
    </row>
    <row r="1940" spans="1:4">
      <c r="A1940" s="4">
        <v>41058.576388888891</v>
      </c>
      <c r="B1940">
        <v>13.09</v>
      </c>
      <c r="C1940">
        <v>100797</v>
      </c>
      <c r="D1940">
        <v>1319833.8600000001</v>
      </c>
    </row>
    <row r="1941" spans="1:4">
      <c r="A1941" s="4">
        <v>41058.583333333336</v>
      </c>
      <c r="B1941">
        <v>13.11</v>
      </c>
      <c r="C1941">
        <v>216893</v>
      </c>
      <c r="D1941">
        <v>2839804.81</v>
      </c>
    </row>
    <row r="1942" spans="1:4">
      <c r="A1942" s="4">
        <v>41058.590277777781</v>
      </c>
      <c r="B1942">
        <v>13.09</v>
      </c>
      <c r="C1942">
        <v>208903</v>
      </c>
      <c r="D1942">
        <v>2734920.38</v>
      </c>
    </row>
    <row r="1943" spans="1:4">
      <c r="A1943" s="4">
        <v>41058.597222222219</v>
      </c>
      <c r="B1943">
        <v>13.11</v>
      </c>
      <c r="C1943">
        <v>349551</v>
      </c>
      <c r="D1943">
        <v>4575502.22</v>
      </c>
    </row>
    <row r="1944" spans="1:4">
      <c r="A1944" s="4">
        <v>41058.604166666664</v>
      </c>
      <c r="B1944">
        <v>13.09</v>
      </c>
      <c r="C1944">
        <v>221211</v>
      </c>
      <c r="D1944">
        <v>2896610.71</v>
      </c>
    </row>
    <row r="1945" spans="1:4">
      <c r="A1945" s="4">
        <v>41058.611111111109</v>
      </c>
      <c r="B1945">
        <v>13.09</v>
      </c>
      <c r="C1945">
        <v>263741</v>
      </c>
      <c r="D1945">
        <v>3454130.76</v>
      </c>
    </row>
    <row r="1946" spans="1:4">
      <c r="A1946" s="4">
        <v>41058.618055555555</v>
      </c>
      <c r="B1946">
        <v>13.05</v>
      </c>
      <c r="C1946">
        <v>507116</v>
      </c>
      <c r="D1946">
        <v>6619173.5199999996</v>
      </c>
    </row>
    <row r="1947" spans="1:4">
      <c r="A1947" s="4">
        <v>41058.625</v>
      </c>
      <c r="B1947">
        <v>13.09</v>
      </c>
      <c r="C1947">
        <v>223049</v>
      </c>
      <c r="D1947">
        <v>2916129.95</v>
      </c>
    </row>
    <row r="1948" spans="1:4">
      <c r="A1948" s="4">
        <v>41059.402777777781</v>
      </c>
      <c r="B1948">
        <v>13.03</v>
      </c>
      <c r="C1948">
        <v>167815</v>
      </c>
      <c r="D1948">
        <v>2187642.4900000002</v>
      </c>
    </row>
    <row r="1949" spans="1:4">
      <c r="A1949" s="4">
        <v>41059.409722222219</v>
      </c>
      <c r="B1949">
        <v>13.02</v>
      </c>
      <c r="C1949">
        <v>169423</v>
      </c>
      <c r="D1949">
        <v>2205465.7200000002</v>
      </c>
    </row>
    <row r="1950" spans="1:4">
      <c r="A1950" s="4">
        <v>41059.416666666664</v>
      </c>
      <c r="B1950">
        <v>13.04</v>
      </c>
      <c r="C1950">
        <v>143157</v>
      </c>
      <c r="D1950">
        <v>1866312.86</v>
      </c>
    </row>
    <row r="1951" spans="1:4">
      <c r="A1951" s="4">
        <v>41059.423611111109</v>
      </c>
      <c r="B1951">
        <v>13.03</v>
      </c>
      <c r="C1951">
        <v>151536</v>
      </c>
      <c r="D1951">
        <v>1976113.06</v>
      </c>
    </row>
    <row r="1952" spans="1:4">
      <c r="A1952" s="4">
        <v>41059.430555555555</v>
      </c>
      <c r="B1952">
        <v>13.03</v>
      </c>
      <c r="C1952">
        <v>127340</v>
      </c>
      <c r="D1952">
        <v>1658084.9</v>
      </c>
    </row>
    <row r="1953" spans="1:4">
      <c r="A1953" s="4">
        <v>41059.4375</v>
      </c>
      <c r="B1953">
        <v>13</v>
      </c>
      <c r="C1953">
        <v>133546</v>
      </c>
      <c r="D1953">
        <v>1737664.39</v>
      </c>
    </row>
    <row r="1954" spans="1:4">
      <c r="A1954" s="4">
        <v>41059.444444444445</v>
      </c>
      <c r="B1954">
        <v>12.97</v>
      </c>
      <c r="C1954">
        <v>361687</v>
      </c>
      <c r="D1954">
        <v>4693692.16</v>
      </c>
    </row>
    <row r="1955" spans="1:4">
      <c r="A1955" s="4">
        <v>41059.451388888891</v>
      </c>
      <c r="B1955">
        <v>12.96</v>
      </c>
      <c r="C1955">
        <v>152873</v>
      </c>
      <c r="D1955">
        <v>1983658.36</v>
      </c>
    </row>
    <row r="1956" spans="1:4">
      <c r="A1956" s="4">
        <v>41059.458333333336</v>
      </c>
      <c r="B1956">
        <v>12.94</v>
      </c>
      <c r="C1956">
        <v>226521</v>
      </c>
      <c r="D1956">
        <v>2936438.64</v>
      </c>
    </row>
    <row r="1957" spans="1:4">
      <c r="A1957" s="4">
        <v>41059.465277777781</v>
      </c>
      <c r="B1957">
        <v>12.95</v>
      </c>
      <c r="C1957">
        <v>485236</v>
      </c>
      <c r="D1957">
        <v>6285948.2400000002</v>
      </c>
    </row>
    <row r="1958" spans="1:4">
      <c r="A1958" s="4">
        <v>41059.472222222219</v>
      </c>
      <c r="B1958">
        <v>12.97</v>
      </c>
      <c r="C1958">
        <v>280934</v>
      </c>
      <c r="D1958">
        <v>3643638.84</v>
      </c>
    </row>
    <row r="1959" spans="1:4">
      <c r="A1959" s="4">
        <v>41059.479166666664</v>
      </c>
      <c r="B1959">
        <v>12.96</v>
      </c>
      <c r="C1959">
        <v>143653</v>
      </c>
      <c r="D1959">
        <v>1862623.05</v>
      </c>
    </row>
    <row r="1960" spans="1:4">
      <c r="A1960" s="4">
        <v>41059.548611111109</v>
      </c>
      <c r="B1960">
        <v>12.96</v>
      </c>
      <c r="C1960">
        <v>139204</v>
      </c>
      <c r="D1960">
        <v>1804180.99</v>
      </c>
    </row>
    <row r="1961" spans="1:4">
      <c r="A1961" s="4">
        <v>41059.555555555555</v>
      </c>
      <c r="B1961">
        <v>12.96</v>
      </c>
      <c r="C1961">
        <v>166645</v>
      </c>
      <c r="D1961">
        <v>2159136.4700000002</v>
      </c>
    </row>
    <row r="1962" spans="1:4">
      <c r="A1962" s="4">
        <v>41059.5625</v>
      </c>
      <c r="B1962">
        <v>12.93</v>
      </c>
      <c r="C1962">
        <v>236173</v>
      </c>
      <c r="D1962">
        <v>3057858.39</v>
      </c>
    </row>
    <row r="1963" spans="1:4">
      <c r="A1963" s="4">
        <v>41059.569444444445</v>
      </c>
      <c r="B1963">
        <v>12.93</v>
      </c>
      <c r="C1963">
        <v>131115</v>
      </c>
      <c r="D1963">
        <v>1695699.95</v>
      </c>
    </row>
    <row r="1964" spans="1:4">
      <c r="A1964" s="4">
        <v>41059.576388888891</v>
      </c>
      <c r="B1964">
        <v>12.93</v>
      </c>
      <c r="C1964">
        <v>620426</v>
      </c>
      <c r="D1964">
        <v>8016800.75</v>
      </c>
    </row>
    <row r="1965" spans="1:4">
      <c r="A1965" s="4">
        <v>41059.583333333336</v>
      </c>
      <c r="B1965">
        <v>12.94</v>
      </c>
      <c r="C1965">
        <v>305147</v>
      </c>
      <c r="D1965">
        <v>3955454.23</v>
      </c>
    </row>
    <row r="1966" spans="1:4">
      <c r="A1966" s="4">
        <v>41059.590277777781</v>
      </c>
      <c r="B1966">
        <v>12.93</v>
      </c>
      <c r="C1966">
        <v>133466</v>
      </c>
      <c r="D1966">
        <v>1727133.84</v>
      </c>
    </row>
    <row r="1967" spans="1:4">
      <c r="A1967" s="4">
        <v>41059.597222222219</v>
      </c>
      <c r="B1967">
        <v>12.99</v>
      </c>
      <c r="C1967">
        <v>228167</v>
      </c>
      <c r="D1967">
        <v>2953910.67</v>
      </c>
    </row>
    <row r="1968" spans="1:4">
      <c r="A1968" s="4">
        <v>41059.604166666664</v>
      </c>
      <c r="B1968">
        <v>12.99</v>
      </c>
      <c r="C1968">
        <v>360176</v>
      </c>
      <c r="D1968">
        <v>4674419.9000000004</v>
      </c>
    </row>
    <row r="1969" spans="1:4">
      <c r="A1969" s="4">
        <v>41059.611111111109</v>
      </c>
      <c r="B1969">
        <v>12.92</v>
      </c>
      <c r="C1969">
        <v>799363</v>
      </c>
      <c r="D1969">
        <v>10337346.050000001</v>
      </c>
    </row>
    <row r="1970" spans="1:4">
      <c r="A1970" s="4">
        <v>41059.618055555555</v>
      </c>
      <c r="B1970">
        <v>12.95</v>
      </c>
      <c r="C1970">
        <v>348779</v>
      </c>
      <c r="D1970">
        <v>4523635.66</v>
      </c>
    </row>
    <row r="1971" spans="1:4">
      <c r="A1971" s="4">
        <v>41059.625</v>
      </c>
      <c r="B1971">
        <v>12.96</v>
      </c>
      <c r="C1971">
        <v>98960</v>
      </c>
      <c r="D1971">
        <v>1281760.05</v>
      </c>
    </row>
    <row r="1972" spans="1:4">
      <c r="A1972" s="4">
        <v>41060.402777777781</v>
      </c>
      <c r="B1972">
        <v>12.94</v>
      </c>
      <c r="C1972">
        <v>169360</v>
      </c>
      <c r="D1972">
        <v>2189108.23</v>
      </c>
    </row>
    <row r="1973" spans="1:4">
      <c r="A1973" s="4">
        <v>41060.409722222219</v>
      </c>
      <c r="B1973">
        <v>12.93</v>
      </c>
      <c r="C1973">
        <v>129979</v>
      </c>
      <c r="D1973">
        <v>1680250.34</v>
      </c>
    </row>
    <row r="1974" spans="1:4">
      <c r="A1974" s="4">
        <v>41060.416666666664</v>
      </c>
      <c r="B1974">
        <v>12.95</v>
      </c>
      <c r="C1974">
        <v>140992</v>
      </c>
      <c r="D1974">
        <v>1824723.43</v>
      </c>
    </row>
    <row r="1975" spans="1:4">
      <c r="A1975" s="4">
        <v>41060.423611111109</v>
      </c>
      <c r="B1975">
        <v>12.95</v>
      </c>
      <c r="C1975">
        <v>128523</v>
      </c>
      <c r="D1975">
        <v>1663732.63</v>
      </c>
    </row>
    <row r="1976" spans="1:4">
      <c r="A1976" s="4">
        <v>41060.430555555555</v>
      </c>
      <c r="B1976">
        <v>12.92</v>
      </c>
      <c r="C1976">
        <v>115575</v>
      </c>
      <c r="D1976">
        <v>1495034.55</v>
      </c>
    </row>
    <row r="1977" spans="1:4">
      <c r="A1977" s="4">
        <v>41060.4375</v>
      </c>
      <c r="B1977">
        <v>12.9</v>
      </c>
      <c r="C1977">
        <v>236173</v>
      </c>
      <c r="D1977">
        <v>3048058.5</v>
      </c>
    </row>
    <row r="1978" spans="1:4">
      <c r="A1978" s="4">
        <v>41060.444444444445</v>
      </c>
      <c r="B1978">
        <v>12.87</v>
      </c>
      <c r="C1978">
        <v>324990</v>
      </c>
      <c r="D1978">
        <v>4185022.23</v>
      </c>
    </row>
    <row r="1979" spans="1:4">
      <c r="A1979" s="4">
        <v>41060.451388888891</v>
      </c>
      <c r="B1979">
        <v>12.87</v>
      </c>
      <c r="C1979">
        <v>134618</v>
      </c>
      <c r="D1979">
        <v>1732505.48</v>
      </c>
    </row>
    <row r="1980" spans="1:4">
      <c r="A1980" s="4">
        <v>41060.458333333336</v>
      </c>
      <c r="B1980">
        <v>12.87</v>
      </c>
      <c r="C1980">
        <v>85535</v>
      </c>
      <c r="D1980">
        <v>1101650.05</v>
      </c>
    </row>
    <row r="1981" spans="1:4">
      <c r="A1981" s="4">
        <v>41060.465277777781</v>
      </c>
      <c r="B1981">
        <v>12.89</v>
      </c>
      <c r="C1981">
        <v>128789</v>
      </c>
      <c r="D1981">
        <v>1660420.32</v>
      </c>
    </row>
    <row r="1982" spans="1:4">
      <c r="A1982" s="4">
        <v>41060.472222222219</v>
      </c>
      <c r="B1982">
        <v>12.92</v>
      </c>
      <c r="C1982">
        <v>265775</v>
      </c>
      <c r="D1982">
        <v>3429148.53</v>
      </c>
    </row>
    <row r="1983" spans="1:4">
      <c r="A1983" s="4">
        <v>41060.479166666664</v>
      </c>
      <c r="B1983">
        <v>12.91</v>
      </c>
      <c r="C1983">
        <v>162394</v>
      </c>
      <c r="D1983">
        <v>2099800.8199999998</v>
      </c>
    </row>
    <row r="1984" spans="1:4">
      <c r="A1984" s="4">
        <v>41060.548611111109</v>
      </c>
      <c r="B1984">
        <v>12.91</v>
      </c>
      <c r="C1984">
        <v>231206</v>
      </c>
      <c r="D1984">
        <v>2989027.52</v>
      </c>
    </row>
    <row r="1985" spans="1:4">
      <c r="A1985" s="4">
        <v>41060.555555555555</v>
      </c>
      <c r="B1985">
        <v>12.92</v>
      </c>
      <c r="C1985">
        <v>92803</v>
      </c>
      <c r="D1985">
        <v>1198485.73</v>
      </c>
    </row>
    <row r="1986" spans="1:4">
      <c r="A1986" s="4">
        <v>41060.5625</v>
      </c>
      <c r="B1986">
        <v>12.95</v>
      </c>
      <c r="C1986">
        <v>102437</v>
      </c>
      <c r="D1986">
        <v>1324590.51</v>
      </c>
    </row>
    <row r="1987" spans="1:4">
      <c r="A1987" s="4">
        <v>41060.569444444445</v>
      </c>
      <c r="B1987">
        <v>13.03</v>
      </c>
      <c r="C1987">
        <v>749357</v>
      </c>
      <c r="D1987">
        <v>9757064.0299999993</v>
      </c>
    </row>
    <row r="1988" spans="1:4">
      <c r="A1988" s="4">
        <v>41060.576388888891</v>
      </c>
      <c r="B1988">
        <v>13.03</v>
      </c>
      <c r="C1988">
        <v>153748</v>
      </c>
      <c r="D1988">
        <v>2003091.48</v>
      </c>
    </row>
    <row r="1989" spans="1:4">
      <c r="A1989" s="4">
        <v>41060.583333333336</v>
      </c>
      <c r="B1989">
        <v>13.01</v>
      </c>
      <c r="C1989">
        <v>111250</v>
      </c>
      <c r="D1989">
        <v>1449025.51</v>
      </c>
    </row>
    <row r="1990" spans="1:4">
      <c r="A1990" s="4">
        <v>41060.590277777781</v>
      </c>
      <c r="B1990">
        <v>13.02</v>
      </c>
      <c r="C1990">
        <v>184725</v>
      </c>
      <c r="D1990">
        <v>2408519.5299999998</v>
      </c>
    </row>
    <row r="1991" spans="1:4">
      <c r="A1991" s="4">
        <v>41060.597222222219</v>
      </c>
      <c r="B1991">
        <v>13.03</v>
      </c>
      <c r="C1991">
        <v>134590</v>
      </c>
      <c r="D1991">
        <v>1752497.84</v>
      </c>
    </row>
    <row r="1992" spans="1:4">
      <c r="A1992" s="4">
        <v>41060.604166666664</v>
      </c>
      <c r="B1992">
        <v>13.03</v>
      </c>
      <c r="C1992">
        <v>211590</v>
      </c>
      <c r="D1992">
        <v>2757363.54</v>
      </c>
    </row>
    <row r="1993" spans="1:4">
      <c r="A1993" s="4">
        <v>41060.611111111109</v>
      </c>
      <c r="B1993">
        <v>13.05</v>
      </c>
      <c r="C1993">
        <v>184127</v>
      </c>
      <c r="D1993">
        <v>2401060.52</v>
      </c>
    </row>
    <row r="1994" spans="1:4">
      <c r="A1994" s="4">
        <v>41060.618055555555</v>
      </c>
      <c r="B1994">
        <v>13.03</v>
      </c>
      <c r="C1994">
        <v>309652</v>
      </c>
      <c r="D1994">
        <v>4040196.31</v>
      </c>
    </row>
    <row r="1995" spans="1:4">
      <c r="A1995" s="4">
        <v>41060.625</v>
      </c>
      <c r="B1995">
        <v>13.06</v>
      </c>
      <c r="C1995">
        <v>190661</v>
      </c>
      <c r="D1995">
        <v>2487026.2200000002</v>
      </c>
    </row>
    <row r="1996" spans="1:4">
      <c r="A1996" s="4">
        <v>41061.402777777781</v>
      </c>
      <c r="B1996">
        <v>13.04</v>
      </c>
      <c r="C1996">
        <v>144737</v>
      </c>
      <c r="D1996">
        <v>1888285.74</v>
      </c>
    </row>
    <row r="1997" spans="1:4">
      <c r="A1997" s="4">
        <v>41061.409722222219</v>
      </c>
      <c r="B1997">
        <v>13.03</v>
      </c>
      <c r="C1997">
        <v>119670</v>
      </c>
      <c r="D1997">
        <v>1558636.58</v>
      </c>
    </row>
    <row r="1998" spans="1:4">
      <c r="A1998" s="4">
        <v>41061.416666666664</v>
      </c>
      <c r="B1998">
        <v>13.01</v>
      </c>
      <c r="C1998">
        <v>200001</v>
      </c>
      <c r="D1998">
        <v>2601048.81</v>
      </c>
    </row>
    <row r="1999" spans="1:4">
      <c r="A1999" s="4">
        <v>41061.423611111109</v>
      </c>
      <c r="B1999">
        <v>12.97</v>
      </c>
      <c r="C1999">
        <v>119771</v>
      </c>
      <c r="D1999">
        <v>1555584.51</v>
      </c>
    </row>
    <row r="2000" spans="1:4">
      <c r="A2000" s="4">
        <v>41061.430555555555</v>
      </c>
      <c r="B2000">
        <v>12.96</v>
      </c>
      <c r="C2000">
        <v>70994</v>
      </c>
      <c r="D2000">
        <v>920606.22</v>
      </c>
    </row>
    <row r="2001" spans="1:4">
      <c r="A2001" s="4">
        <v>41061.4375</v>
      </c>
      <c r="B2001">
        <v>12.98</v>
      </c>
      <c r="C2001">
        <v>66258</v>
      </c>
      <c r="D2001">
        <v>860015.43</v>
      </c>
    </row>
    <row r="2002" spans="1:4">
      <c r="A2002" s="4">
        <v>41061.444444444445</v>
      </c>
      <c r="B2002">
        <v>12.98</v>
      </c>
      <c r="C2002">
        <v>119567</v>
      </c>
      <c r="D2002">
        <v>1553786.7</v>
      </c>
    </row>
    <row r="2003" spans="1:4">
      <c r="A2003" s="4">
        <v>41061.451388888891</v>
      </c>
      <c r="B2003">
        <v>13.01</v>
      </c>
      <c r="C2003">
        <v>202823</v>
      </c>
      <c r="D2003">
        <v>2641274.63</v>
      </c>
    </row>
    <row r="2004" spans="1:4">
      <c r="A2004" s="4">
        <v>41061.458333333336</v>
      </c>
      <c r="B2004">
        <v>13</v>
      </c>
      <c r="C2004">
        <v>101950</v>
      </c>
      <c r="D2004">
        <v>1325338.3500000001</v>
      </c>
    </row>
    <row r="2005" spans="1:4">
      <c r="A2005" s="4">
        <v>41061.465277777781</v>
      </c>
      <c r="B2005">
        <v>12.99</v>
      </c>
      <c r="C2005">
        <v>85379</v>
      </c>
      <c r="D2005">
        <v>1109195.8700000001</v>
      </c>
    </row>
    <row r="2006" spans="1:4">
      <c r="A2006" s="4">
        <v>41061.472222222219</v>
      </c>
      <c r="B2006">
        <v>13</v>
      </c>
      <c r="C2006">
        <v>207489</v>
      </c>
      <c r="D2006">
        <v>2697514.75</v>
      </c>
    </row>
    <row r="2007" spans="1:4">
      <c r="A2007" s="4">
        <v>41061.479166666664</v>
      </c>
      <c r="B2007">
        <v>12.98</v>
      </c>
      <c r="C2007">
        <v>200441</v>
      </c>
      <c r="D2007">
        <v>2604126.75</v>
      </c>
    </row>
    <row r="2008" spans="1:4">
      <c r="A2008" s="4">
        <v>41061.548611111109</v>
      </c>
      <c r="B2008">
        <v>12.98</v>
      </c>
      <c r="C2008">
        <v>49854</v>
      </c>
      <c r="D2008">
        <v>647266.92000000004</v>
      </c>
    </row>
    <row r="2009" spans="1:4">
      <c r="A2009" s="4">
        <v>41061.555555555555</v>
      </c>
      <c r="B2009">
        <v>13</v>
      </c>
      <c r="C2009">
        <v>82809</v>
      </c>
      <c r="D2009">
        <v>1074790.69</v>
      </c>
    </row>
    <row r="2010" spans="1:4">
      <c r="A2010" s="4">
        <v>41061.5625</v>
      </c>
      <c r="B2010">
        <v>12.95</v>
      </c>
      <c r="C2010">
        <v>98821</v>
      </c>
      <c r="D2010">
        <v>1281196.8500000001</v>
      </c>
    </row>
    <row r="2011" spans="1:4">
      <c r="A2011" s="4">
        <v>41061.569444444445</v>
      </c>
      <c r="B2011">
        <v>12.94</v>
      </c>
      <c r="C2011">
        <v>112200</v>
      </c>
      <c r="D2011">
        <v>1453273.72</v>
      </c>
    </row>
    <row r="2012" spans="1:4">
      <c r="A2012" s="4">
        <v>41061.576388888891</v>
      </c>
      <c r="B2012">
        <v>12.93</v>
      </c>
      <c r="C2012">
        <v>120698</v>
      </c>
      <c r="D2012">
        <v>1561304.86</v>
      </c>
    </row>
    <row r="2013" spans="1:4">
      <c r="A2013" s="4">
        <v>41061.583333333336</v>
      </c>
      <c r="B2013">
        <v>12.92</v>
      </c>
      <c r="C2013">
        <v>126529</v>
      </c>
      <c r="D2013">
        <v>1636343.13</v>
      </c>
    </row>
    <row r="2014" spans="1:4">
      <c r="A2014" s="4">
        <v>41061.590277777781</v>
      </c>
      <c r="B2014">
        <v>12.9</v>
      </c>
      <c r="C2014">
        <v>503209</v>
      </c>
      <c r="D2014">
        <v>6491372.5800000001</v>
      </c>
    </row>
    <row r="2015" spans="1:4">
      <c r="A2015" s="4">
        <v>41061.597222222219</v>
      </c>
      <c r="B2015">
        <v>12.89</v>
      </c>
      <c r="C2015">
        <v>155289</v>
      </c>
      <c r="D2015">
        <v>2003405.81</v>
      </c>
    </row>
    <row r="2016" spans="1:4">
      <c r="A2016" s="4">
        <v>41061.604166666664</v>
      </c>
      <c r="B2016">
        <v>12.92</v>
      </c>
      <c r="C2016">
        <v>120165</v>
      </c>
      <c r="D2016">
        <v>1550299.3</v>
      </c>
    </row>
    <row r="2017" spans="1:4">
      <c r="A2017" s="4">
        <v>41061.611111111109</v>
      </c>
      <c r="B2017">
        <v>12.9</v>
      </c>
      <c r="C2017">
        <v>229664</v>
      </c>
      <c r="D2017">
        <v>2965637.86</v>
      </c>
    </row>
    <row r="2018" spans="1:4">
      <c r="A2018" s="4">
        <v>41061.618055555555</v>
      </c>
      <c r="B2018">
        <v>12.89</v>
      </c>
      <c r="C2018">
        <v>325152</v>
      </c>
      <c r="D2018">
        <v>4191977.54</v>
      </c>
    </row>
    <row r="2019" spans="1:4">
      <c r="A2019" s="4">
        <v>41061.625</v>
      </c>
      <c r="B2019">
        <v>12.89</v>
      </c>
      <c r="C2019">
        <v>428484</v>
      </c>
      <c r="D2019">
        <v>5522817.9199999999</v>
      </c>
    </row>
    <row r="2020" spans="1:4">
      <c r="A2020" s="4">
        <v>41064.402777777781</v>
      </c>
      <c r="B2020">
        <v>12.7</v>
      </c>
      <c r="C2020">
        <v>937400</v>
      </c>
      <c r="D2020">
        <v>11943854.359999999</v>
      </c>
    </row>
    <row r="2021" spans="1:4">
      <c r="A2021" s="4">
        <v>41064.409722222219</v>
      </c>
      <c r="B2021">
        <v>12.79</v>
      </c>
      <c r="C2021">
        <v>636786</v>
      </c>
      <c r="D2021">
        <v>8141718.4199999999</v>
      </c>
    </row>
    <row r="2022" spans="1:4">
      <c r="A2022" s="4">
        <v>41064.416666666664</v>
      </c>
      <c r="B2022">
        <v>12.77</v>
      </c>
      <c r="C2022">
        <v>411212</v>
      </c>
      <c r="D2022">
        <v>5256230.2</v>
      </c>
    </row>
    <row r="2023" spans="1:4">
      <c r="A2023" s="4">
        <v>41064.423611111109</v>
      </c>
      <c r="B2023">
        <v>12.75</v>
      </c>
      <c r="C2023">
        <v>201076</v>
      </c>
      <c r="D2023">
        <v>2565877.98</v>
      </c>
    </row>
    <row r="2024" spans="1:4">
      <c r="A2024" s="4">
        <v>41064.430555555555</v>
      </c>
      <c r="B2024">
        <v>12.79</v>
      </c>
      <c r="C2024">
        <v>158306</v>
      </c>
      <c r="D2024">
        <v>2019692.14</v>
      </c>
    </row>
    <row r="2025" spans="1:4">
      <c r="A2025" s="4">
        <v>41064.4375</v>
      </c>
      <c r="B2025">
        <v>12.79</v>
      </c>
      <c r="C2025">
        <v>109539</v>
      </c>
      <c r="D2025">
        <v>1399569.48</v>
      </c>
    </row>
    <row r="2026" spans="1:4">
      <c r="A2026" s="4">
        <v>41064.444444444445</v>
      </c>
      <c r="B2026">
        <v>12.75</v>
      </c>
      <c r="C2026">
        <v>201803</v>
      </c>
      <c r="D2026">
        <v>2574553.46</v>
      </c>
    </row>
    <row r="2027" spans="1:4">
      <c r="A2027" s="4">
        <v>41064.451388888891</v>
      </c>
      <c r="B2027">
        <v>12.77</v>
      </c>
      <c r="C2027">
        <v>246802</v>
      </c>
      <c r="D2027">
        <v>3147377</v>
      </c>
    </row>
    <row r="2028" spans="1:4">
      <c r="A2028" s="4">
        <v>41064.458333333336</v>
      </c>
      <c r="B2028">
        <v>12.77</v>
      </c>
      <c r="C2028">
        <v>125504</v>
      </c>
      <c r="D2028">
        <v>1602164.14</v>
      </c>
    </row>
    <row r="2029" spans="1:4">
      <c r="A2029" s="4">
        <v>41064.465277777781</v>
      </c>
      <c r="B2029">
        <v>12.77</v>
      </c>
      <c r="C2029">
        <v>112175</v>
      </c>
      <c r="D2029">
        <v>1430903.13</v>
      </c>
    </row>
    <row r="2030" spans="1:4">
      <c r="A2030" s="4">
        <v>41064.472222222219</v>
      </c>
      <c r="B2030">
        <v>12.73</v>
      </c>
      <c r="C2030">
        <v>194889</v>
      </c>
      <c r="D2030">
        <v>2481403.2400000002</v>
      </c>
    </row>
    <row r="2031" spans="1:4">
      <c r="A2031" s="4">
        <v>41064.479166666664</v>
      </c>
      <c r="B2031">
        <v>12.73</v>
      </c>
      <c r="C2031">
        <v>122398</v>
      </c>
      <c r="D2031">
        <v>1559060.54</v>
      </c>
    </row>
    <row r="2032" spans="1:4">
      <c r="A2032" s="4">
        <v>41064.548611111109</v>
      </c>
      <c r="B2032">
        <v>12.73</v>
      </c>
      <c r="C2032">
        <v>199711</v>
      </c>
      <c r="D2032">
        <v>2540812.91</v>
      </c>
    </row>
    <row r="2033" spans="1:4">
      <c r="A2033" s="4">
        <v>41064.555555555555</v>
      </c>
      <c r="B2033">
        <v>12.72</v>
      </c>
      <c r="C2033">
        <v>103809</v>
      </c>
      <c r="D2033">
        <v>1320672.42</v>
      </c>
    </row>
    <row r="2034" spans="1:4">
      <c r="A2034" s="4">
        <v>41064.5625</v>
      </c>
      <c r="B2034">
        <v>12.72</v>
      </c>
      <c r="C2034">
        <v>156951</v>
      </c>
      <c r="D2034">
        <v>1995126.92</v>
      </c>
    </row>
    <row r="2035" spans="1:4">
      <c r="A2035" s="4">
        <v>41064.569444444445</v>
      </c>
      <c r="B2035">
        <v>12.7</v>
      </c>
      <c r="C2035">
        <v>223222</v>
      </c>
      <c r="D2035">
        <v>2834946.83</v>
      </c>
    </row>
    <row r="2036" spans="1:4">
      <c r="A2036" s="4">
        <v>41064.576388888891</v>
      </c>
      <c r="B2036">
        <v>12.71</v>
      </c>
      <c r="C2036">
        <v>125724</v>
      </c>
      <c r="D2036">
        <v>1598507.09</v>
      </c>
    </row>
    <row r="2037" spans="1:4">
      <c r="A2037" s="4">
        <v>41064.583333333336</v>
      </c>
      <c r="B2037">
        <v>12.72</v>
      </c>
      <c r="C2037">
        <v>84858</v>
      </c>
      <c r="D2037">
        <v>1079389.77</v>
      </c>
    </row>
    <row r="2038" spans="1:4">
      <c r="A2038" s="4">
        <v>41064.590277777781</v>
      </c>
      <c r="B2038">
        <v>12.75</v>
      </c>
      <c r="C2038">
        <v>100585</v>
      </c>
      <c r="D2038">
        <v>1280365.48</v>
      </c>
    </row>
    <row r="2039" spans="1:4">
      <c r="A2039" s="4">
        <v>41064.597222222219</v>
      </c>
      <c r="B2039">
        <v>12.74</v>
      </c>
      <c r="C2039">
        <v>131948</v>
      </c>
      <c r="D2039">
        <v>1680391.06</v>
      </c>
    </row>
    <row r="2040" spans="1:4">
      <c r="A2040" s="4">
        <v>41064.604166666664</v>
      </c>
      <c r="B2040">
        <v>12.72</v>
      </c>
      <c r="C2040">
        <v>123307</v>
      </c>
      <c r="D2040">
        <v>1567411.94</v>
      </c>
    </row>
    <row r="2041" spans="1:4">
      <c r="A2041" s="4">
        <v>41064.611111111109</v>
      </c>
      <c r="B2041">
        <v>12.69</v>
      </c>
      <c r="C2041">
        <v>340361</v>
      </c>
      <c r="D2041">
        <v>4319956.5599999996</v>
      </c>
    </row>
    <row r="2042" spans="1:4">
      <c r="A2042" s="4">
        <v>41064.618055555555</v>
      </c>
      <c r="B2042">
        <v>12.67</v>
      </c>
      <c r="C2042">
        <v>192719</v>
      </c>
      <c r="D2042">
        <v>2443399.41</v>
      </c>
    </row>
    <row r="2043" spans="1:4">
      <c r="A2043" s="4">
        <v>41064.625</v>
      </c>
      <c r="B2043">
        <v>12.65</v>
      </c>
      <c r="C2043">
        <v>328409</v>
      </c>
      <c r="D2043">
        <v>4156074.77</v>
      </c>
    </row>
    <row r="2044" spans="1:4">
      <c r="A2044" s="4">
        <v>41065.402777777781</v>
      </c>
      <c r="B2044">
        <v>12.63</v>
      </c>
      <c r="C2044">
        <v>262955</v>
      </c>
      <c r="D2044">
        <v>3333632.76</v>
      </c>
    </row>
    <row r="2045" spans="1:4">
      <c r="A2045" s="4">
        <v>41065.409722222219</v>
      </c>
      <c r="B2045">
        <v>12.63</v>
      </c>
      <c r="C2045">
        <v>311335</v>
      </c>
      <c r="D2045">
        <v>3932124.79</v>
      </c>
    </row>
    <row r="2046" spans="1:4">
      <c r="A2046" s="4">
        <v>41065.416666666664</v>
      </c>
      <c r="B2046">
        <v>12.64</v>
      </c>
      <c r="C2046">
        <v>217000</v>
      </c>
      <c r="D2046">
        <v>2738243.58</v>
      </c>
    </row>
    <row r="2047" spans="1:4">
      <c r="A2047" s="4">
        <v>41065.423611111109</v>
      </c>
      <c r="B2047">
        <v>12.66</v>
      </c>
      <c r="C2047">
        <v>131610</v>
      </c>
      <c r="D2047">
        <v>1664127.18</v>
      </c>
    </row>
    <row r="2048" spans="1:4">
      <c r="A2048" s="4">
        <v>41065.430555555555</v>
      </c>
      <c r="B2048">
        <v>12.69</v>
      </c>
      <c r="C2048">
        <v>91740</v>
      </c>
      <c r="D2048">
        <v>1163614.82</v>
      </c>
    </row>
    <row r="2049" spans="1:4">
      <c r="A2049" s="4">
        <v>41065.4375</v>
      </c>
      <c r="B2049">
        <v>12.67</v>
      </c>
      <c r="C2049">
        <v>98941</v>
      </c>
      <c r="D2049">
        <v>1253496.52</v>
      </c>
    </row>
    <row r="2050" spans="1:4">
      <c r="A2050" s="4">
        <v>41065.444444444445</v>
      </c>
      <c r="B2050">
        <v>12.68</v>
      </c>
      <c r="C2050">
        <v>95557</v>
      </c>
      <c r="D2050">
        <v>1209657.04</v>
      </c>
    </row>
    <row r="2051" spans="1:4">
      <c r="A2051" s="4">
        <v>41065.451388888891</v>
      </c>
      <c r="B2051">
        <v>12.66</v>
      </c>
      <c r="C2051">
        <v>73046</v>
      </c>
      <c r="D2051">
        <v>925111.36</v>
      </c>
    </row>
    <row r="2052" spans="1:4">
      <c r="A2052" s="4">
        <v>41065.458333333336</v>
      </c>
      <c r="B2052">
        <v>12.65</v>
      </c>
      <c r="C2052">
        <v>83927</v>
      </c>
      <c r="D2052">
        <v>1061940.03</v>
      </c>
    </row>
    <row r="2053" spans="1:4">
      <c r="A2053" s="4">
        <v>41065.465277777781</v>
      </c>
      <c r="B2053">
        <v>12.66</v>
      </c>
      <c r="C2053">
        <v>74156</v>
      </c>
      <c r="D2053">
        <v>938073.31</v>
      </c>
    </row>
    <row r="2054" spans="1:4">
      <c r="A2054" s="4">
        <v>41065.472222222219</v>
      </c>
      <c r="B2054">
        <v>12.63</v>
      </c>
      <c r="C2054">
        <v>156182</v>
      </c>
      <c r="D2054">
        <v>1971455.62</v>
      </c>
    </row>
    <row r="2055" spans="1:4">
      <c r="A2055" s="4">
        <v>41065.479166666664</v>
      </c>
      <c r="B2055">
        <v>12.65</v>
      </c>
      <c r="C2055">
        <v>130862</v>
      </c>
      <c r="D2055">
        <v>1651717.3</v>
      </c>
    </row>
    <row r="2056" spans="1:4">
      <c r="A2056" s="4">
        <v>41065.548611111109</v>
      </c>
      <c r="B2056">
        <v>12.63</v>
      </c>
      <c r="C2056">
        <v>82895</v>
      </c>
      <c r="D2056">
        <v>1047748.27</v>
      </c>
    </row>
    <row r="2057" spans="1:4">
      <c r="A2057" s="4">
        <v>41065.555555555555</v>
      </c>
      <c r="B2057">
        <v>12.65</v>
      </c>
      <c r="C2057">
        <v>113148</v>
      </c>
      <c r="D2057">
        <v>1429094.3999999999</v>
      </c>
    </row>
    <row r="2058" spans="1:4">
      <c r="A2058" s="4">
        <v>41065.5625</v>
      </c>
      <c r="B2058">
        <v>12.65</v>
      </c>
      <c r="C2058">
        <v>177502</v>
      </c>
      <c r="D2058">
        <v>2243126.0699999998</v>
      </c>
    </row>
    <row r="2059" spans="1:4">
      <c r="A2059" s="4">
        <v>41065.569444444445</v>
      </c>
      <c r="B2059">
        <v>12.64</v>
      </c>
      <c r="C2059">
        <v>180533</v>
      </c>
      <c r="D2059">
        <v>2280982.37</v>
      </c>
    </row>
    <row r="2060" spans="1:4">
      <c r="A2060" s="4">
        <v>41065.576388888891</v>
      </c>
      <c r="B2060">
        <v>12.66</v>
      </c>
      <c r="C2060">
        <v>559038</v>
      </c>
      <c r="D2060">
        <v>7082842.8399999999</v>
      </c>
    </row>
    <row r="2061" spans="1:4">
      <c r="A2061" s="4">
        <v>41065.583333333336</v>
      </c>
      <c r="B2061">
        <v>12.65</v>
      </c>
      <c r="C2061">
        <v>224453</v>
      </c>
      <c r="D2061">
        <v>2843863</v>
      </c>
    </row>
    <row r="2062" spans="1:4">
      <c r="A2062" s="4">
        <v>41065.590277777781</v>
      </c>
      <c r="B2062">
        <v>12.64</v>
      </c>
      <c r="C2062">
        <v>143297</v>
      </c>
      <c r="D2062">
        <v>1811417.61</v>
      </c>
    </row>
    <row r="2063" spans="1:4">
      <c r="A2063" s="4">
        <v>41065.597222222219</v>
      </c>
      <c r="B2063">
        <v>12.58</v>
      </c>
      <c r="C2063">
        <v>721705</v>
      </c>
      <c r="D2063">
        <v>9095989.3000000007</v>
      </c>
    </row>
    <row r="2064" spans="1:4">
      <c r="A2064" s="4">
        <v>41065.604166666664</v>
      </c>
      <c r="B2064">
        <v>12.56</v>
      </c>
      <c r="C2064">
        <v>386336</v>
      </c>
      <c r="D2064">
        <v>4856097.82</v>
      </c>
    </row>
    <row r="2065" spans="1:4">
      <c r="A2065" s="4">
        <v>41065.611111111109</v>
      </c>
      <c r="B2065">
        <v>12.53</v>
      </c>
      <c r="C2065">
        <v>641946</v>
      </c>
      <c r="D2065">
        <v>8046993.4900000002</v>
      </c>
    </row>
    <row r="2066" spans="1:4">
      <c r="A2066" s="4">
        <v>41065.618055555555</v>
      </c>
      <c r="B2066">
        <v>12.56</v>
      </c>
      <c r="C2066">
        <v>1001071</v>
      </c>
      <c r="D2066">
        <v>12520962.52</v>
      </c>
    </row>
    <row r="2067" spans="1:4">
      <c r="A2067" s="4">
        <v>41065.625</v>
      </c>
      <c r="B2067">
        <v>12.61</v>
      </c>
      <c r="C2067">
        <v>206528</v>
      </c>
      <c r="D2067">
        <v>2603575.69</v>
      </c>
    </row>
    <row r="2068" spans="1:4">
      <c r="A2068" s="4">
        <v>41066.402777777781</v>
      </c>
      <c r="B2068">
        <v>12.54</v>
      </c>
      <c r="C2068">
        <v>227507</v>
      </c>
      <c r="D2068">
        <v>2857062.62</v>
      </c>
    </row>
    <row r="2069" spans="1:4">
      <c r="A2069" s="4">
        <v>41066.409722222219</v>
      </c>
      <c r="B2069">
        <v>12.54</v>
      </c>
      <c r="C2069">
        <v>202248</v>
      </c>
      <c r="D2069">
        <v>2534535.81</v>
      </c>
    </row>
    <row r="2070" spans="1:4">
      <c r="A2070" s="4">
        <v>41066.416666666664</v>
      </c>
      <c r="B2070">
        <v>12.56</v>
      </c>
      <c r="C2070">
        <v>187987</v>
      </c>
      <c r="D2070">
        <v>2360314.9700000002</v>
      </c>
    </row>
    <row r="2071" spans="1:4">
      <c r="A2071" s="4">
        <v>41066.423611111109</v>
      </c>
      <c r="B2071">
        <v>12.59</v>
      </c>
      <c r="C2071">
        <v>143215</v>
      </c>
      <c r="D2071">
        <v>1797220.87</v>
      </c>
    </row>
    <row r="2072" spans="1:4">
      <c r="A2072" s="4">
        <v>41066.430555555555</v>
      </c>
      <c r="B2072">
        <v>12.6</v>
      </c>
      <c r="C2072">
        <v>226665</v>
      </c>
      <c r="D2072">
        <v>2856085.02</v>
      </c>
    </row>
    <row r="2073" spans="1:4">
      <c r="A2073" s="4">
        <v>41066.4375</v>
      </c>
      <c r="B2073">
        <v>12.61</v>
      </c>
      <c r="C2073">
        <v>218697</v>
      </c>
      <c r="D2073">
        <v>2757305.36</v>
      </c>
    </row>
    <row r="2074" spans="1:4">
      <c r="A2074" s="4">
        <v>41066.444444444445</v>
      </c>
      <c r="B2074">
        <v>12.61</v>
      </c>
      <c r="C2074">
        <v>159513</v>
      </c>
      <c r="D2074">
        <v>2010814.29</v>
      </c>
    </row>
    <row r="2075" spans="1:4">
      <c r="A2075" s="4">
        <v>41066.451388888891</v>
      </c>
      <c r="B2075">
        <v>12.58</v>
      </c>
      <c r="C2075">
        <v>149475</v>
      </c>
      <c r="D2075">
        <v>1882692.05</v>
      </c>
    </row>
    <row r="2076" spans="1:4">
      <c r="A2076" s="4">
        <v>41066.458333333336</v>
      </c>
      <c r="B2076">
        <v>12.57</v>
      </c>
      <c r="C2076">
        <v>133786</v>
      </c>
      <c r="D2076">
        <v>1681798.68</v>
      </c>
    </row>
    <row r="2077" spans="1:4">
      <c r="A2077" s="4">
        <v>41066.465277777781</v>
      </c>
      <c r="B2077">
        <v>12.58</v>
      </c>
      <c r="C2077">
        <v>24000</v>
      </c>
      <c r="D2077">
        <v>301840</v>
      </c>
    </row>
    <row r="2078" spans="1:4">
      <c r="A2078" s="4">
        <v>41066.472222222219</v>
      </c>
      <c r="B2078">
        <v>12.58</v>
      </c>
      <c r="C2078">
        <v>10399</v>
      </c>
      <c r="D2078">
        <v>130837.42</v>
      </c>
    </row>
    <row r="2079" spans="1:4">
      <c r="A2079" s="4">
        <v>41066.479166666664</v>
      </c>
      <c r="B2079">
        <v>12.57</v>
      </c>
      <c r="C2079">
        <v>28001</v>
      </c>
      <c r="D2079">
        <v>352149.58</v>
      </c>
    </row>
    <row r="2080" spans="1:4">
      <c r="A2080" s="4">
        <v>41066.548611111109</v>
      </c>
      <c r="B2080">
        <v>12.59</v>
      </c>
      <c r="C2080">
        <v>73146</v>
      </c>
      <c r="D2080">
        <v>921090.81</v>
      </c>
    </row>
    <row r="2081" spans="1:4">
      <c r="A2081" s="4">
        <v>41066.555555555555</v>
      </c>
      <c r="B2081">
        <v>12.61</v>
      </c>
      <c r="C2081">
        <v>41550</v>
      </c>
      <c r="D2081">
        <v>523647.9</v>
      </c>
    </row>
    <row r="2082" spans="1:4">
      <c r="A2082" s="4">
        <v>41066.5625</v>
      </c>
      <c r="B2082">
        <v>12.64</v>
      </c>
      <c r="C2082">
        <v>109366</v>
      </c>
      <c r="D2082">
        <v>1382366.79</v>
      </c>
    </row>
    <row r="2083" spans="1:4">
      <c r="A2083" s="4">
        <v>41066.569444444445</v>
      </c>
      <c r="B2083">
        <v>12.64</v>
      </c>
      <c r="C2083">
        <v>19399</v>
      </c>
      <c r="D2083">
        <v>245184.34</v>
      </c>
    </row>
    <row r="2084" spans="1:4">
      <c r="A2084" s="4">
        <v>41066.576388888891</v>
      </c>
      <c r="B2084">
        <v>12.61</v>
      </c>
      <c r="C2084">
        <v>27996</v>
      </c>
      <c r="D2084">
        <v>353345.07</v>
      </c>
    </row>
    <row r="2085" spans="1:4">
      <c r="A2085" s="4">
        <v>41066.583333333336</v>
      </c>
      <c r="B2085">
        <v>12.6</v>
      </c>
      <c r="C2085">
        <v>96901</v>
      </c>
      <c r="D2085">
        <v>1221364.6599999999</v>
      </c>
    </row>
    <row r="2086" spans="1:4">
      <c r="A2086" s="4">
        <v>41066.590277777781</v>
      </c>
      <c r="B2086">
        <v>12.62</v>
      </c>
      <c r="C2086">
        <v>94883</v>
      </c>
      <c r="D2086">
        <v>1194516.99</v>
      </c>
    </row>
    <row r="2087" spans="1:4">
      <c r="A2087" s="4">
        <v>41066.597222222219</v>
      </c>
      <c r="B2087">
        <v>12.58</v>
      </c>
      <c r="C2087">
        <v>137645</v>
      </c>
      <c r="D2087">
        <v>1733609.98</v>
      </c>
    </row>
    <row r="2088" spans="1:4">
      <c r="A2088" s="4">
        <v>41066.604166666664</v>
      </c>
      <c r="B2088">
        <v>12.57</v>
      </c>
      <c r="C2088">
        <v>108960</v>
      </c>
      <c r="D2088">
        <v>1369762.38</v>
      </c>
    </row>
    <row r="2089" spans="1:4">
      <c r="A2089" s="4">
        <v>41066.611111111109</v>
      </c>
      <c r="B2089">
        <v>12.58</v>
      </c>
      <c r="C2089">
        <v>49960</v>
      </c>
      <c r="D2089">
        <v>628568.26</v>
      </c>
    </row>
    <row r="2090" spans="1:4">
      <c r="A2090" s="4">
        <v>41066.618055555555</v>
      </c>
      <c r="B2090">
        <v>12.56</v>
      </c>
      <c r="C2090">
        <v>115372</v>
      </c>
      <c r="D2090">
        <v>1449277.47</v>
      </c>
    </row>
    <row r="2091" spans="1:4">
      <c r="A2091" s="4">
        <v>41066.625</v>
      </c>
      <c r="B2091">
        <v>12.6</v>
      </c>
      <c r="C2091">
        <v>100926</v>
      </c>
      <c r="D2091">
        <v>1270660.49</v>
      </c>
    </row>
    <row r="2092" spans="1:4">
      <c r="A2092" s="4">
        <v>41067.402777777781</v>
      </c>
      <c r="B2092">
        <v>12.65</v>
      </c>
      <c r="C2092">
        <v>256439</v>
      </c>
      <c r="D2092">
        <v>3250082.17</v>
      </c>
    </row>
    <row r="2093" spans="1:4">
      <c r="A2093" s="4">
        <v>41067.409722222219</v>
      </c>
      <c r="B2093">
        <v>12.63</v>
      </c>
      <c r="C2093">
        <v>238183</v>
      </c>
      <c r="D2093">
        <v>3013342.91</v>
      </c>
    </row>
    <row r="2094" spans="1:4">
      <c r="A2094" s="4">
        <v>41067.416666666664</v>
      </c>
      <c r="B2094">
        <v>12.61</v>
      </c>
      <c r="C2094">
        <v>249955</v>
      </c>
      <c r="D2094">
        <v>3150816.88</v>
      </c>
    </row>
    <row r="2095" spans="1:4">
      <c r="A2095" s="4">
        <v>41067.423611111109</v>
      </c>
      <c r="B2095">
        <v>12.59</v>
      </c>
      <c r="C2095">
        <v>78445</v>
      </c>
      <c r="D2095">
        <v>987886.45</v>
      </c>
    </row>
    <row r="2096" spans="1:4">
      <c r="A2096" s="4">
        <v>41067.430555555555</v>
      </c>
      <c r="B2096">
        <v>12.58</v>
      </c>
      <c r="C2096">
        <v>204770</v>
      </c>
      <c r="D2096">
        <v>2575867.75</v>
      </c>
    </row>
    <row r="2097" spans="1:4">
      <c r="A2097" s="4">
        <v>41067.4375</v>
      </c>
      <c r="B2097">
        <v>12.59</v>
      </c>
      <c r="C2097">
        <v>47408</v>
      </c>
      <c r="D2097">
        <v>596630.49</v>
      </c>
    </row>
    <row r="2098" spans="1:4">
      <c r="A2098" s="4">
        <v>41067.444444444445</v>
      </c>
      <c r="B2098">
        <v>12.57</v>
      </c>
      <c r="C2098">
        <v>208341</v>
      </c>
      <c r="D2098">
        <v>2617441.2400000002</v>
      </c>
    </row>
    <row r="2099" spans="1:4">
      <c r="A2099" s="4">
        <v>41067.451388888891</v>
      </c>
      <c r="B2099">
        <v>12.56</v>
      </c>
      <c r="C2099">
        <v>100436</v>
      </c>
      <c r="D2099">
        <v>1260885.08</v>
      </c>
    </row>
    <row r="2100" spans="1:4">
      <c r="A2100" s="4">
        <v>41067.458333333336</v>
      </c>
      <c r="B2100">
        <v>12.57</v>
      </c>
      <c r="C2100">
        <v>99189</v>
      </c>
      <c r="D2100">
        <v>1246702.1100000001</v>
      </c>
    </row>
    <row r="2101" spans="1:4">
      <c r="A2101" s="4">
        <v>41067.465277777781</v>
      </c>
      <c r="B2101">
        <v>12.57</v>
      </c>
      <c r="C2101">
        <v>171941</v>
      </c>
      <c r="D2101">
        <v>2158130.9700000002</v>
      </c>
    </row>
    <row r="2102" spans="1:4">
      <c r="A2102" s="4">
        <v>41067.472222222219</v>
      </c>
      <c r="B2102">
        <v>12.54</v>
      </c>
      <c r="C2102">
        <v>85419</v>
      </c>
      <c r="D2102">
        <v>1072268.51</v>
      </c>
    </row>
    <row r="2103" spans="1:4">
      <c r="A2103" s="4">
        <v>41067.479166666664</v>
      </c>
      <c r="B2103">
        <v>12.55</v>
      </c>
      <c r="C2103">
        <v>54978</v>
      </c>
      <c r="D2103">
        <v>689776.7</v>
      </c>
    </row>
    <row r="2104" spans="1:4">
      <c r="A2104" s="4">
        <v>41067.548611111109</v>
      </c>
      <c r="B2104">
        <v>12.55</v>
      </c>
      <c r="C2104">
        <v>87140</v>
      </c>
      <c r="D2104">
        <v>1092923.8799999999</v>
      </c>
    </row>
    <row r="2105" spans="1:4">
      <c r="A2105" s="4">
        <v>41067.555555555555</v>
      </c>
      <c r="B2105">
        <v>12.56</v>
      </c>
      <c r="C2105">
        <v>532941</v>
      </c>
      <c r="D2105">
        <v>6679998.9299999997</v>
      </c>
    </row>
    <row r="2106" spans="1:4">
      <c r="A2106" s="4">
        <v>41067.5625</v>
      </c>
      <c r="B2106">
        <v>12.58</v>
      </c>
      <c r="C2106">
        <v>540629</v>
      </c>
      <c r="D2106">
        <v>6800822.9500000002</v>
      </c>
    </row>
    <row r="2107" spans="1:4">
      <c r="A2107" s="4">
        <v>41067.569444444445</v>
      </c>
      <c r="B2107">
        <v>12.59</v>
      </c>
      <c r="C2107">
        <v>489664</v>
      </c>
      <c r="D2107">
        <v>6165814.5</v>
      </c>
    </row>
    <row r="2108" spans="1:4">
      <c r="A2108" s="4">
        <v>41067.576388888891</v>
      </c>
      <c r="B2108">
        <v>12.58</v>
      </c>
      <c r="C2108">
        <v>131801</v>
      </c>
      <c r="D2108">
        <v>1658755.34</v>
      </c>
    </row>
    <row r="2109" spans="1:4">
      <c r="A2109" s="4">
        <v>41067.583333333336</v>
      </c>
      <c r="B2109">
        <v>12.61</v>
      </c>
      <c r="C2109">
        <v>165976</v>
      </c>
      <c r="D2109">
        <v>2091349.46</v>
      </c>
    </row>
    <row r="2110" spans="1:4">
      <c r="A2110" s="4">
        <v>41067.590277777781</v>
      </c>
      <c r="B2110">
        <v>12.57</v>
      </c>
      <c r="C2110">
        <v>395222</v>
      </c>
      <c r="D2110">
        <v>4969042.2300000004</v>
      </c>
    </row>
    <row r="2111" spans="1:4">
      <c r="A2111" s="4">
        <v>41067.597222222219</v>
      </c>
      <c r="B2111">
        <v>12.54</v>
      </c>
      <c r="C2111">
        <v>448382</v>
      </c>
      <c r="D2111">
        <v>5631163.8899999997</v>
      </c>
    </row>
    <row r="2112" spans="1:4">
      <c r="A2112" s="4">
        <v>41067.604166666664</v>
      </c>
      <c r="B2112">
        <v>12.51</v>
      </c>
      <c r="C2112">
        <v>427305</v>
      </c>
      <c r="D2112">
        <v>5350984.55</v>
      </c>
    </row>
    <row r="2113" spans="1:4">
      <c r="A2113" s="4">
        <v>41067.611111111109</v>
      </c>
      <c r="B2113">
        <v>12.53</v>
      </c>
      <c r="C2113">
        <v>225621</v>
      </c>
      <c r="D2113">
        <v>2826608.48</v>
      </c>
    </row>
    <row r="2114" spans="1:4">
      <c r="A2114" s="4">
        <v>41067.618055555555</v>
      </c>
      <c r="B2114">
        <v>12.55</v>
      </c>
      <c r="C2114">
        <v>484090</v>
      </c>
      <c r="D2114">
        <v>6063665.6600000001</v>
      </c>
    </row>
    <row r="2115" spans="1:4">
      <c r="A2115" s="4">
        <v>41067.625</v>
      </c>
      <c r="B2115">
        <v>12.6</v>
      </c>
      <c r="C2115">
        <v>274312</v>
      </c>
      <c r="D2115">
        <v>3449122.28</v>
      </c>
    </row>
    <row r="2116" spans="1:4">
      <c r="A2116" s="4">
        <v>41068.402777777781</v>
      </c>
      <c r="B2116">
        <v>12.59</v>
      </c>
      <c r="C2116">
        <v>223968</v>
      </c>
      <c r="D2116">
        <v>2821073.98</v>
      </c>
    </row>
    <row r="2117" spans="1:4">
      <c r="A2117" s="4">
        <v>41068.409722222219</v>
      </c>
      <c r="B2117">
        <v>12.61</v>
      </c>
      <c r="C2117">
        <v>106776</v>
      </c>
      <c r="D2117">
        <v>1347583.4</v>
      </c>
    </row>
    <row r="2118" spans="1:4">
      <c r="A2118" s="4">
        <v>41068.416666666664</v>
      </c>
      <c r="B2118">
        <v>12.58</v>
      </c>
      <c r="C2118">
        <v>72880</v>
      </c>
      <c r="D2118">
        <v>918321.12</v>
      </c>
    </row>
    <row r="2119" spans="1:4">
      <c r="A2119" s="4">
        <v>41068.423611111109</v>
      </c>
      <c r="B2119">
        <v>12.6</v>
      </c>
      <c r="C2119">
        <v>142248</v>
      </c>
      <c r="D2119">
        <v>1790102.47</v>
      </c>
    </row>
    <row r="2120" spans="1:4">
      <c r="A2120" s="4">
        <v>41068.430555555555</v>
      </c>
      <c r="B2120">
        <v>12.6</v>
      </c>
      <c r="C2120">
        <v>97766</v>
      </c>
      <c r="D2120">
        <v>1231673.3500000001</v>
      </c>
    </row>
    <row r="2121" spans="1:4">
      <c r="A2121" s="4">
        <v>41068.4375</v>
      </c>
      <c r="B2121">
        <v>12.59</v>
      </c>
      <c r="C2121">
        <v>142654</v>
      </c>
      <c r="D2121">
        <v>1796367.89</v>
      </c>
    </row>
    <row r="2122" spans="1:4">
      <c r="A2122" s="4">
        <v>41068.444444444445</v>
      </c>
      <c r="B2122">
        <v>12.6</v>
      </c>
      <c r="C2122">
        <v>134249</v>
      </c>
      <c r="D2122">
        <v>1690165.77</v>
      </c>
    </row>
    <row r="2123" spans="1:4">
      <c r="A2123" s="4">
        <v>41068.451388888891</v>
      </c>
      <c r="B2123">
        <v>12.67</v>
      </c>
      <c r="C2123">
        <v>625534</v>
      </c>
      <c r="D2123">
        <v>7900571.04</v>
      </c>
    </row>
    <row r="2124" spans="1:4">
      <c r="A2124" s="4">
        <v>41068.458333333336</v>
      </c>
      <c r="B2124">
        <v>12.63</v>
      </c>
      <c r="C2124">
        <v>341700</v>
      </c>
      <c r="D2124">
        <v>4326050.95</v>
      </c>
    </row>
    <row r="2125" spans="1:4">
      <c r="A2125" s="4">
        <v>41068.465277777781</v>
      </c>
      <c r="B2125">
        <v>12.62</v>
      </c>
      <c r="C2125">
        <v>535312</v>
      </c>
      <c r="D2125">
        <v>6753267.9900000002</v>
      </c>
    </row>
    <row r="2126" spans="1:4">
      <c r="A2126" s="4">
        <v>41068.472222222219</v>
      </c>
      <c r="B2126">
        <v>12.6</v>
      </c>
      <c r="C2126">
        <v>680026</v>
      </c>
      <c r="D2126">
        <v>8579106.7599999998</v>
      </c>
    </row>
    <row r="2127" spans="1:4">
      <c r="A2127" s="4">
        <v>41068.479166666664</v>
      </c>
      <c r="B2127">
        <v>12.61</v>
      </c>
      <c r="C2127">
        <v>243666</v>
      </c>
      <c r="D2127">
        <v>3070122.14</v>
      </c>
    </row>
    <row r="2128" spans="1:4">
      <c r="A2128" s="4">
        <v>41068.548611111109</v>
      </c>
      <c r="B2128">
        <v>12.59</v>
      </c>
      <c r="C2128">
        <v>70153</v>
      </c>
      <c r="D2128">
        <v>884148.1</v>
      </c>
    </row>
    <row r="2129" spans="1:4">
      <c r="A2129" s="4">
        <v>41068.555555555555</v>
      </c>
      <c r="B2129">
        <v>12.58</v>
      </c>
      <c r="C2129">
        <v>126276</v>
      </c>
      <c r="D2129">
        <v>1589207.28</v>
      </c>
    </row>
    <row r="2130" spans="1:4">
      <c r="A2130" s="4">
        <v>41068.5625</v>
      </c>
      <c r="B2130">
        <v>12.54</v>
      </c>
      <c r="C2130">
        <v>447208</v>
      </c>
      <c r="D2130">
        <v>5614163.4800000004</v>
      </c>
    </row>
    <row r="2131" spans="1:4">
      <c r="A2131" s="4">
        <v>41068.569444444445</v>
      </c>
      <c r="B2131">
        <v>12.54</v>
      </c>
      <c r="C2131">
        <v>63439</v>
      </c>
      <c r="D2131">
        <v>795489.34</v>
      </c>
    </row>
    <row r="2132" spans="1:4">
      <c r="A2132" s="4">
        <v>41068.576388888891</v>
      </c>
      <c r="B2132">
        <v>12.51</v>
      </c>
      <c r="C2132">
        <v>690465</v>
      </c>
      <c r="D2132">
        <v>8640732.4299999997</v>
      </c>
    </row>
    <row r="2133" spans="1:4">
      <c r="A2133" s="4">
        <v>41068.583333333336</v>
      </c>
      <c r="B2133">
        <v>12.5</v>
      </c>
      <c r="C2133">
        <v>246212</v>
      </c>
      <c r="D2133">
        <v>3079897.7</v>
      </c>
    </row>
    <row r="2134" spans="1:4">
      <c r="A2134" s="4">
        <v>41068.590277777781</v>
      </c>
      <c r="B2134">
        <v>12.49</v>
      </c>
      <c r="C2134">
        <v>176767</v>
      </c>
      <c r="D2134">
        <v>2208878.85</v>
      </c>
    </row>
    <row r="2135" spans="1:4">
      <c r="A2135" s="4">
        <v>41068.597222222219</v>
      </c>
      <c r="B2135">
        <v>12.51</v>
      </c>
      <c r="C2135">
        <v>290504</v>
      </c>
      <c r="D2135">
        <v>3642413.73</v>
      </c>
    </row>
    <row r="2136" spans="1:4">
      <c r="A2136" s="4">
        <v>41068.604166666664</v>
      </c>
      <c r="B2136">
        <v>12.5</v>
      </c>
      <c r="C2136">
        <v>240918</v>
      </c>
      <c r="D2136">
        <v>3012553.8</v>
      </c>
    </row>
    <row r="2137" spans="1:4">
      <c r="A2137" s="4">
        <v>41068.611111111109</v>
      </c>
      <c r="B2137">
        <v>12.49</v>
      </c>
      <c r="C2137">
        <v>159401</v>
      </c>
      <c r="D2137">
        <v>1991915.7</v>
      </c>
    </row>
    <row r="2138" spans="1:4">
      <c r="A2138" s="4">
        <v>41068.618055555555</v>
      </c>
      <c r="B2138">
        <v>12.46</v>
      </c>
      <c r="C2138">
        <v>260740</v>
      </c>
      <c r="D2138">
        <v>3253627.03</v>
      </c>
    </row>
    <row r="2139" spans="1:4">
      <c r="A2139" s="4">
        <v>41068.625</v>
      </c>
      <c r="B2139">
        <v>12.47</v>
      </c>
      <c r="C2139">
        <v>134600</v>
      </c>
      <c r="D2139">
        <v>1677842.74</v>
      </c>
    </row>
    <row r="2140" spans="1:4">
      <c r="A2140" s="4">
        <v>41071.402777777781</v>
      </c>
      <c r="B2140">
        <v>12.54</v>
      </c>
      <c r="C2140">
        <v>104600</v>
      </c>
      <c r="D2140">
        <v>1310690</v>
      </c>
    </row>
    <row r="2141" spans="1:4">
      <c r="A2141" s="4">
        <v>41071.409722222219</v>
      </c>
      <c r="B2141">
        <v>12.5</v>
      </c>
      <c r="C2141">
        <v>68285</v>
      </c>
      <c r="D2141">
        <v>854701.18</v>
      </c>
    </row>
    <row r="2142" spans="1:4">
      <c r="A2142" s="4">
        <v>41071.416666666664</v>
      </c>
      <c r="B2142">
        <v>12.51</v>
      </c>
      <c r="C2142">
        <v>87306</v>
      </c>
      <c r="D2142">
        <v>1091552.8999999999</v>
      </c>
    </row>
    <row r="2143" spans="1:4">
      <c r="A2143" s="4">
        <v>41071.423611111109</v>
      </c>
      <c r="B2143">
        <v>12.52</v>
      </c>
      <c r="C2143">
        <v>237397</v>
      </c>
      <c r="D2143">
        <v>2965062.64</v>
      </c>
    </row>
    <row r="2144" spans="1:4">
      <c r="A2144" s="4">
        <v>41071.430555555555</v>
      </c>
      <c r="B2144">
        <v>12.51</v>
      </c>
      <c r="C2144">
        <v>104761</v>
      </c>
      <c r="D2144">
        <v>1309211.3400000001</v>
      </c>
    </row>
    <row r="2145" spans="1:4">
      <c r="A2145" s="4">
        <v>41071.4375</v>
      </c>
      <c r="B2145">
        <v>12.49</v>
      </c>
      <c r="C2145">
        <v>107926</v>
      </c>
      <c r="D2145">
        <v>1348143.9</v>
      </c>
    </row>
    <row r="2146" spans="1:4">
      <c r="A2146" s="4">
        <v>41071.444444444445</v>
      </c>
      <c r="B2146">
        <v>12.49</v>
      </c>
      <c r="C2146">
        <v>139132</v>
      </c>
      <c r="D2146">
        <v>1736209.01</v>
      </c>
    </row>
    <row r="2147" spans="1:4">
      <c r="A2147" s="4">
        <v>41071.451388888891</v>
      </c>
      <c r="B2147">
        <v>12.52</v>
      </c>
      <c r="C2147">
        <v>101330</v>
      </c>
      <c r="D2147">
        <v>1266162.55</v>
      </c>
    </row>
    <row r="2148" spans="1:4">
      <c r="A2148" s="4">
        <v>41071.458333333336</v>
      </c>
      <c r="B2148">
        <v>12.5</v>
      </c>
      <c r="C2148">
        <v>214613</v>
      </c>
      <c r="D2148">
        <v>2683766.0499999998</v>
      </c>
    </row>
    <row r="2149" spans="1:4">
      <c r="A2149" s="4">
        <v>41071.465277777781</v>
      </c>
      <c r="B2149">
        <v>12.5</v>
      </c>
      <c r="C2149">
        <v>130299</v>
      </c>
      <c r="D2149">
        <v>1628926.09</v>
      </c>
    </row>
    <row r="2150" spans="1:4">
      <c r="A2150" s="4">
        <v>41071.472222222219</v>
      </c>
      <c r="B2150">
        <v>12.49</v>
      </c>
      <c r="C2150">
        <v>63236</v>
      </c>
      <c r="D2150">
        <v>789854.44</v>
      </c>
    </row>
    <row r="2151" spans="1:4">
      <c r="A2151" s="4">
        <v>41071.479166666664</v>
      </c>
      <c r="B2151">
        <v>12.5</v>
      </c>
      <c r="C2151">
        <v>102827</v>
      </c>
      <c r="D2151">
        <v>1284868.51</v>
      </c>
    </row>
    <row r="2152" spans="1:4">
      <c r="A2152" s="4">
        <v>41071.548611111109</v>
      </c>
      <c r="B2152">
        <v>12.54</v>
      </c>
      <c r="C2152">
        <v>261234</v>
      </c>
      <c r="D2152">
        <v>3269024.3</v>
      </c>
    </row>
    <row r="2153" spans="1:4">
      <c r="A2153" s="4">
        <v>41071.555555555555</v>
      </c>
      <c r="B2153">
        <v>12.61</v>
      </c>
      <c r="C2153">
        <v>459919</v>
      </c>
      <c r="D2153">
        <v>5780917.71</v>
      </c>
    </row>
    <row r="2154" spans="1:4">
      <c r="A2154" s="4" t="s">
        <v>10</v>
      </c>
      <c r="B2154">
        <v>12.61</v>
      </c>
      <c r="C2154">
        <v>323161</v>
      </c>
      <c r="D2154">
        <v>4082693.63</v>
      </c>
    </row>
    <row r="2155" spans="1:4">
      <c r="A2155" s="4">
        <v>41073.5625</v>
      </c>
      <c r="B2155">
        <v>12.62</v>
      </c>
      <c r="C2155">
        <v>496292</v>
      </c>
      <c r="D2155">
        <v>6269790.1200000001</v>
      </c>
    </row>
    <row r="2156" spans="1:4">
      <c r="A2156" s="4">
        <v>41073.569444444445</v>
      </c>
      <c r="B2156">
        <v>12.62</v>
      </c>
      <c r="C2156">
        <v>154190</v>
      </c>
      <c r="D2156">
        <v>1945562.9</v>
      </c>
    </row>
    <row r="2157" spans="1:4">
      <c r="A2157" s="4">
        <v>41073.576388888891</v>
      </c>
      <c r="B2157">
        <v>12.61</v>
      </c>
      <c r="C2157">
        <v>111899</v>
      </c>
      <c r="D2157">
        <v>1411939.39</v>
      </c>
    </row>
    <row r="2158" spans="1:4">
      <c r="A2158" s="4">
        <v>41073.583333333336</v>
      </c>
      <c r="B2158">
        <v>12.6</v>
      </c>
      <c r="C2158">
        <v>473714</v>
      </c>
      <c r="D2158">
        <v>5968716.6900000004</v>
      </c>
    </row>
    <row r="2159" spans="1:4">
      <c r="A2159" s="4">
        <v>41073.590277777781</v>
      </c>
      <c r="B2159">
        <v>12.61</v>
      </c>
      <c r="C2159">
        <v>179290</v>
      </c>
      <c r="D2159">
        <v>2259280</v>
      </c>
    </row>
    <row r="2160" spans="1:4">
      <c r="A2160" s="4">
        <v>41073.597222222219</v>
      </c>
      <c r="B2160">
        <v>12.59</v>
      </c>
      <c r="C2160">
        <v>248576</v>
      </c>
      <c r="D2160">
        <v>3129354.85</v>
      </c>
    </row>
    <row r="2161" spans="1:4">
      <c r="A2161" s="4">
        <v>41073.604166666664</v>
      </c>
      <c r="B2161">
        <v>12.61</v>
      </c>
      <c r="C2161">
        <v>277478</v>
      </c>
      <c r="D2161">
        <v>3497175.28</v>
      </c>
    </row>
    <row r="2162" spans="1:4">
      <c r="A2162" s="4">
        <v>41073.611111111109</v>
      </c>
      <c r="B2162">
        <v>12.61</v>
      </c>
      <c r="C2162">
        <v>128069</v>
      </c>
      <c r="D2162">
        <v>1616201.95</v>
      </c>
    </row>
    <row r="2163" spans="1:4">
      <c r="A2163" s="4">
        <v>41073.618055555555</v>
      </c>
      <c r="B2163">
        <v>12.62</v>
      </c>
      <c r="C2163">
        <v>270947</v>
      </c>
      <c r="D2163">
        <v>3415721.18</v>
      </c>
    </row>
    <row r="2164" spans="1:4">
      <c r="A2164" s="4">
        <v>41073.625</v>
      </c>
      <c r="B2164">
        <v>12.63</v>
      </c>
      <c r="C2164">
        <v>212698</v>
      </c>
      <c r="D2164">
        <v>2683711.04</v>
      </c>
    </row>
    <row r="2165" spans="1:4">
      <c r="A2165" s="4">
        <v>41074.402777777781</v>
      </c>
      <c r="B2165">
        <v>12.64</v>
      </c>
      <c r="C2165">
        <v>281214</v>
      </c>
      <c r="D2165">
        <v>3554326.84</v>
      </c>
    </row>
    <row r="2166" spans="1:4">
      <c r="A2166" s="4">
        <v>41074.409722222219</v>
      </c>
      <c r="B2166">
        <v>12.6</v>
      </c>
      <c r="C2166">
        <v>144909</v>
      </c>
      <c r="D2166">
        <v>1827820.42</v>
      </c>
    </row>
    <row r="2167" spans="1:4">
      <c r="A2167" s="4">
        <v>41074.416666666664</v>
      </c>
      <c r="B2167">
        <v>12.62</v>
      </c>
      <c r="C2167">
        <v>156557</v>
      </c>
      <c r="D2167">
        <v>1976441.03</v>
      </c>
    </row>
    <row r="2168" spans="1:4">
      <c r="A2168" s="4">
        <v>41074.423611111109</v>
      </c>
      <c r="B2168">
        <v>12.68</v>
      </c>
      <c r="C2168">
        <v>307816</v>
      </c>
      <c r="D2168">
        <v>3896785.26</v>
      </c>
    </row>
    <row r="2169" spans="1:4">
      <c r="A2169" s="4">
        <v>41074.430555555555</v>
      </c>
      <c r="B2169">
        <v>12.68</v>
      </c>
      <c r="C2169">
        <v>268027</v>
      </c>
      <c r="D2169">
        <v>3397294.88</v>
      </c>
    </row>
    <row r="2170" spans="1:4">
      <c r="A2170" s="4">
        <v>41074.4375</v>
      </c>
      <c r="B2170">
        <v>12.69</v>
      </c>
      <c r="C2170">
        <v>225944</v>
      </c>
      <c r="D2170">
        <v>2864973.74</v>
      </c>
    </row>
    <row r="2171" spans="1:4">
      <c r="A2171" s="4">
        <v>41074.444444444445</v>
      </c>
      <c r="B2171">
        <v>12.69</v>
      </c>
      <c r="C2171">
        <v>218233</v>
      </c>
      <c r="D2171">
        <v>2769174.9</v>
      </c>
    </row>
    <row r="2172" spans="1:4">
      <c r="A2172" s="4">
        <v>41074.451388888891</v>
      </c>
      <c r="B2172">
        <v>12.7</v>
      </c>
      <c r="C2172">
        <v>255603</v>
      </c>
      <c r="D2172">
        <v>3245120.54</v>
      </c>
    </row>
    <row r="2173" spans="1:4">
      <c r="A2173" s="4">
        <v>41074.458333333336</v>
      </c>
      <c r="B2173">
        <v>12.7</v>
      </c>
      <c r="C2173">
        <v>276493</v>
      </c>
      <c r="D2173">
        <v>3512660.09</v>
      </c>
    </row>
    <row r="2174" spans="1:4">
      <c r="A2174" s="4">
        <v>41074.465277777781</v>
      </c>
      <c r="B2174">
        <v>12.7</v>
      </c>
      <c r="C2174">
        <v>275953</v>
      </c>
      <c r="D2174">
        <v>3505444.68</v>
      </c>
    </row>
    <row r="2175" spans="1:4">
      <c r="A2175" s="4">
        <v>41074.472222222219</v>
      </c>
      <c r="B2175">
        <v>12.75</v>
      </c>
      <c r="C2175">
        <v>348614</v>
      </c>
      <c r="D2175">
        <v>4436810.63</v>
      </c>
    </row>
    <row r="2176" spans="1:4">
      <c r="A2176" s="4">
        <v>41074.479166666664</v>
      </c>
      <c r="B2176">
        <v>12.72</v>
      </c>
      <c r="C2176">
        <v>142650</v>
      </c>
      <c r="D2176">
        <v>1816982.21</v>
      </c>
    </row>
    <row r="2177" spans="1:4">
      <c r="A2177" s="4">
        <v>41074.548611111109</v>
      </c>
      <c r="B2177">
        <v>12.72</v>
      </c>
      <c r="C2177">
        <v>111119</v>
      </c>
      <c r="D2177">
        <v>1415214.53</v>
      </c>
    </row>
    <row r="2178" spans="1:4">
      <c r="A2178" s="4">
        <v>41074.555555555555</v>
      </c>
      <c r="B2178">
        <v>12.74</v>
      </c>
      <c r="C2178">
        <v>148332</v>
      </c>
      <c r="D2178">
        <v>1890335.25</v>
      </c>
    </row>
    <row r="2179" spans="1:4">
      <c r="A2179" s="4">
        <v>41074.5625</v>
      </c>
      <c r="B2179">
        <v>12.72</v>
      </c>
      <c r="C2179">
        <v>130194</v>
      </c>
      <c r="D2179">
        <v>1658247.68</v>
      </c>
    </row>
    <row r="2180" spans="1:4">
      <c r="A2180" s="4">
        <v>41074.569444444445</v>
      </c>
      <c r="B2180">
        <v>12.71</v>
      </c>
      <c r="C2180">
        <v>160285</v>
      </c>
      <c r="D2180">
        <v>2038642.33</v>
      </c>
    </row>
    <row r="2181" spans="1:4">
      <c r="A2181" s="4">
        <v>41074.576388888891</v>
      </c>
      <c r="B2181">
        <v>12.7</v>
      </c>
      <c r="C2181">
        <v>207964</v>
      </c>
      <c r="D2181">
        <v>2643770.09</v>
      </c>
    </row>
    <row r="2182" spans="1:4">
      <c r="A2182" s="4">
        <v>41074.583333333336</v>
      </c>
      <c r="B2182">
        <v>12.7</v>
      </c>
      <c r="C2182">
        <v>323590</v>
      </c>
      <c r="D2182">
        <v>4110607.04</v>
      </c>
    </row>
    <row r="2183" spans="1:4">
      <c r="A2183" s="4">
        <v>41074.590277777781</v>
      </c>
      <c r="B2183">
        <v>12.74</v>
      </c>
      <c r="C2183">
        <v>185326</v>
      </c>
      <c r="D2183">
        <v>2356080.0099999998</v>
      </c>
    </row>
    <row r="2184" spans="1:4">
      <c r="A2184" s="4">
        <v>41074.597222222219</v>
      </c>
      <c r="B2184">
        <v>12.71</v>
      </c>
      <c r="C2184">
        <v>290926</v>
      </c>
      <c r="D2184">
        <v>3695769.43</v>
      </c>
    </row>
    <row r="2185" spans="1:4">
      <c r="A2185" s="4">
        <v>41074.604166666664</v>
      </c>
      <c r="B2185">
        <v>12.7</v>
      </c>
      <c r="C2185">
        <v>993706</v>
      </c>
      <c r="D2185">
        <v>12604828.34</v>
      </c>
    </row>
    <row r="2186" spans="1:4">
      <c r="A2186" s="4">
        <v>41074.611111111109</v>
      </c>
      <c r="B2186">
        <v>12.7</v>
      </c>
      <c r="C2186">
        <v>498268</v>
      </c>
      <c r="D2186">
        <v>6328525.3700000001</v>
      </c>
    </row>
    <row r="2187" spans="1:4">
      <c r="A2187" s="4">
        <v>41074.618055555555</v>
      </c>
      <c r="B2187">
        <v>12.71</v>
      </c>
      <c r="C2187">
        <v>212151</v>
      </c>
      <c r="D2187">
        <v>2696542.08</v>
      </c>
    </row>
    <row r="2188" spans="1:4">
      <c r="A2188" s="4">
        <v>41074.625</v>
      </c>
      <c r="B2188">
        <v>12.7</v>
      </c>
      <c r="C2188">
        <v>149301</v>
      </c>
      <c r="D2188">
        <v>1896596.7</v>
      </c>
    </row>
    <row r="2189" spans="1:4">
      <c r="A2189" s="4">
        <v>41075.402777777781</v>
      </c>
      <c r="B2189">
        <v>12.73</v>
      </c>
      <c r="C2189">
        <v>63511</v>
      </c>
      <c r="D2189">
        <v>807060.28</v>
      </c>
    </row>
    <row r="2190" spans="1:4">
      <c r="A2190" s="4">
        <v>41075.409722222219</v>
      </c>
      <c r="B2190">
        <v>12.7</v>
      </c>
      <c r="C2190">
        <v>124266</v>
      </c>
      <c r="D2190">
        <v>1578136.88</v>
      </c>
    </row>
    <row r="2191" spans="1:4">
      <c r="A2191" s="4">
        <v>41075.416666666664</v>
      </c>
      <c r="B2191">
        <v>12.7</v>
      </c>
      <c r="C2191">
        <v>93395</v>
      </c>
      <c r="D2191">
        <v>1185211.95</v>
      </c>
    </row>
    <row r="2192" spans="1:4">
      <c r="A2192" s="4">
        <v>41075.423611111109</v>
      </c>
      <c r="B2192">
        <v>12.69</v>
      </c>
      <c r="C2192">
        <v>109035</v>
      </c>
      <c r="D2192">
        <v>1385855.35</v>
      </c>
    </row>
    <row r="2193" spans="1:4">
      <c r="A2193" s="4">
        <v>41075.430555555555</v>
      </c>
      <c r="B2193">
        <v>12.71</v>
      </c>
      <c r="C2193">
        <v>63860</v>
      </c>
      <c r="D2193">
        <v>812242.34</v>
      </c>
    </row>
    <row r="2194" spans="1:4">
      <c r="A2194" s="4">
        <v>41075.4375</v>
      </c>
      <c r="B2194">
        <v>12.75</v>
      </c>
      <c r="C2194">
        <v>178661</v>
      </c>
      <c r="D2194">
        <v>2278322.96</v>
      </c>
    </row>
    <row r="2195" spans="1:4">
      <c r="A2195" s="4">
        <v>41075.444444444445</v>
      </c>
      <c r="B2195">
        <v>12.76</v>
      </c>
      <c r="C2195">
        <v>105982</v>
      </c>
      <c r="D2195">
        <v>1351180.42</v>
      </c>
    </row>
    <row r="2196" spans="1:4">
      <c r="A2196" s="4">
        <v>41075.451388888891</v>
      </c>
      <c r="B2196">
        <v>12.73</v>
      </c>
      <c r="C2196">
        <v>335953</v>
      </c>
      <c r="D2196">
        <v>4276937.34</v>
      </c>
    </row>
    <row r="2197" spans="1:4">
      <c r="A2197" s="4">
        <v>41075.458333333336</v>
      </c>
      <c r="B2197">
        <v>12.72</v>
      </c>
      <c r="C2197">
        <v>66644</v>
      </c>
      <c r="D2197">
        <v>847718.68</v>
      </c>
    </row>
    <row r="2198" spans="1:4">
      <c r="A2198" s="4">
        <v>41075.465277777781</v>
      </c>
      <c r="B2198">
        <v>12.71</v>
      </c>
      <c r="C2198">
        <v>61656</v>
      </c>
      <c r="D2198">
        <v>784309.36</v>
      </c>
    </row>
    <row r="2199" spans="1:4">
      <c r="A2199" s="4">
        <v>41075.472222222219</v>
      </c>
      <c r="B2199">
        <v>12.73</v>
      </c>
      <c r="C2199">
        <v>85196</v>
      </c>
      <c r="D2199">
        <v>1083691.57</v>
      </c>
    </row>
    <row r="2200" spans="1:4">
      <c r="A2200" s="4">
        <v>41075.479166666664</v>
      </c>
      <c r="B2200">
        <v>12.71</v>
      </c>
      <c r="C2200">
        <v>77900</v>
      </c>
      <c r="D2200">
        <v>990626</v>
      </c>
    </row>
    <row r="2201" spans="1:4">
      <c r="A2201" s="4">
        <v>41075.548611111109</v>
      </c>
      <c r="B2201">
        <v>12.71</v>
      </c>
      <c r="C2201">
        <v>75139</v>
      </c>
      <c r="D2201">
        <v>955150.8</v>
      </c>
    </row>
    <row r="2202" spans="1:4">
      <c r="A2202" s="4">
        <v>41075.555555555555</v>
      </c>
      <c r="B2202">
        <v>12.68</v>
      </c>
      <c r="C2202">
        <v>112863</v>
      </c>
      <c r="D2202">
        <v>1432575.72</v>
      </c>
    </row>
    <row r="2203" spans="1:4">
      <c r="A2203" s="4">
        <v>41075.5625</v>
      </c>
      <c r="B2203">
        <v>12.64</v>
      </c>
      <c r="C2203">
        <v>100207</v>
      </c>
      <c r="D2203">
        <v>1269390.55</v>
      </c>
    </row>
    <row r="2204" spans="1:4">
      <c r="A2204" s="4">
        <v>41075.569444444445</v>
      </c>
      <c r="B2204">
        <v>12.65</v>
      </c>
      <c r="C2204">
        <v>303878</v>
      </c>
      <c r="D2204">
        <v>3837890.39</v>
      </c>
    </row>
    <row r="2205" spans="1:4">
      <c r="A2205" s="4">
        <v>41075.576388888891</v>
      </c>
      <c r="B2205">
        <v>12.62</v>
      </c>
      <c r="C2205">
        <v>141679</v>
      </c>
      <c r="D2205">
        <v>1790722.05</v>
      </c>
    </row>
    <row r="2206" spans="1:4">
      <c r="A2206" s="4">
        <v>41075.583333333336</v>
      </c>
      <c r="B2206">
        <v>12.62</v>
      </c>
      <c r="C2206">
        <v>215213</v>
      </c>
      <c r="D2206">
        <v>2715617</v>
      </c>
    </row>
    <row r="2207" spans="1:4">
      <c r="A2207" s="4">
        <v>41075.590277777781</v>
      </c>
      <c r="B2207">
        <v>12.66</v>
      </c>
      <c r="C2207">
        <v>282310</v>
      </c>
      <c r="D2207">
        <v>3561537.28</v>
      </c>
    </row>
    <row r="2208" spans="1:4">
      <c r="A2208" s="4">
        <v>41075.597222222219</v>
      </c>
      <c r="B2208">
        <v>12.7</v>
      </c>
      <c r="C2208">
        <v>249348</v>
      </c>
      <c r="D2208">
        <v>3157975.28</v>
      </c>
    </row>
    <row r="2209" spans="1:4">
      <c r="A2209" s="4">
        <v>41075.604166666664</v>
      </c>
      <c r="B2209">
        <v>12.69</v>
      </c>
      <c r="C2209">
        <v>158154</v>
      </c>
      <c r="D2209">
        <v>2004506.44</v>
      </c>
    </row>
    <row r="2210" spans="1:4">
      <c r="A2210" s="4">
        <v>41075.611111111109</v>
      </c>
      <c r="B2210">
        <v>12.7</v>
      </c>
      <c r="C2210">
        <v>233644</v>
      </c>
      <c r="D2210">
        <v>2961424.18</v>
      </c>
    </row>
    <row r="2211" spans="1:4">
      <c r="A2211" s="4">
        <v>41075.618055555555</v>
      </c>
      <c r="B2211">
        <v>12.66</v>
      </c>
      <c r="C2211">
        <v>252828</v>
      </c>
      <c r="D2211">
        <v>3203726.68</v>
      </c>
    </row>
    <row r="2212" spans="1:4">
      <c r="A2212" s="4">
        <v>41075.625</v>
      </c>
      <c r="B2212">
        <v>12.7</v>
      </c>
      <c r="C2212">
        <v>140763</v>
      </c>
      <c r="D2212">
        <v>1784929.5</v>
      </c>
    </row>
    <row r="2213" spans="1:4">
      <c r="A2213" s="4">
        <v>41078.402777777781</v>
      </c>
      <c r="B2213">
        <v>12.69</v>
      </c>
      <c r="C2213">
        <v>100566</v>
      </c>
      <c r="D2213">
        <v>1278505.71</v>
      </c>
    </row>
    <row r="2214" spans="1:4">
      <c r="A2214" s="4">
        <v>41078.409722222219</v>
      </c>
      <c r="B2214">
        <v>12.68</v>
      </c>
      <c r="C2214">
        <v>72121</v>
      </c>
      <c r="D2214">
        <v>915126.45</v>
      </c>
    </row>
    <row r="2215" spans="1:4">
      <c r="A2215" s="4">
        <v>41078.416666666664</v>
      </c>
      <c r="B2215">
        <v>12.72</v>
      </c>
      <c r="C2215">
        <v>73263</v>
      </c>
      <c r="D2215">
        <v>930413.09</v>
      </c>
    </row>
    <row r="2216" spans="1:4">
      <c r="A2216" s="4">
        <v>41078.423611111109</v>
      </c>
      <c r="B2216">
        <v>12.75</v>
      </c>
      <c r="C2216">
        <v>126304</v>
      </c>
      <c r="D2216">
        <v>1608202.29</v>
      </c>
    </row>
    <row r="2217" spans="1:4">
      <c r="A2217" s="4">
        <v>41078.430555555555</v>
      </c>
      <c r="B2217">
        <v>12.73</v>
      </c>
      <c r="C2217">
        <v>71139</v>
      </c>
      <c r="D2217">
        <v>905492.08</v>
      </c>
    </row>
    <row r="2218" spans="1:4">
      <c r="A2218" s="4">
        <v>41078.4375</v>
      </c>
      <c r="B2218">
        <v>12.73</v>
      </c>
      <c r="C2218">
        <v>139217</v>
      </c>
      <c r="D2218">
        <v>1771708.6</v>
      </c>
    </row>
    <row r="2219" spans="1:4">
      <c r="A2219" s="4">
        <v>41078.444444444445</v>
      </c>
      <c r="B2219">
        <v>12.71</v>
      </c>
      <c r="C2219">
        <v>72629</v>
      </c>
      <c r="D2219">
        <v>924143.37</v>
      </c>
    </row>
    <row r="2220" spans="1:4">
      <c r="A2220" s="4">
        <v>41078.451388888891</v>
      </c>
      <c r="B2220">
        <v>12.68</v>
      </c>
      <c r="C2220">
        <v>130587</v>
      </c>
      <c r="D2220">
        <v>1657618.85</v>
      </c>
    </row>
    <row r="2221" spans="1:4">
      <c r="A2221" s="4">
        <v>41078.458333333336</v>
      </c>
      <c r="B2221">
        <v>12.7</v>
      </c>
      <c r="C2221">
        <v>19647</v>
      </c>
      <c r="D2221">
        <v>249542.43</v>
      </c>
    </row>
    <row r="2222" spans="1:4">
      <c r="A2222" s="4">
        <v>41078.465277777781</v>
      </c>
      <c r="B2222">
        <v>12.71</v>
      </c>
      <c r="C2222">
        <v>124673</v>
      </c>
      <c r="D2222">
        <v>1582686.26</v>
      </c>
    </row>
    <row r="2223" spans="1:4">
      <c r="A2223" s="4">
        <v>41078.472222222219</v>
      </c>
      <c r="B2223">
        <v>12.73</v>
      </c>
      <c r="C2223">
        <v>73415</v>
      </c>
      <c r="D2223">
        <v>933699.9</v>
      </c>
    </row>
    <row r="2224" spans="1:4">
      <c r="A2224" s="4">
        <v>41078.479166666664</v>
      </c>
      <c r="B2224">
        <v>12.74</v>
      </c>
      <c r="C2224">
        <v>105400</v>
      </c>
      <c r="D2224">
        <v>1342196.17</v>
      </c>
    </row>
    <row r="2225" spans="1:4">
      <c r="A2225" s="4">
        <v>41078.548611111109</v>
      </c>
      <c r="B2225">
        <v>12.73</v>
      </c>
      <c r="C2225">
        <v>39803</v>
      </c>
      <c r="D2225">
        <v>506538.16</v>
      </c>
    </row>
    <row r="2226" spans="1:4">
      <c r="A2226" s="4">
        <v>41078.555555555555</v>
      </c>
      <c r="B2226">
        <v>12.73</v>
      </c>
      <c r="C2226">
        <v>89153</v>
      </c>
      <c r="D2226">
        <v>1135246.19</v>
      </c>
    </row>
    <row r="2227" spans="1:4">
      <c r="A2227" s="4">
        <v>41078.5625</v>
      </c>
      <c r="B2227">
        <v>12.73</v>
      </c>
      <c r="C2227">
        <v>40450</v>
      </c>
      <c r="D2227">
        <v>515104.5</v>
      </c>
    </row>
    <row r="2228" spans="1:4">
      <c r="A2228" s="4">
        <v>41078.569444444445</v>
      </c>
      <c r="B2228">
        <v>12.73</v>
      </c>
      <c r="C2228">
        <v>50214</v>
      </c>
      <c r="D2228">
        <v>639747.96</v>
      </c>
    </row>
    <row r="2229" spans="1:4">
      <c r="A2229" s="4">
        <v>41078.576388888891</v>
      </c>
      <c r="B2229">
        <v>12.74</v>
      </c>
      <c r="C2229">
        <v>34920</v>
      </c>
      <c r="D2229">
        <v>444729.58</v>
      </c>
    </row>
    <row r="2230" spans="1:4">
      <c r="A2230" s="4">
        <v>41078.583333333336</v>
      </c>
      <c r="B2230">
        <v>12.7</v>
      </c>
      <c r="C2230">
        <v>137637</v>
      </c>
      <c r="D2230">
        <v>1750569.34</v>
      </c>
    </row>
    <row r="2231" spans="1:4">
      <c r="A2231" s="4">
        <v>41078.590277777781</v>
      </c>
      <c r="B2231">
        <v>12.71</v>
      </c>
      <c r="C2231">
        <v>130380</v>
      </c>
      <c r="D2231">
        <v>1656135.24</v>
      </c>
    </row>
    <row r="2232" spans="1:4">
      <c r="A2232" s="4">
        <v>41078.597222222219</v>
      </c>
      <c r="B2232">
        <v>12.73</v>
      </c>
      <c r="C2232">
        <v>66431</v>
      </c>
      <c r="D2232">
        <v>845628.41</v>
      </c>
    </row>
    <row r="2233" spans="1:4">
      <c r="A2233" s="4">
        <v>41078.604166666664</v>
      </c>
      <c r="B2233">
        <v>12.74</v>
      </c>
      <c r="C2233">
        <v>85314</v>
      </c>
      <c r="D2233">
        <v>1086190</v>
      </c>
    </row>
    <row r="2234" spans="1:4">
      <c r="A2234" s="4">
        <v>41078.611111111109</v>
      </c>
      <c r="B2234">
        <v>12.73</v>
      </c>
      <c r="C2234">
        <v>109414</v>
      </c>
      <c r="D2234">
        <v>1393541.08</v>
      </c>
    </row>
    <row r="2235" spans="1:4">
      <c r="A2235" s="4">
        <v>41078.618055555555</v>
      </c>
      <c r="B2235">
        <v>12.72</v>
      </c>
      <c r="C2235">
        <v>66896</v>
      </c>
      <c r="D2235">
        <v>851116.34</v>
      </c>
    </row>
    <row r="2236" spans="1:4">
      <c r="A2236" s="4">
        <v>41078.625</v>
      </c>
      <c r="B2236">
        <v>12.72</v>
      </c>
      <c r="C2236">
        <v>55218</v>
      </c>
      <c r="D2236">
        <v>702233.78</v>
      </c>
    </row>
    <row r="2237" spans="1:4">
      <c r="A2237" s="4">
        <v>41079.402777777781</v>
      </c>
      <c r="B2237">
        <v>12.69</v>
      </c>
      <c r="C2237">
        <v>42463</v>
      </c>
      <c r="D2237">
        <v>539421.54</v>
      </c>
    </row>
    <row r="2238" spans="1:4">
      <c r="A2238" s="4">
        <v>41079.409722222219</v>
      </c>
      <c r="B2238">
        <v>12.72</v>
      </c>
      <c r="C2238">
        <v>28763</v>
      </c>
      <c r="D2238">
        <v>365464.68</v>
      </c>
    </row>
    <row r="2239" spans="1:4">
      <c r="A2239" s="4">
        <v>41079.416666666664</v>
      </c>
      <c r="B2239">
        <v>12.72</v>
      </c>
      <c r="C2239">
        <v>63363</v>
      </c>
      <c r="D2239">
        <v>805240.1</v>
      </c>
    </row>
    <row r="2240" spans="1:4">
      <c r="A2240" s="4">
        <v>41079.423611111109</v>
      </c>
      <c r="B2240">
        <v>12.7</v>
      </c>
      <c r="C2240">
        <v>158284</v>
      </c>
      <c r="D2240">
        <v>2008660.71</v>
      </c>
    </row>
    <row r="2241" spans="1:4">
      <c r="A2241" s="4">
        <v>41079.430555555555</v>
      </c>
      <c r="B2241">
        <v>12.69</v>
      </c>
      <c r="C2241">
        <v>54843</v>
      </c>
      <c r="D2241">
        <v>695329.19</v>
      </c>
    </row>
    <row r="2242" spans="1:4">
      <c r="A2242" s="4">
        <v>41079.4375</v>
      </c>
      <c r="B2242">
        <v>12.69</v>
      </c>
      <c r="C2242">
        <v>67749</v>
      </c>
      <c r="D2242">
        <v>859746.32</v>
      </c>
    </row>
    <row r="2243" spans="1:4">
      <c r="A2243" s="4">
        <v>41079.444444444445</v>
      </c>
      <c r="B2243">
        <v>12.7</v>
      </c>
      <c r="C2243">
        <v>68189</v>
      </c>
      <c r="D2243">
        <v>865309.94</v>
      </c>
    </row>
    <row r="2244" spans="1:4">
      <c r="A2244" s="4">
        <v>41079.451388888891</v>
      </c>
      <c r="B2244">
        <v>12.69</v>
      </c>
      <c r="C2244">
        <v>58263</v>
      </c>
      <c r="D2244">
        <v>739843.32</v>
      </c>
    </row>
    <row r="2245" spans="1:4">
      <c r="A2245" s="4">
        <v>41079.458333333336</v>
      </c>
      <c r="B2245">
        <v>12.65</v>
      </c>
      <c r="C2245">
        <v>189998</v>
      </c>
      <c r="D2245">
        <v>2408674.11</v>
      </c>
    </row>
    <row r="2246" spans="1:4">
      <c r="A2246" s="4">
        <v>41079.465277777781</v>
      </c>
      <c r="B2246">
        <v>12.66</v>
      </c>
      <c r="C2246">
        <v>169007</v>
      </c>
      <c r="D2246">
        <v>2140723.9700000002</v>
      </c>
    </row>
    <row r="2247" spans="1:4">
      <c r="A2247" s="4">
        <v>41079.472222222219</v>
      </c>
      <c r="B2247">
        <v>12.6</v>
      </c>
      <c r="C2247">
        <v>271858</v>
      </c>
      <c r="D2247">
        <v>3433487.28</v>
      </c>
    </row>
    <row r="2248" spans="1:4">
      <c r="A2248" s="4">
        <v>41079.479166666664</v>
      </c>
      <c r="B2248">
        <v>12.63</v>
      </c>
      <c r="C2248">
        <v>125005</v>
      </c>
      <c r="D2248">
        <v>1576857.79</v>
      </c>
    </row>
    <row r="2249" spans="1:4">
      <c r="A2249" s="4">
        <v>41079.548611111109</v>
      </c>
      <c r="B2249">
        <v>12.6</v>
      </c>
      <c r="C2249">
        <v>131495</v>
      </c>
      <c r="D2249">
        <v>1658510.71</v>
      </c>
    </row>
    <row r="2250" spans="1:4">
      <c r="A2250" s="4">
        <v>41079.555555555555</v>
      </c>
      <c r="B2250">
        <v>12.59</v>
      </c>
      <c r="C2250">
        <v>189729</v>
      </c>
      <c r="D2250">
        <v>2388613.5699999998</v>
      </c>
    </row>
    <row r="2251" spans="1:4">
      <c r="A2251" s="4">
        <v>41079.5625</v>
      </c>
      <c r="B2251">
        <v>12.6</v>
      </c>
      <c r="C2251">
        <v>225003</v>
      </c>
      <c r="D2251">
        <v>2834001.87</v>
      </c>
    </row>
    <row r="2252" spans="1:4">
      <c r="A2252" s="4">
        <v>41079.569444444445</v>
      </c>
      <c r="B2252">
        <v>12.6</v>
      </c>
      <c r="C2252">
        <v>123853</v>
      </c>
      <c r="D2252">
        <v>1559530.74</v>
      </c>
    </row>
    <row r="2253" spans="1:4">
      <c r="A2253" s="4">
        <v>41079.576388888891</v>
      </c>
      <c r="B2253">
        <v>12.62</v>
      </c>
      <c r="C2253">
        <v>131603</v>
      </c>
      <c r="D2253">
        <v>1658575.18</v>
      </c>
    </row>
    <row r="2254" spans="1:4">
      <c r="A2254" s="4">
        <v>41079.583333333336</v>
      </c>
      <c r="B2254">
        <v>12.6</v>
      </c>
      <c r="C2254">
        <v>178696</v>
      </c>
      <c r="D2254">
        <v>2252772.3199999998</v>
      </c>
    </row>
    <row r="2255" spans="1:4">
      <c r="A2255" s="4">
        <v>41079.590277777781</v>
      </c>
      <c r="B2255">
        <v>12.58</v>
      </c>
      <c r="C2255">
        <v>103028</v>
      </c>
      <c r="D2255">
        <v>1297294.58</v>
      </c>
    </row>
    <row r="2256" spans="1:4">
      <c r="A2256" s="4">
        <v>41079.597222222219</v>
      </c>
      <c r="B2256">
        <v>12.59</v>
      </c>
      <c r="C2256">
        <v>105341</v>
      </c>
      <c r="D2256">
        <v>1325862.3700000001</v>
      </c>
    </row>
    <row r="2257" spans="1:4">
      <c r="A2257" s="4">
        <v>41079.604166666664</v>
      </c>
      <c r="B2257">
        <v>12.59</v>
      </c>
      <c r="C2257">
        <v>90960</v>
      </c>
      <c r="D2257">
        <v>1145492.48</v>
      </c>
    </row>
    <row r="2258" spans="1:4">
      <c r="A2258" s="4">
        <v>41079.611111111109</v>
      </c>
      <c r="B2258">
        <v>12.59</v>
      </c>
      <c r="C2258">
        <v>106356</v>
      </c>
      <c r="D2258">
        <v>1339075.03</v>
      </c>
    </row>
    <row r="2259" spans="1:4">
      <c r="A2259" s="4">
        <v>41079.618055555555</v>
      </c>
      <c r="B2259">
        <v>12.58</v>
      </c>
      <c r="C2259">
        <v>113360</v>
      </c>
      <c r="D2259">
        <v>1425577.2</v>
      </c>
    </row>
    <row r="2260" spans="1:4">
      <c r="A2260" s="4">
        <v>41079.625</v>
      </c>
      <c r="B2260">
        <v>12.6</v>
      </c>
      <c r="C2260">
        <v>170295</v>
      </c>
      <c r="D2260">
        <v>2142902.84</v>
      </c>
    </row>
    <row r="2261" spans="1:4">
      <c r="A2261" s="4">
        <v>41080.402777777781</v>
      </c>
      <c r="B2261">
        <v>12.63</v>
      </c>
      <c r="C2261">
        <v>88400</v>
      </c>
      <c r="D2261">
        <v>1118785.71</v>
      </c>
    </row>
    <row r="2262" spans="1:4">
      <c r="A2262" s="4">
        <v>41080.409722222219</v>
      </c>
      <c r="B2262">
        <v>12.6</v>
      </c>
      <c r="C2262">
        <v>51600</v>
      </c>
      <c r="D2262">
        <v>651012</v>
      </c>
    </row>
    <row r="2263" spans="1:4">
      <c r="A2263" s="4">
        <v>41080.416666666664</v>
      </c>
      <c r="B2263">
        <v>12.65</v>
      </c>
      <c r="C2263">
        <v>57537</v>
      </c>
      <c r="D2263">
        <v>725886.64</v>
      </c>
    </row>
    <row r="2264" spans="1:4">
      <c r="A2264" s="4">
        <v>41080.423611111109</v>
      </c>
      <c r="B2264">
        <v>12.64</v>
      </c>
      <c r="C2264">
        <v>40168</v>
      </c>
      <c r="D2264">
        <v>508383.95</v>
      </c>
    </row>
    <row r="2265" spans="1:4">
      <c r="A2265" s="4">
        <v>41080.430555555555</v>
      </c>
      <c r="B2265">
        <v>12.61</v>
      </c>
      <c r="C2265">
        <v>184473</v>
      </c>
      <c r="D2265">
        <v>2329084.0299999998</v>
      </c>
    </row>
    <row r="2266" spans="1:4">
      <c r="A2266" s="4">
        <v>41080.4375</v>
      </c>
      <c r="B2266">
        <v>12.61</v>
      </c>
      <c r="C2266">
        <v>136700</v>
      </c>
      <c r="D2266">
        <v>1724661.12</v>
      </c>
    </row>
    <row r="2267" spans="1:4">
      <c r="A2267" s="4">
        <v>41080.444444444445</v>
      </c>
      <c r="B2267">
        <v>12.58</v>
      </c>
      <c r="C2267">
        <v>137716</v>
      </c>
      <c r="D2267">
        <v>1734409.18</v>
      </c>
    </row>
    <row r="2268" spans="1:4">
      <c r="A2268" s="4">
        <v>41080.451388888891</v>
      </c>
      <c r="B2268">
        <v>12.58</v>
      </c>
      <c r="C2268">
        <v>58716</v>
      </c>
      <c r="D2268">
        <v>738510.12</v>
      </c>
    </row>
    <row r="2269" spans="1:4">
      <c r="A2269" s="4">
        <v>41080.458333333336</v>
      </c>
      <c r="B2269">
        <v>12.54</v>
      </c>
      <c r="C2269">
        <v>260770</v>
      </c>
      <c r="D2269">
        <v>3273296.9</v>
      </c>
    </row>
    <row r="2270" spans="1:4">
      <c r="A2270" s="4">
        <v>41080.465277777781</v>
      </c>
      <c r="B2270">
        <v>12.55</v>
      </c>
      <c r="C2270">
        <v>172596</v>
      </c>
      <c r="D2270">
        <v>2166086.84</v>
      </c>
    </row>
    <row r="2271" spans="1:4">
      <c r="A2271" s="4">
        <v>41080.472222222219</v>
      </c>
      <c r="B2271">
        <v>12.52</v>
      </c>
      <c r="C2271">
        <v>230704</v>
      </c>
      <c r="D2271">
        <v>2890296.16</v>
      </c>
    </row>
    <row r="2272" spans="1:4">
      <c r="A2272" s="4">
        <v>41080.479166666664</v>
      </c>
      <c r="B2272">
        <v>12.53</v>
      </c>
      <c r="C2272">
        <v>58189</v>
      </c>
      <c r="D2272">
        <v>728842.28</v>
      </c>
    </row>
    <row r="2273" spans="1:4">
      <c r="A2273" s="4">
        <v>41080.548611111109</v>
      </c>
      <c r="B2273">
        <v>12.54</v>
      </c>
      <c r="C2273">
        <v>95645</v>
      </c>
      <c r="D2273">
        <v>1198963.8500000001</v>
      </c>
    </row>
    <row r="2274" spans="1:4">
      <c r="A2274" s="4">
        <v>41080.555555555555</v>
      </c>
      <c r="B2274">
        <v>12.55</v>
      </c>
      <c r="C2274">
        <v>100945</v>
      </c>
      <c r="D2274">
        <v>1265867.8500000001</v>
      </c>
    </row>
    <row r="2275" spans="1:4">
      <c r="A2275" s="4">
        <v>41080.5625</v>
      </c>
      <c r="B2275">
        <v>12.55</v>
      </c>
      <c r="C2275">
        <v>151743</v>
      </c>
      <c r="D2275">
        <v>1902937.14</v>
      </c>
    </row>
    <row r="2276" spans="1:4">
      <c r="A2276" s="4">
        <v>41080.569444444445</v>
      </c>
      <c r="B2276">
        <v>12.54</v>
      </c>
      <c r="C2276">
        <v>181610</v>
      </c>
      <c r="D2276">
        <v>2275568.62</v>
      </c>
    </row>
    <row r="2277" spans="1:4">
      <c r="A2277" s="4">
        <v>41080.576388888891</v>
      </c>
      <c r="B2277">
        <v>12.52</v>
      </c>
      <c r="C2277">
        <v>354274</v>
      </c>
      <c r="D2277">
        <v>4433298.26</v>
      </c>
    </row>
    <row r="2278" spans="1:4">
      <c r="A2278" s="4">
        <v>41080.583333333336</v>
      </c>
      <c r="B2278">
        <v>12.57</v>
      </c>
      <c r="C2278">
        <v>101385</v>
      </c>
      <c r="D2278">
        <v>1272043.75</v>
      </c>
    </row>
    <row r="2279" spans="1:4">
      <c r="A2279" s="4">
        <v>41080.590277777781</v>
      </c>
      <c r="B2279">
        <v>12.57</v>
      </c>
      <c r="C2279">
        <v>88440</v>
      </c>
      <c r="D2279">
        <v>1111556.8500000001</v>
      </c>
    </row>
    <row r="2280" spans="1:4">
      <c r="A2280" s="4">
        <v>41080.597222222219</v>
      </c>
      <c r="B2280">
        <v>12.6</v>
      </c>
      <c r="C2280">
        <v>195484</v>
      </c>
      <c r="D2280">
        <v>2460869.25</v>
      </c>
    </row>
    <row r="2281" spans="1:4">
      <c r="A2281" s="4">
        <v>41080.604166666664</v>
      </c>
      <c r="B2281">
        <v>12.61</v>
      </c>
      <c r="C2281">
        <v>83321</v>
      </c>
      <c r="D2281">
        <v>1050615.3400000001</v>
      </c>
    </row>
    <row r="2282" spans="1:4">
      <c r="A2282" s="4">
        <v>41080.611111111109</v>
      </c>
      <c r="B2282">
        <v>12.6</v>
      </c>
      <c r="C2282">
        <v>43445</v>
      </c>
      <c r="D2282">
        <v>547346.1</v>
      </c>
    </row>
    <row r="2283" spans="1:4">
      <c r="A2283" s="4">
        <v>41080.618055555555</v>
      </c>
      <c r="B2283">
        <v>12.6</v>
      </c>
      <c r="C2283">
        <v>112385</v>
      </c>
      <c r="D2283">
        <v>1416385.91</v>
      </c>
    </row>
    <row r="2284" spans="1:4">
      <c r="A2284" s="4">
        <v>41080.625</v>
      </c>
      <c r="B2284">
        <v>12.6</v>
      </c>
      <c r="C2284">
        <v>82300</v>
      </c>
      <c r="D2284">
        <v>1037898.91</v>
      </c>
    </row>
    <row r="2285" spans="1:4">
      <c r="A2285" s="4">
        <v>41081.402777777781</v>
      </c>
      <c r="B2285">
        <v>12.56</v>
      </c>
      <c r="C2285">
        <v>44680</v>
      </c>
      <c r="D2285">
        <v>561201</v>
      </c>
    </row>
    <row r="2286" spans="1:4">
      <c r="A2286" s="4">
        <v>41081.409722222219</v>
      </c>
      <c r="B2286">
        <v>12.55</v>
      </c>
      <c r="C2286">
        <v>69980</v>
      </c>
      <c r="D2286">
        <v>879022.6</v>
      </c>
    </row>
    <row r="2287" spans="1:4">
      <c r="A2287" s="4">
        <v>41081.416666666664</v>
      </c>
      <c r="B2287">
        <v>12.5</v>
      </c>
      <c r="C2287">
        <v>109900</v>
      </c>
      <c r="D2287">
        <v>1376274.4</v>
      </c>
    </row>
    <row r="2288" spans="1:4">
      <c r="A2288" s="4">
        <v>41081.423611111109</v>
      </c>
      <c r="B2288">
        <v>12.5</v>
      </c>
      <c r="C2288">
        <v>133120</v>
      </c>
      <c r="D2288">
        <v>1664988.8</v>
      </c>
    </row>
    <row r="2289" spans="1:4">
      <c r="A2289" s="4">
        <v>41081.430555555555</v>
      </c>
      <c r="B2289">
        <v>12.53</v>
      </c>
      <c r="C2289">
        <v>324940</v>
      </c>
      <c r="D2289">
        <v>4062400.5</v>
      </c>
    </row>
    <row r="2290" spans="1:4">
      <c r="A2290" s="4">
        <v>41081.4375</v>
      </c>
      <c r="B2290">
        <v>12.49</v>
      </c>
      <c r="C2290">
        <v>344250</v>
      </c>
      <c r="D2290">
        <v>4304080.3</v>
      </c>
    </row>
    <row r="2291" spans="1:4">
      <c r="A2291" s="4">
        <v>41081.444444444445</v>
      </c>
      <c r="B2291">
        <v>12.51</v>
      </c>
      <c r="C2291">
        <v>257424</v>
      </c>
      <c r="D2291">
        <v>3218056.56</v>
      </c>
    </row>
    <row r="2292" spans="1:4">
      <c r="A2292" s="4">
        <v>41081.451388888891</v>
      </c>
      <c r="B2292">
        <v>12.52</v>
      </c>
      <c r="C2292">
        <v>159980</v>
      </c>
      <c r="D2292">
        <v>2000919.4</v>
      </c>
    </row>
    <row r="2293" spans="1:4">
      <c r="A2293" s="4">
        <v>41081.458333333336</v>
      </c>
      <c r="B2293">
        <v>12.54</v>
      </c>
      <c r="C2293">
        <v>124139</v>
      </c>
      <c r="D2293">
        <v>1554312.32</v>
      </c>
    </row>
    <row r="2294" spans="1:4">
      <c r="A2294" s="4">
        <v>41081.465277777781</v>
      </c>
      <c r="B2294">
        <v>12.55</v>
      </c>
      <c r="C2294">
        <v>181368</v>
      </c>
      <c r="D2294">
        <v>2277889.64</v>
      </c>
    </row>
    <row r="2295" spans="1:4">
      <c r="A2295" s="4">
        <v>41081.472222222219</v>
      </c>
      <c r="B2295">
        <v>12.55</v>
      </c>
      <c r="C2295">
        <v>147312</v>
      </c>
      <c r="D2295">
        <v>1849186</v>
      </c>
    </row>
    <row r="2296" spans="1:4">
      <c r="A2296" s="4">
        <v>41081.479166666664</v>
      </c>
      <c r="B2296">
        <v>12.55</v>
      </c>
      <c r="C2296">
        <v>112761</v>
      </c>
      <c r="D2296">
        <v>1413229.34</v>
      </c>
    </row>
    <row r="2297" spans="1:4">
      <c r="A2297" s="4">
        <v>41081.548611111109</v>
      </c>
      <c r="B2297">
        <v>12.51</v>
      </c>
      <c r="C2297">
        <v>120555</v>
      </c>
      <c r="D2297">
        <v>1511086</v>
      </c>
    </row>
    <row r="2298" spans="1:4">
      <c r="A2298" s="4">
        <v>41081.555555555555</v>
      </c>
      <c r="B2298">
        <v>12.53</v>
      </c>
      <c r="C2298">
        <v>99313</v>
      </c>
      <c r="D2298">
        <v>1244372.1000000001</v>
      </c>
    </row>
    <row r="2299" spans="1:4">
      <c r="A2299" s="4">
        <v>41081.5625</v>
      </c>
      <c r="B2299">
        <v>12.54</v>
      </c>
      <c r="C2299">
        <v>93197</v>
      </c>
      <c r="D2299">
        <v>1167352.94</v>
      </c>
    </row>
    <row r="2300" spans="1:4">
      <c r="A2300" s="4">
        <v>41081.569444444445</v>
      </c>
      <c r="B2300">
        <v>12.56</v>
      </c>
      <c r="C2300">
        <v>321925</v>
      </c>
      <c r="D2300">
        <v>4034163.73</v>
      </c>
    </row>
    <row r="2301" spans="1:4">
      <c r="A2301" s="4">
        <v>41081.576388888891</v>
      </c>
      <c r="B2301">
        <v>12.55</v>
      </c>
      <c r="C2301">
        <v>161170</v>
      </c>
      <c r="D2301">
        <v>2023314.24</v>
      </c>
    </row>
    <row r="2302" spans="1:4">
      <c r="A2302" s="4">
        <v>41081.583333333336</v>
      </c>
      <c r="B2302">
        <v>12.56</v>
      </c>
      <c r="C2302">
        <v>91613</v>
      </c>
      <c r="D2302">
        <v>1150264.6200000001</v>
      </c>
    </row>
    <row r="2303" spans="1:4">
      <c r="A2303" s="4">
        <v>41081.590277777781</v>
      </c>
      <c r="B2303">
        <v>12.58</v>
      </c>
      <c r="C2303">
        <v>103739</v>
      </c>
      <c r="D2303">
        <v>1303837.73</v>
      </c>
    </row>
    <row r="2304" spans="1:4">
      <c r="A2304" s="4">
        <v>41081.597222222219</v>
      </c>
      <c r="B2304">
        <v>12.58</v>
      </c>
      <c r="C2304">
        <v>107402</v>
      </c>
      <c r="D2304">
        <v>1350532.61</v>
      </c>
    </row>
    <row r="2305" spans="1:4">
      <c r="A2305" s="4">
        <v>41081.604166666664</v>
      </c>
      <c r="B2305">
        <v>12.6</v>
      </c>
      <c r="C2305">
        <v>316959</v>
      </c>
      <c r="D2305">
        <v>3990905.08</v>
      </c>
    </row>
    <row r="2306" spans="1:4">
      <c r="A2306" s="4">
        <v>41081.611111111109</v>
      </c>
      <c r="B2306">
        <v>12.64</v>
      </c>
      <c r="C2306">
        <v>341042</v>
      </c>
      <c r="D2306">
        <v>4305527.6900000004</v>
      </c>
    </row>
    <row r="2307" spans="1:4">
      <c r="A2307" s="4">
        <v>41081.618055555555</v>
      </c>
      <c r="B2307">
        <v>12.62</v>
      </c>
      <c r="C2307">
        <v>301381</v>
      </c>
      <c r="D2307">
        <v>3801346.34</v>
      </c>
    </row>
    <row r="2308" spans="1:4">
      <c r="A2308" s="4">
        <v>41081.625</v>
      </c>
      <c r="B2308">
        <v>12.6</v>
      </c>
      <c r="C2308">
        <v>121700</v>
      </c>
      <c r="D2308">
        <v>1533541.74</v>
      </c>
    </row>
    <row r="2309" spans="1:4">
      <c r="A2309" s="4">
        <v>41085.402777777781</v>
      </c>
      <c r="B2309">
        <v>12.63</v>
      </c>
      <c r="C2309">
        <v>178857</v>
      </c>
      <c r="D2309">
        <v>2255552.62</v>
      </c>
    </row>
    <row r="2310" spans="1:4">
      <c r="A2310" s="4">
        <v>41085.409722222219</v>
      </c>
      <c r="B2310">
        <v>12.63</v>
      </c>
      <c r="C2310">
        <v>154271</v>
      </c>
      <c r="D2310">
        <v>1950331.44</v>
      </c>
    </row>
    <row r="2311" spans="1:4">
      <c r="A2311" s="4">
        <v>41085.416666666664</v>
      </c>
      <c r="B2311">
        <v>12.64</v>
      </c>
      <c r="C2311">
        <v>189000</v>
      </c>
      <c r="D2311">
        <v>2389027</v>
      </c>
    </row>
    <row r="2312" spans="1:4">
      <c r="A2312" s="4">
        <v>41085.423611111109</v>
      </c>
      <c r="B2312">
        <v>12.63</v>
      </c>
      <c r="C2312">
        <v>169100</v>
      </c>
      <c r="D2312">
        <v>2135654</v>
      </c>
    </row>
    <row r="2313" spans="1:4">
      <c r="A2313" s="4">
        <v>41085.430555555555</v>
      </c>
      <c r="B2313">
        <v>12.64</v>
      </c>
      <c r="C2313">
        <v>144900</v>
      </c>
      <c r="D2313">
        <v>1829828.98</v>
      </c>
    </row>
    <row r="2314" spans="1:4">
      <c r="A2314" s="4">
        <v>41085.4375</v>
      </c>
      <c r="B2314">
        <v>12.65</v>
      </c>
      <c r="C2314">
        <v>216981</v>
      </c>
      <c r="D2314">
        <v>2741916.04</v>
      </c>
    </row>
    <row r="2315" spans="1:4">
      <c r="A2315" s="4">
        <v>41085.444444444445</v>
      </c>
      <c r="B2315">
        <v>12.66</v>
      </c>
      <c r="C2315">
        <v>102110</v>
      </c>
      <c r="D2315">
        <v>1291470.5</v>
      </c>
    </row>
    <row r="2316" spans="1:4">
      <c r="A2316" s="4">
        <v>41085.451388888891</v>
      </c>
      <c r="B2316">
        <v>12.66</v>
      </c>
      <c r="C2316">
        <v>92800</v>
      </c>
      <c r="D2316">
        <v>1174783.8500000001</v>
      </c>
    </row>
    <row r="2317" spans="1:4">
      <c r="A2317" s="4">
        <v>41085.458333333336</v>
      </c>
      <c r="B2317">
        <v>12.66</v>
      </c>
      <c r="C2317">
        <v>152800</v>
      </c>
      <c r="D2317">
        <v>1934398.85</v>
      </c>
    </row>
    <row r="2318" spans="1:4">
      <c r="A2318" s="4">
        <v>41085.465277777781</v>
      </c>
      <c r="B2318">
        <v>12.68</v>
      </c>
      <c r="C2318">
        <v>151271</v>
      </c>
      <c r="D2318">
        <v>1916092.45</v>
      </c>
    </row>
    <row r="2319" spans="1:4">
      <c r="A2319" s="4">
        <v>41085.472222222219</v>
      </c>
      <c r="B2319">
        <v>12.67</v>
      </c>
      <c r="C2319">
        <v>82429</v>
      </c>
      <c r="D2319">
        <v>1044513.72</v>
      </c>
    </row>
    <row r="2320" spans="1:4">
      <c r="A2320" s="4">
        <v>41085.479166666664</v>
      </c>
      <c r="B2320">
        <v>12.68</v>
      </c>
      <c r="C2320">
        <v>90900</v>
      </c>
      <c r="D2320">
        <v>1151232</v>
      </c>
    </row>
    <row r="2321" spans="1:4">
      <c r="A2321" s="4">
        <v>41085.548611111109</v>
      </c>
      <c r="B2321">
        <v>12.7</v>
      </c>
      <c r="C2321">
        <v>199895</v>
      </c>
      <c r="D2321">
        <v>2535973.73</v>
      </c>
    </row>
    <row r="2322" spans="1:4">
      <c r="A2322" s="4">
        <v>41085.555555555555</v>
      </c>
      <c r="B2322">
        <v>12.7</v>
      </c>
      <c r="C2322">
        <v>80400</v>
      </c>
      <c r="D2322">
        <v>1020403.29</v>
      </c>
    </row>
    <row r="2323" spans="1:4">
      <c r="A2323" s="4">
        <v>41085.5625</v>
      </c>
      <c r="B2323">
        <v>12.69</v>
      </c>
      <c r="C2323">
        <v>209200</v>
      </c>
      <c r="D2323">
        <v>2657066.81</v>
      </c>
    </row>
    <row r="2324" spans="1:4">
      <c r="A2324" s="4">
        <v>41085.569444444445</v>
      </c>
      <c r="B2324">
        <v>12.7</v>
      </c>
      <c r="C2324">
        <v>157871</v>
      </c>
      <c r="D2324">
        <v>2003772.28</v>
      </c>
    </row>
    <row r="2325" spans="1:4">
      <c r="A2325" s="4">
        <v>41085.576388888891</v>
      </c>
      <c r="B2325">
        <v>12.69</v>
      </c>
      <c r="C2325">
        <v>164600</v>
      </c>
      <c r="D2325">
        <v>2088680</v>
      </c>
    </row>
    <row r="2326" spans="1:4">
      <c r="A2326" s="4">
        <v>41085.583333333336</v>
      </c>
      <c r="B2326">
        <v>12.69</v>
      </c>
      <c r="C2326">
        <v>205300</v>
      </c>
      <c r="D2326">
        <v>2604109.2400000002</v>
      </c>
    </row>
    <row r="2327" spans="1:4">
      <c r="A2327" s="4">
        <v>41085.590277777781</v>
      </c>
      <c r="B2327">
        <v>12.68</v>
      </c>
      <c r="C2327">
        <v>209904</v>
      </c>
      <c r="D2327">
        <v>2659915.86</v>
      </c>
    </row>
    <row r="2328" spans="1:4">
      <c r="A2328" s="4">
        <v>41085.597222222219</v>
      </c>
      <c r="B2328">
        <v>12.68</v>
      </c>
      <c r="C2328">
        <v>251501</v>
      </c>
      <c r="D2328">
        <v>3186147.69</v>
      </c>
    </row>
    <row r="2329" spans="1:4">
      <c r="A2329" s="4">
        <v>41085.604166666664</v>
      </c>
      <c r="B2329">
        <v>12.66</v>
      </c>
      <c r="C2329">
        <v>122800</v>
      </c>
      <c r="D2329">
        <v>1555780</v>
      </c>
    </row>
    <row r="2330" spans="1:4">
      <c r="A2330" s="4">
        <v>41085.611111111109</v>
      </c>
      <c r="B2330">
        <v>12.63</v>
      </c>
      <c r="C2330">
        <v>339101</v>
      </c>
      <c r="D2330">
        <v>4287620.6100000003</v>
      </c>
    </row>
    <row r="2331" spans="1:4">
      <c r="A2331" s="4">
        <v>41085.618055555555</v>
      </c>
      <c r="B2331">
        <v>12.61</v>
      </c>
      <c r="C2331">
        <v>183500</v>
      </c>
      <c r="D2331">
        <v>2315844.94</v>
      </c>
    </row>
    <row r="2332" spans="1:4">
      <c r="A2332" s="4">
        <v>41085.625</v>
      </c>
      <c r="B2332">
        <v>12.55</v>
      </c>
      <c r="C2332">
        <v>251200</v>
      </c>
      <c r="D2332">
        <v>3160570.95</v>
      </c>
    </row>
    <row r="2333" spans="1:4">
      <c r="A2333" s="4">
        <v>41086.402777777781</v>
      </c>
      <c r="B2333">
        <v>12.62</v>
      </c>
      <c r="C2333">
        <v>242572</v>
      </c>
      <c r="D2333">
        <v>3062184.62</v>
      </c>
    </row>
    <row r="2334" spans="1:4">
      <c r="A2334" s="4">
        <v>41086.409722222219</v>
      </c>
      <c r="B2334">
        <v>12.61</v>
      </c>
      <c r="C2334">
        <v>363681</v>
      </c>
      <c r="D2334">
        <v>4596564.08</v>
      </c>
    </row>
    <row r="2335" spans="1:4">
      <c r="A2335" s="4">
        <v>41086.416666666664</v>
      </c>
      <c r="B2335">
        <v>12.67</v>
      </c>
      <c r="C2335">
        <v>243984</v>
      </c>
      <c r="D2335">
        <v>3084827.6</v>
      </c>
    </row>
    <row r="2336" spans="1:4">
      <c r="A2336" s="4">
        <v>41086.423611111109</v>
      </c>
      <c r="B2336">
        <v>12.66</v>
      </c>
      <c r="C2336">
        <v>518662</v>
      </c>
      <c r="D2336">
        <v>6561890.6500000004</v>
      </c>
    </row>
    <row r="2337" spans="1:4">
      <c r="A2337" s="4">
        <v>41086.430555555555</v>
      </c>
      <c r="B2337">
        <v>12.67</v>
      </c>
      <c r="C2337">
        <v>414946</v>
      </c>
      <c r="D2337">
        <v>5255243.78</v>
      </c>
    </row>
    <row r="2338" spans="1:4">
      <c r="A2338" s="4">
        <v>41086.4375</v>
      </c>
      <c r="B2338">
        <v>12.67</v>
      </c>
      <c r="C2338">
        <v>103400</v>
      </c>
      <c r="D2338">
        <v>1310068</v>
      </c>
    </row>
    <row r="2339" spans="1:4">
      <c r="A2339" s="4">
        <v>41086.444444444445</v>
      </c>
      <c r="B2339">
        <v>12.65</v>
      </c>
      <c r="C2339">
        <v>74358</v>
      </c>
      <c r="D2339">
        <v>941416.86</v>
      </c>
    </row>
    <row r="2340" spans="1:4">
      <c r="A2340" s="4">
        <v>41086.451388888891</v>
      </c>
      <c r="B2340">
        <v>12.67</v>
      </c>
      <c r="C2340">
        <v>224499</v>
      </c>
      <c r="D2340">
        <v>2841253.15</v>
      </c>
    </row>
    <row r="2341" spans="1:4">
      <c r="A2341" s="4">
        <v>41086.458333333336</v>
      </c>
      <c r="B2341">
        <v>12.68</v>
      </c>
      <c r="C2341">
        <v>517268</v>
      </c>
      <c r="D2341">
        <v>6552998.6600000001</v>
      </c>
    </row>
    <row r="2342" spans="1:4">
      <c r="A2342" s="4">
        <v>41086.465277777781</v>
      </c>
      <c r="B2342">
        <v>12.72</v>
      </c>
      <c r="C2342">
        <v>429478</v>
      </c>
      <c r="D2342">
        <v>5452457.2199999997</v>
      </c>
    </row>
    <row r="2343" spans="1:4">
      <c r="A2343" s="4">
        <v>41086.472222222219</v>
      </c>
      <c r="B2343">
        <v>12.72</v>
      </c>
      <c r="C2343">
        <v>194484</v>
      </c>
      <c r="D2343">
        <v>2472230.9900000002</v>
      </c>
    </row>
    <row r="2344" spans="1:4">
      <c r="A2344" s="4">
        <v>41086.479166666664</v>
      </c>
      <c r="B2344">
        <v>12.71</v>
      </c>
      <c r="C2344">
        <v>133152</v>
      </c>
      <c r="D2344">
        <v>1692670.68</v>
      </c>
    </row>
    <row r="2345" spans="1:4">
      <c r="A2345" s="4">
        <v>41086.548611111109</v>
      </c>
      <c r="B2345">
        <v>12.72</v>
      </c>
      <c r="C2345">
        <v>104061</v>
      </c>
      <c r="D2345">
        <v>1322807.78</v>
      </c>
    </row>
    <row r="2346" spans="1:4">
      <c r="A2346" s="4">
        <v>41086.555555555555</v>
      </c>
      <c r="B2346">
        <v>12.75</v>
      </c>
      <c r="C2346">
        <v>343071</v>
      </c>
      <c r="D2346">
        <v>4368461.1399999997</v>
      </c>
    </row>
    <row r="2347" spans="1:4">
      <c r="A2347" s="4">
        <v>41086.5625</v>
      </c>
      <c r="B2347">
        <v>12.8</v>
      </c>
      <c r="C2347">
        <v>537385</v>
      </c>
      <c r="D2347">
        <v>6879154.7999999998</v>
      </c>
    </row>
    <row r="2348" spans="1:4">
      <c r="A2348" s="4">
        <v>41086.569444444445</v>
      </c>
      <c r="B2348">
        <v>12.79</v>
      </c>
      <c r="C2348">
        <v>205316</v>
      </c>
      <c r="D2348">
        <v>2625289.48</v>
      </c>
    </row>
    <row r="2349" spans="1:4">
      <c r="A2349" s="4">
        <v>41086.576388888891</v>
      </c>
      <c r="B2349">
        <v>12.8</v>
      </c>
      <c r="C2349">
        <v>468500</v>
      </c>
      <c r="D2349">
        <v>5997309.0300000003</v>
      </c>
    </row>
    <row r="2350" spans="1:4">
      <c r="A2350" s="4">
        <v>41086.583333333336</v>
      </c>
      <c r="B2350">
        <v>12.81</v>
      </c>
      <c r="C2350">
        <v>669148</v>
      </c>
      <c r="D2350">
        <v>8568891.9499999993</v>
      </c>
    </row>
    <row r="2351" spans="1:4">
      <c r="A2351" s="4">
        <v>41086.590277777781</v>
      </c>
      <c r="B2351">
        <v>12.8</v>
      </c>
      <c r="C2351">
        <v>266438</v>
      </c>
      <c r="D2351">
        <v>3412311.54</v>
      </c>
    </row>
    <row r="2352" spans="1:4">
      <c r="A2352" s="4">
        <v>41086.597222222219</v>
      </c>
      <c r="B2352">
        <v>12.81</v>
      </c>
      <c r="C2352">
        <v>409140</v>
      </c>
      <c r="D2352">
        <v>5240804.5</v>
      </c>
    </row>
    <row r="2353" spans="1:4">
      <c r="A2353" s="4">
        <v>41086.604166666664</v>
      </c>
      <c r="B2353">
        <v>12.82</v>
      </c>
      <c r="C2353">
        <v>451096</v>
      </c>
      <c r="D2353">
        <v>5778214.1200000001</v>
      </c>
    </row>
    <row r="2354" spans="1:4">
      <c r="A2354" s="4">
        <v>41086.611111111109</v>
      </c>
      <c r="B2354">
        <v>12.8</v>
      </c>
      <c r="C2354">
        <v>327377</v>
      </c>
      <c r="D2354">
        <v>4197380.46</v>
      </c>
    </row>
    <row r="2355" spans="1:4">
      <c r="A2355" s="4">
        <v>41086.618055555555</v>
      </c>
      <c r="B2355">
        <v>12.78</v>
      </c>
      <c r="C2355">
        <v>106067</v>
      </c>
      <c r="D2355">
        <v>1357264.8</v>
      </c>
    </row>
    <row r="2356" spans="1:4">
      <c r="A2356" s="4">
        <v>41086.625</v>
      </c>
      <c r="B2356">
        <v>12.77</v>
      </c>
      <c r="C2356">
        <v>241860</v>
      </c>
      <c r="D2356">
        <v>3092326.29</v>
      </c>
    </row>
    <row r="2357" spans="1:4">
      <c r="A2357" s="4">
        <v>41088.402777777781</v>
      </c>
      <c r="B2357">
        <v>12.77</v>
      </c>
      <c r="C2357">
        <v>363579</v>
      </c>
      <c r="D2357">
        <v>4626578.88</v>
      </c>
    </row>
    <row r="2358" spans="1:4">
      <c r="A2358" s="4">
        <v>41088.409722222219</v>
      </c>
      <c r="B2358">
        <v>12.8</v>
      </c>
      <c r="C2358">
        <v>345786</v>
      </c>
      <c r="D2358">
        <v>4424219.03</v>
      </c>
    </row>
    <row r="2359" spans="1:4">
      <c r="A2359" s="4">
        <v>41088.416666666664</v>
      </c>
      <c r="B2359">
        <v>12.78</v>
      </c>
      <c r="C2359">
        <v>103241</v>
      </c>
      <c r="D2359">
        <v>1319750.49</v>
      </c>
    </row>
    <row r="2360" spans="1:4">
      <c r="A2360" s="4">
        <v>41088.423611111109</v>
      </c>
      <c r="B2360">
        <v>12.78</v>
      </c>
      <c r="C2360">
        <v>277118</v>
      </c>
      <c r="D2360">
        <v>3535252.15</v>
      </c>
    </row>
    <row r="2361" spans="1:4">
      <c r="A2361" s="4">
        <v>41088.430555555555</v>
      </c>
      <c r="B2361">
        <v>12.8</v>
      </c>
      <c r="C2361">
        <v>80831</v>
      </c>
      <c r="D2361">
        <v>1032908.25</v>
      </c>
    </row>
    <row r="2362" spans="1:4">
      <c r="A2362" s="4">
        <v>41088.4375</v>
      </c>
      <c r="B2362">
        <v>12.79</v>
      </c>
      <c r="C2362">
        <v>156758</v>
      </c>
      <c r="D2362">
        <v>2004413.04</v>
      </c>
    </row>
    <row r="2363" spans="1:4">
      <c r="A2363" s="4">
        <v>41088.444444444445</v>
      </c>
      <c r="B2363">
        <v>12.78</v>
      </c>
      <c r="C2363">
        <v>84542</v>
      </c>
      <c r="D2363">
        <v>1079399.68</v>
      </c>
    </row>
    <row r="2364" spans="1:4">
      <c r="A2364" s="4">
        <v>41088.451388888891</v>
      </c>
      <c r="B2364">
        <v>12.77</v>
      </c>
      <c r="C2364">
        <v>75076</v>
      </c>
      <c r="D2364">
        <v>959300.3</v>
      </c>
    </row>
    <row r="2365" spans="1:4">
      <c r="A2365" s="4">
        <v>41088.458333333336</v>
      </c>
      <c r="B2365">
        <v>12.77</v>
      </c>
      <c r="C2365">
        <v>292394</v>
      </c>
      <c r="D2365">
        <v>3739274.18</v>
      </c>
    </row>
    <row r="2366" spans="1:4">
      <c r="A2366" s="4">
        <v>41088.465277777781</v>
      </c>
      <c r="B2366">
        <v>12.77</v>
      </c>
      <c r="C2366">
        <v>60302</v>
      </c>
      <c r="D2366">
        <v>770137.54</v>
      </c>
    </row>
    <row r="2367" spans="1:4">
      <c r="A2367" s="4">
        <v>41088.472222222219</v>
      </c>
      <c r="B2367">
        <v>12.78</v>
      </c>
      <c r="C2367">
        <v>225394</v>
      </c>
      <c r="D2367">
        <v>2881124.78</v>
      </c>
    </row>
    <row r="2368" spans="1:4">
      <c r="A2368" s="4">
        <v>41088.479166666664</v>
      </c>
      <c r="B2368">
        <v>12.77</v>
      </c>
      <c r="C2368">
        <v>155400</v>
      </c>
      <c r="D2368">
        <v>1985045.86</v>
      </c>
    </row>
    <row r="2369" spans="1:4">
      <c r="A2369" s="4">
        <v>41088.548611111109</v>
      </c>
      <c r="B2369">
        <v>12.77</v>
      </c>
      <c r="C2369">
        <v>97263</v>
      </c>
      <c r="D2369">
        <v>1241630.8799999999</v>
      </c>
    </row>
    <row r="2370" spans="1:4">
      <c r="A2370" s="4">
        <v>41088.555555555555</v>
      </c>
      <c r="B2370">
        <v>12.75</v>
      </c>
      <c r="C2370">
        <v>130777</v>
      </c>
      <c r="D2370">
        <v>1669665.83</v>
      </c>
    </row>
    <row r="2371" spans="1:4">
      <c r="A2371" s="4">
        <v>41088.5625</v>
      </c>
      <c r="B2371">
        <v>12.77</v>
      </c>
      <c r="C2371">
        <v>138345</v>
      </c>
      <c r="D2371">
        <v>1765618.82</v>
      </c>
    </row>
    <row r="2372" spans="1:4">
      <c r="A2372" s="4">
        <v>41088.569444444445</v>
      </c>
      <c r="B2372">
        <v>12.75</v>
      </c>
      <c r="C2372">
        <v>269124</v>
      </c>
      <c r="D2372">
        <v>3431598.52</v>
      </c>
    </row>
    <row r="2373" spans="1:4">
      <c r="A2373" s="4">
        <v>41088.576388888891</v>
      </c>
      <c r="B2373">
        <v>12.7</v>
      </c>
      <c r="C2373">
        <v>556581</v>
      </c>
      <c r="D2373">
        <v>7076243.9800000004</v>
      </c>
    </row>
    <row r="2374" spans="1:4">
      <c r="A2374" s="4">
        <v>41088.583333333336</v>
      </c>
      <c r="B2374">
        <v>12.69</v>
      </c>
      <c r="C2374">
        <v>254984</v>
      </c>
      <c r="D2374">
        <v>3238555.38</v>
      </c>
    </row>
    <row r="2375" spans="1:4">
      <c r="A2375" s="4">
        <v>41088.590277777781</v>
      </c>
      <c r="B2375">
        <v>12.66</v>
      </c>
      <c r="C2375">
        <v>266609</v>
      </c>
      <c r="D2375">
        <v>3379170.29</v>
      </c>
    </row>
    <row r="2376" spans="1:4">
      <c r="A2376" s="4">
        <v>41088.597222222219</v>
      </c>
      <c r="B2376">
        <v>12.65</v>
      </c>
      <c r="C2376">
        <v>240714</v>
      </c>
      <c r="D2376">
        <v>3050352.68</v>
      </c>
    </row>
    <row r="2377" spans="1:4">
      <c r="A2377" s="4">
        <v>41088.604166666664</v>
      </c>
      <c r="B2377">
        <v>12.59</v>
      </c>
      <c r="C2377">
        <v>434017</v>
      </c>
      <c r="D2377">
        <v>5471104.7000000002</v>
      </c>
    </row>
    <row r="2378" spans="1:4">
      <c r="A2378" s="4">
        <v>41088.611111111109</v>
      </c>
      <c r="B2378">
        <v>12.57</v>
      </c>
      <c r="C2378">
        <v>263567</v>
      </c>
      <c r="D2378">
        <v>3315826.45</v>
      </c>
    </row>
    <row r="2379" spans="1:4">
      <c r="A2379" s="4">
        <v>41088.618055555555</v>
      </c>
      <c r="B2379">
        <v>12.58</v>
      </c>
      <c r="C2379">
        <v>591954</v>
      </c>
      <c r="D2379">
        <v>7447924.6299999999</v>
      </c>
    </row>
    <row r="2380" spans="1:4">
      <c r="A2380" s="4">
        <v>41088.625</v>
      </c>
      <c r="B2380">
        <v>12.7</v>
      </c>
      <c r="C2380">
        <v>432839</v>
      </c>
      <c r="D2380">
        <v>5476452.6399999997</v>
      </c>
    </row>
    <row r="2381" spans="1:4">
      <c r="A2381" s="4">
        <v>41089.402777777781</v>
      </c>
      <c r="B2381">
        <v>12.7</v>
      </c>
      <c r="C2381">
        <v>141840</v>
      </c>
      <c r="D2381">
        <v>1793389.35</v>
      </c>
    </row>
    <row r="2382" spans="1:4">
      <c r="A2382" s="4">
        <v>41089.409722222219</v>
      </c>
      <c r="B2382">
        <v>12.69</v>
      </c>
      <c r="C2382">
        <v>58119</v>
      </c>
      <c r="D2382">
        <v>738112.62</v>
      </c>
    </row>
    <row r="2383" spans="1:4">
      <c r="A2383" s="4">
        <v>41089.416666666664</v>
      </c>
      <c r="B2383">
        <v>12.72</v>
      </c>
      <c r="C2383">
        <v>107410</v>
      </c>
      <c r="D2383">
        <v>1365244</v>
      </c>
    </row>
    <row r="2384" spans="1:4">
      <c r="A2384" s="4">
        <v>41089.423611111109</v>
      </c>
      <c r="B2384">
        <v>12.73</v>
      </c>
      <c r="C2384">
        <v>77698</v>
      </c>
      <c r="D2384">
        <v>987245.44</v>
      </c>
    </row>
    <row r="2385" spans="1:4">
      <c r="A2385" s="4">
        <v>41089.430555555555</v>
      </c>
      <c r="B2385">
        <v>12.72</v>
      </c>
      <c r="C2385">
        <v>60938</v>
      </c>
      <c r="D2385">
        <v>774092.84</v>
      </c>
    </row>
    <row r="2386" spans="1:4">
      <c r="A2386" s="4">
        <v>41089.4375</v>
      </c>
      <c r="B2386">
        <v>12.7</v>
      </c>
      <c r="C2386">
        <v>90098</v>
      </c>
      <c r="D2386">
        <v>1145160.5</v>
      </c>
    </row>
    <row r="2387" spans="1:4">
      <c r="A2387" s="4">
        <v>41089.444444444445</v>
      </c>
      <c r="B2387">
        <v>12.71</v>
      </c>
      <c r="C2387">
        <v>94570</v>
      </c>
      <c r="D2387">
        <v>1201549.32</v>
      </c>
    </row>
    <row r="2388" spans="1:4">
      <c r="A2388" s="4">
        <v>41089.451388888891</v>
      </c>
      <c r="B2388">
        <v>12.69</v>
      </c>
      <c r="C2388">
        <v>147810</v>
      </c>
      <c r="D2388">
        <v>1876435</v>
      </c>
    </row>
    <row r="2389" spans="1:4">
      <c r="A2389" s="4">
        <v>41089.458333333336</v>
      </c>
      <c r="B2389">
        <v>12.73</v>
      </c>
      <c r="C2389">
        <v>230082</v>
      </c>
      <c r="D2389">
        <v>2922426.42</v>
      </c>
    </row>
    <row r="2390" spans="1:4">
      <c r="A2390" s="4">
        <v>41089.465277777781</v>
      </c>
      <c r="B2390">
        <v>12.72</v>
      </c>
      <c r="C2390">
        <v>119150</v>
      </c>
      <c r="D2390">
        <v>1515383.1</v>
      </c>
    </row>
    <row r="2391" spans="1:4">
      <c r="A2391" s="4">
        <v>41089.472222222219</v>
      </c>
      <c r="B2391">
        <v>12.75</v>
      </c>
      <c r="C2391">
        <v>205300</v>
      </c>
      <c r="D2391">
        <v>2616266.5</v>
      </c>
    </row>
    <row r="2392" spans="1:4">
      <c r="A2392" s="4">
        <v>41089.479166666664</v>
      </c>
      <c r="B2392">
        <v>12.7</v>
      </c>
      <c r="C2392">
        <v>149300</v>
      </c>
      <c r="D2392">
        <v>1897857.46</v>
      </c>
    </row>
    <row r="2393" spans="1:4">
      <c r="A2393" s="4">
        <v>41089.548611111109</v>
      </c>
      <c r="B2393">
        <v>12.68</v>
      </c>
      <c r="C2393">
        <v>75691</v>
      </c>
      <c r="D2393">
        <v>961581.96</v>
      </c>
    </row>
    <row r="2394" spans="1:4">
      <c r="A2394" s="4">
        <v>41089.555555555555</v>
      </c>
      <c r="B2394">
        <v>12.71</v>
      </c>
      <c r="C2394">
        <v>172510</v>
      </c>
      <c r="D2394">
        <v>2191680.41</v>
      </c>
    </row>
    <row r="2395" spans="1:4">
      <c r="A2395" s="4">
        <v>41089.5625</v>
      </c>
      <c r="B2395">
        <v>12.7</v>
      </c>
      <c r="C2395">
        <v>102654</v>
      </c>
      <c r="D2395">
        <v>1304081</v>
      </c>
    </row>
    <row r="2396" spans="1:4">
      <c r="A2396" s="4">
        <v>41089.569444444445</v>
      </c>
      <c r="B2396">
        <v>12.68</v>
      </c>
      <c r="C2396">
        <v>140187</v>
      </c>
      <c r="D2396">
        <v>1776890.74</v>
      </c>
    </row>
    <row r="2397" spans="1:4">
      <c r="A2397" s="4">
        <v>41089.576388888891</v>
      </c>
      <c r="B2397">
        <v>12.65</v>
      </c>
      <c r="C2397">
        <v>182081</v>
      </c>
      <c r="D2397">
        <v>2307291.81</v>
      </c>
    </row>
    <row r="2398" spans="1:4">
      <c r="A2398" s="4">
        <v>41089.583333333336</v>
      </c>
      <c r="B2398">
        <v>12.64</v>
      </c>
      <c r="C2398">
        <v>244251</v>
      </c>
      <c r="D2398">
        <v>3083392.88</v>
      </c>
    </row>
    <row r="2399" spans="1:4">
      <c r="A2399" s="4">
        <v>41089.590277777781</v>
      </c>
      <c r="B2399">
        <v>12.61</v>
      </c>
      <c r="C2399">
        <v>400459</v>
      </c>
      <c r="D2399">
        <v>5051764.41</v>
      </c>
    </row>
    <row r="2400" spans="1:4">
      <c r="A2400" s="4">
        <v>41089.597222222219</v>
      </c>
      <c r="B2400">
        <v>12.56</v>
      </c>
      <c r="C2400">
        <v>268259</v>
      </c>
      <c r="D2400">
        <v>3373997.43</v>
      </c>
    </row>
    <row r="2401" spans="1:4">
      <c r="A2401" s="4">
        <v>41089.604166666664</v>
      </c>
      <c r="B2401">
        <v>12.55</v>
      </c>
      <c r="C2401">
        <v>631800</v>
      </c>
      <c r="D2401">
        <v>7909318.9299999997</v>
      </c>
    </row>
    <row r="2402" spans="1:4">
      <c r="A2402" s="4">
        <v>41089.611111111109</v>
      </c>
      <c r="B2402">
        <v>12.6</v>
      </c>
      <c r="C2402">
        <v>162405</v>
      </c>
      <c r="D2402">
        <v>2041587.22</v>
      </c>
    </row>
    <row r="2403" spans="1:4">
      <c r="A2403" s="4">
        <v>41089.618055555555</v>
      </c>
      <c r="B2403">
        <v>12.56</v>
      </c>
      <c r="C2403">
        <v>293424</v>
      </c>
      <c r="D2403">
        <v>3686311.27</v>
      </c>
    </row>
    <row r="2404" spans="1:4">
      <c r="A2404" s="4">
        <v>41089.625</v>
      </c>
      <c r="B2404">
        <v>12.74</v>
      </c>
      <c r="C2404">
        <v>1007328</v>
      </c>
      <c r="D2404">
        <v>12725446.220000001</v>
      </c>
    </row>
    <row r="2405" spans="1:4">
      <c r="A2405" s="4">
        <v>41092.402777777781</v>
      </c>
      <c r="B2405">
        <v>12.64</v>
      </c>
      <c r="C2405">
        <v>291627</v>
      </c>
      <c r="D2405">
        <v>3697501.97</v>
      </c>
    </row>
    <row r="2406" spans="1:4">
      <c r="A2406" s="4">
        <v>41092.409722222219</v>
      </c>
      <c r="B2406">
        <v>12.58</v>
      </c>
      <c r="C2406">
        <v>348145</v>
      </c>
      <c r="D2406">
        <v>4384206.63</v>
      </c>
    </row>
    <row r="2407" spans="1:4">
      <c r="A2407" s="4">
        <v>41092.416666666664</v>
      </c>
      <c r="B2407">
        <v>12.59</v>
      </c>
      <c r="C2407">
        <v>146999</v>
      </c>
      <c r="D2407">
        <v>1849521.61</v>
      </c>
    </row>
    <row r="2408" spans="1:4">
      <c r="A2408" s="4">
        <v>41092.423611111109</v>
      </c>
      <c r="B2408">
        <v>12.62</v>
      </c>
      <c r="C2408">
        <v>194570</v>
      </c>
      <c r="D2408">
        <v>2455719.96</v>
      </c>
    </row>
    <row r="2409" spans="1:4">
      <c r="A2409" s="4">
        <v>41092.430555555555</v>
      </c>
      <c r="B2409">
        <v>12.62</v>
      </c>
      <c r="C2409">
        <v>124193</v>
      </c>
      <c r="D2409">
        <v>1568097.27</v>
      </c>
    </row>
    <row r="2410" spans="1:4">
      <c r="A2410" s="4">
        <v>41092.4375</v>
      </c>
      <c r="B2410">
        <v>12.62</v>
      </c>
      <c r="C2410">
        <v>231263</v>
      </c>
      <c r="D2410">
        <v>2918687.13</v>
      </c>
    </row>
    <row r="2411" spans="1:4">
      <c r="A2411" s="4">
        <v>41092.444444444445</v>
      </c>
      <c r="B2411">
        <v>12.61</v>
      </c>
      <c r="C2411">
        <v>94317</v>
      </c>
      <c r="D2411">
        <v>1189563.05</v>
      </c>
    </row>
    <row r="2412" spans="1:4">
      <c r="A2412" s="4">
        <v>41092.451388888891</v>
      </c>
      <c r="B2412">
        <v>12.62</v>
      </c>
      <c r="C2412">
        <v>139387</v>
      </c>
      <c r="D2412">
        <v>1756824.25</v>
      </c>
    </row>
    <row r="2413" spans="1:4">
      <c r="A2413" s="4">
        <v>41092.458333333336</v>
      </c>
      <c r="B2413">
        <v>12.62</v>
      </c>
      <c r="C2413">
        <v>96971</v>
      </c>
      <c r="D2413">
        <v>1223836.02</v>
      </c>
    </row>
    <row r="2414" spans="1:4">
      <c r="A2414" s="4">
        <v>41092.465277777781</v>
      </c>
      <c r="B2414">
        <v>12.63</v>
      </c>
      <c r="C2414">
        <v>123351</v>
      </c>
      <c r="D2414">
        <v>1557306.35</v>
      </c>
    </row>
    <row r="2415" spans="1:4">
      <c r="A2415" s="4">
        <v>41092.472222222219</v>
      </c>
      <c r="B2415">
        <v>12.64</v>
      </c>
      <c r="C2415">
        <v>166161</v>
      </c>
      <c r="D2415">
        <v>2101710.5299999998</v>
      </c>
    </row>
    <row r="2416" spans="1:4">
      <c r="A2416" s="4">
        <v>41092.479166666664</v>
      </c>
      <c r="B2416">
        <v>12.62</v>
      </c>
      <c r="C2416">
        <v>121585</v>
      </c>
      <c r="D2416">
        <v>1535276.49</v>
      </c>
    </row>
    <row r="2417" spans="1:4">
      <c r="A2417" s="4">
        <v>41092.548611111109</v>
      </c>
      <c r="B2417">
        <v>12.62</v>
      </c>
      <c r="C2417">
        <v>192298</v>
      </c>
      <c r="D2417">
        <v>2428933.4300000002</v>
      </c>
    </row>
    <row r="2418" spans="1:4">
      <c r="A2418" s="4">
        <v>41092.555555555555</v>
      </c>
      <c r="B2418">
        <v>12.63</v>
      </c>
      <c r="C2418">
        <v>158067</v>
      </c>
      <c r="D2418">
        <v>1996306.39</v>
      </c>
    </row>
    <row r="2419" spans="1:4">
      <c r="A2419" s="4">
        <v>41092.5625</v>
      </c>
      <c r="B2419">
        <v>12.62</v>
      </c>
      <c r="C2419">
        <v>177290</v>
      </c>
      <c r="D2419">
        <v>2238400.44</v>
      </c>
    </row>
    <row r="2420" spans="1:4">
      <c r="A2420" s="4">
        <v>41092.569444444445</v>
      </c>
      <c r="B2420">
        <v>12.63</v>
      </c>
      <c r="C2420">
        <v>125150</v>
      </c>
      <c r="D2420">
        <v>1581124.36</v>
      </c>
    </row>
    <row r="2421" spans="1:4">
      <c r="A2421" s="4">
        <v>41092.576388888891</v>
      </c>
      <c r="B2421">
        <v>12.63</v>
      </c>
      <c r="C2421">
        <v>180572</v>
      </c>
      <c r="D2421">
        <v>2281149.39</v>
      </c>
    </row>
    <row r="2422" spans="1:4">
      <c r="A2422" s="4">
        <v>41092.583333333336</v>
      </c>
      <c r="B2422">
        <v>12.63</v>
      </c>
      <c r="C2422">
        <v>143928</v>
      </c>
      <c r="D2422">
        <v>1819009.54</v>
      </c>
    </row>
    <row r="2423" spans="1:4">
      <c r="A2423" s="4">
        <v>41092.590277777781</v>
      </c>
      <c r="B2423">
        <v>12.63</v>
      </c>
      <c r="C2423">
        <v>136259</v>
      </c>
      <c r="D2423">
        <v>1720844.04</v>
      </c>
    </row>
    <row r="2424" spans="1:4">
      <c r="A2424" s="4">
        <v>41092.597222222219</v>
      </c>
      <c r="B2424">
        <v>12.63</v>
      </c>
      <c r="C2424">
        <v>164988</v>
      </c>
      <c r="D2424">
        <v>2083834.71</v>
      </c>
    </row>
    <row r="2425" spans="1:4">
      <c r="A2425" s="4">
        <v>41092.604166666664</v>
      </c>
      <c r="B2425">
        <v>12.63</v>
      </c>
      <c r="C2425">
        <v>179214</v>
      </c>
      <c r="D2425">
        <v>2263561.42</v>
      </c>
    </row>
    <row r="2426" spans="1:4">
      <c r="A2426" s="4">
        <v>41092.611111111109</v>
      </c>
      <c r="B2426">
        <v>12.61</v>
      </c>
      <c r="C2426">
        <v>162849</v>
      </c>
      <c r="D2426">
        <v>2059282.99</v>
      </c>
    </row>
    <row r="2427" spans="1:4">
      <c r="A2427" s="4">
        <v>41092.618055555555</v>
      </c>
      <c r="B2427">
        <v>12.62</v>
      </c>
      <c r="C2427">
        <v>91939</v>
      </c>
      <c r="D2427">
        <v>1159466.5900000001</v>
      </c>
    </row>
    <row r="2428" spans="1:4">
      <c r="A2428" s="4">
        <v>41092.625</v>
      </c>
      <c r="B2428">
        <v>12.62</v>
      </c>
      <c r="C2428">
        <v>183833</v>
      </c>
      <c r="D2428">
        <v>2320932.13</v>
      </c>
    </row>
    <row r="2429" spans="1:4">
      <c r="A2429" s="4">
        <v>41093.402777777781</v>
      </c>
      <c r="B2429">
        <v>12.61</v>
      </c>
      <c r="C2429">
        <v>75167</v>
      </c>
      <c r="D2429">
        <v>947863.87</v>
      </c>
    </row>
    <row r="2430" spans="1:4">
      <c r="A2430" s="4">
        <v>41093.409722222219</v>
      </c>
      <c r="B2430">
        <v>12.61</v>
      </c>
      <c r="C2430">
        <v>64676</v>
      </c>
      <c r="D2430">
        <v>815427.24</v>
      </c>
    </row>
    <row r="2431" spans="1:4">
      <c r="A2431" s="4">
        <v>41093.416666666664</v>
      </c>
      <c r="B2431">
        <v>12.59</v>
      </c>
      <c r="C2431">
        <v>103543</v>
      </c>
      <c r="D2431">
        <v>1305091.42</v>
      </c>
    </row>
    <row r="2432" spans="1:4">
      <c r="A2432" s="4">
        <v>41093.423611111109</v>
      </c>
      <c r="B2432">
        <v>12.59</v>
      </c>
      <c r="C2432">
        <v>137203</v>
      </c>
      <c r="D2432">
        <v>1725925.37</v>
      </c>
    </row>
    <row r="2433" spans="1:4">
      <c r="A2433" s="4">
        <v>41093.430555555555</v>
      </c>
      <c r="B2433">
        <v>12.57</v>
      </c>
      <c r="C2433">
        <v>337159</v>
      </c>
      <c r="D2433">
        <v>4240553.97</v>
      </c>
    </row>
    <row r="2434" spans="1:4">
      <c r="A2434" s="4">
        <v>41093.4375</v>
      </c>
      <c r="B2434">
        <v>12.59</v>
      </c>
      <c r="C2434">
        <v>570770</v>
      </c>
      <c r="D2434">
        <v>7170979.4500000002</v>
      </c>
    </row>
    <row r="2435" spans="1:4">
      <c r="A2435" s="4">
        <v>41093.444444444445</v>
      </c>
      <c r="B2435">
        <v>12.57</v>
      </c>
      <c r="C2435">
        <v>176472</v>
      </c>
      <c r="D2435">
        <v>2220328.44</v>
      </c>
    </row>
    <row r="2436" spans="1:4">
      <c r="A2436" s="4">
        <v>41093.451388888891</v>
      </c>
      <c r="B2436">
        <v>12.6</v>
      </c>
      <c r="C2436">
        <v>617886</v>
      </c>
      <c r="D2436">
        <v>7774659.9900000002</v>
      </c>
    </row>
    <row r="2437" spans="1:4">
      <c r="A2437" s="4">
        <v>41093.458333333336</v>
      </c>
      <c r="B2437">
        <v>12.59</v>
      </c>
      <c r="C2437">
        <v>296050</v>
      </c>
      <c r="D2437">
        <v>3726161.08</v>
      </c>
    </row>
    <row r="2438" spans="1:4">
      <c r="A2438" s="4">
        <v>41093.465277777781</v>
      </c>
      <c r="B2438">
        <v>12.58</v>
      </c>
      <c r="C2438">
        <v>97323</v>
      </c>
      <c r="D2438">
        <v>1224538.72</v>
      </c>
    </row>
    <row r="2439" spans="1:4">
      <c r="A2439" s="4">
        <v>41093.472222222219</v>
      </c>
      <c r="B2439">
        <v>12.58</v>
      </c>
      <c r="C2439">
        <v>120059</v>
      </c>
      <c r="D2439">
        <v>1509515.08</v>
      </c>
    </row>
    <row r="2440" spans="1:4">
      <c r="A2440" s="4">
        <v>41093.479166666664</v>
      </c>
      <c r="B2440">
        <v>12.58</v>
      </c>
      <c r="C2440">
        <v>30486</v>
      </c>
      <c r="D2440">
        <v>383500.82</v>
      </c>
    </row>
    <row r="2441" spans="1:4">
      <c r="A2441" s="4">
        <v>41093.548611111109</v>
      </c>
      <c r="B2441">
        <v>12.56</v>
      </c>
      <c r="C2441">
        <v>234455</v>
      </c>
      <c r="D2441">
        <v>2947162.52</v>
      </c>
    </row>
    <row r="2442" spans="1:4">
      <c r="A2442" s="4">
        <v>41093.555555555555</v>
      </c>
      <c r="B2442">
        <v>12.57</v>
      </c>
      <c r="C2442">
        <v>73887</v>
      </c>
      <c r="D2442">
        <v>929179.54</v>
      </c>
    </row>
    <row r="2443" spans="1:4">
      <c r="A2443" s="4">
        <v>41093.5625</v>
      </c>
      <c r="B2443">
        <v>12.56</v>
      </c>
      <c r="C2443">
        <v>178753</v>
      </c>
      <c r="D2443">
        <v>2245962.6</v>
      </c>
    </row>
    <row r="2444" spans="1:4">
      <c r="A2444" s="4">
        <v>41093.569444444445</v>
      </c>
      <c r="B2444">
        <v>12.56</v>
      </c>
      <c r="C2444">
        <v>204650</v>
      </c>
      <c r="D2444">
        <v>2568795.16</v>
      </c>
    </row>
    <row r="2445" spans="1:4">
      <c r="A2445" s="4">
        <v>41093.576388888891</v>
      </c>
      <c r="B2445">
        <v>12.55</v>
      </c>
      <c r="C2445">
        <v>304524</v>
      </c>
      <c r="D2445">
        <v>3819976.89</v>
      </c>
    </row>
    <row r="2446" spans="1:4">
      <c r="A2446" s="4">
        <v>41093.583333333336</v>
      </c>
      <c r="B2446">
        <v>12.54</v>
      </c>
      <c r="C2446">
        <v>196369</v>
      </c>
      <c r="D2446">
        <v>2463531.39</v>
      </c>
    </row>
    <row r="2447" spans="1:4">
      <c r="A2447" s="4">
        <v>41093.590277777781</v>
      </c>
      <c r="B2447">
        <v>12.54</v>
      </c>
      <c r="C2447">
        <v>126993</v>
      </c>
      <c r="D2447">
        <v>1591928.29</v>
      </c>
    </row>
    <row r="2448" spans="1:4">
      <c r="A2448" s="4">
        <v>41093.597222222219</v>
      </c>
      <c r="B2448">
        <v>12.55</v>
      </c>
      <c r="C2448">
        <v>93291</v>
      </c>
      <c r="D2448">
        <v>1170170.82</v>
      </c>
    </row>
    <row r="2449" spans="1:4">
      <c r="A2449" s="4">
        <v>41093.604166666664</v>
      </c>
      <c r="B2449">
        <v>12.54</v>
      </c>
      <c r="C2449">
        <v>194213</v>
      </c>
      <c r="D2449">
        <v>2436153.2999999998</v>
      </c>
    </row>
    <row r="2450" spans="1:4">
      <c r="A2450" s="4">
        <v>41093.611111111109</v>
      </c>
      <c r="B2450">
        <v>12.55</v>
      </c>
      <c r="C2450">
        <v>130011</v>
      </c>
      <c r="D2450">
        <v>1631703.48</v>
      </c>
    </row>
    <row r="2451" spans="1:4">
      <c r="A2451" s="4">
        <v>41093.618055555555</v>
      </c>
      <c r="B2451">
        <v>12.54</v>
      </c>
      <c r="C2451">
        <v>84553</v>
      </c>
      <c r="D2451">
        <v>1060410.6200000001</v>
      </c>
    </row>
    <row r="2452" spans="1:4">
      <c r="A2452" s="4">
        <v>41093.625</v>
      </c>
      <c r="B2452">
        <v>12.53</v>
      </c>
      <c r="C2452">
        <v>261176</v>
      </c>
      <c r="D2452">
        <v>3274267.38</v>
      </c>
    </row>
    <row r="2453" spans="1:4">
      <c r="A2453" s="4">
        <v>41094.402777777781</v>
      </c>
      <c r="B2453">
        <v>12.55</v>
      </c>
      <c r="C2453">
        <v>65778</v>
      </c>
      <c r="D2453">
        <v>826380.75</v>
      </c>
    </row>
    <row r="2454" spans="1:4">
      <c r="A2454" s="4">
        <v>41094.409722222219</v>
      </c>
      <c r="B2454">
        <v>12.58</v>
      </c>
      <c r="C2454">
        <v>54461</v>
      </c>
      <c r="D2454">
        <v>684970.31</v>
      </c>
    </row>
    <row r="2455" spans="1:4">
      <c r="A2455" s="4">
        <v>41094.416666666664</v>
      </c>
      <c r="B2455">
        <v>12.56</v>
      </c>
      <c r="C2455">
        <v>56106</v>
      </c>
      <c r="D2455">
        <v>705639.13</v>
      </c>
    </row>
    <row r="2456" spans="1:4">
      <c r="A2456" s="4">
        <v>41094.423611111109</v>
      </c>
      <c r="B2456">
        <v>12.55</v>
      </c>
      <c r="C2456">
        <v>85075</v>
      </c>
      <c r="D2456">
        <v>1068304.67</v>
      </c>
    </row>
    <row r="2457" spans="1:4">
      <c r="A2457" s="4">
        <v>41094.430555555555</v>
      </c>
      <c r="B2457">
        <v>12.57</v>
      </c>
      <c r="C2457">
        <v>83419</v>
      </c>
      <c r="D2457">
        <v>1047769.98</v>
      </c>
    </row>
    <row r="2458" spans="1:4">
      <c r="A2458" s="4">
        <v>41094.4375</v>
      </c>
      <c r="B2458">
        <v>12.55</v>
      </c>
      <c r="C2458">
        <v>71641</v>
      </c>
      <c r="D2458">
        <v>899662.82</v>
      </c>
    </row>
    <row r="2459" spans="1:4">
      <c r="A2459" s="4">
        <v>41094.444444444445</v>
      </c>
      <c r="B2459">
        <v>12.57</v>
      </c>
      <c r="C2459">
        <v>44277</v>
      </c>
      <c r="D2459">
        <v>556266.14</v>
      </c>
    </row>
    <row r="2460" spans="1:4">
      <c r="A2460" s="4">
        <v>41094.451388888891</v>
      </c>
      <c r="B2460">
        <v>12.56</v>
      </c>
      <c r="C2460">
        <v>95404</v>
      </c>
      <c r="D2460">
        <v>1199880.6599999999</v>
      </c>
    </row>
    <row r="2461" spans="1:4">
      <c r="A2461" s="4">
        <v>41094.458333333336</v>
      </c>
      <c r="B2461">
        <v>12.57</v>
      </c>
      <c r="C2461">
        <v>108038</v>
      </c>
      <c r="D2461">
        <v>1358025.28</v>
      </c>
    </row>
    <row r="2462" spans="1:4">
      <c r="A2462" s="4">
        <v>41094.465277777781</v>
      </c>
      <c r="B2462">
        <v>12.56</v>
      </c>
      <c r="C2462">
        <v>87472</v>
      </c>
      <c r="D2462">
        <v>1099239.8600000001</v>
      </c>
    </row>
    <row r="2463" spans="1:4">
      <c r="A2463" s="4">
        <v>41094.472222222219</v>
      </c>
      <c r="B2463">
        <v>12.57</v>
      </c>
      <c r="C2463">
        <v>114273</v>
      </c>
      <c r="D2463">
        <v>1435467.31</v>
      </c>
    </row>
    <row r="2464" spans="1:4">
      <c r="A2464" s="4">
        <v>41094.479166666664</v>
      </c>
      <c r="B2464">
        <v>12.56</v>
      </c>
      <c r="C2464">
        <v>20220</v>
      </c>
      <c r="D2464">
        <v>254030.2</v>
      </c>
    </row>
    <row r="2465" spans="1:4">
      <c r="A2465" s="4">
        <v>41094.548611111109</v>
      </c>
      <c r="B2465">
        <v>12.56</v>
      </c>
      <c r="C2465">
        <v>28819</v>
      </c>
      <c r="D2465">
        <v>362172.64</v>
      </c>
    </row>
    <row r="2466" spans="1:4">
      <c r="A2466" s="4">
        <v>41094.555555555555</v>
      </c>
      <c r="B2466">
        <v>12.57</v>
      </c>
      <c r="C2466">
        <v>176508</v>
      </c>
      <c r="D2466">
        <v>2216610.12</v>
      </c>
    </row>
    <row r="2467" spans="1:4">
      <c r="A2467" s="4">
        <v>41094.5625</v>
      </c>
      <c r="B2467">
        <v>12.56</v>
      </c>
      <c r="C2467">
        <v>64431</v>
      </c>
      <c r="D2467">
        <v>809241.48</v>
      </c>
    </row>
    <row r="2468" spans="1:4">
      <c r="A2468" s="4">
        <v>41094.569444444445</v>
      </c>
      <c r="B2468">
        <v>12.55</v>
      </c>
      <c r="C2468">
        <v>95988</v>
      </c>
      <c r="D2468">
        <v>1205494.3899999999</v>
      </c>
    </row>
    <row r="2469" spans="1:4">
      <c r="A2469" s="4">
        <v>41094.576388888891</v>
      </c>
      <c r="B2469">
        <v>12.55</v>
      </c>
      <c r="C2469">
        <v>109375</v>
      </c>
      <c r="D2469">
        <v>1373302.94</v>
      </c>
    </row>
    <row r="2470" spans="1:4">
      <c r="A2470" s="4">
        <v>41094.583333333336</v>
      </c>
      <c r="B2470">
        <v>12.55</v>
      </c>
      <c r="C2470">
        <v>127930</v>
      </c>
      <c r="D2470">
        <v>1605734.06</v>
      </c>
    </row>
    <row r="2471" spans="1:4">
      <c r="A2471" s="4">
        <v>41094.590277777781</v>
      </c>
      <c r="B2471">
        <v>12.57</v>
      </c>
      <c r="C2471">
        <v>150657</v>
      </c>
      <c r="D2471">
        <v>1893062.31</v>
      </c>
    </row>
    <row r="2472" spans="1:4">
      <c r="A2472" s="4">
        <v>41094.597222222219</v>
      </c>
      <c r="B2472">
        <v>12.58</v>
      </c>
      <c r="C2472">
        <v>92860</v>
      </c>
      <c r="D2472">
        <v>1168414.1599999999</v>
      </c>
    </row>
    <row r="2473" spans="1:4">
      <c r="A2473" s="4">
        <v>41094.604166666664</v>
      </c>
      <c r="B2473">
        <v>12.62</v>
      </c>
      <c r="C2473">
        <v>163708</v>
      </c>
      <c r="D2473">
        <v>2063913.89</v>
      </c>
    </row>
    <row r="2474" spans="1:4">
      <c r="A2474" s="4">
        <v>41094.611111111109</v>
      </c>
      <c r="B2474">
        <v>12.62</v>
      </c>
      <c r="C2474">
        <v>213657</v>
      </c>
      <c r="D2474">
        <v>2696363.68</v>
      </c>
    </row>
    <row r="2475" spans="1:4">
      <c r="A2475" s="4">
        <v>41094.618055555555</v>
      </c>
      <c r="B2475">
        <v>12.65</v>
      </c>
      <c r="C2475">
        <v>258051</v>
      </c>
      <c r="D2475">
        <v>3260155.08</v>
      </c>
    </row>
    <row r="2476" spans="1:4">
      <c r="A2476" s="4">
        <v>41094.625</v>
      </c>
      <c r="B2476">
        <v>12.66</v>
      </c>
      <c r="C2476">
        <v>247400</v>
      </c>
      <c r="D2476">
        <v>3129940.68</v>
      </c>
    </row>
    <row r="2477" spans="1:4">
      <c r="A2477" s="4">
        <v>41095.402777777781</v>
      </c>
      <c r="B2477">
        <v>12.55</v>
      </c>
      <c r="C2477">
        <v>67816</v>
      </c>
      <c r="D2477">
        <v>852360.8</v>
      </c>
    </row>
    <row r="2478" spans="1:4">
      <c r="A2478" s="4">
        <v>41095.409722222219</v>
      </c>
      <c r="B2478">
        <v>12.57</v>
      </c>
      <c r="C2478">
        <v>132831</v>
      </c>
      <c r="D2478">
        <v>1668715.99</v>
      </c>
    </row>
    <row r="2479" spans="1:4">
      <c r="A2479" s="4">
        <v>41095.416666666664</v>
      </c>
      <c r="B2479">
        <v>12.53</v>
      </c>
      <c r="C2479">
        <v>269403</v>
      </c>
      <c r="D2479">
        <v>3377316.85</v>
      </c>
    </row>
    <row r="2480" spans="1:4">
      <c r="A2480" s="4">
        <v>41095.423611111109</v>
      </c>
      <c r="B2480">
        <v>12.52</v>
      </c>
      <c r="C2480">
        <v>194247</v>
      </c>
      <c r="D2480">
        <v>2433280.9300000002</v>
      </c>
    </row>
    <row r="2481" spans="1:4">
      <c r="A2481" s="4">
        <v>41095.430555555555</v>
      </c>
      <c r="B2481">
        <v>12.53</v>
      </c>
      <c r="C2481">
        <v>320584</v>
      </c>
      <c r="D2481">
        <v>4013478.73</v>
      </c>
    </row>
    <row r="2482" spans="1:4">
      <c r="A2482" s="4">
        <v>41095.4375</v>
      </c>
      <c r="B2482">
        <v>12.53</v>
      </c>
      <c r="C2482">
        <v>68675</v>
      </c>
      <c r="D2482">
        <v>860519.63</v>
      </c>
    </row>
    <row r="2483" spans="1:4">
      <c r="A2483" s="4">
        <v>41095.444444444445</v>
      </c>
      <c r="B2483">
        <v>12.54</v>
      </c>
      <c r="C2483">
        <v>90298</v>
      </c>
      <c r="D2483">
        <v>1131595.51</v>
      </c>
    </row>
    <row r="2484" spans="1:4">
      <c r="A2484" s="4">
        <v>41095.451388888891</v>
      </c>
      <c r="B2484">
        <v>12.53</v>
      </c>
      <c r="C2484">
        <v>94153</v>
      </c>
      <c r="D2484">
        <v>1179457.22</v>
      </c>
    </row>
    <row r="2485" spans="1:4">
      <c r="A2485" s="4">
        <v>41095.458333333336</v>
      </c>
      <c r="B2485">
        <v>12.54</v>
      </c>
      <c r="C2485">
        <v>81401</v>
      </c>
      <c r="D2485">
        <v>1020080.38</v>
      </c>
    </row>
    <row r="2486" spans="1:4">
      <c r="A2486" s="4">
        <v>41095.465277777781</v>
      </c>
      <c r="B2486">
        <v>12.53</v>
      </c>
      <c r="C2486">
        <v>121711</v>
      </c>
      <c r="D2486">
        <v>1527176.17</v>
      </c>
    </row>
    <row r="2487" spans="1:4">
      <c r="A2487" s="4">
        <v>41095.472222222219</v>
      </c>
      <c r="B2487">
        <v>12.56</v>
      </c>
      <c r="C2487">
        <v>113388</v>
      </c>
      <c r="D2487">
        <v>1421838.02</v>
      </c>
    </row>
    <row r="2488" spans="1:4">
      <c r="A2488" s="4">
        <v>41095.479166666664</v>
      </c>
      <c r="B2488">
        <v>12.53</v>
      </c>
      <c r="C2488">
        <v>32947</v>
      </c>
      <c r="D2488">
        <v>413136.34</v>
      </c>
    </row>
    <row r="2489" spans="1:4">
      <c r="A2489" s="4">
        <v>41095.548611111109</v>
      </c>
      <c r="B2489">
        <v>12.53</v>
      </c>
      <c r="C2489">
        <v>37358</v>
      </c>
      <c r="D2489">
        <v>468436.74</v>
      </c>
    </row>
    <row r="2490" spans="1:4">
      <c r="A2490" s="4">
        <v>41095.555555555555</v>
      </c>
      <c r="B2490">
        <v>12.57</v>
      </c>
      <c r="C2490">
        <v>63680</v>
      </c>
      <c r="D2490">
        <v>798395.44</v>
      </c>
    </row>
    <row r="2491" spans="1:4">
      <c r="A2491" s="4">
        <v>41095.5625</v>
      </c>
      <c r="B2491">
        <v>12.53</v>
      </c>
      <c r="C2491">
        <v>61077</v>
      </c>
      <c r="D2491">
        <v>765932.34</v>
      </c>
    </row>
    <row r="2492" spans="1:4">
      <c r="A2492" s="4">
        <v>41095.569444444445</v>
      </c>
      <c r="B2492">
        <v>12.54</v>
      </c>
      <c r="C2492">
        <v>65388</v>
      </c>
      <c r="D2492">
        <v>820007.69</v>
      </c>
    </row>
    <row r="2493" spans="1:4">
      <c r="A2493" s="4">
        <v>41095.576388888891</v>
      </c>
      <c r="B2493">
        <v>12.54</v>
      </c>
      <c r="C2493">
        <v>97196</v>
      </c>
      <c r="D2493">
        <v>1219164.57</v>
      </c>
    </row>
    <row r="2494" spans="1:4">
      <c r="A2494" s="4">
        <v>41095.583333333336</v>
      </c>
      <c r="B2494">
        <v>12.54</v>
      </c>
      <c r="C2494">
        <v>195422</v>
      </c>
      <c r="D2494">
        <v>2451179.0699999998</v>
      </c>
    </row>
    <row r="2495" spans="1:4">
      <c r="A2495" s="4">
        <v>41095.590277777781</v>
      </c>
      <c r="B2495">
        <v>12.53</v>
      </c>
      <c r="C2495">
        <v>83957</v>
      </c>
      <c r="D2495">
        <v>1052620.05</v>
      </c>
    </row>
    <row r="2496" spans="1:4">
      <c r="A2496" s="4">
        <v>41095.597222222219</v>
      </c>
      <c r="B2496">
        <v>12.54</v>
      </c>
      <c r="C2496">
        <v>304871</v>
      </c>
      <c r="D2496">
        <v>3828594.6</v>
      </c>
    </row>
    <row r="2497" spans="1:4">
      <c r="A2497" s="4">
        <v>41095.604166666664</v>
      </c>
      <c r="B2497">
        <v>12.54</v>
      </c>
      <c r="C2497">
        <v>84317</v>
      </c>
      <c r="D2497">
        <v>1057356.8400000001</v>
      </c>
    </row>
    <row r="2498" spans="1:4">
      <c r="A2498" s="4">
        <v>41095.611111111109</v>
      </c>
      <c r="B2498">
        <v>12.55</v>
      </c>
      <c r="C2498">
        <v>112815</v>
      </c>
      <c r="D2498">
        <v>1418606.9</v>
      </c>
    </row>
    <row r="2499" spans="1:4">
      <c r="A2499" s="4">
        <v>41095.618055555555</v>
      </c>
      <c r="B2499">
        <v>12.53</v>
      </c>
      <c r="C2499">
        <v>133949</v>
      </c>
      <c r="D2499">
        <v>1679315.43</v>
      </c>
    </row>
    <row r="2500" spans="1:4">
      <c r="A2500" s="4">
        <v>41095.625</v>
      </c>
      <c r="B2500">
        <v>12.57</v>
      </c>
      <c r="C2500">
        <v>111915</v>
      </c>
      <c r="D2500">
        <v>1406166.29</v>
      </c>
    </row>
    <row r="2501" spans="1:4">
      <c r="A2501" s="4">
        <v>41096.402777777781</v>
      </c>
      <c r="B2501">
        <v>12.59</v>
      </c>
      <c r="C2501">
        <v>95101</v>
      </c>
      <c r="D2501">
        <v>1197473.56</v>
      </c>
    </row>
    <row r="2502" spans="1:4">
      <c r="A2502" s="4">
        <v>41096.409722222219</v>
      </c>
      <c r="B2502">
        <v>12.61</v>
      </c>
      <c r="C2502">
        <v>84741</v>
      </c>
      <c r="D2502">
        <v>1067769.3700000001</v>
      </c>
    </row>
    <row r="2503" spans="1:4">
      <c r="A2503" s="4">
        <v>41096.416666666664</v>
      </c>
      <c r="B2503">
        <v>12.59</v>
      </c>
      <c r="C2503">
        <v>49255</v>
      </c>
      <c r="D2503">
        <v>620417.44999999995</v>
      </c>
    </row>
    <row r="2504" spans="1:4">
      <c r="A2504" s="4">
        <v>41096.423611111109</v>
      </c>
      <c r="B2504">
        <v>12.59</v>
      </c>
      <c r="C2504">
        <v>30401</v>
      </c>
      <c r="D2504">
        <v>382869.59</v>
      </c>
    </row>
    <row r="2505" spans="1:4">
      <c r="A2505" s="4">
        <v>41096.430555555555</v>
      </c>
      <c r="B2505">
        <v>12.59</v>
      </c>
      <c r="C2505">
        <v>62200</v>
      </c>
      <c r="D2505">
        <v>783693</v>
      </c>
    </row>
    <row r="2506" spans="1:4">
      <c r="A2506" s="4">
        <v>41096.4375</v>
      </c>
      <c r="B2506">
        <v>12.58</v>
      </c>
      <c r="C2506">
        <v>89444</v>
      </c>
      <c r="D2506">
        <v>1125050.55</v>
      </c>
    </row>
    <row r="2507" spans="1:4">
      <c r="A2507" s="4">
        <v>41096.444444444445</v>
      </c>
      <c r="B2507">
        <v>12.58</v>
      </c>
      <c r="C2507">
        <v>68990</v>
      </c>
      <c r="D2507">
        <v>867170.4</v>
      </c>
    </row>
    <row r="2508" spans="1:4">
      <c r="A2508" s="4">
        <v>41096.451388888891</v>
      </c>
      <c r="B2508">
        <v>12.56</v>
      </c>
      <c r="C2508">
        <v>120000</v>
      </c>
      <c r="D2508">
        <v>1509089</v>
      </c>
    </row>
    <row r="2509" spans="1:4">
      <c r="A2509" s="4">
        <v>41096.458333333336</v>
      </c>
      <c r="B2509">
        <v>12.57</v>
      </c>
      <c r="C2509">
        <v>62300</v>
      </c>
      <c r="D2509">
        <v>783518</v>
      </c>
    </row>
    <row r="2510" spans="1:4">
      <c r="A2510" s="4">
        <v>41096.465277777781</v>
      </c>
      <c r="B2510">
        <v>12.57</v>
      </c>
      <c r="C2510">
        <v>56287</v>
      </c>
      <c r="D2510">
        <v>707640.59</v>
      </c>
    </row>
    <row r="2511" spans="1:4">
      <c r="A2511" s="4">
        <v>41096.472222222219</v>
      </c>
      <c r="B2511">
        <v>12.63</v>
      </c>
      <c r="C2511">
        <v>313502</v>
      </c>
      <c r="D2511">
        <v>3954850.04</v>
      </c>
    </row>
    <row r="2512" spans="1:4">
      <c r="A2512" s="4">
        <v>41096.479166666664</v>
      </c>
      <c r="B2512">
        <v>12.61</v>
      </c>
      <c r="C2512">
        <v>17700</v>
      </c>
      <c r="D2512">
        <v>223364</v>
      </c>
    </row>
    <row r="2513" spans="1:4">
      <c r="A2513" s="4">
        <v>41096.548611111109</v>
      </c>
      <c r="B2513">
        <v>12.59</v>
      </c>
      <c r="C2513">
        <v>21000</v>
      </c>
      <c r="D2513">
        <v>264565</v>
      </c>
    </row>
    <row r="2514" spans="1:4">
      <c r="A2514" s="4">
        <v>41096.555555555555</v>
      </c>
      <c r="B2514">
        <v>12.59</v>
      </c>
      <c r="C2514">
        <v>36342</v>
      </c>
      <c r="D2514">
        <v>457280.36</v>
      </c>
    </row>
    <row r="2515" spans="1:4">
      <c r="A2515" s="4">
        <v>41096.5625</v>
      </c>
      <c r="B2515">
        <v>12.6</v>
      </c>
      <c r="C2515">
        <v>29910</v>
      </c>
      <c r="D2515">
        <v>376778.8</v>
      </c>
    </row>
    <row r="2516" spans="1:4">
      <c r="A2516" s="4">
        <v>41096.569444444445</v>
      </c>
      <c r="B2516">
        <v>12.62</v>
      </c>
      <c r="C2516">
        <v>150051</v>
      </c>
      <c r="D2516">
        <v>1890674.6</v>
      </c>
    </row>
    <row r="2517" spans="1:4">
      <c r="A2517" s="4">
        <v>41096.576388888891</v>
      </c>
      <c r="B2517">
        <v>12.62</v>
      </c>
      <c r="C2517">
        <v>39100</v>
      </c>
      <c r="D2517">
        <v>493510</v>
      </c>
    </row>
    <row r="2518" spans="1:4">
      <c r="A2518" s="4">
        <v>41096.583333333336</v>
      </c>
      <c r="B2518">
        <v>12.61</v>
      </c>
      <c r="C2518">
        <v>88400</v>
      </c>
      <c r="D2518">
        <v>1114790</v>
      </c>
    </row>
    <row r="2519" spans="1:4">
      <c r="A2519" s="4">
        <v>41096.590277777781</v>
      </c>
      <c r="B2519">
        <v>12.63</v>
      </c>
      <c r="C2519">
        <v>46719</v>
      </c>
      <c r="D2519">
        <v>589605.18000000005</v>
      </c>
    </row>
    <row r="2520" spans="1:4">
      <c r="A2520" s="4">
        <v>41096.597222222219</v>
      </c>
      <c r="B2520">
        <v>12.65</v>
      </c>
      <c r="C2520">
        <v>109995</v>
      </c>
      <c r="D2520">
        <v>1392123.85</v>
      </c>
    </row>
    <row r="2521" spans="1:4">
      <c r="A2521" s="4">
        <v>41096.604166666664</v>
      </c>
      <c r="B2521">
        <v>12.71</v>
      </c>
      <c r="C2521">
        <v>382101</v>
      </c>
      <c r="D2521">
        <v>4849903.7300000004</v>
      </c>
    </row>
    <row r="2522" spans="1:4">
      <c r="A2522" s="4">
        <v>41096.611111111109</v>
      </c>
      <c r="B2522">
        <v>12.7</v>
      </c>
      <c r="C2522">
        <v>320170</v>
      </c>
      <c r="D2522">
        <v>4064442.63</v>
      </c>
    </row>
    <row r="2523" spans="1:4">
      <c r="A2523" s="4">
        <v>41096.618055555555</v>
      </c>
      <c r="B2523">
        <v>12.69</v>
      </c>
      <c r="C2523">
        <v>120990</v>
      </c>
      <c r="D2523">
        <v>1535744.13</v>
      </c>
    </row>
    <row r="2524" spans="1:4">
      <c r="A2524" s="4">
        <v>41096.625</v>
      </c>
      <c r="B2524">
        <v>12.7</v>
      </c>
      <c r="C2524">
        <v>227326</v>
      </c>
      <c r="D2524">
        <v>2886289.29</v>
      </c>
    </row>
    <row r="2525" spans="1:4">
      <c r="A2525" s="4">
        <v>41099.402777777781</v>
      </c>
      <c r="B2525">
        <v>12.68</v>
      </c>
      <c r="C2525">
        <v>167540</v>
      </c>
      <c r="D2525">
        <v>2125033.91</v>
      </c>
    </row>
    <row r="2526" spans="1:4">
      <c r="A2526" s="4">
        <v>41099.409722222219</v>
      </c>
      <c r="B2526">
        <v>12.69</v>
      </c>
      <c r="C2526">
        <v>125456</v>
      </c>
      <c r="D2526">
        <v>1591996.58</v>
      </c>
    </row>
    <row r="2527" spans="1:4">
      <c r="A2527" s="4">
        <v>41099.416666666664</v>
      </c>
      <c r="B2527">
        <v>12.69</v>
      </c>
      <c r="C2527">
        <v>95768</v>
      </c>
      <c r="D2527">
        <v>1216581.99</v>
      </c>
    </row>
    <row r="2528" spans="1:4">
      <c r="A2528" s="4">
        <v>41099.423611111109</v>
      </c>
      <c r="B2528">
        <v>12.68</v>
      </c>
      <c r="C2528">
        <v>74028</v>
      </c>
      <c r="D2528">
        <v>938645.92</v>
      </c>
    </row>
    <row r="2529" spans="1:4">
      <c r="A2529" s="4">
        <v>41099.430555555555</v>
      </c>
      <c r="B2529">
        <v>12.67</v>
      </c>
      <c r="C2529">
        <v>202890</v>
      </c>
      <c r="D2529">
        <v>2570717.9900000002</v>
      </c>
    </row>
    <row r="2530" spans="1:4">
      <c r="A2530" s="4">
        <v>41099.4375</v>
      </c>
      <c r="B2530">
        <v>12.68</v>
      </c>
      <c r="C2530">
        <v>117832</v>
      </c>
      <c r="D2530">
        <v>1493640.71</v>
      </c>
    </row>
    <row r="2531" spans="1:4">
      <c r="A2531" s="4">
        <v>41099.444444444445</v>
      </c>
      <c r="B2531">
        <v>12.67</v>
      </c>
      <c r="C2531">
        <v>94564</v>
      </c>
      <c r="D2531">
        <v>1198619.54</v>
      </c>
    </row>
    <row r="2532" spans="1:4">
      <c r="A2532" s="4">
        <v>41099.451388888891</v>
      </c>
      <c r="B2532">
        <v>12.67</v>
      </c>
      <c r="C2532">
        <v>100875</v>
      </c>
      <c r="D2532">
        <v>1277740.1499999999</v>
      </c>
    </row>
    <row r="2533" spans="1:4">
      <c r="A2533" s="4">
        <v>41099.458333333336</v>
      </c>
      <c r="B2533">
        <v>12.66</v>
      </c>
      <c r="C2533">
        <v>103918</v>
      </c>
      <c r="D2533">
        <v>1316220.82</v>
      </c>
    </row>
    <row r="2534" spans="1:4">
      <c r="A2534" s="4">
        <v>41099.465277777781</v>
      </c>
      <c r="B2534">
        <v>12.67</v>
      </c>
      <c r="C2534">
        <v>184194</v>
      </c>
      <c r="D2534">
        <v>2333199.08</v>
      </c>
    </row>
    <row r="2535" spans="1:4">
      <c r="A2535" s="4">
        <v>41099.472222222219</v>
      </c>
      <c r="B2535">
        <v>12.63</v>
      </c>
      <c r="C2535">
        <v>155183</v>
      </c>
      <c r="D2535">
        <v>1962521.63</v>
      </c>
    </row>
    <row r="2536" spans="1:4">
      <c r="A2536" s="4">
        <v>41099.479166666664</v>
      </c>
      <c r="B2536">
        <v>12.61</v>
      </c>
      <c r="C2536">
        <v>151042</v>
      </c>
      <c r="D2536">
        <v>1906113.21</v>
      </c>
    </row>
    <row r="2537" spans="1:4">
      <c r="A2537" s="4">
        <v>41099.548611111109</v>
      </c>
      <c r="B2537">
        <v>12.63</v>
      </c>
      <c r="C2537">
        <v>86277</v>
      </c>
      <c r="D2537">
        <v>1089410.46</v>
      </c>
    </row>
    <row r="2538" spans="1:4">
      <c r="A2538" s="4">
        <v>41099.555555555555</v>
      </c>
      <c r="B2538">
        <v>12.63</v>
      </c>
      <c r="C2538">
        <v>100035</v>
      </c>
      <c r="D2538">
        <v>1262471.6299999999</v>
      </c>
    </row>
    <row r="2539" spans="1:4">
      <c r="A2539" s="4">
        <v>41099.5625</v>
      </c>
      <c r="B2539">
        <v>12.62</v>
      </c>
      <c r="C2539">
        <v>158873</v>
      </c>
      <c r="D2539">
        <v>2005094.27</v>
      </c>
    </row>
    <row r="2540" spans="1:4">
      <c r="A2540" s="4">
        <v>41099.569444444445</v>
      </c>
      <c r="B2540">
        <v>12.59</v>
      </c>
      <c r="C2540">
        <v>263125</v>
      </c>
      <c r="D2540">
        <v>3314075.14</v>
      </c>
    </row>
    <row r="2541" spans="1:4">
      <c r="A2541" s="4">
        <v>41099.576388888891</v>
      </c>
      <c r="B2541">
        <v>12.6</v>
      </c>
      <c r="C2541">
        <v>176728</v>
      </c>
      <c r="D2541">
        <v>2225412.29</v>
      </c>
    </row>
    <row r="2542" spans="1:4">
      <c r="A2542" s="4">
        <v>41099.583333333336</v>
      </c>
      <c r="B2542">
        <v>12.59</v>
      </c>
      <c r="C2542">
        <v>310364</v>
      </c>
      <c r="D2542">
        <v>3901813.6</v>
      </c>
    </row>
    <row r="2543" spans="1:4">
      <c r="A2543" s="4">
        <v>41099.590277777781</v>
      </c>
      <c r="B2543">
        <v>12.48</v>
      </c>
      <c r="C2543">
        <v>398014</v>
      </c>
      <c r="D2543">
        <v>4986853.91</v>
      </c>
    </row>
    <row r="2544" spans="1:4">
      <c r="A2544" s="4">
        <v>41099.597222222219</v>
      </c>
      <c r="B2544">
        <v>12.48</v>
      </c>
      <c r="C2544">
        <v>211106</v>
      </c>
      <c r="D2544">
        <v>2637359.5</v>
      </c>
    </row>
    <row r="2545" spans="1:4">
      <c r="A2545" s="4">
        <v>41099.604166666664</v>
      </c>
      <c r="B2545">
        <v>12.49</v>
      </c>
      <c r="C2545">
        <v>244448</v>
      </c>
      <c r="D2545">
        <v>3051796.23</v>
      </c>
    </row>
    <row r="2546" spans="1:4">
      <c r="A2546" s="4">
        <v>41099.611111111109</v>
      </c>
      <c r="B2546">
        <v>12.53</v>
      </c>
      <c r="C2546">
        <v>226648</v>
      </c>
      <c r="D2546">
        <v>2834705.41</v>
      </c>
    </row>
    <row r="2547" spans="1:4">
      <c r="A2547" s="4">
        <v>41099.618055555555</v>
      </c>
      <c r="B2547">
        <v>12.49</v>
      </c>
      <c r="C2547">
        <v>331783</v>
      </c>
      <c r="D2547">
        <v>4158437.37</v>
      </c>
    </row>
    <row r="2548" spans="1:4">
      <c r="A2548" s="4">
        <v>41099.625</v>
      </c>
      <c r="B2548">
        <v>12.51</v>
      </c>
      <c r="C2548">
        <v>339432</v>
      </c>
      <c r="D2548">
        <v>4241635.62</v>
      </c>
    </row>
    <row r="2549" spans="1:4">
      <c r="A2549" s="4">
        <v>41100.402777777781</v>
      </c>
      <c r="B2549">
        <v>12.54</v>
      </c>
      <c r="C2549">
        <v>109632</v>
      </c>
      <c r="D2549">
        <v>1374980.59</v>
      </c>
    </row>
    <row r="2550" spans="1:4">
      <c r="A2550" s="4">
        <v>41100.409722222219</v>
      </c>
      <c r="B2550">
        <v>12.56</v>
      </c>
      <c r="C2550">
        <v>202971</v>
      </c>
      <c r="D2550">
        <v>2545774.2000000002</v>
      </c>
    </row>
    <row r="2551" spans="1:4">
      <c r="A2551" s="4">
        <v>41100.416666666664</v>
      </c>
      <c r="B2551">
        <v>12.56</v>
      </c>
      <c r="C2551">
        <v>264676</v>
      </c>
      <c r="D2551">
        <v>3330039.07</v>
      </c>
    </row>
    <row r="2552" spans="1:4">
      <c r="A2552" s="4">
        <v>41100.423611111109</v>
      </c>
      <c r="B2552">
        <v>12.56</v>
      </c>
      <c r="C2552">
        <v>74055</v>
      </c>
      <c r="D2552">
        <v>930789.19</v>
      </c>
    </row>
    <row r="2553" spans="1:4">
      <c r="A2553" s="4">
        <v>41100.430555555555</v>
      </c>
      <c r="B2553">
        <v>12.56</v>
      </c>
      <c r="C2553">
        <v>266082</v>
      </c>
      <c r="D2553">
        <v>3338090.32</v>
      </c>
    </row>
    <row r="2554" spans="1:4">
      <c r="A2554" s="4">
        <v>41100.4375</v>
      </c>
      <c r="B2554">
        <v>12.54</v>
      </c>
      <c r="C2554">
        <v>103640</v>
      </c>
      <c r="D2554">
        <v>1300428.76</v>
      </c>
    </row>
    <row r="2555" spans="1:4">
      <c r="A2555" s="4">
        <v>41100.444444444445</v>
      </c>
      <c r="B2555">
        <v>12.57</v>
      </c>
      <c r="C2555">
        <v>86943</v>
      </c>
      <c r="D2555">
        <v>1092343.26</v>
      </c>
    </row>
    <row r="2556" spans="1:4">
      <c r="A2556" s="4">
        <v>41100.451388888891</v>
      </c>
      <c r="B2556">
        <v>12.56</v>
      </c>
      <c r="C2556">
        <v>127471</v>
      </c>
      <c r="D2556">
        <v>1602315.93</v>
      </c>
    </row>
    <row r="2557" spans="1:4">
      <c r="A2557" s="4">
        <v>41100.458333333336</v>
      </c>
      <c r="B2557">
        <v>12.57</v>
      </c>
      <c r="C2557">
        <v>79985</v>
      </c>
      <c r="D2557">
        <v>1004698.41</v>
      </c>
    </row>
    <row r="2558" spans="1:4">
      <c r="A2558" s="4">
        <v>41100.465277777781</v>
      </c>
      <c r="B2558">
        <v>12.55</v>
      </c>
      <c r="C2558">
        <v>171128</v>
      </c>
      <c r="D2558">
        <v>2149234.48</v>
      </c>
    </row>
    <row r="2559" spans="1:4">
      <c r="A2559" s="4">
        <v>41100.472222222219</v>
      </c>
      <c r="B2559">
        <v>12.54</v>
      </c>
      <c r="C2559">
        <v>102027</v>
      </c>
      <c r="D2559">
        <v>1281051.76</v>
      </c>
    </row>
    <row r="2560" spans="1:4">
      <c r="A2560" s="4">
        <v>41100.479166666664</v>
      </c>
      <c r="B2560">
        <v>12.56</v>
      </c>
      <c r="C2560">
        <v>119087</v>
      </c>
      <c r="D2560">
        <v>1495050.89</v>
      </c>
    </row>
    <row r="2561" spans="1:4">
      <c r="A2561" s="4">
        <v>41100.548611111109</v>
      </c>
      <c r="B2561">
        <v>12.56</v>
      </c>
      <c r="C2561">
        <v>121853</v>
      </c>
      <c r="D2561">
        <v>1530287.21</v>
      </c>
    </row>
    <row r="2562" spans="1:4">
      <c r="A2562" s="4">
        <v>41100.555555555555</v>
      </c>
      <c r="B2562">
        <v>12.58</v>
      </c>
      <c r="C2562">
        <v>85455</v>
      </c>
      <c r="D2562">
        <v>1073571.5900000001</v>
      </c>
    </row>
    <row r="2563" spans="1:4">
      <c r="A2563" s="4">
        <v>41100.5625</v>
      </c>
      <c r="B2563">
        <v>12.56</v>
      </c>
      <c r="C2563">
        <v>102365</v>
      </c>
      <c r="D2563">
        <v>1286351.92</v>
      </c>
    </row>
    <row r="2564" spans="1:4">
      <c r="A2564" s="4">
        <v>41100.569444444445</v>
      </c>
      <c r="B2564">
        <v>12.56</v>
      </c>
      <c r="C2564">
        <v>108740</v>
      </c>
      <c r="D2564">
        <v>1367166.46</v>
      </c>
    </row>
    <row r="2565" spans="1:4">
      <c r="A2565" s="4">
        <v>41100.576388888891</v>
      </c>
      <c r="B2565">
        <v>12.57</v>
      </c>
      <c r="C2565">
        <v>128673</v>
      </c>
      <c r="D2565">
        <v>1617964.21</v>
      </c>
    </row>
    <row r="2566" spans="1:4">
      <c r="A2566" s="4">
        <v>41100.583333333336</v>
      </c>
      <c r="B2566">
        <v>12.6</v>
      </c>
      <c r="C2566">
        <v>146746</v>
      </c>
      <c r="D2566">
        <v>1846398.46</v>
      </c>
    </row>
    <row r="2567" spans="1:4">
      <c r="A2567" s="4">
        <v>41100.590277777781</v>
      </c>
      <c r="B2567">
        <v>12.64</v>
      </c>
      <c r="C2567">
        <v>281987</v>
      </c>
      <c r="D2567">
        <v>3557361.88</v>
      </c>
    </row>
    <row r="2568" spans="1:4">
      <c r="A2568" s="4">
        <v>41100.597222222219</v>
      </c>
      <c r="B2568">
        <v>12.6</v>
      </c>
      <c r="C2568">
        <v>153796</v>
      </c>
      <c r="D2568">
        <v>1941794.43</v>
      </c>
    </row>
    <row r="2569" spans="1:4">
      <c r="A2569" s="4">
        <v>41100.604166666664</v>
      </c>
      <c r="B2569">
        <v>12.57</v>
      </c>
      <c r="C2569">
        <v>88195</v>
      </c>
      <c r="D2569">
        <v>1110326.6200000001</v>
      </c>
    </row>
    <row r="2570" spans="1:4">
      <c r="A2570" s="4">
        <v>41100.611111111109</v>
      </c>
      <c r="B2570">
        <v>12.57</v>
      </c>
      <c r="C2570">
        <v>209883</v>
      </c>
      <c r="D2570">
        <v>2639043.8199999998</v>
      </c>
    </row>
    <row r="2571" spans="1:4">
      <c r="A2571" s="4">
        <v>41100.618055555555</v>
      </c>
      <c r="B2571">
        <v>12.59</v>
      </c>
      <c r="C2571">
        <v>206772</v>
      </c>
      <c r="D2571">
        <v>2607061.0499999998</v>
      </c>
    </row>
    <row r="2572" spans="1:4">
      <c r="A2572" s="4">
        <v>41100.625</v>
      </c>
      <c r="B2572">
        <v>12.63</v>
      </c>
      <c r="C2572">
        <v>321865</v>
      </c>
      <c r="D2572">
        <v>4061425.5</v>
      </c>
    </row>
    <row r="2573" spans="1:4">
      <c r="A2573" s="4">
        <v>41101.402777777781</v>
      </c>
      <c r="B2573">
        <v>12.63</v>
      </c>
      <c r="C2573">
        <v>103021</v>
      </c>
      <c r="D2573">
        <v>1301242.08</v>
      </c>
    </row>
    <row r="2574" spans="1:4">
      <c r="A2574" s="4">
        <v>41101.409722222219</v>
      </c>
      <c r="B2574">
        <v>12.63</v>
      </c>
      <c r="C2574">
        <v>94149</v>
      </c>
      <c r="D2574">
        <v>1189881.7</v>
      </c>
    </row>
    <row r="2575" spans="1:4">
      <c r="A2575" s="4">
        <v>41101.416666666664</v>
      </c>
      <c r="B2575">
        <v>12.63</v>
      </c>
      <c r="C2575">
        <v>150195</v>
      </c>
      <c r="D2575">
        <v>1891561.86</v>
      </c>
    </row>
    <row r="2576" spans="1:4">
      <c r="A2576" s="4">
        <v>41101.423611111109</v>
      </c>
      <c r="B2576">
        <v>12.63</v>
      </c>
      <c r="C2576">
        <v>79426</v>
      </c>
      <c r="D2576">
        <v>1001610.36</v>
      </c>
    </row>
    <row r="2577" spans="1:4">
      <c r="A2577" s="4">
        <v>41101.430555555555</v>
      </c>
      <c r="B2577">
        <v>12.62</v>
      </c>
      <c r="C2577">
        <v>67247</v>
      </c>
      <c r="D2577">
        <v>848958.32</v>
      </c>
    </row>
    <row r="2578" spans="1:4">
      <c r="A2578" s="4">
        <v>41101.4375</v>
      </c>
      <c r="B2578">
        <v>12.64</v>
      </c>
      <c r="C2578">
        <v>88381</v>
      </c>
      <c r="D2578">
        <v>1116058.6499999999</v>
      </c>
    </row>
    <row r="2579" spans="1:4">
      <c r="A2579" s="4">
        <v>41101.444444444445</v>
      </c>
      <c r="B2579">
        <v>12.61</v>
      </c>
      <c r="C2579">
        <v>73183</v>
      </c>
      <c r="D2579">
        <v>923503.46</v>
      </c>
    </row>
    <row r="2580" spans="1:4">
      <c r="A2580" s="4">
        <v>41101.451388888891</v>
      </c>
      <c r="B2580">
        <v>12.61</v>
      </c>
      <c r="C2580">
        <v>51411</v>
      </c>
      <c r="D2580">
        <v>648299.68999999994</v>
      </c>
    </row>
    <row r="2581" spans="1:4">
      <c r="A2581" s="4">
        <v>41101.458333333336</v>
      </c>
      <c r="B2581">
        <v>12.63</v>
      </c>
      <c r="C2581">
        <v>80793</v>
      </c>
      <c r="D2581">
        <v>1018917.14</v>
      </c>
    </row>
    <row r="2582" spans="1:4">
      <c r="A2582" s="4">
        <v>41101.465277777781</v>
      </c>
      <c r="B2582">
        <v>12.61</v>
      </c>
      <c r="C2582">
        <v>51688</v>
      </c>
      <c r="D2582">
        <v>652082.03</v>
      </c>
    </row>
    <row r="2583" spans="1:4">
      <c r="A2583" s="4">
        <v>41101.472222222219</v>
      </c>
      <c r="B2583">
        <v>12.63</v>
      </c>
      <c r="C2583">
        <v>37958</v>
      </c>
      <c r="D2583">
        <v>479273.3</v>
      </c>
    </row>
    <row r="2584" spans="1:4">
      <c r="A2584" s="4">
        <v>41101.479166666664</v>
      </c>
      <c r="B2584">
        <v>12.6</v>
      </c>
      <c r="C2584">
        <v>148776</v>
      </c>
      <c r="D2584">
        <v>1875591.16</v>
      </c>
    </row>
    <row r="2585" spans="1:4">
      <c r="A2585" s="4">
        <v>41101.548611111109</v>
      </c>
      <c r="B2585">
        <v>12.59</v>
      </c>
      <c r="C2585">
        <v>46681</v>
      </c>
      <c r="D2585">
        <v>587837.53</v>
      </c>
    </row>
    <row r="2586" spans="1:4">
      <c r="A2586" s="4">
        <v>41101.555555555555</v>
      </c>
      <c r="B2586">
        <v>12.63</v>
      </c>
      <c r="C2586">
        <v>67595</v>
      </c>
      <c r="D2586">
        <v>852783.54</v>
      </c>
    </row>
    <row r="2587" spans="1:4">
      <c r="A2587" s="4">
        <v>41101.5625</v>
      </c>
      <c r="B2587">
        <v>12.61</v>
      </c>
      <c r="C2587">
        <v>69740</v>
      </c>
      <c r="D2587">
        <v>880473.41</v>
      </c>
    </row>
    <row r="2588" spans="1:4">
      <c r="A2588" s="4">
        <v>41101.569444444445</v>
      </c>
      <c r="B2588">
        <v>12.62</v>
      </c>
      <c r="C2588">
        <v>70450</v>
      </c>
      <c r="D2588">
        <v>889465.16</v>
      </c>
    </row>
    <row r="2589" spans="1:4">
      <c r="A2589" s="4">
        <v>41101.576388888891</v>
      </c>
      <c r="B2589">
        <v>12.62</v>
      </c>
      <c r="C2589">
        <v>45299</v>
      </c>
      <c r="D2589">
        <v>571973.57999999996</v>
      </c>
    </row>
    <row r="2590" spans="1:4">
      <c r="A2590" s="4">
        <v>41101.583333333336</v>
      </c>
      <c r="B2590">
        <v>12.64</v>
      </c>
      <c r="C2590">
        <v>97165</v>
      </c>
      <c r="D2590">
        <v>1227940.73</v>
      </c>
    </row>
    <row r="2591" spans="1:4">
      <c r="A2591" s="4">
        <v>41101.590277777781</v>
      </c>
      <c r="B2591">
        <v>12.61</v>
      </c>
      <c r="C2591">
        <v>153160</v>
      </c>
      <c r="D2591">
        <v>1934692.62</v>
      </c>
    </row>
    <row r="2592" spans="1:4">
      <c r="A2592" s="4">
        <v>41101.597222222219</v>
      </c>
      <c r="B2592">
        <v>12.63</v>
      </c>
      <c r="C2592">
        <v>90425</v>
      </c>
      <c r="D2592">
        <v>1141396.6000000001</v>
      </c>
    </row>
    <row r="2593" spans="1:4">
      <c r="A2593" s="4">
        <v>41101.604166666664</v>
      </c>
      <c r="B2593">
        <v>12.63</v>
      </c>
      <c r="C2593">
        <v>58736</v>
      </c>
      <c r="D2593">
        <v>741491.96</v>
      </c>
    </row>
    <row r="2594" spans="1:4">
      <c r="A2594" s="4">
        <v>41101.611111111109</v>
      </c>
      <c r="B2594">
        <v>12.61</v>
      </c>
      <c r="C2594">
        <v>57072</v>
      </c>
      <c r="D2594">
        <v>719954.64</v>
      </c>
    </row>
    <row r="2595" spans="1:4">
      <c r="A2595" s="4">
        <v>41101.618055555555</v>
      </c>
      <c r="B2595">
        <v>12.62</v>
      </c>
      <c r="C2595">
        <v>40492</v>
      </c>
      <c r="D2595">
        <v>510926.62</v>
      </c>
    </row>
    <row r="2596" spans="1:4">
      <c r="A2596" s="4">
        <v>41101.625</v>
      </c>
      <c r="B2596">
        <v>12.63</v>
      </c>
      <c r="C2596">
        <v>80518</v>
      </c>
      <c r="D2596">
        <v>1016700.44</v>
      </c>
    </row>
    <row r="2597" spans="1:4">
      <c r="A2597" s="4">
        <v>41102.402777777781</v>
      </c>
      <c r="B2597">
        <v>12.53</v>
      </c>
      <c r="C2597">
        <v>181100</v>
      </c>
      <c r="D2597">
        <v>2278969.3199999998</v>
      </c>
    </row>
    <row r="2598" spans="1:4">
      <c r="A2598" s="4">
        <v>41102.409722222219</v>
      </c>
      <c r="B2598">
        <v>12.55</v>
      </c>
      <c r="C2598">
        <v>139677</v>
      </c>
      <c r="D2598">
        <v>1752584.2</v>
      </c>
    </row>
    <row r="2599" spans="1:4">
      <c r="A2599" s="4">
        <v>41102.416666666664</v>
      </c>
      <c r="B2599">
        <v>12.5</v>
      </c>
      <c r="C2599">
        <v>310887</v>
      </c>
      <c r="D2599">
        <v>3891283.24</v>
      </c>
    </row>
    <row r="2600" spans="1:4">
      <c r="A2600" s="4">
        <v>41102.423611111109</v>
      </c>
      <c r="B2600">
        <v>12.51</v>
      </c>
      <c r="C2600">
        <v>199877</v>
      </c>
      <c r="D2600">
        <v>2498916.75</v>
      </c>
    </row>
    <row r="2601" spans="1:4">
      <c r="A2601" s="4">
        <v>41102.430555555555</v>
      </c>
      <c r="B2601">
        <v>12.52</v>
      </c>
      <c r="C2601">
        <v>212118</v>
      </c>
      <c r="D2601">
        <v>2659127.1</v>
      </c>
    </row>
    <row r="2602" spans="1:4">
      <c r="A2602" s="4">
        <v>41102.4375</v>
      </c>
      <c r="B2602">
        <v>12.55</v>
      </c>
      <c r="C2602">
        <v>93665</v>
      </c>
      <c r="D2602">
        <v>1173212.98</v>
      </c>
    </row>
    <row r="2603" spans="1:4">
      <c r="A2603" s="4">
        <v>41102.444444444445</v>
      </c>
      <c r="B2603">
        <v>12.51</v>
      </c>
      <c r="C2603">
        <v>378970</v>
      </c>
      <c r="D2603">
        <v>4739772.62</v>
      </c>
    </row>
    <row r="2604" spans="1:4">
      <c r="A2604" s="4">
        <v>41102.451388888891</v>
      </c>
      <c r="B2604">
        <v>12.5</v>
      </c>
      <c r="C2604">
        <v>212787</v>
      </c>
      <c r="D2604">
        <v>2659645.7000000002</v>
      </c>
    </row>
    <row r="2605" spans="1:4">
      <c r="A2605" s="4">
        <v>41102.458333333336</v>
      </c>
      <c r="B2605">
        <v>12.51</v>
      </c>
      <c r="C2605">
        <v>114506</v>
      </c>
      <c r="D2605">
        <v>1431959.84</v>
      </c>
    </row>
    <row r="2606" spans="1:4">
      <c r="A2606" s="4">
        <v>41102.465277777781</v>
      </c>
      <c r="B2606">
        <v>12.51</v>
      </c>
      <c r="C2606">
        <v>120712</v>
      </c>
      <c r="D2606">
        <v>1508734.55</v>
      </c>
    </row>
    <row r="2607" spans="1:4">
      <c r="A2607" s="4">
        <v>41102.472222222219</v>
      </c>
      <c r="B2607">
        <v>12.51</v>
      </c>
      <c r="C2607">
        <v>179487</v>
      </c>
      <c r="D2607">
        <v>2242468.2400000002</v>
      </c>
    </row>
    <row r="2608" spans="1:4">
      <c r="A2608" s="4">
        <v>41102.479166666664</v>
      </c>
      <c r="B2608">
        <v>12.51</v>
      </c>
      <c r="C2608">
        <v>143982</v>
      </c>
      <c r="D2608">
        <v>1800416.41</v>
      </c>
    </row>
    <row r="2609" spans="1:4">
      <c r="A2609" s="4">
        <v>41102.548611111109</v>
      </c>
      <c r="B2609">
        <v>12.52</v>
      </c>
      <c r="C2609">
        <v>197395</v>
      </c>
      <c r="D2609">
        <v>2469888.73</v>
      </c>
    </row>
    <row r="2610" spans="1:4">
      <c r="A2610" s="4">
        <v>41102.555555555555</v>
      </c>
      <c r="B2610">
        <v>12.55</v>
      </c>
      <c r="C2610">
        <v>133557</v>
      </c>
      <c r="D2610">
        <v>1673186.55</v>
      </c>
    </row>
    <row r="2611" spans="1:4">
      <c r="A2611" s="4">
        <v>41102.5625</v>
      </c>
      <c r="B2611">
        <v>12.57</v>
      </c>
      <c r="C2611">
        <v>188310</v>
      </c>
      <c r="D2611">
        <v>2362900.19</v>
      </c>
    </row>
    <row r="2612" spans="1:4">
      <c r="A2612" s="4">
        <v>41102.569444444445</v>
      </c>
      <c r="B2612">
        <v>12.55</v>
      </c>
      <c r="C2612">
        <v>178833</v>
      </c>
      <c r="D2612">
        <v>2243976.6</v>
      </c>
    </row>
    <row r="2613" spans="1:4">
      <c r="A2613" s="4">
        <v>41102.576388888891</v>
      </c>
      <c r="B2613">
        <v>12.5</v>
      </c>
      <c r="C2613">
        <v>395820</v>
      </c>
      <c r="D2613">
        <v>4950350.3</v>
      </c>
    </row>
    <row r="2614" spans="1:4">
      <c r="A2614" s="4">
        <v>41102.583333333336</v>
      </c>
      <c r="B2614">
        <v>12.53</v>
      </c>
      <c r="C2614">
        <v>275371</v>
      </c>
      <c r="D2614">
        <v>3437932.19</v>
      </c>
    </row>
    <row r="2615" spans="1:4">
      <c r="A2615" s="4">
        <v>41102.590277777781</v>
      </c>
      <c r="B2615">
        <v>12.53</v>
      </c>
      <c r="C2615">
        <v>151847</v>
      </c>
      <c r="D2615">
        <v>1902907.63</v>
      </c>
    </row>
    <row r="2616" spans="1:4">
      <c r="A2616" s="4">
        <v>41102.597222222219</v>
      </c>
      <c r="B2616">
        <v>12.55</v>
      </c>
      <c r="C2616">
        <v>256526</v>
      </c>
      <c r="D2616">
        <v>3220592.17</v>
      </c>
    </row>
    <row r="2617" spans="1:4">
      <c r="A2617" s="4">
        <v>41102.604166666664</v>
      </c>
      <c r="B2617">
        <v>12.53</v>
      </c>
      <c r="C2617">
        <v>181077</v>
      </c>
      <c r="D2617">
        <v>2271571.14</v>
      </c>
    </row>
    <row r="2618" spans="1:4">
      <c r="A2618" s="4">
        <v>41102.611111111109</v>
      </c>
      <c r="B2618">
        <v>12.53</v>
      </c>
      <c r="C2618">
        <v>229261</v>
      </c>
      <c r="D2618">
        <v>2872539.13</v>
      </c>
    </row>
    <row r="2619" spans="1:4">
      <c r="A2619" s="4">
        <v>41102.618055555555</v>
      </c>
      <c r="B2619">
        <v>12.52</v>
      </c>
      <c r="C2619">
        <v>336145</v>
      </c>
      <c r="D2619">
        <v>4208775.8</v>
      </c>
    </row>
    <row r="2620" spans="1:4">
      <c r="A2620" s="4">
        <v>41102.625</v>
      </c>
      <c r="B2620">
        <v>12.58</v>
      </c>
      <c r="C2620">
        <v>494574</v>
      </c>
      <c r="D2620">
        <v>6193575.4299999997</v>
      </c>
    </row>
    <row r="2621" spans="1:4">
      <c r="A2621" s="4">
        <v>41103.402777777781</v>
      </c>
      <c r="B2621">
        <v>12.61</v>
      </c>
      <c r="C2621">
        <v>439114</v>
      </c>
      <c r="D2621">
        <v>5536067.4500000002</v>
      </c>
    </row>
    <row r="2622" spans="1:4">
      <c r="A2622" s="4">
        <v>41103.409722222219</v>
      </c>
      <c r="B2622">
        <v>12.62</v>
      </c>
      <c r="C2622">
        <v>285495</v>
      </c>
      <c r="D2622">
        <v>3602677.46</v>
      </c>
    </row>
    <row r="2623" spans="1:4">
      <c r="A2623" s="4">
        <v>41103.416666666664</v>
      </c>
      <c r="B2623">
        <v>12.6</v>
      </c>
      <c r="C2623">
        <v>143971</v>
      </c>
      <c r="D2623">
        <v>1815091.7</v>
      </c>
    </row>
    <row r="2624" spans="1:4">
      <c r="A2624" s="4">
        <v>41103.423611111109</v>
      </c>
      <c r="B2624">
        <v>12.6</v>
      </c>
      <c r="C2624">
        <v>178383</v>
      </c>
      <c r="D2624">
        <v>2248047.5499999998</v>
      </c>
    </row>
    <row r="2625" spans="1:4">
      <c r="A2625" s="4">
        <v>41103.430555555555</v>
      </c>
      <c r="B2625">
        <v>12.6</v>
      </c>
      <c r="C2625">
        <v>106435</v>
      </c>
      <c r="D2625">
        <v>1340692.17</v>
      </c>
    </row>
    <row r="2626" spans="1:4">
      <c r="A2626" s="4">
        <v>41103.4375</v>
      </c>
      <c r="B2626">
        <v>12.58</v>
      </c>
      <c r="C2626">
        <v>57943</v>
      </c>
      <c r="D2626">
        <v>729152.48</v>
      </c>
    </row>
    <row r="2627" spans="1:4">
      <c r="A2627" s="4">
        <v>41103.444444444445</v>
      </c>
      <c r="B2627">
        <v>12.58</v>
      </c>
      <c r="C2627">
        <v>86759</v>
      </c>
      <c r="D2627">
        <v>1091539.31</v>
      </c>
    </row>
    <row r="2628" spans="1:4">
      <c r="A2628" s="4">
        <v>41103.451388888891</v>
      </c>
      <c r="B2628">
        <v>12.58</v>
      </c>
      <c r="C2628">
        <v>58996</v>
      </c>
      <c r="D2628">
        <v>742271.28</v>
      </c>
    </row>
    <row r="2629" spans="1:4">
      <c r="A2629" s="4">
        <v>41103.458333333336</v>
      </c>
      <c r="B2629">
        <v>12.57</v>
      </c>
      <c r="C2629">
        <v>89899</v>
      </c>
      <c r="D2629">
        <v>1130334.44</v>
      </c>
    </row>
    <row r="2630" spans="1:4">
      <c r="A2630" s="4">
        <v>41103.465277777781</v>
      </c>
      <c r="B2630">
        <v>12.56</v>
      </c>
      <c r="C2630">
        <v>60355</v>
      </c>
      <c r="D2630">
        <v>758757.01</v>
      </c>
    </row>
    <row r="2631" spans="1:4">
      <c r="A2631" s="4">
        <v>41103.472222222219</v>
      </c>
      <c r="B2631">
        <v>12.55</v>
      </c>
      <c r="C2631">
        <v>104582</v>
      </c>
      <c r="D2631">
        <v>1314457.45</v>
      </c>
    </row>
    <row r="2632" spans="1:4">
      <c r="A2632" s="4">
        <v>41103.479166666664</v>
      </c>
      <c r="B2632">
        <v>12.55</v>
      </c>
      <c r="C2632">
        <v>73804</v>
      </c>
      <c r="D2632">
        <v>926544.97</v>
      </c>
    </row>
    <row r="2633" spans="1:4">
      <c r="A2633" s="4">
        <v>41103.548611111109</v>
      </c>
      <c r="B2633">
        <v>12.56</v>
      </c>
      <c r="C2633">
        <v>72467</v>
      </c>
      <c r="D2633">
        <v>909555.43</v>
      </c>
    </row>
    <row r="2634" spans="1:4">
      <c r="A2634" s="4">
        <v>41103.555555555555</v>
      </c>
      <c r="B2634">
        <v>12.58</v>
      </c>
      <c r="C2634">
        <v>79265</v>
      </c>
      <c r="D2634">
        <v>996563.35</v>
      </c>
    </row>
    <row r="2635" spans="1:4">
      <c r="A2635" s="4">
        <v>41103.5625</v>
      </c>
      <c r="B2635">
        <v>12.55</v>
      </c>
      <c r="C2635">
        <v>91348</v>
      </c>
      <c r="D2635">
        <v>1147432.8799999999</v>
      </c>
    </row>
    <row r="2636" spans="1:4">
      <c r="A2636" s="4">
        <v>41103.569444444445</v>
      </c>
      <c r="B2636">
        <v>12.56</v>
      </c>
      <c r="C2636">
        <v>59085</v>
      </c>
      <c r="D2636">
        <v>742007.25</v>
      </c>
    </row>
    <row r="2637" spans="1:4">
      <c r="A2637" s="4">
        <v>41103.576388888891</v>
      </c>
      <c r="B2637">
        <v>12.55</v>
      </c>
      <c r="C2637">
        <v>70700</v>
      </c>
      <c r="D2637">
        <v>887819.22</v>
      </c>
    </row>
    <row r="2638" spans="1:4">
      <c r="A2638" s="4">
        <v>41103.583333333336</v>
      </c>
      <c r="B2638">
        <v>12.53</v>
      </c>
      <c r="C2638">
        <v>167589</v>
      </c>
      <c r="D2638">
        <v>2101210.2799999998</v>
      </c>
    </row>
    <row r="2639" spans="1:4">
      <c r="A2639" s="4">
        <v>41103.590277777781</v>
      </c>
      <c r="B2639">
        <v>12.54</v>
      </c>
      <c r="C2639">
        <v>132598</v>
      </c>
      <c r="D2639">
        <v>1663201.62</v>
      </c>
    </row>
    <row r="2640" spans="1:4">
      <c r="A2640" s="4">
        <v>41103.597222222219</v>
      </c>
      <c r="B2640">
        <v>12.55</v>
      </c>
      <c r="C2640">
        <v>101180</v>
      </c>
      <c r="D2640">
        <v>1269418.04</v>
      </c>
    </row>
    <row r="2641" spans="1:4">
      <c r="A2641" s="4">
        <v>41103.604166666664</v>
      </c>
      <c r="B2641">
        <v>12.57</v>
      </c>
      <c r="C2641">
        <v>168003</v>
      </c>
      <c r="D2641">
        <v>2111442.4</v>
      </c>
    </row>
    <row r="2642" spans="1:4">
      <c r="A2642" s="4">
        <v>41103.611111111109</v>
      </c>
      <c r="B2642">
        <v>12.58</v>
      </c>
      <c r="C2642">
        <v>119389</v>
      </c>
      <c r="D2642">
        <v>1501593.17</v>
      </c>
    </row>
    <row r="2643" spans="1:4">
      <c r="A2643" s="4">
        <v>41103.618055555555</v>
      </c>
      <c r="B2643">
        <v>12.58</v>
      </c>
      <c r="C2643">
        <v>84493</v>
      </c>
      <c r="D2643">
        <v>1062759.18</v>
      </c>
    </row>
    <row r="2644" spans="1:4">
      <c r="A2644" s="4">
        <v>41103.625</v>
      </c>
      <c r="B2644">
        <v>12.58</v>
      </c>
      <c r="C2644">
        <v>193279</v>
      </c>
      <c r="D2644">
        <v>2430720.42</v>
      </c>
    </row>
    <row r="2645" spans="1:4">
      <c r="A2645" s="4">
        <v>41106.402777777781</v>
      </c>
      <c r="B2645">
        <v>12.57</v>
      </c>
      <c r="C2645">
        <v>67308</v>
      </c>
      <c r="D2645">
        <v>846436.48</v>
      </c>
    </row>
    <row r="2646" spans="1:4">
      <c r="A2646" s="4">
        <v>41106.409722222219</v>
      </c>
      <c r="B2646">
        <v>12.57</v>
      </c>
      <c r="C2646">
        <v>93447</v>
      </c>
      <c r="D2646">
        <v>1172201.97</v>
      </c>
    </row>
    <row r="2647" spans="1:4">
      <c r="A2647" s="4">
        <v>41106.416666666664</v>
      </c>
      <c r="B2647">
        <v>12.53</v>
      </c>
      <c r="C2647">
        <v>62653</v>
      </c>
      <c r="D2647">
        <v>786577.21</v>
      </c>
    </row>
    <row r="2648" spans="1:4">
      <c r="A2648" s="4">
        <v>41106.423611111109</v>
      </c>
      <c r="B2648">
        <v>12.49</v>
      </c>
      <c r="C2648">
        <v>162110</v>
      </c>
      <c r="D2648">
        <v>2030181.9</v>
      </c>
    </row>
    <row r="2649" spans="1:4">
      <c r="A2649" s="4">
        <v>41106.430555555555</v>
      </c>
      <c r="B2649">
        <v>12.48</v>
      </c>
      <c r="C2649">
        <v>170710</v>
      </c>
      <c r="D2649">
        <v>2132304.7000000002</v>
      </c>
    </row>
    <row r="2650" spans="1:4">
      <c r="A2650" s="4">
        <v>41106.4375</v>
      </c>
      <c r="B2650">
        <v>12.47</v>
      </c>
      <c r="C2650">
        <v>175370</v>
      </c>
      <c r="D2650">
        <v>2187424.2999999998</v>
      </c>
    </row>
    <row r="2651" spans="1:4">
      <c r="A2651" s="4">
        <v>41106.444444444445</v>
      </c>
      <c r="B2651">
        <v>12.48</v>
      </c>
      <c r="C2651">
        <v>117370</v>
      </c>
      <c r="D2651">
        <v>1464274.85</v>
      </c>
    </row>
    <row r="2652" spans="1:4">
      <c r="A2652" s="4">
        <v>41106.451388888891</v>
      </c>
      <c r="B2652">
        <v>12.46</v>
      </c>
      <c r="C2652">
        <v>104780</v>
      </c>
      <c r="D2652">
        <v>1306799.9099999999</v>
      </c>
    </row>
    <row r="2653" spans="1:4">
      <c r="A2653" s="4">
        <v>41106.458333333336</v>
      </c>
      <c r="B2653">
        <v>12.48</v>
      </c>
      <c r="C2653">
        <v>103350</v>
      </c>
      <c r="D2653">
        <v>1288475.1000000001</v>
      </c>
    </row>
    <row r="2654" spans="1:4">
      <c r="A2654" s="4">
        <v>41106.465277777781</v>
      </c>
      <c r="B2654">
        <v>12.47</v>
      </c>
      <c r="C2654">
        <v>79201</v>
      </c>
      <c r="D2654">
        <v>987746.48</v>
      </c>
    </row>
    <row r="2655" spans="1:4">
      <c r="A2655" s="4">
        <v>41106.472222222219</v>
      </c>
      <c r="B2655">
        <v>12.48</v>
      </c>
      <c r="C2655">
        <v>48250</v>
      </c>
      <c r="D2655">
        <v>602295.5</v>
      </c>
    </row>
    <row r="2656" spans="1:4">
      <c r="A2656" s="4">
        <v>41106.479166666664</v>
      </c>
      <c r="B2656">
        <v>12.46</v>
      </c>
      <c r="C2656">
        <v>121000</v>
      </c>
      <c r="D2656">
        <v>1508056</v>
      </c>
    </row>
    <row r="2657" spans="1:4">
      <c r="A2657" s="4">
        <v>41106.548611111109</v>
      </c>
      <c r="B2657">
        <v>12.44</v>
      </c>
      <c r="C2657">
        <v>214050</v>
      </c>
      <c r="D2657">
        <v>2664802</v>
      </c>
    </row>
    <row r="2658" spans="1:4">
      <c r="A2658" s="4">
        <v>41106.555555555555</v>
      </c>
      <c r="B2658">
        <v>12.45</v>
      </c>
      <c r="C2658">
        <v>285350</v>
      </c>
      <c r="D2658">
        <v>3553088</v>
      </c>
    </row>
    <row r="2659" spans="1:4">
      <c r="A2659" s="4">
        <v>41106.5625</v>
      </c>
      <c r="B2659">
        <v>12.44</v>
      </c>
      <c r="C2659">
        <v>189290</v>
      </c>
      <c r="D2659">
        <v>2353706.2400000002</v>
      </c>
    </row>
    <row r="2660" spans="1:4">
      <c r="A2660" s="4">
        <v>41106.569444444445</v>
      </c>
      <c r="B2660">
        <v>12.42</v>
      </c>
      <c r="C2660">
        <v>272100</v>
      </c>
      <c r="D2660">
        <v>3380434.3</v>
      </c>
    </row>
    <row r="2661" spans="1:4">
      <c r="A2661" s="4">
        <v>41106.576388888891</v>
      </c>
      <c r="B2661">
        <v>12.43</v>
      </c>
      <c r="C2661">
        <v>144800</v>
      </c>
      <c r="D2661">
        <v>1799949</v>
      </c>
    </row>
    <row r="2662" spans="1:4">
      <c r="A2662" s="4">
        <v>41106.583333333336</v>
      </c>
      <c r="B2662">
        <v>12.42</v>
      </c>
      <c r="C2662">
        <v>176299</v>
      </c>
      <c r="D2662">
        <v>2193457.36</v>
      </c>
    </row>
    <row r="2663" spans="1:4">
      <c r="A2663" s="4">
        <v>41106.590277777781</v>
      </c>
      <c r="B2663">
        <v>12.42</v>
      </c>
      <c r="C2663">
        <v>143101</v>
      </c>
      <c r="D2663">
        <v>1777024.42</v>
      </c>
    </row>
    <row r="2664" spans="1:4">
      <c r="A2664" s="4">
        <v>41106.597222222219</v>
      </c>
      <c r="B2664">
        <v>12.46</v>
      </c>
      <c r="C2664">
        <v>160080</v>
      </c>
      <c r="D2664">
        <v>1991365.2</v>
      </c>
    </row>
    <row r="2665" spans="1:4">
      <c r="A2665" s="4">
        <v>41106.604166666664</v>
      </c>
      <c r="B2665">
        <v>12.45</v>
      </c>
      <c r="C2665">
        <v>260920</v>
      </c>
      <c r="D2665">
        <v>3246528.2</v>
      </c>
    </row>
    <row r="2666" spans="1:4">
      <c r="A2666" s="4">
        <v>41106.611111111109</v>
      </c>
      <c r="B2666">
        <v>12.44</v>
      </c>
      <c r="C2666">
        <v>221892</v>
      </c>
      <c r="D2666">
        <v>2758114.64</v>
      </c>
    </row>
    <row r="2667" spans="1:4">
      <c r="A2667" s="4">
        <v>41106.618055555555</v>
      </c>
      <c r="B2667">
        <v>12.44</v>
      </c>
      <c r="C2667">
        <v>155826</v>
      </c>
      <c r="D2667">
        <v>1937768.43</v>
      </c>
    </row>
    <row r="2668" spans="1:4">
      <c r="A2668" s="4">
        <v>41106.625</v>
      </c>
      <c r="B2668">
        <v>12.43</v>
      </c>
      <c r="C2668">
        <v>216685</v>
      </c>
      <c r="D2668">
        <v>2692418.53</v>
      </c>
    </row>
    <row r="2669" spans="1:4">
      <c r="A2669" s="4">
        <v>41107.402777777781</v>
      </c>
      <c r="B2669">
        <v>12.43</v>
      </c>
      <c r="C2669">
        <v>173012</v>
      </c>
      <c r="D2669">
        <v>2153519.16</v>
      </c>
    </row>
    <row r="2670" spans="1:4">
      <c r="A2670" s="4">
        <v>41107.409722222219</v>
      </c>
      <c r="B2670">
        <v>12.43</v>
      </c>
      <c r="C2670">
        <v>151700</v>
      </c>
      <c r="D2670">
        <v>1886333</v>
      </c>
    </row>
    <row r="2671" spans="1:4">
      <c r="A2671" s="4">
        <v>41107.416666666664</v>
      </c>
      <c r="B2671">
        <v>12.41</v>
      </c>
      <c r="C2671">
        <v>154901</v>
      </c>
      <c r="D2671">
        <v>1923981.41</v>
      </c>
    </row>
    <row r="2672" spans="1:4">
      <c r="A2672" s="4">
        <v>41107.423611111109</v>
      </c>
      <c r="B2672">
        <v>12.41</v>
      </c>
      <c r="C2672">
        <v>68888</v>
      </c>
      <c r="D2672">
        <v>855306.08</v>
      </c>
    </row>
    <row r="2673" spans="1:4">
      <c r="A2673" s="4">
        <v>41107.430555555555</v>
      </c>
      <c r="B2673">
        <v>12.4</v>
      </c>
      <c r="C2673">
        <v>107100</v>
      </c>
      <c r="D2673">
        <v>1328110</v>
      </c>
    </row>
    <row r="2674" spans="1:4">
      <c r="A2674" s="4">
        <v>41107.4375</v>
      </c>
      <c r="B2674">
        <v>12.37</v>
      </c>
      <c r="C2674">
        <v>112800</v>
      </c>
      <c r="D2674">
        <v>1397589.5</v>
      </c>
    </row>
    <row r="2675" spans="1:4">
      <c r="A2675" s="4">
        <v>41107.444444444445</v>
      </c>
      <c r="B2675">
        <v>12.36</v>
      </c>
      <c r="C2675">
        <v>183336</v>
      </c>
      <c r="D2675">
        <v>2264301.88</v>
      </c>
    </row>
    <row r="2676" spans="1:4">
      <c r="A2676" s="4">
        <v>41107.451388888891</v>
      </c>
      <c r="B2676">
        <v>12.33</v>
      </c>
      <c r="C2676">
        <v>72100</v>
      </c>
      <c r="D2676">
        <v>889784</v>
      </c>
    </row>
    <row r="2677" spans="1:4">
      <c r="A2677" s="4">
        <v>41107.458333333336</v>
      </c>
      <c r="B2677">
        <v>12.24</v>
      </c>
      <c r="C2677">
        <v>282064</v>
      </c>
      <c r="D2677">
        <v>3462592.12</v>
      </c>
    </row>
    <row r="2678" spans="1:4">
      <c r="A2678" s="4">
        <v>41107.465277777781</v>
      </c>
      <c r="B2678">
        <v>12.29</v>
      </c>
      <c r="C2678">
        <v>355600</v>
      </c>
      <c r="D2678">
        <v>4354470</v>
      </c>
    </row>
    <row r="2679" spans="1:4">
      <c r="A2679" s="4">
        <v>41107.472222222219</v>
      </c>
      <c r="B2679">
        <v>12.3</v>
      </c>
      <c r="C2679">
        <v>189550</v>
      </c>
      <c r="D2679">
        <v>2330764.7799999998</v>
      </c>
    </row>
    <row r="2680" spans="1:4">
      <c r="A2680" s="4">
        <v>41107.479166666664</v>
      </c>
      <c r="B2680">
        <v>12.29</v>
      </c>
      <c r="C2680">
        <v>85350</v>
      </c>
      <c r="D2680">
        <v>1048738</v>
      </c>
    </row>
    <row r="2681" spans="1:4">
      <c r="A2681" s="4">
        <v>41107.548611111109</v>
      </c>
      <c r="B2681">
        <v>12.28</v>
      </c>
      <c r="C2681">
        <v>314764</v>
      </c>
      <c r="D2681">
        <v>3860878</v>
      </c>
    </row>
    <row r="2682" spans="1:4">
      <c r="A2682" s="4">
        <v>41107.555555555555</v>
      </c>
      <c r="B2682">
        <v>12.25</v>
      </c>
      <c r="C2682">
        <v>347436</v>
      </c>
      <c r="D2682">
        <v>4259797</v>
      </c>
    </row>
    <row r="2683" spans="1:4">
      <c r="A2683" s="4">
        <v>41107.5625</v>
      </c>
      <c r="B2683">
        <v>12.24</v>
      </c>
      <c r="C2683">
        <v>418746</v>
      </c>
      <c r="D2683">
        <v>5116482.66</v>
      </c>
    </row>
    <row r="2684" spans="1:4">
      <c r="A2684" s="4">
        <v>41107.569444444445</v>
      </c>
      <c r="B2684">
        <v>12.21</v>
      </c>
      <c r="C2684">
        <v>483916</v>
      </c>
      <c r="D2684">
        <v>5895518.2400000002</v>
      </c>
    </row>
    <row r="2685" spans="1:4">
      <c r="A2685" s="4">
        <v>41107.576388888891</v>
      </c>
      <c r="B2685">
        <v>12.2</v>
      </c>
      <c r="C2685">
        <v>132478</v>
      </c>
      <c r="D2685">
        <v>1618864.38</v>
      </c>
    </row>
    <row r="2686" spans="1:4">
      <c r="A2686" s="4">
        <v>41107.583333333336</v>
      </c>
      <c r="B2686">
        <v>12.22</v>
      </c>
      <c r="C2686">
        <v>168800</v>
      </c>
      <c r="D2686">
        <v>2062552</v>
      </c>
    </row>
    <row r="2687" spans="1:4">
      <c r="A2687" s="4">
        <v>41107.590277777781</v>
      </c>
      <c r="B2687">
        <v>12.27</v>
      </c>
      <c r="C2687">
        <v>235999</v>
      </c>
      <c r="D2687">
        <v>2887701.79</v>
      </c>
    </row>
    <row r="2688" spans="1:4">
      <c r="A2688" s="4">
        <v>41107.597222222219</v>
      </c>
      <c r="B2688">
        <v>12.24</v>
      </c>
      <c r="C2688">
        <v>117450</v>
      </c>
      <c r="D2688">
        <v>1440824</v>
      </c>
    </row>
    <row r="2689" spans="1:4">
      <c r="A2689" s="4">
        <v>41107.604166666664</v>
      </c>
      <c r="B2689">
        <v>12.27</v>
      </c>
      <c r="C2689">
        <v>197100</v>
      </c>
      <c r="D2689">
        <v>2413287</v>
      </c>
    </row>
    <row r="2690" spans="1:4">
      <c r="A2690" s="4">
        <v>41107.611111111109</v>
      </c>
      <c r="B2690">
        <v>12.24</v>
      </c>
      <c r="C2690">
        <v>103100</v>
      </c>
      <c r="D2690">
        <v>1264050</v>
      </c>
    </row>
    <row r="2691" spans="1:4">
      <c r="A2691" s="4">
        <v>41107.618055555555</v>
      </c>
      <c r="B2691">
        <v>12.2</v>
      </c>
      <c r="C2691">
        <v>204202</v>
      </c>
      <c r="D2691">
        <v>2501728.4</v>
      </c>
    </row>
    <row r="2692" spans="1:4">
      <c r="A2692" s="4">
        <v>41107.625</v>
      </c>
      <c r="B2692">
        <v>12.26</v>
      </c>
      <c r="C2692">
        <v>129200</v>
      </c>
      <c r="D2692">
        <v>1582792</v>
      </c>
    </row>
    <row r="2693" spans="1:4">
      <c r="A2693" s="4">
        <v>41108.402777777781</v>
      </c>
      <c r="B2693">
        <v>12.28</v>
      </c>
      <c r="C2693">
        <v>277000</v>
      </c>
      <c r="D2693">
        <v>3393602.02</v>
      </c>
    </row>
    <row r="2694" spans="1:4">
      <c r="A2694" s="4">
        <v>41108.409722222219</v>
      </c>
      <c r="B2694">
        <v>12.35</v>
      </c>
      <c r="C2694">
        <v>414657</v>
      </c>
      <c r="D2694">
        <v>5112971.8</v>
      </c>
    </row>
    <row r="2695" spans="1:4">
      <c r="A2695" s="4">
        <v>41108.416666666664</v>
      </c>
      <c r="B2695">
        <v>12.36</v>
      </c>
      <c r="C2695">
        <v>252723</v>
      </c>
      <c r="D2695">
        <v>3121523.78</v>
      </c>
    </row>
    <row r="2696" spans="1:4">
      <c r="A2696" s="4">
        <v>41108.423611111109</v>
      </c>
      <c r="B2696">
        <v>12.36</v>
      </c>
      <c r="C2696">
        <v>317340</v>
      </c>
      <c r="D2696">
        <v>3917920.53</v>
      </c>
    </row>
    <row r="2697" spans="1:4">
      <c r="A2697" s="4">
        <v>41108.430555555555</v>
      </c>
      <c r="B2697">
        <v>12.35</v>
      </c>
      <c r="C2697">
        <v>482063</v>
      </c>
      <c r="D2697">
        <v>5953067.3700000001</v>
      </c>
    </row>
    <row r="2698" spans="1:4">
      <c r="A2698" s="4">
        <v>41108.4375</v>
      </c>
      <c r="B2698">
        <v>12.35</v>
      </c>
      <c r="C2698">
        <v>458398</v>
      </c>
      <c r="D2698">
        <v>5655074.0099999998</v>
      </c>
    </row>
    <row r="2699" spans="1:4">
      <c r="A2699" s="4">
        <v>41108.444444444445</v>
      </c>
      <c r="B2699">
        <v>12.33</v>
      </c>
      <c r="C2699">
        <v>416040</v>
      </c>
      <c r="D2699">
        <v>5128739.54</v>
      </c>
    </row>
    <row r="2700" spans="1:4">
      <c r="A2700" s="4">
        <v>41108.451388888891</v>
      </c>
      <c r="B2700">
        <v>12.36</v>
      </c>
      <c r="C2700">
        <v>306070</v>
      </c>
      <c r="D2700">
        <v>3780396.23</v>
      </c>
    </row>
    <row r="2701" spans="1:4">
      <c r="A2701" s="4">
        <v>41108.458333333336</v>
      </c>
      <c r="B2701">
        <v>12.37</v>
      </c>
      <c r="C2701">
        <v>280690</v>
      </c>
      <c r="D2701">
        <v>3468731.38</v>
      </c>
    </row>
    <row r="2702" spans="1:4">
      <c r="A2702" s="4">
        <v>41108.465277777781</v>
      </c>
      <c r="B2702">
        <v>12.4</v>
      </c>
      <c r="C2702">
        <v>709381</v>
      </c>
      <c r="D2702">
        <v>8790423.5600000005</v>
      </c>
    </row>
    <row r="2703" spans="1:4">
      <c r="A2703" s="4">
        <v>41108.472222222219</v>
      </c>
      <c r="B2703">
        <v>12.4</v>
      </c>
      <c r="C2703">
        <v>417900</v>
      </c>
      <c r="D2703">
        <v>5180863.09</v>
      </c>
    </row>
    <row r="2704" spans="1:4">
      <c r="A2704" s="4">
        <v>41108.479166666664</v>
      </c>
      <c r="B2704">
        <v>12.41</v>
      </c>
      <c r="C2704">
        <v>355721</v>
      </c>
      <c r="D2704">
        <v>4411082.01</v>
      </c>
    </row>
    <row r="2705" spans="1:4">
      <c r="A2705" s="4">
        <v>41108.548611111109</v>
      </c>
      <c r="B2705">
        <v>12.42</v>
      </c>
      <c r="C2705">
        <v>173763</v>
      </c>
      <c r="D2705">
        <v>2155192.14</v>
      </c>
    </row>
    <row r="2706" spans="1:4">
      <c r="A2706" s="4">
        <v>41108.555555555555</v>
      </c>
      <c r="B2706">
        <v>12.36</v>
      </c>
      <c r="C2706">
        <v>410525</v>
      </c>
      <c r="D2706">
        <v>5084520.37</v>
      </c>
    </row>
    <row r="2707" spans="1:4">
      <c r="A2707" s="4">
        <v>41108.5625</v>
      </c>
      <c r="B2707">
        <v>12.38</v>
      </c>
      <c r="C2707">
        <v>585731</v>
      </c>
      <c r="D2707">
        <v>7249469.8300000001</v>
      </c>
    </row>
    <row r="2708" spans="1:4">
      <c r="A2708" s="4">
        <v>41108.569444444445</v>
      </c>
      <c r="B2708">
        <v>12.3</v>
      </c>
      <c r="C2708">
        <v>315566</v>
      </c>
      <c r="D2708">
        <v>3900760.06</v>
      </c>
    </row>
    <row r="2709" spans="1:4">
      <c r="A2709" s="4">
        <v>41108.576388888891</v>
      </c>
      <c r="B2709">
        <v>12.34</v>
      </c>
      <c r="C2709">
        <v>267666</v>
      </c>
      <c r="D2709">
        <v>3298721.58</v>
      </c>
    </row>
    <row r="2710" spans="1:4">
      <c r="A2710" s="4">
        <v>41108.583333333336</v>
      </c>
      <c r="B2710">
        <v>12.34</v>
      </c>
      <c r="C2710">
        <v>72124</v>
      </c>
      <c r="D2710">
        <v>890538.83</v>
      </c>
    </row>
    <row r="2711" spans="1:4">
      <c r="A2711" s="4">
        <v>41108.590277777781</v>
      </c>
      <c r="B2711">
        <v>12.29</v>
      </c>
      <c r="C2711">
        <v>64418</v>
      </c>
      <c r="D2711">
        <v>793981.76</v>
      </c>
    </row>
    <row r="2712" spans="1:4">
      <c r="A2712" s="4">
        <v>41108.597222222219</v>
      </c>
      <c r="B2712">
        <v>12.29</v>
      </c>
      <c r="C2712">
        <v>82094</v>
      </c>
      <c r="D2712">
        <v>1009401.26</v>
      </c>
    </row>
    <row r="2713" spans="1:4">
      <c r="A2713" s="4">
        <v>41108.604166666664</v>
      </c>
      <c r="B2713">
        <v>12.34</v>
      </c>
      <c r="C2713">
        <v>319157</v>
      </c>
      <c r="D2713">
        <v>3923439.42</v>
      </c>
    </row>
    <row r="2714" spans="1:4">
      <c r="A2714" s="4">
        <v>41108.611111111109</v>
      </c>
      <c r="B2714">
        <v>12.3</v>
      </c>
      <c r="C2714">
        <v>221712</v>
      </c>
      <c r="D2714">
        <v>2724437.88</v>
      </c>
    </row>
    <row r="2715" spans="1:4">
      <c r="A2715" s="4">
        <v>41108.618055555555</v>
      </c>
      <c r="B2715">
        <v>12.38</v>
      </c>
      <c r="C2715">
        <v>231631</v>
      </c>
      <c r="D2715">
        <v>2858531.65</v>
      </c>
    </row>
    <row r="2716" spans="1:4">
      <c r="A2716" s="4">
        <v>41108.625</v>
      </c>
      <c r="B2716">
        <v>12.39</v>
      </c>
      <c r="C2716">
        <v>213900</v>
      </c>
      <c r="D2716">
        <v>2649701.5499999998</v>
      </c>
    </row>
    <row r="2717" spans="1:4">
      <c r="A2717" s="4">
        <v>41109.402777777781</v>
      </c>
      <c r="B2717">
        <v>12.39</v>
      </c>
      <c r="C2717">
        <v>82804</v>
      </c>
      <c r="D2717">
        <v>1025672.33</v>
      </c>
    </row>
    <row r="2718" spans="1:4">
      <c r="A2718" s="4">
        <v>41109.409722222219</v>
      </c>
      <c r="B2718">
        <v>12.45</v>
      </c>
      <c r="C2718">
        <v>284162</v>
      </c>
      <c r="D2718">
        <v>3536007.73</v>
      </c>
    </row>
    <row r="2719" spans="1:4">
      <c r="A2719" s="4">
        <v>41109.416666666664</v>
      </c>
      <c r="B2719">
        <v>12.44</v>
      </c>
      <c r="C2719">
        <v>127554</v>
      </c>
      <c r="D2719">
        <v>1586335.91</v>
      </c>
    </row>
    <row r="2720" spans="1:4">
      <c r="A2720" s="4">
        <v>41109.423611111109</v>
      </c>
      <c r="B2720">
        <v>12.45</v>
      </c>
      <c r="C2720">
        <v>170895</v>
      </c>
      <c r="D2720">
        <v>2126486.0499999998</v>
      </c>
    </row>
    <row r="2721" spans="1:4">
      <c r="A2721" s="4">
        <v>41109.430555555555</v>
      </c>
      <c r="B2721">
        <v>12.45</v>
      </c>
      <c r="C2721">
        <v>173354</v>
      </c>
      <c r="D2721">
        <v>2159223.66</v>
      </c>
    </row>
    <row r="2722" spans="1:4">
      <c r="A2722" s="4">
        <v>41109.4375</v>
      </c>
      <c r="B2722">
        <v>12.47</v>
      </c>
      <c r="C2722">
        <v>281484</v>
      </c>
      <c r="D2722">
        <v>3508640.18</v>
      </c>
    </row>
    <row r="2723" spans="1:4">
      <c r="A2723" s="4">
        <v>41109.444444444445</v>
      </c>
      <c r="B2723">
        <v>12.47</v>
      </c>
      <c r="C2723">
        <v>331075</v>
      </c>
      <c r="D2723">
        <v>4134398.26</v>
      </c>
    </row>
    <row r="2724" spans="1:4">
      <c r="A2724" s="4">
        <v>41109.451388888891</v>
      </c>
      <c r="B2724">
        <v>12.51</v>
      </c>
      <c r="C2724">
        <v>443148</v>
      </c>
      <c r="D2724">
        <v>5540202.29</v>
      </c>
    </row>
    <row r="2725" spans="1:4">
      <c r="A2725" s="4">
        <v>41109.458333333336</v>
      </c>
      <c r="B2725">
        <v>12.51</v>
      </c>
      <c r="C2725">
        <v>357136</v>
      </c>
      <c r="D2725">
        <v>4475372.34</v>
      </c>
    </row>
    <row r="2726" spans="1:4">
      <c r="A2726" s="4">
        <v>41109.465277777781</v>
      </c>
      <c r="B2726">
        <v>12.53</v>
      </c>
      <c r="C2726">
        <v>222963</v>
      </c>
      <c r="D2726">
        <v>2794270.1</v>
      </c>
    </row>
    <row r="2727" spans="1:4">
      <c r="A2727" s="4">
        <v>41109.472222222219</v>
      </c>
      <c r="B2727">
        <v>12.52</v>
      </c>
      <c r="C2727">
        <v>208672</v>
      </c>
      <c r="D2727">
        <v>2617995.37</v>
      </c>
    </row>
    <row r="2728" spans="1:4">
      <c r="A2728" s="4">
        <v>41109.479166666664</v>
      </c>
      <c r="B2728">
        <v>12.57</v>
      </c>
      <c r="C2728">
        <v>198740</v>
      </c>
      <c r="D2728">
        <v>2493791.4</v>
      </c>
    </row>
    <row r="2729" spans="1:4">
      <c r="A2729" s="4">
        <v>41109.548611111109</v>
      </c>
      <c r="B2729">
        <v>12.57</v>
      </c>
      <c r="C2729">
        <v>131942</v>
      </c>
      <c r="D2729">
        <v>1657981.76</v>
      </c>
    </row>
    <row r="2730" spans="1:4">
      <c r="A2730" s="4">
        <v>41109.555555555555</v>
      </c>
      <c r="B2730">
        <v>12.55</v>
      </c>
      <c r="C2730">
        <v>120808</v>
      </c>
      <c r="D2730">
        <v>1518270.34</v>
      </c>
    </row>
    <row r="2731" spans="1:4">
      <c r="A2731" s="4">
        <v>41109.5625</v>
      </c>
      <c r="B2731">
        <v>12.54</v>
      </c>
      <c r="C2731">
        <v>161478</v>
      </c>
      <c r="D2731">
        <v>2025841.1</v>
      </c>
    </row>
    <row r="2732" spans="1:4">
      <c r="A2732" s="4">
        <v>41109.569444444445</v>
      </c>
      <c r="B2732">
        <v>12.53</v>
      </c>
      <c r="C2732">
        <v>177820</v>
      </c>
      <c r="D2732">
        <v>2228687.84</v>
      </c>
    </row>
    <row r="2733" spans="1:4">
      <c r="A2733" s="4">
        <v>41109.576388888891</v>
      </c>
      <c r="B2733">
        <v>12.51</v>
      </c>
      <c r="C2733">
        <v>152030</v>
      </c>
      <c r="D2733">
        <v>1905648.92</v>
      </c>
    </row>
    <row r="2734" spans="1:4">
      <c r="A2734" s="4">
        <v>41109.583333333336</v>
      </c>
      <c r="B2734">
        <v>12.5</v>
      </c>
      <c r="C2734">
        <v>307806</v>
      </c>
      <c r="D2734">
        <v>3848715.94</v>
      </c>
    </row>
    <row r="2735" spans="1:4">
      <c r="A2735" s="4">
        <v>41109.590277777781</v>
      </c>
      <c r="B2735">
        <v>12.5</v>
      </c>
      <c r="C2735">
        <v>241019</v>
      </c>
      <c r="D2735">
        <v>3015706.46</v>
      </c>
    </row>
    <row r="2736" spans="1:4">
      <c r="A2736" s="4">
        <v>41109.597222222219</v>
      </c>
      <c r="B2736">
        <v>12.52</v>
      </c>
      <c r="C2736">
        <v>541371</v>
      </c>
      <c r="D2736">
        <v>6778113.9900000002</v>
      </c>
    </row>
    <row r="2737" spans="1:4">
      <c r="A2737" s="4">
        <v>41109.604166666664</v>
      </c>
      <c r="B2737">
        <v>12.51</v>
      </c>
      <c r="C2737">
        <v>180151</v>
      </c>
      <c r="D2737">
        <v>2251543.46</v>
      </c>
    </row>
    <row r="2738" spans="1:4">
      <c r="A2738" s="4">
        <v>41109.611111111109</v>
      </c>
      <c r="B2738">
        <v>12.53</v>
      </c>
      <c r="C2738">
        <v>257283</v>
      </c>
      <c r="D2738">
        <v>3220676.71</v>
      </c>
    </row>
    <row r="2739" spans="1:4">
      <c r="A2739" s="4">
        <v>41109.618055555555</v>
      </c>
      <c r="B2739">
        <v>12.6</v>
      </c>
      <c r="C2739">
        <v>696631</v>
      </c>
      <c r="D2739">
        <v>8762756.1199999992</v>
      </c>
    </row>
    <row r="2740" spans="1:4">
      <c r="A2740" s="4">
        <v>41109.625</v>
      </c>
      <c r="B2740">
        <v>12.6</v>
      </c>
      <c r="C2740">
        <v>609979</v>
      </c>
      <c r="D2740">
        <v>7688710.3399999999</v>
      </c>
    </row>
    <row r="2741" spans="1:4">
      <c r="A2741" s="4">
        <v>41110.402777777781</v>
      </c>
      <c r="B2741">
        <v>12.61</v>
      </c>
      <c r="C2741">
        <v>261557</v>
      </c>
      <c r="D2741">
        <v>3291560.65</v>
      </c>
    </row>
    <row r="2742" spans="1:4">
      <c r="A2742" s="4">
        <v>41110.409722222219</v>
      </c>
      <c r="B2742">
        <v>12.58</v>
      </c>
      <c r="C2742">
        <v>96465</v>
      </c>
      <c r="D2742">
        <v>1214935.24</v>
      </c>
    </row>
    <row r="2743" spans="1:4">
      <c r="A2743" s="4">
        <v>41110.416666666664</v>
      </c>
      <c r="B2743">
        <v>12.55</v>
      </c>
      <c r="C2743">
        <v>105674</v>
      </c>
      <c r="D2743">
        <v>1327414.22</v>
      </c>
    </row>
    <row r="2744" spans="1:4">
      <c r="A2744" s="4">
        <v>41110.423611111109</v>
      </c>
      <c r="B2744">
        <v>12.58</v>
      </c>
      <c r="C2744">
        <v>244827</v>
      </c>
      <c r="D2744">
        <v>3076540.26</v>
      </c>
    </row>
    <row r="2745" spans="1:4">
      <c r="A2745" s="4">
        <v>41110.430555555555</v>
      </c>
      <c r="B2745">
        <v>12.58</v>
      </c>
      <c r="C2745">
        <v>197392</v>
      </c>
      <c r="D2745">
        <v>2482659.15</v>
      </c>
    </row>
    <row r="2746" spans="1:4">
      <c r="A2746" s="4">
        <v>41110.4375</v>
      </c>
      <c r="B2746">
        <v>12.59</v>
      </c>
      <c r="C2746">
        <v>122160</v>
      </c>
      <c r="D2746">
        <v>1536934.99</v>
      </c>
    </row>
    <row r="2747" spans="1:4">
      <c r="A2747" s="4">
        <v>41110.444444444445</v>
      </c>
      <c r="B2747">
        <v>12.57</v>
      </c>
      <c r="C2747">
        <v>145531</v>
      </c>
      <c r="D2747">
        <v>1832284.27</v>
      </c>
    </row>
    <row r="2748" spans="1:4">
      <c r="A2748" s="4">
        <v>41110.451388888891</v>
      </c>
      <c r="B2748">
        <v>12.56</v>
      </c>
      <c r="C2748">
        <v>125037</v>
      </c>
      <c r="D2748">
        <v>1569949.1</v>
      </c>
    </row>
    <row r="2749" spans="1:4">
      <c r="A2749" s="4">
        <v>41110.458333333336</v>
      </c>
      <c r="B2749">
        <v>12.59</v>
      </c>
      <c r="C2749">
        <v>89236</v>
      </c>
      <c r="D2749">
        <v>1122054.56</v>
      </c>
    </row>
    <row r="2750" spans="1:4">
      <c r="A2750" s="4">
        <v>41110.465277777781</v>
      </c>
      <c r="B2750">
        <v>12.6</v>
      </c>
      <c r="C2750">
        <v>76320</v>
      </c>
      <c r="D2750">
        <v>960426.84</v>
      </c>
    </row>
    <row r="2751" spans="1:4">
      <c r="A2751" s="4">
        <v>41110.472222222219</v>
      </c>
      <c r="B2751">
        <v>12.57</v>
      </c>
      <c r="C2751">
        <v>52001</v>
      </c>
      <c r="D2751">
        <v>653735.77</v>
      </c>
    </row>
    <row r="2752" spans="1:4">
      <c r="A2752" s="4">
        <v>41110.479166666664</v>
      </c>
      <c r="B2752">
        <v>12.55</v>
      </c>
      <c r="C2752">
        <v>50791</v>
      </c>
      <c r="D2752">
        <v>638208.89</v>
      </c>
    </row>
    <row r="2753" spans="1:4">
      <c r="A2753" s="4">
        <v>41110.548611111109</v>
      </c>
      <c r="B2753">
        <v>12.55</v>
      </c>
      <c r="C2753">
        <v>98017</v>
      </c>
      <c r="D2753">
        <v>1230118.3700000001</v>
      </c>
    </row>
    <row r="2754" spans="1:4">
      <c r="A2754" s="4">
        <v>41110.555555555555</v>
      </c>
      <c r="B2754">
        <v>12.56</v>
      </c>
      <c r="C2754">
        <v>103532</v>
      </c>
      <c r="D2754">
        <v>1299830.95</v>
      </c>
    </row>
    <row r="2755" spans="1:4">
      <c r="A2755" s="4">
        <v>41110.5625</v>
      </c>
      <c r="B2755">
        <v>12.57</v>
      </c>
      <c r="C2755">
        <v>279250</v>
      </c>
      <c r="D2755">
        <v>3515535.73</v>
      </c>
    </row>
    <row r="2756" spans="1:4">
      <c r="A2756" s="4">
        <v>41110.569444444445</v>
      </c>
      <c r="B2756">
        <v>12.56</v>
      </c>
      <c r="C2756">
        <v>79784</v>
      </c>
      <c r="D2756">
        <v>1003068.8</v>
      </c>
    </row>
    <row r="2757" spans="1:4">
      <c r="A2757" s="4">
        <v>41110.576388888891</v>
      </c>
      <c r="B2757">
        <v>12.58</v>
      </c>
      <c r="C2757">
        <v>82269</v>
      </c>
      <c r="D2757">
        <v>1033777.72</v>
      </c>
    </row>
    <row r="2758" spans="1:4">
      <c r="A2758" s="4">
        <v>41110.583333333336</v>
      </c>
      <c r="B2758">
        <v>12.57</v>
      </c>
      <c r="C2758">
        <v>148474</v>
      </c>
      <c r="D2758">
        <v>1867827.54</v>
      </c>
    </row>
    <row r="2759" spans="1:4">
      <c r="A2759" s="4">
        <v>41110.590277777781</v>
      </c>
      <c r="B2759">
        <v>12.55</v>
      </c>
      <c r="C2759">
        <v>83647</v>
      </c>
      <c r="D2759">
        <v>1051078.54</v>
      </c>
    </row>
    <row r="2760" spans="1:4">
      <c r="A2760" s="4">
        <v>41110.597222222219</v>
      </c>
      <c r="B2760">
        <v>12.57</v>
      </c>
      <c r="C2760">
        <v>84393</v>
      </c>
      <c r="D2760">
        <v>1059430.3</v>
      </c>
    </row>
    <row r="2761" spans="1:4">
      <c r="A2761" s="4">
        <v>41110.604166666664</v>
      </c>
      <c r="B2761">
        <v>12.57</v>
      </c>
      <c r="C2761">
        <v>95963</v>
      </c>
      <c r="D2761">
        <v>1204080.04</v>
      </c>
    </row>
    <row r="2762" spans="1:4">
      <c r="A2762" s="4">
        <v>41110.611111111109</v>
      </c>
      <c r="B2762">
        <v>12.52</v>
      </c>
      <c r="C2762">
        <v>114291</v>
      </c>
      <c r="D2762">
        <v>1434245.96</v>
      </c>
    </row>
    <row r="2763" spans="1:4">
      <c r="A2763" s="4">
        <v>41110.618055555555</v>
      </c>
      <c r="B2763">
        <v>12.51</v>
      </c>
      <c r="C2763">
        <v>278376</v>
      </c>
      <c r="D2763">
        <v>3479184.7</v>
      </c>
    </row>
    <row r="2764" spans="1:4">
      <c r="A2764" s="4">
        <v>41110.625</v>
      </c>
      <c r="B2764">
        <v>12.54</v>
      </c>
      <c r="C2764">
        <v>95087</v>
      </c>
      <c r="D2764">
        <v>1191422.4099999999</v>
      </c>
    </row>
    <row r="2765" spans="1:4">
      <c r="A2765" s="4">
        <v>41113.402777777781</v>
      </c>
      <c r="B2765">
        <v>12.55</v>
      </c>
      <c r="C2765">
        <v>430629</v>
      </c>
      <c r="D2765">
        <v>5407146.54</v>
      </c>
    </row>
    <row r="2766" spans="1:4">
      <c r="A2766" s="4">
        <v>41113.409722222219</v>
      </c>
      <c r="B2766">
        <v>12.64</v>
      </c>
      <c r="C2766">
        <v>694168</v>
      </c>
      <c r="D2766">
        <v>8784717.5299999993</v>
      </c>
    </row>
    <row r="2767" spans="1:4">
      <c r="A2767" s="4">
        <v>41113.416666666664</v>
      </c>
      <c r="B2767">
        <v>12.7</v>
      </c>
      <c r="C2767">
        <v>480706</v>
      </c>
      <c r="D2767">
        <v>6101560.6699999999</v>
      </c>
    </row>
    <row r="2768" spans="1:4">
      <c r="A2768" s="4">
        <v>41113.423611111109</v>
      </c>
      <c r="B2768">
        <v>12.66</v>
      </c>
      <c r="C2768">
        <v>60680</v>
      </c>
      <c r="D2768">
        <v>768822.27</v>
      </c>
    </row>
    <row r="2769" spans="1:4">
      <c r="A2769" s="4">
        <v>41113.430555555555</v>
      </c>
      <c r="B2769">
        <v>12.64</v>
      </c>
      <c r="C2769">
        <v>128411</v>
      </c>
      <c r="D2769">
        <v>1626710.17</v>
      </c>
    </row>
    <row r="2770" spans="1:4">
      <c r="A2770" s="4">
        <v>41113.4375</v>
      </c>
      <c r="B2770">
        <v>12.65</v>
      </c>
      <c r="C2770">
        <v>133737</v>
      </c>
      <c r="D2770">
        <v>1693071.48</v>
      </c>
    </row>
    <row r="2771" spans="1:4">
      <c r="A2771" s="4">
        <v>41113.444444444445</v>
      </c>
      <c r="B2771">
        <v>12.6</v>
      </c>
      <c r="C2771">
        <v>213440</v>
      </c>
      <c r="D2771">
        <v>2697513.86</v>
      </c>
    </row>
    <row r="2772" spans="1:4">
      <c r="A2772" s="4">
        <v>41113.451388888891</v>
      </c>
      <c r="B2772">
        <v>12.59</v>
      </c>
      <c r="C2772">
        <v>72506</v>
      </c>
      <c r="D2772">
        <v>912492.03</v>
      </c>
    </row>
    <row r="2773" spans="1:4">
      <c r="A2773" s="4">
        <v>41113.458333333336</v>
      </c>
      <c r="B2773">
        <v>12.57</v>
      </c>
      <c r="C2773">
        <v>86988</v>
      </c>
      <c r="D2773">
        <v>1094631.82</v>
      </c>
    </row>
    <row r="2774" spans="1:4">
      <c r="A2774" s="4">
        <v>41113.465277777781</v>
      </c>
      <c r="B2774">
        <v>12.55</v>
      </c>
      <c r="C2774">
        <v>59490</v>
      </c>
      <c r="D2774">
        <v>746972.67</v>
      </c>
    </row>
    <row r="2775" spans="1:4">
      <c r="A2775" s="4">
        <v>41113.472222222219</v>
      </c>
      <c r="B2775">
        <v>12.55</v>
      </c>
      <c r="C2775">
        <v>165783</v>
      </c>
      <c r="D2775">
        <v>2076826.9</v>
      </c>
    </row>
    <row r="2776" spans="1:4">
      <c r="A2776" s="4">
        <v>41113.479166666664</v>
      </c>
      <c r="B2776">
        <v>12.5</v>
      </c>
      <c r="C2776">
        <v>236429</v>
      </c>
      <c r="D2776">
        <v>2957055.25</v>
      </c>
    </row>
    <row r="2777" spans="1:4">
      <c r="A2777" s="4">
        <v>41113.548611111109</v>
      </c>
      <c r="B2777">
        <v>12.5</v>
      </c>
      <c r="C2777">
        <v>56739</v>
      </c>
      <c r="D2777">
        <v>710707.78</v>
      </c>
    </row>
    <row r="2778" spans="1:4">
      <c r="A2778" s="4">
        <v>41113.555555555555</v>
      </c>
      <c r="B2778">
        <v>12.54</v>
      </c>
      <c r="C2778">
        <v>69760</v>
      </c>
      <c r="D2778">
        <v>873391.45</v>
      </c>
    </row>
    <row r="2779" spans="1:4">
      <c r="A2779" s="4">
        <v>41113.5625</v>
      </c>
      <c r="B2779">
        <v>12.53</v>
      </c>
      <c r="C2779">
        <v>96760</v>
      </c>
      <c r="D2779">
        <v>1211060.6599999999</v>
      </c>
    </row>
    <row r="2780" spans="1:4">
      <c r="A2780" s="4">
        <v>41113.569444444445</v>
      </c>
      <c r="B2780">
        <v>12.5</v>
      </c>
      <c r="C2780">
        <v>123001</v>
      </c>
      <c r="D2780">
        <v>1539403.92</v>
      </c>
    </row>
    <row r="2781" spans="1:4">
      <c r="A2781" s="4">
        <v>41113.576388888891</v>
      </c>
      <c r="B2781">
        <v>12.49</v>
      </c>
      <c r="C2781">
        <v>139805</v>
      </c>
      <c r="D2781">
        <v>1748878.88</v>
      </c>
    </row>
    <row r="2782" spans="1:4">
      <c r="A2782" s="4">
        <v>41113.583333333336</v>
      </c>
      <c r="B2782">
        <v>12.48</v>
      </c>
      <c r="C2782">
        <v>93767</v>
      </c>
      <c r="D2782">
        <v>1170750.6499999999</v>
      </c>
    </row>
    <row r="2783" spans="1:4">
      <c r="A2783" s="4">
        <v>41113.590277777781</v>
      </c>
      <c r="B2783">
        <v>12.47</v>
      </c>
      <c r="C2783">
        <v>93757</v>
      </c>
      <c r="D2783">
        <v>1170523</v>
      </c>
    </row>
    <row r="2784" spans="1:4">
      <c r="A2784" s="4">
        <v>41113.597222222219</v>
      </c>
      <c r="B2784">
        <v>12.5</v>
      </c>
      <c r="C2784">
        <v>406060</v>
      </c>
      <c r="D2784">
        <v>5065227.1399999997</v>
      </c>
    </row>
    <row r="2785" spans="1:4">
      <c r="A2785" s="4">
        <v>41113.604166666664</v>
      </c>
      <c r="B2785">
        <v>12.47</v>
      </c>
      <c r="C2785">
        <v>445112</v>
      </c>
      <c r="D2785">
        <v>5571501.7199999997</v>
      </c>
    </row>
    <row r="2786" spans="1:4">
      <c r="A2786" s="4">
        <v>41113.611111111109</v>
      </c>
      <c r="B2786">
        <v>12.43</v>
      </c>
      <c r="C2786">
        <v>162966</v>
      </c>
      <c r="D2786">
        <v>2028169.14</v>
      </c>
    </row>
    <row r="2787" spans="1:4">
      <c r="A2787" s="4">
        <v>41113.618055555555</v>
      </c>
      <c r="B2787">
        <v>12.4</v>
      </c>
      <c r="C2787">
        <v>248257</v>
      </c>
      <c r="D2787">
        <v>3083651.65</v>
      </c>
    </row>
    <row r="2788" spans="1:4">
      <c r="A2788" s="4">
        <v>41113.625</v>
      </c>
      <c r="B2788">
        <v>12.53</v>
      </c>
      <c r="C2788">
        <v>381349</v>
      </c>
      <c r="D2788">
        <v>4751441.0199999996</v>
      </c>
    </row>
    <row r="2789" spans="1:4">
      <c r="A2789" s="4">
        <v>41114.402777777781</v>
      </c>
      <c r="B2789">
        <v>12.56</v>
      </c>
      <c r="C2789">
        <v>109712</v>
      </c>
      <c r="D2789">
        <v>1373540.28</v>
      </c>
    </row>
    <row r="2790" spans="1:4">
      <c r="A2790" s="4">
        <v>41114.409722222219</v>
      </c>
      <c r="B2790">
        <v>12.48</v>
      </c>
      <c r="C2790">
        <v>118200</v>
      </c>
      <c r="D2790">
        <v>1481160</v>
      </c>
    </row>
    <row r="2791" spans="1:4">
      <c r="A2791" s="4">
        <v>41114.416666666664</v>
      </c>
      <c r="B2791">
        <v>12.51</v>
      </c>
      <c r="C2791">
        <v>83691</v>
      </c>
      <c r="D2791">
        <v>1045272.68</v>
      </c>
    </row>
    <row r="2792" spans="1:4">
      <c r="A2792" s="4">
        <v>41114.423611111109</v>
      </c>
      <c r="B2792">
        <v>12.5</v>
      </c>
      <c r="C2792">
        <v>69617</v>
      </c>
      <c r="D2792">
        <v>869353.87</v>
      </c>
    </row>
    <row r="2793" spans="1:4">
      <c r="A2793" s="4">
        <v>41114.430555555555</v>
      </c>
      <c r="B2793">
        <v>12.5</v>
      </c>
      <c r="C2793">
        <v>51280</v>
      </c>
      <c r="D2793">
        <v>641109.9</v>
      </c>
    </row>
    <row r="2794" spans="1:4">
      <c r="A2794" s="4">
        <v>41114.4375</v>
      </c>
      <c r="B2794">
        <v>12.5</v>
      </c>
      <c r="C2794">
        <v>71009</v>
      </c>
      <c r="D2794">
        <v>887600.73</v>
      </c>
    </row>
    <row r="2795" spans="1:4">
      <c r="A2795" s="4">
        <v>41114.444444444445</v>
      </c>
      <c r="B2795">
        <v>12.52</v>
      </c>
      <c r="C2795">
        <v>74715</v>
      </c>
      <c r="D2795">
        <v>934676.22</v>
      </c>
    </row>
    <row r="2796" spans="1:4">
      <c r="A2796" s="4">
        <v>41114.451388888891</v>
      </c>
      <c r="B2796">
        <v>12.52</v>
      </c>
      <c r="C2796">
        <v>121528</v>
      </c>
      <c r="D2796">
        <v>1522780.35</v>
      </c>
    </row>
    <row r="2797" spans="1:4">
      <c r="A2797" s="4">
        <v>41114.458333333336</v>
      </c>
      <c r="B2797">
        <v>12.53</v>
      </c>
      <c r="C2797">
        <v>39417</v>
      </c>
      <c r="D2797">
        <v>493703.47</v>
      </c>
    </row>
    <row r="2798" spans="1:4">
      <c r="A2798" s="4">
        <v>41114.465277777781</v>
      </c>
      <c r="B2798">
        <v>12.52</v>
      </c>
      <c r="C2798">
        <v>40301</v>
      </c>
      <c r="D2798">
        <v>504606.52</v>
      </c>
    </row>
    <row r="2799" spans="1:4">
      <c r="A2799" s="4">
        <v>41114.472222222219</v>
      </c>
      <c r="B2799">
        <v>12.55</v>
      </c>
      <c r="C2799">
        <v>107969</v>
      </c>
      <c r="D2799">
        <v>1353369.56</v>
      </c>
    </row>
    <row r="2800" spans="1:4">
      <c r="A2800" s="4">
        <v>41114.479166666664</v>
      </c>
      <c r="B2800">
        <v>12.53</v>
      </c>
      <c r="C2800">
        <v>41000</v>
      </c>
      <c r="D2800">
        <v>513978.01</v>
      </c>
    </row>
    <row r="2801" spans="1:4">
      <c r="A2801" s="4">
        <v>41114.548611111109</v>
      </c>
      <c r="B2801">
        <v>12.55</v>
      </c>
      <c r="C2801">
        <v>92070</v>
      </c>
      <c r="D2801">
        <v>1153950.3700000001</v>
      </c>
    </row>
    <row r="2802" spans="1:4">
      <c r="A2802" s="4">
        <v>41114.555555555555</v>
      </c>
      <c r="B2802">
        <v>12.56</v>
      </c>
      <c r="C2802">
        <v>35098</v>
      </c>
      <c r="D2802">
        <v>440426.9</v>
      </c>
    </row>
    <row r="2803" spans="1:4">
      <c r="A2803" s="4">
        <v>41114.5625</v>
      </c>
      <c r="B2803">
        <v>12.56</v>
      </c>
      <c r="C2803">
        <v>42500</v>
      </c>
      <c r="D2803">
        <v>533520</v>
      </c>
    </row>
    <row r="2804" spans="1:4">
      <c r="A2804" s="4">
        <v>41114.569444444445</v>
      </c>
      <c r="B2804">
        <v>12.57</v>
      </c>
      <c r="C2804">
        <v>405125</v>
      </c>
      <c r="D2804">
        <v>5098611.62</v>
      </c>
    </row>
    <row r="2805" spans="1:4">
      <c r="A2805" s="4">
        <v>41114.576388888891</v>
      </c>
      <c r="B2805">
        <v>12.59</v>
      </c>
      <c r="C2805">
        <v>72209</v>
      </c>
      <c r="D2805">
        <v>908396.31</v>
      </c>
    </row>
    <row r="2806" spans="1:4">
      <c r="A2806" s="4">
        <v>41114.583333333336</v>
      </c>
      <c r="B2806">
        <v>12.56</v>
      </c>
      <c r="C2806">
        <v>247174</v>
      </c>
      <c r="D2806">
        <v>3106010.89</v>
      </c>
    </row>
    <row r="2807" spans="1:4">
      <c r="A2807" s="4">
        <v>41114.590277777781</v>
      </c>
      <c r="B2807">
        <v>12.53</v>
      </c>
      <c r="C2807">
        <v>67492</v>
      </c>
      <c r="D2807">
        <v>846099.55</v>
      </c>
    </row>
    <row r="2808" spans="1:4">
      <c r="A2808" s="4">
        <v>41114.597222222219</v>
      </c>
      <c r="B2808">
        <v>12.5</v>
      </c>
      <c r="C2808">
        <v>72532</v>
      </c>
      <c r="D2808">
        <v>908008.24</v>
      </c>
    </row>
    <row r="2809" spans="1:4">
      <c r="A2809" s="4">
        <v>41114.604166666664</v>
      </c>
      <c r="B2809">
        <v>12.52</v>
      </c>
      <c r="C2809">
        <v>24242</v>
      </c>
      <c r="D2809">
        <v>303373.42</v>
      </c>
    </row>
    <row r="2810" spans="1:4">
      <c r="A2810" s="4">
        <v>41114.611111111109</v>
      </c>
      <c r="B2810">
        <v>12.5</v>
      </c>
      <c r="C2810">
        <v>57730</v>
      </c>
      <c r="D2810">
        <v>721859</v>
      </c>
    </row>
    <row r="2811" spans="1:4">
      <c r="A2811" s="4">
        <v>41114.618055555555</v>
      </c>
      <c r="B2811">
        <v>12.52</v>
      </c>
      <c r="C2811">
        <v>37326</v>
      </c>
      <c r="D2811">
        <v>466860</v>
      </c>
    </row>
    <row r="2812" spans="1:4">
      <c r="A2812" s="4">
        <v>41114.625</v>
      </c>
      <c r="B2812">
        <v>12.53</v>
      </c>
      <c r="C2812">
        <v>56054</v>
      </c>
      <c r="D2812">
        <v>702037.62</v>
      </c>
    </row>
    <row r="2813" spans="1:4">
      <c r="A2813" s="4">
        <v>41115.402777777781</v>
      </c>
      <c r="B2813">
        <v>12.5</v>
      </c>
      <c r="C2813">
        <v>109284</v>
      </c>
      <c r="D2813">
        <v>1365034.32</v>
      </c>
    </row>
    <row r="2814" spans="1:4">
      <c r="A2814" s="4">
        <v>41115.409722222219</v>
      </c>
      <c r="B2814">
        <v>12.47</v>
      </c>
      <c r="C2814">
        <v>205616</v>
      </c>
      <c r="D2814">
        <v>2569079.6800000002</v>
      </c>
    </row>
    <row r="2815" spans="1:4">
      <c r="A2815" s="4">
        <v>41115.416666666664</v>
      </c>
      <c r="B2815">
        <v>12.47</v>
      </c>
      <c r="C2815">
        <v>124100</v>
      </c>
      <c r="D2815">
        <v>1546739.14</v>
      </c>
    </row>
    <row r="2816" spans="1:4">
      <c r="A2816" s="4">
        <v>41115.423611111109</v>
      </c>
      <c r="B2816">
        <v>12.45</v>
      </c>
      <c r="C2816">
        <v>150400</v>
      </c>
      <c r="D2816">
        <v>1874472.77</v>
      </c>
    </row>
    <row r="2817" spans="1:4">
      <c r="A2817" s="4">
        <v>41115.430555555555</v>
      </c>
      <c r="B2817">
        <v>12.48</v>
      </c>
      <c r="C2817">
        <v>123740</v>
      </c>
      <c r="D2817">
        <v>1541261.18</v>
      </c>
    </row>
    <row r="2818" spans="1:4">
      <c r="A2818" s="4">
        <v>41115.4375</v>
      </c>
      <c r="B2818">
        <v>12.43</v>
      </c>
      <c r="C2818">
        <v>186912</v>
      </c>
      <c r="D2818">
        <v>2326696.7599999998</v>
      </c>
    </row>
    <row r="2819" spans="1:4">
      <c r="A2819" s="4">
        <v>41115.444444444445</v>
      </c>
      <c r="B2819">
        <v>12.43</v>
      </c>
      <c r="C2819">
        <v>131403</v>
      </c>
      <c r="D2819">
        <v>1634457.19</v>
      </c>
    </row>
    <row r="2820" spans="1:4">
      <c r="A2820" s="4">
        <v>41115.451388888891</v>
      </c>
      <c r="B2820">
        <v>12.43</v>
      </c>
      <c r="C2820">
        <v>87705</v>
      </c>
      <c r="D2820">
        <v>1090518.1499999999</v>
      </c>
    </row>
    <row r="2821" spans="1:4">
      <c r="A2821" s="4">
        <v>41115.458333333336</v>
      </c>
      <c r="B2821">
        <v>12.43</v>
      </c>
      <c r="C2821">
        <v>100199</v>
      </c>
      <c r="D2821">
        <v>1246288.8700000001</v>
      </c>
    </row>
    <row r="2822" spans="1:4">
      <c r="A2822" s="4">
        <v>41115.465277777781</v>
      </c>
      <c r="B2822">
        <v>12.44</v>
      </c>
      <c r="C2822">
        <v>103764</v>
      </c>
      <c r="D2822">
        <v>1290926.6399999999</v>
      </c>
    </row>
    <row r="2823" spans="1:4">
      <c r="A2823" s="4">
        <v>41115.472222222219</v>
      </c>
      <c r="B2823">
        <v>12.43</v>
      </c>
      <c r="C2823">
        <v>75024</v>
      </c>
      <c r="D2823">
        <v>932658.2</v>
      </c>
    </row>
    <row r="2824" spans="1:4">
      <c r="A2824" s="4">
        <v>41115.479166666664</v>
      </c>
      <c r="B2824">
        <v>12.43</v>
      </c>
      <c r="C2824">
        <v>157357</v>
      </c>
      <c r="D2824">
        <v>1953833.44</v>
      </c>
    </row>
    <row r="2825" spans="1:4">
      <c r="A2825" s="4">
        <v>41115.548611111109</v>
      </c>
      <c r="B2825">
        <v>12.41</v>
      </c>
      <c r="C2825">
        <v>64205</v>
      </c>
      <c r="D2825">
        <v>796922.38</v>
      </c>
    </row>
    <row r="2826" spans="1:4">
      <c r="A2826" s="4">
        <v>41115.555555555555</v>
      </c>
      <c r="B2826">
        <v>12.4</v>
      </c>
      <c r="C2826">
        <v>226611</v>
      </c>
      <c r="D2826">
        <v>2808304.19</v>
      </c>
    </row>
    <row r="2827" spans="1:4">
      <c r="A2827" s="4">
        <v>41115.5625</v>
      </c>
      <c r="B2827">
        <v>12.38</v>
      </c>
      <c r="C2827">
        <v>153338</v>
      </c>
      <c r="D2827">
        <v>1899126.03</v>
      </c>
    </row>
    <row r="2828" spans="1:4">
      <c r="A2828" s="4">
        <v>41115.569444444445</v>
      </c>
      <c r="B2828">
        <v>12.35</v>
      </c>
      <c r="C2828">
        <v>309643</v>
      </c>
      <c r="D2828">
        <v>3826636.13</v>
      </c>
    </row>
    <row r="2829" spans="1:4">
      <c r="A2829" s="4">
        <v>41115.576388888891</v>
      </c>
      <c r="B2829">
        <v>12.38</v>
      </c>
      <c r="C2829">
        <v>132385</v>
      </c>
      <c r="D2829">
        <v>1635211.54</v>
      </c>
    </row>
    <row r="2830" spans="1:4">
      <c r="A2830" s="4">
        <v>41115.583333333336</v>
      </c>
      <c r="B2830">
        <v>12.44</v>
      </c>
      <c r="C2830">
        <v>71275</v>
      </c>
      <c r="D2830">
        <v>882000.41</v>
      </c>
    </row>
    <row r="2831" spans="1:4">
      <c r="A2831" s="4">
        <v>41115.590277777781</v>
      </c>
      <c r="B2831">
        <v>12.36</v>
      </c>
      <c r="C2831">
        <v>91934</v>
      </c>
      <c r="D2831">
        <v>1137749.8999999999</v>
      </c>
    </row>
    <row r="2832" spans="1:4">
      <c r="A2832" s="4">
        <v>41115.597222222219</v>
      </c>
      <c r="B2832">
        <v>12.39</v>
      </c>
      <c r="C2832">
        <v>159199</v>
      </c>
      <c r="D2832">
        <v>1968131.65</v>
      </c>
    </row>
    <row r="2833" spans="1:4">
      <c r="A2833" s="4">
        <v>41115.604166666664</v>
      </c>
      <c r="B2833">
        <v>12.4</v>
      </c>
      <c r="C2833">
        <v>176092</v>
      </c>
      <c r="D2833">
        <v>2183997.7999999998</v>
      </c>
    </row>
    <row r="2834" spans="1:4">
      <c r="A2834" s="4">
        <v>41115.611111111109</v>
      </c>
      <c r="B2834">
        <v>12.4</v>
      </c>
      <c r="C2834">
        <v>289541</v>
      </c>
      <c r="D2834">
        <v>3588501.04</v>
      </c>
    </row>
    <row r="2835" spans="1:4">
      <c r="A2835" s="4">
        <v>41115.618055555555</v>
      </c>
      <c r="B2835">
        <v>12.4</v>
      </c>
      <c r="C2835">
        <v>208943</v>
      </c>
      <c r="D2835">
        <v>2591666.87</v>
      </c>
    </row>
    <row r="2836" spans="1:4">
      <c r="A2836" s="4">
        <v>41115.625</v>
      </c>
      <c r="B2836">
        <v>12.4</v>
      </c>
      <c r="C2836">
        <v>137190</v>
      </c>
      <c r="D2836">
        <v>1701228</v>
      </c>
    </row>
    <row r="2837" spans="1:4">
      <c r="A2837" s="4">
        <v>41116.402777777781</v>
      </c>
      <c r="B2837">
        <v>12.36</v>
      </c>
      <c r="C2837">
        <v>28700</v>
      </c>
      <c r="D2837">
        <v>355500.05</v>
      </c>
    </row>
    <row r="2838" spans="1:4">
      <c r="A2838" s="4">
        <v>41116.409722222219</v>
      </c>
      <c r="B2838">
        <v>12.38</v>
      </c>
      <c r="C2838">
        <v>82526</v>
      </c>
      <c r="D2838">
        <v>1019168.98</v>
      </c>
    </row>
    <row r="2839" spans="1:4">
      <c r="A2839" s="4">
        <v>41116.416666666664</v>
      </c>
      <c r="B2839">
        <v>12.38</v>
      </c>
      <c r="C2839">
        <v>90328</v>
      </c>
      <c r="D2839">
        <v>1116321.72</v>
      </c>
    </row>
    <row r="2840" spans="1:4">
      <c r="A2840" s="4">
        <v>41116.423611111109</v>
      </c>
      <c r="B2840">
        <v>12.34</v>
      </c>
      <c r="C2840">
        <v>120640</v>
      </c>
      <c r="D2840">
        <v>1489668.05</v>
      </c>
    </row>
    <row r="2841" spans="1:4">
      <c r="A2841" s="4">
        <v>41116.430555555555</v>
      </c>
      <c r="B2841">
        <v>12.3</v>
      </c>
      <c r="C2841">
        <v>261247</v>
      </c>
      <c r="D2841">
        <v>3217920.17</v>
      </c>
    </row>
    <row r="2842" spans="1:4">
      <c r="A2842" s="4">
        <v>41116.4375</v>
      </c>
      <c r="B2842">
        <v>12.36</v>
      </c>
      <c r="C2842">
        <v>194785</v>
      </c>
      <c r="D2842">
        <v>2400898.88</v>
      </c>
    </row>
    <row r="2843" spans="1:4">
      <c r="A2843" s="4">
        <v>41116.444444444445</v>
      </c>
      <c r="B2843">
        <v>12.39</v>
      </c>
      <c r="C2843">
        <v>156750</v>
      </c>
      <c r="D2843">
        <v>1939553.3</v>
      </c>
    </row>
    <row r="2844" spans="1:4">
      <c r="A2844" s="4">
        <v>41116.451388888891</v>
      </c>
      <c r="B2844">
        <v>12.35</v>
      </c>
      <c r="C2844">
        <v>196600</v>
      </c>
      <c r="D2844">
        <v>2428823.46</v>
      </c>
    </row>
    <row r="2845" spans="1:4">
      <c r="A2845" s="4">
        <v>41116.458333333336</v>
      </c>
      <c r="B2845">
        <v>12.35</v>
      </c>
      <c r="C2845">
        <v>137400</v>
      </c>
      <c r="D2845">
        <v>1697780</v>
      </c>
    </row>
    <row r="2846" spans="1:4">
      <c r="A2846" s="4">
        <v>41116.465277777781</v>
      </c>
      <c r="B2846">
        <v>12.35</v>
      </c>
      <c r="C2846">
        <v>193946</v>
      </c>
      <c r="D2846">
        <v>2396690.58</v>
      </c>
    </row>
    <row r="2847" spans="1:4">
      <c r="A2847" s="4">
        <v>41116.472222222219</v>
      </c>
      <c r="B2847">
        <v>12.34</v>
      </c>
      <c r="C2847">
        <v>156631</v>
      </c>
      <c r="D2847">
        <v>1935131.23</v>
      </c>
    </row>
    <row r="2848" spans="1:4">
      <c r="A2848" s="4">
        <v>41116.479166666664</v>
      </c>
      <c r="B2848">
        <v>12.34</v>
      </c>
      <c r="C2848">
        <v>162577</v>
      </c>
      <c r="D2848">
        <v>2007035.65</v>
      </c>
    </row>
    <row r="2849" spans="1:4">
      <c r="A2849" s="4">
        <v>41116.548611111109</v>
      </c>
      <c r="B2849">
        <v>12.37</v>
      </c>
      <c r="C2849">
        <v>160344</v>
      </c>
      <c r="D2849">
        <v>1979945.04</v>
      </c>
    </row>
    <row r="2850" spans="1:4">
      <c r="A2850" s="4">
        <v>41116.555555555555</v>
      </c>
      <c r="B2850">
        <v>12.36</v>
      </c>
      <c r="C2850">
        <v>129521</v>
      </c>
      <c r="D2850">
        <v>1600887.87</v>
      </c>
    </row>
    <row r="2851" spans="1:4">
      <c r="A2851" s="4">
        <v>41116.5625</v>
      </c>
      <c r="B2851">
        <v>12.35</v>
      </c>
      <c r="C2851">
        <v>148093</v>
      </c>
      <c r="D2851">
        <v>1829290.31</v>
      </c>
    </row>
    <row r="2852" spans="1:4">
      <c r="A2852" s="4">
        <v>41116.569444444445</v>
      </c>
      <c r="B2852">
        <v>12.35</v>
      </c>
      <c r="C2852">
        <v>157013</v>
      </c>
      <c r="D2852">
        <v>1940632.4</v>
      </c>
    </row>
    <row r="2853" spans="1:4">
      <c r="A2853" s="4">
        <v>41116.576388888891</v>
      </c>
      <c r="B2853">
        <v>12.37</v>
      </c>
      <c r="C2853">
        <v>147502</v>
      </c>
      <c r="D2853">
        <v>1819718.61</v>
      </c>
    </row>
    <row r="2854" spans="1:4">
      <c r="A2854" s="4">
        <v>41116.583333333336</v>
      </c>
      <c r="B2854">
        <v>12.29</v>
      </c>
      <c r="C2854">
        <v>354912</v>
      </c>
      <c r="D2854">
        <v>4366395.07</v>
      </c>
    </row>
    <row r="2855" spans="1:4">
      <c r="A2855" s="4">
        <v>41116.590277777781</v>
      </c>
      <c r="B2855">
        <v>12.27</v>
      </c>
      <c r="C2855">
        <v>187412</v>
      </c>
      <c r="D2855">
        <v>2300009.64</v>
      </c>
    </row>
    <row r="2856" spans="1:4">
      <c r="A2856" s="4">
        <v>41116.597222222219</v>
      </c>
      <c r="B2856">
        <v>12.34</v>
      </c>
      <c r="C2856">
        <v>100709</v>
      </c>
      <c r="D2856">
        <v>1240179.19</v>
      </c>
    </row>
    <row r="2857" spans="1:4">
      <c r="A2857" s="4">
        <v>41116.604166666664</v>
      </c>
      <c r="B2857">
        <v>12.33</v>
      </c>
      <c r="C2857">
        <v>71363</v>
      </c>
      <c r="D2857">
        <v>879953.33</v>
      </c>
    </row>
    <row r="2858" spans="1:4">
      <c r="A2858" s="4">
        <v>41116.611111111109</v>
      </c>
      <c r="B2858">
        <v>12.33</v>
      </c>
      <c r="C2858">
        <v>102000</v>
      </c>
      <c r="D2858">
        <v>1256130.8700000001</v>
      </c>
    </row>
    <row r="2859" spans="1:4">
      <c r="A2859" s="4">
        <v>41116.618055555555</v>
      </c>
      <c r="B2859">
        <v>12.35</v>
      </c>
      <c r="C2859">
        <v>70107</v>
      </c>
      <c r="D2859">
        <v>864849.81</v>
      </c>
    </row>
    <row r="2860" spans="1:4">
      <c r="A2860" s="4">
        <v>41116.625</v>
      </c>
      <c r="B2860">
        <v>12.44</v>
      </c>
      <c r="C2860">
        <v>439810</v>
      </c>
      <c r="D2860">
        <v>5451975.1900000004</v>
      </c>
    </row>
    <row r="2861" spans="1:4">
      <c r="A2861" s="4">
        <v>41117.402777777781</v>
      </c>
      <c r="B2861">
        <v>12.42</v>
      </c>
      <c r="C2861">
        <v>69907</v>
      </c>
      <c r="D2861">
        <v>868121.48</v>
      </c>
    </row>
    <row r="2862" spans="1:4">
      <c r="A2862" s="4">
        <v>41117.409722222219</v>
      </c>
      <c r="B2862">
        <v>12.44</v>
      </c>
      <c r="C2862">
        <v>132000</v>
      </c>
      <c r="D2862">
        <v>1642084</v>
      </c>
    </row>
    <row r="2863" spans="1:4">
      <c r="A2863" s="4">
        <v>41117.416666666664</v>
      </c>
      <c r="B2863">
        <v>12.48</v>
      </c>
      <c r="C2863">
        <v>150200</v>
      </c>
      <c r="D2863">
        <v>1871035.62</v>
      </c>
    </row>
    <row r="2864" spans="1:4">
      <c r="A2864" s="4">
        <v>41117.423611111109</v>
      </c>
      <c r="B2864">
        <v>12.48</v>
      </c>
      <c r="C2864">
        <v>205271</v>
      </c>
      <c r="D2864">
        <v>2563993.7999999998</v>
      </c>
    </row>
    <row r="2865" spans="1:4">
      <c r="A2865" s="4">
        <v>41117.430555555555</v>
      </c>
      <c r="B2865">
        <v>12.48</v>
      </c>
      <c r="C2865">
        <v>150400</v>
      </c>
      <c r="D2865">
        <v>1877907.93</v>
      </c>
    </row>
    <row r="2866" spans="1:4">
      <c r="A2866" s="4">
        <v>41117.4375</v>
      </c>
      <c r="B2866">
        <v>12.49</v>
      </c>
      <c r="C2866">
        <v>180600</v>
      </c>
      <c r="D2866">
        <v>2255477.86</v>
      </c>
    </row>
    <row r="2867" spans="1:4">
      <c r="A2867" s="4">
        <v>41117.444444444445</v>
      </c>
      <c r="B2867">
        <v>12.49</v>
      </c>
      <c r="C2867">
        <v>154100</v>
      </c>
      <c r="D2867">
        <v>1924343</v>
      </c>
    </row>
    <row r="2868" spans="1:4">
      <c r="A2868" s="4">
        <v>41117.451388888891</v>
      </c>
      <c r="B2868">
        <v>12.48</v>
      </c>
      <c r="C2868">
        <v>153700</v>
      </c>
      <c r="D2868">
        <v>1919126</v>
      </c>
    </row>
    <row r="2869" spans="1:4">
      <c r="A2869" s="4">
        <v>41117.458333333336</v>
      </c>
      <c r="B2869">
        <v>12.48</v>
      </c>
      <c r="C2869">
        <v>129600</v>
      </c>
      <c r="D2869">
        <v>1617014</v>
      </c>
    </row>
    <row r="2870" spans="1:4">
      <c r="A2870" s="4">
        <v>41117.465277777781</v>
      </c>
      <c r="B2870">
        <v>12.46</v>
      </c>
      <c r="C2870">
        <v>96700</v>
      </c>
      <c r="D2870">
        <v>1206795</v>
      </c>
    </row>
    <row r="2871" spans="1:4">
      <c r="A2871" s="4">
        <v>41117.472222222219</v>
      </c>
      <c r="B2871">
        <v>12.48</v>
      </c>
      <c r="C2871">
        <v>86500</v>
      </c>
      <c r="D2871">
        <v>1079293.58</v>
      </c>
    </row>
    <row r="2872" spans="1:4">
      <c r="A2872" s="4">
        <v>41117.479166666664</v>
      </c>
      <c r="B2872">
        <v>12.49</v>
      </c>
      <c r="C2872">
        <v>150642</v>
      </c>
      <c r="D2872">
        <v>1881182.16</v>
      </c>
    </row>
    <row r="2873" spans="1:4">
      <c r="A2873" s="4">
        <v>41117.548611111109</v>
      </c>
      <c r="B2873">
        <v>12.5</v>
      </c>
      <c r="C2873">
        <v>139242</v>
      </c>
      <c r="D2873">
        <v>1740492.13</v>
      </c>
    </row>
    <row r="2874" spans="1:4">
      <c r="A2874" s="4">
        <v>41117.555555555555</v>
      </c>
      <c r="B2874">
        <v>12.51</v>
      </c>
      <c r="C2874">
        <v>96479</v>
      </c>
      <c r="D2874">
        <v>1206594.6599999999</v>
      </c>
    </row>
    <row r="2875" spans="1:4">
      <c r="A2875" s="4">
        <v>41117.5625</v>
      </c>
      <c r="B2875">
        <v>12.5</v>
      </c>
      <c r="C2875">
        <v>291770</v>
      </c>
      <c r="D2875">
        <v>3645919.72</v>
      </c>
    </row>
    <row r="2876" spans="1:4">
      <c r="A2876" s="4">
        <v>41117.569444444445</v>
      </c>
      <c r="B2876">
        <v>12.52</v>
      </c>
      <c r="C2876">
        <v>94870</v>
      </c>
      <c r="D2876">
        <v>1186799</v>
      </c>
    </row>
    <row r="2877" spans="1:4">
      <c r="A2877" s="4">
        <v>41117.576388888891</v>
      </c>
      <c r="B2877">
        <v>12.51</v>
      </c>
      <c r="C2877">
        <v>104005</v>
      </c>
      <c r="D2877">
        <v>1300901.43</v>
      </c>
    </row>
    <row r="2878" spans="1:4">
      <c r="A2878" s="4">
        <v>41117.583333333336</v>
      </c>
      <c r="B2878">
        <v>12.5</v>
      </c>
      <c r="C2878">
        <v>506214</v>
      </c>
      <c r="D2878">
        <v>6324337.6200000001</v>
      </c>
    </row>
    <row r="2879" spans="1:4">
      <c r="A2879" s="4">
        <v>41117.590277777781</v>
      </c>
      <c r="B2879">
        <v>12.5</v>
      </c>
      <c r="C2879">
        <v>242849</v>
      </c>
      <c r="D2879">
        <v>3034708.01</v>
      </c>
    </row>
    <row r="2880" spans="1:4">
      <c r="A2880" s="4">
        <v>41117.597222222219</v>
      </c>
      <c r="B2880">
        <v>12.5</v>
      </c>
      <c r="C2880">
        <v>264811</v>
      </c>
      <c r="D2880">
        <v>3309146.39</v>
      </c>
    </row>
    <row r="2881" spans="1:4">
      <c r="A2881" s="4">
        <v>41117.604166666664</v>
      </c>
      <c r="B2881">
        <v>12.49</v>
      </c>
      <c r="C2881">
        <v>230712</v>
      </c>
      <c r="D2881">
        <v>2882369</v>
      </c>
    </row>
    <row r="2882" spans="1:4">
      <c r="A2882" s="4">
        <v>41117.611111111109</v>
      </c>
      <c r="B2882">
        <v>12.5</v>
      </c>
      <c r="C2882">
        <v>287089</v>
      </c>
      <c r="D2882">
        <v>3587238.54</v>
      </c>
    </row>
    <row r="2883" spans="1:4">
      <c r="A2883" s="4">
        <v>41117.618055555555</v>
      </c>
      <c r="B2883">
        <v>12.5</v>
      </c>
      <c r="C2883">
        <v>309407</v>
      </c>
      <c r="D2883">
        <v>3866361.43</v>
      </c>
    </row>
    <row r="2884" spans="1:4">
      <c r="A2884" s="4">
        <v>41117.625</v>
      </c>
      <c r="B2884">
        <v>12.35</v>
      </c>
      <c r="C2884">
        <v>396928</v>
      </c>
      <c r="D2884">
        <v>4933515.75</v>
      </c>
    </row>
    <row r="2885" spans="1:4">
      <c r="A2885" s="4">
        <v>41120.402777777781</v>
      </c>
      <c r="B2885">
        <v>12.53</v>
      </c>
      <c r="C2885">
        <v>97300</v>
      </c>
      <c r="D2885">
        <v>1216220</v>
      </c>
    </row>
    <row r="2886" spans="1:4">
      <c r="A2886" s="4">
        <v>41120.409722222219</v>
      </c>
      <c r="B2886">
        <v>12.48</v>
      </c>
      <c r="C2886">
        <v>83000</v>
      </c>
      <c r="D2886">
        <v>1039578.01</v>
      </c>
    </row>
    <row r="2887" spans="1:4">
      <c r="A2887" s="4">
        <v>41120.416666666664</v>
      </c>
      <c r="B2887">
        <v>12.47</v>
      </c>
      <c r="C2887">
        <v>107459</v>
      </c>
      <c r="D2887">
        <v>1341309.73</v>
      </c>
    </row>
    <row r="2888" spans="1:4">
      <c r="A2888" s="4">
        <v>41120.423611111109</v>
      </c>
      <c r="B2888">
        <v>12.48</v>
      </c>
      <c r="C2888">
        <v>97773</v>
      </c>
      <c r="D2888">
        <v>1219776.99</v>
      </c>
    </row>
    <row r="2889" spans="1:4">
      <c r="A2889" s="4">
        <v>41120.430555555555</v>
      </c>
      <c r="B2889">
        <v>12.48</v>
      </c>
      <c r="C2889">
        <v>116108</v>
      </c>
      <c r="D2889">
        <v>1449160.74</v>
      </c>
    </row>
    <row r="2890" spans="1:4">
      <c r="A2890" s="4">
        <v>41120.4375</v>
      </c>
      <c r="B2890">
        <v>12.48</v>
      </c>
      <c r="C2890">
        <v>146406</v>
      </c>
      <c r="D2890">
        <v>1827920.43</v>
      </c>
    </row>
    <row r="2891" spans="1:4">
      <c r="A2891" s="4">
        <v>41120.444444444445</v>
      </c>
      <c r="B2891">
        <v>12.47</v>
      </c>
      <c r="C2891">
        <v>99816</v>
      </c>
      <c r="D2891">
        <v>1244912.3799999999</v>
      </c>
    </row>
    <row r="2892" spans="1:4">
      <c r="A2892" s="4">
        <v>41120.451388888891</v>
      </c>
      <c r="B2892">
        <v>12.48</v>
      </c>
      <c r="C2892">
        <v>191834</v>
      </c>
      <c r="D2892">
        <v>2394296.94</v>
      </c>
    </row>
    <row r="2893" spans="1:4">
      <c r="A2893" s="4">
        <v>41120.458333333336</v>
      </c>
      <c r="B2893">
        <v>12.48</v>
      </c>
      <c r="C2893">
        <v>72491</v>
      </c>
      <c r="D2893">
        <v>904836.62</v>
      </c>
    </row>
    <row r="2894" spans="1:4">
      <c r="A2894" s="4">
        <v>41120.465277777781</v>
      </c>
      <c r="B2894">
        <v>12.49</v>
      </c>
      <c r="C2894">
        <v>81251</v>
      </c>
      <c r="D2894">
        <v>1014058.48</v>
      </c>
    </row>
    <row r="2895" spans="1:4">
      <c r="A2895" s="4">
        <v>41120.472222222219</v>
      </c>
      <c r="B2895">
        <v>12.48</v>
      </c>
      <c r="C2895">
        <v>46400</v>
      </c>
      <c r="D2895">
        <v>579352</v>
      </c>
    </row>
    <row r="2896" spans="1:4">
      <c r="A2896" s="4">
        <v>41120.479166666664</v>
      </c>
      <c r="B2896">
        <v>12.49</v>
      </c>
      <c r="C2896">
        <v>31132</v>
      </c>
      <c r="D2896">
        <v>388704.36</v>
      </c>
    </row>
    <row r="2897" spans="1:4">
      <c r="A2897" s="4">
        <v>41120.548611111109</v>
      </c>
      <c r="B2897">
        <v>12.49</v>
      </c>
      <c r="C2897">
        <v>61500</v>
      </c>
      <c r="D2897">
        <v>767979</v>
      </c>
    </row>
    <row r="2898" spans="1:4">
      <c r="A2898" s="4">
        <v>41120.555555555555</v>
      </c>
      <c r="B2898">
        <v>12.48</v>
      </c>
      <c r="C2898">
        <v>124050</v>
      </c>
      <c r="D2898">
        <v>1548718.65</v>
      </c>
    </row>
    <row r="2899" spans="1:4">
      <c r="A2899" s="4">
        <v>41120.5625</v>
      </c>
      <c r="B2899">
        <v>12.48</v>
      </c>
      <c r="C2899">
        <v>45500</v>
      </c>
      <c r="D2899">
        <v>568277.16</v>
      </c>
    </row>
    <row r="2900" spans="1:4">
      <c r="A2900" s="4">
        <v>41120.569444444445</v>
      </c>
      <c r="B2900">
        <v>12.49</v>
      </c>
      <c r="C2900">
        <v>59020</v>
      </c>
      <c r="D2900">
        <v>736776.6</v>
      </c>
    </row>
    <row r="2901" spans="1:4">
      <c r="A2901" s="4">
        <v>41120.576388888891</v>
      </c>
      <c r="B2901">
        <v>12.49</v>
      </c>
      <c r="C2901">
        <v>83130</v>
      </c>
      <c r="D2901">
        <v>1037565.3</v>
      </c>
    </row>
    <row r="2902" spans="1:4">
      <c r="A2902" s="4">
        <v>41120.583333333336</v>
      </c>
      <c r="B2902">
        <v>12.48</v>
      </c>
      <c r="C2902">
        <v>108842</v>
      </c>
      <c r="D2902">
        <v>1358644.16</v>
      </c>
    </row>
    <row r="2903" spans="1:4">
      <c r="A2903" s="4">
        <v>41120.590277777781</v>
      </c>
      <c r="B2903">
        <v>12.49</v>
      </c>
      <c r="C2903">
        <v>94441</v>
      </c>
      <c r="D2903">
        <v>1179679.0900000001</v>
      </c>
    </row>
    <row r="2904" spans="1:4">
      <c r="A2904" s="4">
        <v>41120.597222222219</v>
      </c>
      <c r="B2904">
        <v>12.5</v>
      </c>
      <c r="C2904">
        <v>152200</v>
      </c>
      <c r="D2904">
        <v>1902294</v>
      </c>
    </row>
    <row r="2905" spans="1:4">
      <c r="A2905" s="4">
        <v>41120.604166666664</v>
      </c>
      <c r="B2905">
        <v>12.49</v>
      </c>
      <c r="C2905">
        <v>108346</v>
      </c>
      <c r="D2905">
        <v>1353804.8</v>
      </c>
    </row>
    <row r="2906" spans="1:4">
      <c r="A2906" s="4">
        <v>41120.611111111109</v>
      </c>
      <c r="B2906">
        <v>12.47</v>
      </c>
      <c r="C2906">
        <v>84407</v>
      </c>
      <c r="D2906">
        <v>1052512.96</v>
      </c>
    </row>
    <row r="2907" spans="1:4">
      <c r="A2907" s="4">
        <v>41120.618055555555</v>
      </c>
      <c r="B2907">
        <v>12.46</v>
      </c>
      <c r="C2907">
        <v>93800</v>
      </c>
      <c r="D2907">
        <v>1170076</v>
      </c>
    </row>
    <row r="2908" spans="1:4">
      <c r="A2908" s="4">
        <v>41120.625</v>
      </c>
      <c r="B2908">
        <v>12.46</v>
      </c>
      <c r="C2908">
        <v>353087</v>
      </c>
      <c r="D2908">
        <v>4389035.63</v>
      </c>
    </row>
    <row r="2909" spans="1:4">
      <c r="A2909" s="4">
        <v>41121.402777777781</v>
      </c>
      <c r="B2909">
        <v>12.47</v>
      </c>
      <c r="C2909">
        <v>124828</v>
      </c>
      <c r="D2909">
        <v>1561711.14</v>
      </c>
    </row>
    <row r="2910" spans="1:4">
      <c r="A2910" s="4">
        <v>41121.409722222219</v>
      </c>
      <c r="B2910">
        <v>12.49</v>
      </c>
      <c r="C2910">
        <v>222800</v>
      </c>
      <c r="D2910">
        <v>2784576</v>
      </c>
    </row>
    <row r="2911" spans="1:4">
      <c r="A2911" s="4">
        <v>41121.416666666664</v>
      </c>
      <c r="B2911">
        <v>12.51</v>
      </c>
      <c r="C2911">
        <v>220281</v>
      </c>
      <c r="D2911">
        <v>2755964.1</v>
      </c>
    </row>
    <row r="2912" spans="1:4">
      <c r="A2912" s="4">
        <v>41121.423611111109</v>
      </c>
      <c r="B2912">
        <v>12.53</v>
      </c>
      <c r="C2912">
        <v>111650</v>
      </c>
      <c r="D2912">
        <v>1397236</v>
      </c>
    </row>
    <row r="2913" spans="1:4">
      <c r="A2913" s="4">
        <v>41121.430555555555</v>
      </c>
      <c r="B2913">
        <v>12.52</v>
      </c>
      <c r="C2913">
        <v>205550</v>
      </c>
      <c r="D2913">
        <v>2570856.7999999998</v>
      </c>
    </row>
    <row r="2914" spans="1:4">
      <c r="A2914" s="4">
        <v>41121.4375</v>
      </c>
      <c r="B2914">
        <v>12.54</v>
      </c>
      <c r="C2914">
        <v>77600</v>
      </c>
      <c r="D2914">
        <v>972895.4</v>
      </c>
    </row>
    <row r="2915" spans="1:4">
      <c r="A2915" s="4">
        <v>41121.444444444445</v>
      </c>
      <c r="B2915">
        <v>12.53</v>
      </c>
      <c r="C2915">
        <v>119818</v>
      </c>
      <c r="D2915">
        <v>1500175</v>
      </c>
    </row>
    <row r="2916" spans="1:4">
      <c r="A2916" s="4">
        <v>41121.451388888891</v>
      </c>
      <c r="B2916">
        <v>12.53</v>
      </c>
      <c r="C2916">
        <v>74300</v>
      </c>
      <c r="D2916">
        <v>930636</v>
      </c>
    </row>
    <row r="2917" spans="1:4">
      <c r="A2917" s="4">
        <v>41121.458333333336</v>
      </c>
      <c r="B2917">
        <v>12.54</v>
      </c>
      <c r="C2917">
        <v>120600</v>
      </c>
      <c r="D2917">
        <v>1511350.29</v>
      </c>
    </row>
    <row r="2918" spans="1:4">
      <c r="A2918" s="4">
        <v>41121.465277777781</v>
      </c>
      <c r="B2918">
        <v>12.54</v>
      </c>
      <c r="C2918">
        <v>63800</v>
      </c>
      <c r="D2918">
        <v>799836</v>
      </c>
    </row>
    <row r="2919" spans="1:4">
      <c r="A2919" s="4">
        <v>41121.472222222219</v>
      </c>
      <c r="B2919">
        <v>12.54</v>
      </c>
      <c r="C2919">
        <v>74400</v>
      </c>
      <c r="D2919">
        <v>932533</v>
      </c>
    </row>
    <row r="2920" spans="1:4">
      <c r="A2920" s="4">
        <v>41121.479166666664</v>
      </c>
      <c r="B2920">
        <v>12.54</v>
      </c>
      <c r="C2920">
        <v>103300</v>
      </c>
      <c r="D2920">
        <v>1295264</v>
      </c>
    </row>
    <row r="2921" spans="1:4">
      <c r="A2921" s="4">
        <v>41121.548611111109</v>
      </c>
      <c r="B2921">
        <v>12.55</v>
      </c>
      <c r="C2921">
        <v>71727</v>
      </c>
      <c r="D2921">
        <v>899700.53</v>
      </c>
    </row>
    <row r="2922" spans="1:4">
      <c r="A2922" s="4">
        <v>41121.555555555555</v>
      </c>
      <c r="B2922">
        <v>12.54</v>
      </c>
      <c r="C2922">
        <v>125220</v>
      </c>
      <c r="D2922">
        <v>1570070.19</v>
      </c>
    </row>
    <row r="2923" spans="1:4">
      <c r="A2923" s="4">
        <v>41121.5625</v>
      </c>
      <c r="B2923">
        <v>12.53</v>
      </c>
      <c r="C2923">
        <v>133230</v>
      </c>
      <c r="D2923">
        <v>1669894.65</v>
      </c>
    </row>
    <row r="2924" spans="1:4">
      <c r="A2924" s="4">
        <v>41121.569444444445</v>
      </c>
      <c r="B2924">
        <v>12.53</v>
      </c>
      <c r="C2924">
        <v>180871</v>
      </c>
      <c r="D2924">
        <v>2266321.8199999998</v>
      </c>
    </row>
    <row r="2925" spans="1:4">
      <c r="A2925" s="4">
        <v>41121.576388888891</v>
      </c>
      <c r="B2925">
        <v>12.54</v>
      </c>
      <c r="C2925">
        <v>204435</v>
      </c>
      <c r="D2925">
        <v>2562868.0499999998</v>
      </c>
    </row>
    <row r="2926" spans="1:4">
      <c r="A2926" s="4">
        <v>41121.583333333336</v>
      </c>
      <c r="B2926">
        <v>12.57</v>
      </c>
      <c r="C2926">
        <v>319889</v>
      </c>
      <c r="D2926">
        <v>4015668.36</v>
      </c>
    </row>
    <row r="2927" spans="1:4">
      <c r="A2927" s="4">
        <v>41121.590277777781</v>
      </c>
      <c r="B2927">
        <v>12.56</v>
      </c>
      <c r="C2927">
        <v>195575</v>
      </c>
      <c r="D2927">
        <v>2458970.4</v>
      </c>
    </row>
    <row r="2928" spans="1:4">
      <c r="A2928" s="4">
        <v>41121.597222222219</v>
      </c>
      <c r="B2928">
        <v>12.54</v>
      </c>
      <c r="C2928">
        <v>57195</v>
      </c>
      <c r="D2928">
        <v>718206.05</v>
      </c>
    </row>
    <row r="2929" spans="1:4">
      <c r="A2929" s="4">
        <v>41121.604166666664</v>
      </c>
      <c r="B2929">
        <v>12.55</v>
      </c>
      <c r="C2929">
        <v>45927</v>
      </c>
      <c r="D2929">
        <v>576216.06999999995</v>
      </c>
    </row>
    <row r="2930" spans="1:4">
      <c r="A2930" s="4">
        <v>41121.611111111109</v>
      </c>
      <c r="B2930">
        <v>12.55</v>
      </c>
      <c r="C2930">
        <v>114625</v>
      </c>
      <c r="D2930">
        <v>1438840.5</v>
      </c>
    </row>
    <row r="2931" spans="1:4">
      <c r="A2931" s="4">
        <v>41121.618055555555</v>
      </c>
      <c r="B2931">
        <v>12.56</v>
      </c>
      <c r="C2931">
        <v>132905</v>
      </c>
      <c r="D2931">
        <v>1669541.74</v>
      </c>
    </row>
    <row r="2932" spans="1:4">
      <c r="A2932" s="4">
        <v>41121.625</v>
      </c>
      <c r="B2932">
        <v>12.54</v>
      </c>
      <c r="C2932">
        <v>132825</v>
      </c>
      <c r="D2932">
        <v>1667023.26</v>
      </c>
    </row>
    <row r="2933" spans="1:4">
      <c r="A2933" s="4">
        <v>41122.402777777781</v>
      </c>
      <c r="B2933">
        <v>12.59</v>
      </c>
      <c r="C2933">
        <v>142707</v>
      </c>
      <c r="D2933">
        <v>1795077.99</v>
      </c>
    </row>
    <row r="2934" spans="1:4">
      <c r="A2934" s="4">
        <v>41122.409722222219</v>
      </c>
      <c r="B2934">
        <v>12.55</v>
      </c>
      <c r="C2934">
        <v>45099</v>
      </c>
      <c r="D2934">
        <v>566165.46</v>
      </c>
    </row>
    <row r="2935" spans="1:4">
      <c r="A2935" s="4">
        <v>41122.416666666664</v>
      </c>
      <c r="B2935">
        <v>12.57</v>
      </c>
      <c r="C2935">
        <v>56900</v>
      </c>
      <c r="D2935">
        <v>714787</v>
      </c>
    </row>
    <row r="2936" spans="1:4">
      <c r="A2936" s="4">
        <v>41122.423611111109</v>
      </c>
      <c r="B2936">
        <v>12.57</v>
      </c>
      <c r="C2936">
        <v>114530</v>
      </c>
      <c r="D2936">
        <v>1439586.7</v>
      </c>
    </row>
    <row r="2937" spans="1:4">
      <c r="A2937" s="4">
        <v>41122.430555555555</v>
      </c>
      <c r="B2937">
        <v>12.51</v>
      </c>
      <c r="C2937">
        <v>353380</v>
      </c>
      <c r="D2937">
        <v>4424356.34</v>
      </c>
    </row>
    <row r="2938" spans="1:4">
      <c r="A2938" s="4">
        <v>41122.4375</v>
      </c>
      <c r="B2938">
        <v>12.58</v>
      </c>
      <c r="C2938">
        <v>121868</v>
      </c>
      <c r="D2938">
        <v>1528734</v>
      </c>
    </row>
    <row r="2939" spans="1:4">
      <c r="A2939" s="4">
        <v>41122.444444444445</v>
      </c>
      <c r="B2939">
        <v>12.56</v>
      </c>
      <c r="C2939">
        <v>33870</v>
      </c>
      <c r="D2939">
        <v>425603.2</v>
      </c>
    </row>
    <row r="2940" spans="1:4">
      <c r="A2940" s="4">
        <v>41122.451388888891</v>
      </c>
      <c r="B2940">
        <v>12.55</v>
      </c>
      <c r="C2940">
        <v>38501</v>
      </c>
      <c r="D2940">
        <v>483553.85</v>
      </c>
    </row>
    <row r="2941" spans="1:4">
      <c r="A2941" s="4">
        <v>41122.458333333336</v>
      </c>
      <c r="B2941">
        <v>12.57</v>
      </c>
      <c r="C2941">
        <v>33320</v>
      </c>
      <c r="D2941">
        <v>418562.1</v>
      </c>
    </row>
    <row r="2942" spans="1:4">
      <c r="A2942" s="4">
        <v>41122.465277777781</v>
      </c>
      <c r="B2942">
        <v>12.59</v>
      </c>
      <c r="C2942">
        <v>116210</v>
      </c>
      <c r="D2942">
        <v>1461549.8</v>
      </c>
    </row>
    <row r="2943" spans="1:4">
      <c r="A2943" s="4">
        <v>41122.472222222219</v>
      </c>
      <c r="B2943">
        <v>12.58</v>
      </c>
      <c r="C2943">
        <v>48010</v>
      </c>
      <c r="D2943">
        <v>603868.6</v>
      </c>
    </row>
    <row r="2944" spans="1:4">
      <c r="A2944" s="4">
        <v>41122.479166666664</v>
      </c>
      <c r="B2944">
        <v>12.58</v>
      </c>
      <c r="C2944">
        <v>88213</v>
      </c>
      <c r="D2944">
        <v>1108098.04</v>
      </c>
    </row>
    <row r="2945" spans="1:4">
      <c r="A2945" s="4">
        <v>41122.548611111109</v>
      </c>
      <c r="B2945">
        <v>12.58</v>
      </c>
      <c r="C2945">
        <v>42668</v>
      </c>
      <c r="D2945">
        <v>536844.31000000006</v>
      </c>
    </row>
    <row r="2946" spans="1:4">
      <c r="A2946" s="4">
        <v>41122.555555555555</v>
      </c>
      <c r="B2946">
        <v>12.58</v>
      </c>
      <c r="C2946">
        <v>51298</v>
      </c>
      <c r="D2946">
        <v>645103.64</v>
      </c>
    </row>
    <row r="2947" spans="1:4">
      <c r="A2947" s="4">
        <v>41122.5625</v>
      </c>
      <c r="B2947">
        <v>12.59</v>
      </c>
      <c r="C2947">
        <v>112834</v>
      </c>
      <c r="D2947">
        <v>1419563.58</v>
      </c>
    </row>
    <row r="2948" spans="1:4">
      <c r="A2948" s="4">
        <v>41122.569444444445</v>
      </c>
      <c r="B2948">
        <v>12.58</v>
      </c>
      <c r="C2948">
        <v>92020</v>
      </c>
      <c r="D2948">
        <v>1158151.6000000001</v>
      </c>
    </row>
    <row r="2949" spans="1:4">
      <c r="A2949" s="4">
        <v>41122.576388888891</v>
      </c>
      <c r="B2949">
        <v>12.59</v>
      </c>
      <c r="C2949">
        <v>29420</v>
      </c>
      <c r="D2949">
        <v>370385.6</v>
      </c>
    </row>
    <row r="2950" spans="1:4">
      <c r="A2950" s="4">
        <v>41122.583333333336</v>
      </c>
      <c r="B2950">
        <v>12.59</v>
      </c>
      <c r="C2950">
        <v>46620</v>
      </c>
      <c r="D2950">
        <v>586762.6</v>
      </c>
    </row>
    <row r="2951" spans="1:4">
      <c r="A2951" s="4">
        <v>41122.590277777781</v>
      </c>
      <c r="B2951">
        <v>12.59</v>
      </c>
      <c r="C2951">
        <v>34268</v>
      </c>
      <c r="D2951">
        <v>431284.26</v>
      </c>
    </row>
    <row r="2952" spans="1:4">
      <c r="A2952" s="4">
        <v>41122.597222222219</v>
      </c>
      <c r="B2952">
        <v>12.58</v>
      </c>
      <c r="C2952">
        <v>37314</v>
      </c>
      <c r="D2952">
        <v>469603.96</v>
      </c>
    </row>
    <row r="2953" spans="1:4">
      <c r="A2953" s="4">
        <v>41122.604166666664</v>
      </c>
      <c r="B2953">
        <v>12.58</v>
      </c>
      <c r="C2953">
        <v>48920</v>
      </c>
      <c r="D2953">
        <v>615422.46</v>
      </c>
    </row>
    <row r="2954" spans="1:4">
      <c r="A2954" s="4">
        <v>41122.611111111109</v>
      </c>
      <c r="B2954">
        <v>12.59</v>
      </c>
      <c r="C2954">
        <v>81278</v>
      </c>
      <c r="D2954">
        <v>1022378.52</v>
      </c>
    </row>
    <row r="2955" spans="1:4">
      <c r="A2955" s="4">
        <v>41122.618055555555</v>
      </c>
      <c r="B2955">
        <v>12.57</v>
      </c>
      <c r="C2955">
        <v>37492</v>
      </c>
      <c r="D2955">
        <v>471730.98</v>
      </c>
    </row>
    <row r="2956" spans="1:4">
      <c r="A2956" s="4">
        <v>41122.625</v>
      </c>
      <c r="B2956">
        <v>12.56</v>
      </c>
      <c r="C2956">
        <v>258360</v>
      </c>
      <c r="D2956">
        <v>3245261.72</v>
      </c>
    </row>
    <row r="2957" spans="1:4">
      <c r="A2957" s="4">
        <v>41123.402777777781</v>
      </c>
      <c r="B2957">
        <v>12.59</v>
      </c>
      <c r="C2957">
        <v>39864</v>
      </c>
      <c r="D2957">
        <v>501332.47999999998</v>
      </c>
    </row>
    <row r="2958" spans="1:4">
      <c r="A2958" s="4">
        <v>41123.409722222219</v>
      </c>
      <c r="B2958">
        <v>12.56</v>
      </c>
      <c r="C2958">
        <v>50546</v>
      </c>
      <c r="D2958">
        <v>634848.02</v>
      </c>
    </row>
    <row r="2959" spans="1:4">
      <c r="A2959" s="4">
        <v>41123.416666666664</v>
      </c>
      <c r="B2959">
        <v>12.58</v>
      </c>
      <c r="C2959">
        <v>124700</v>
      </c>
      <c r="D2959">
        <v>1565817</v>
      </c>
    </row>
    <row r="2960" spans="1:4">
      <c r="A2960" s="4">
        <v>41123.423611111109</v>
      </c>
      <c r="B2960">
        <v>12.58</v>
      </c>
      <c r="C2960">
        <v>63647</v>
      </c>
      <c r="D2960">
        <v>801023.77</v>
      </c>
    </row>
    <row r="2961" spans="1:4">
      <c r="A2961" s="4">
        <v>41123.430555555555</v>
      </c>
      <c r="B2961">
        <v>12.64</v>
      </c>
      <c r="C2961">
        <v>190448</v>
      </c>
      <c r="D2961">
        <v>2402462.36</v>
      </c>
    </row>
    <row r="2962" spans="1:4">
      <c r="A2962" s="4">
        <v>41123.4375</v>
      </c>
      <c r="B2962">
        <v>12.61</v>
      </c>
      <c r="C2962">
        <v>109258</v>
      </c>
      <c r="D2962">
        <v>1379075.3</v>
      </c>
    </row>
    <row r="2963" spans="1:4">
      <c r="A2963" s="4">
        <v>41123.444444444445</v>
      </c>
      <c r="B2963">
        <v>12.65</v>
      </c>
      <c r="C2963">
        <v>131866</v>
      </c>
      <c r="D2963">
        <v>1664730.55</v>
      </c>
    </row>
    <row r="2964" spans="1:4">
      <c r="A2964" s="4">
        <v>41123.451388888891</v>
      </c>
      <c r="B2964">
        <v>12.62</v>
      </c>
      <c r="C2964">
        <v>108470</v>
      </c>
      <c r="D2964">
        <v>1370286.22</v>
      </c>
    </row>
    <row r="2965" spans="1:4">
      <c r="A2965" s="4">
        <v>41123.458333333336</v>
      </c>
      <c r="B2965">
        <v>12.62</v>
      </c>
      <c r="C2965">
        <v>34960</v>
      </c>
      <c r="D2965">
        <v>441126.2</v>
      </c>
    </row>
    <row r="2966" spans="1:4">
      <c r="A2966" s="4">
        <v>41123.465277777781</v>
      </c>
      <c r="B2966">
        <v>12.64</v>
      </c>
      <c r="C2966">
        <v>61023</v>
      </c>
      <c r="D2966">
        <v>770607.49</v>
      </c>
    </row>
    <row r="2967" spans="1:4">
      <c r="A2967" s="4">
        <v>41123.472222222219</v>
      </c>
      <c r="B2967">
        <v>12.64</v>
      </c>
      <c r="C2967">
        <v>109100</v>
      </c>
      <c r="D2967">
        <v>1378668</v>
      </c>
    </row>
    <row r="2968" spans="1:4">
      <c r="A2968" s="4">
        <v>41123.479166666664</v>
      </c>
      <c r="B2968">
        <v>12.64</v>
      </c>
      <c r="C2968">
        <v>120600</v>
      </c>
      <c r="D2968">
        <v>1524761.01</v>
      </c>
    </row>
    <row r="2969" spans="1:4">
      <c r="A2969" s="4">
        <v>41123.548611111109</v>
      </c>
      <c r="B2969">
        <v>12.62</v>
      </c>
      <c r="C2969">
        <v>205207</v>
      </c>
      <c r="D2969">
        <v>2588005.65</v>
      </c>
    </row>
    <row r="2970" spans="1:4">
      <c r="A2970" s="4">
        <v>41123.555555555555</v>
      </c>
      <c r="B2970">
        <v>12.61</v>
      </c>
      <c r="C2970">
        <v>208955</v>
      </c>
      <c r="D2970">
        <v>2633476.9500000002</v>
      </c>
    </row>
    <row r="2971" spans="1:4">
      <c r="A2971" s="4">
        <v>41123.5625</v>
      </c>
      <c r="B2971">
        <v>12.61</v>
      </c>
      <c r="C2971">
        <v>150510</v>
      </c>
      <c r="D2971">
        <v>1897800.02</v>
      </c>
    </row>
    <row r="2972" spans="1:4">
      <c r="A2972" s="4">
        <v>41123.569444444445</v>
      </c>
      <c r="B2972">
        <v>12.64</v>
      </c>
      <c r="C2972">
        <v>183070</v>
      </c>
      <c r="D2972">
        <v>2312454.92</v>
      </c>
    </row>
    <row r="2973" spans="1:4">
      <c r="A2973" s="4">
        <v>41123.576388888891</v>
      </c>
      <c r="B2973">
        <v>12.64</v>
      </c>
      <c r="C2973">
        <v>194106</v>
      </c>
      <c r="D2973">
        <v>2453946.7799999998</v>
      </c>
    </row>
    <row r="2974" spans="1:4">
      <c r="A2974" s="4">
        <v>41123.583333333336</v>
      </c>
      <c r="B2974">
        <v>12.66</v>
      </c>
      <c r="C2974">
        <v>249219</v>
      </c>
      <c r="D2974">
        <v>3152429.63</v>
      </c>
    </row>
    <row r="2975" spans="1:4">
      <c r="A2975" s="4">
        <v>41123.590277777781</v>
      </c>
      <c r="B2975">
        <v>12.69</v>
      </c>
      <c r="C2975">
        <v>345137</v>
      </c>
      <c r="D2975">
        <v>4376211.8</v>
      </c>
    </row>
    <row r="2976" spans="1:4">
      <c r="A2976" s="4">
        <v>41123.597222222219</v>
      </c>
      <c r="B2976">
        <v>12.69</v>
      </c>
      <c r="C2976">
        <v>157108</v>
      </c>
      <c r="D2976">
        <v>1992921.36</v>
      </c>
    </row>
    <row r="2977" spans="1:4">
      <c r="A2977" s="4">
        <v>41123.604166666664</v>
      </c>
      <c r="B2977">
        <v>12.7</v>
      </c>
      <c r="C2977">
        <v>163018</v>
      </c>
      <c r="D2977">
        <v>2069299.71</v>
      </c>
    </row>
    <row r="2978" spans="1:4">
      <c r="A2978" s="4">
        <v>41123.611111111109</v>
      </c>
      <c r="B2978">
        <v>12.69</v>
      </c>
      <c r="C2978">
        <v>169187</v>
      </c>
      <c r="D2978">
        <v>2148054</v>
      </c>
    </row>
    <row r="2979" spans="1:4">
      <c r="A2979" s="4">
        <v>41123.618055555555</v>
      </c>
      <c r="B2979">
        <v>12.69</v>
      </c>
      <c r="C2979">
        <v>149143</v>
      </c>
      <c r="D2979">
        <v>1892589.2</v>
      </c>
    </row>
    <row r="2980" spans="1:4">
      <c r="A2980" s="4">
        <v>41123.625</v>
      </c>
      <c r="B2980">
        <v>12.68</v>
      </c>
      <c r="C2980">
        <v>236600</v>
      </c>
      <c r="D2980">
        <v>2998069.03</v>
      </c>
    </row>
    <row r="2981" spans="1:4">
      <c r="A2981" s="4">
        <v>41124.402777777781</v>
      </c>
      <c r="B2981">
        <v>12.71</v>
      </c>
      <c r="C2981">
        <v>74900</v>
      </c>
      <c r="D2981">
        <v>950844</v>
      </c>
    </row>
    <row r="2982" spans="1:4">
      <c r="A2982" s="4">
        <v>41124.409722222219</v>
      </c>
      <c r="B2982">
        <v>12.71</v>
      </c>
      <c r="C2982">
        <v>114593</v>
      </c>
      <c r="D2982">
        <v>1454788.2</v>
      </c>
    </row>
    <row r="2983" spans="1:4">
      <c r="A2983" s="4">
        <v>41124.416666666664</v>
      </c>
      <c r="B2983">
        <v>12.73</v>
      </c>
      <c r="C2983">
        <v>115402</v>
      </c>
      <c r="D2983">
        <v>1468044.07</v>
      </c>
    </row>
    <row r="2984" spans="1:4">
      <c r="A2984" s="4">
        <v>41124.423611111109</v>
      </c>
      <c r="B2984">
        <v>12.73</v>
      </c>
      <c r="C2984">
        <v>165399</v>
      </c>
      <c r="D2984">
        <v>2104504.69</v>
      </c>
    </row>
    <row r="2985" spans="1:4">
      <c r="A2985" s="4">
        <v>41124.430555555555</v>
      </c>
      <c r="B2985">
        <v>12.77</v>
      </c>
      <c r="C2985">
        <v>378641</v>
      </c>
      <c r="D2985">
        <v>4829096.79</v>
      </c>
    </row>
    <row r="2986" spans="1:4">
      <c r="A2986" s="4">
        <v>41124.4375</v>
      </c>
      <c r="B2986">
        <v>12.77</v>
      </c>
      <c r="C2986">
        <v>131450</v>
      </c>
      <c r="D2986">
        <v>1678162.11</v>
      </c>
    </row>
    <row r="2987" spans="1:4">
      <c r="A2987" s="4">
        <v>41124.444444444445</v>
      </c>
      <c r="B2987">
        <v>12.75</v>
      </c>
      <c r="C2987">
        <v>156600</v>
      </c>
      <c r="D2987">
        <v>1998564.5</v>
      </c>
    </row>
    <row r="2988" spans="1:4">
      <c r="A2988" s="4">
        <v>41124.451388888891</v>
      </c>
      <c r="B2988">
        <v>12.75</v>
      </c>
      <c r="C2988">
        <v>183230</v>
      </c>
      <c r="D2988">
        <v>2339837.69</v>
      </c>
    </row>
    <row r="2989" spans="1:4">
      <c r="A2989" s="4">
        <v>41124.458333333336</v>
      </c>
      <c r="B2989">
        <v>12.78</v>
      </c>
      <c r="C2989">
        <v>233922</v>
      </c>
      <c r="D2989">
        <v>2986434.46</v>
      </c>
    </row>
    <row r="2990" spans="1:4">
      <c r="A2990" s="4">
        <v>41124.465277777781</v>
      </c>
      <c r="B2990">
        <v>12.77</v>
      </c>
      <c r="C2990">
        <v>66700</v>
      </c>
      <c r="D2990">
        <v>852027</v>
      </c>
    </row>
    <row r="2991" spans="1:4">
      <c r="A2991" s="4">
        <v>41124.472222222219</v>
      </c>
      <c r="B2991">
        <v>12.78</v>
      </c>
      <c r="C2991">
        <v>126963</v>
      </c>
      <c r="D2991">
        <v>1621876.88</v>
      </c>
    </row>
    <row r="2992" spans="1:4">
      <c r="A2992" s="4">
        <v>41124.479166666664</v>
      </c>
      <c r="B2992">
        <v>12.78</v>
      </c>
      <c r="C2992">
        <v>77051</v>
      </c>
      <c r="D2992">
        <v>984409.76</v>
      </c>
    </row>
    <row r="2993" spans="1:4">
      <c r="A2993" s="4">
        <v>41124.548611111109</v>
      </c>
      <c r="B2993">
        <v>12.79</v>
      </c>
      <c r="C2993">
        <v>254911</v>
      </c>
      <c r="D2993">
        <v>3256792.76</v>
      </c>
    </row>
    <row r="2994" spans="1:4">
      <c r="A2994" s="4">
        <v>41124.555555555555</v>
      </c>
      <c r="B2994">
        <v>12.8</v>
      </c>
      <c r="C2994">
        <v>279700</v>
      </c>
      <c r="D2994">
        <v>3579099.65</v>
      </c>
    </row>
    <row r="2995" spans="1:4">
      <c r="A2995" s="4">
        <v>41124.5625</v>
      </c>
      <c r="B2995">
        <v>12.8</v>
      </c>
      <c r="C2995">
        <v>98264</v>
      </c>
      <c r="D2995">
        <v>1257001.28</v>
      </c>
    </row>
    <row r="2996" spans="1:4">
      <c r="A2996" s="4">
        <v>41124.569444444445</v>
      </c>
      <c r="B2996">
        <v>12.8</v>
      </c>
      <c r="C2996">
        <v>113500</v>
      </c>
      <c r="D2996">
        <v>1450873.5</v>
      </c>
    </row>
    <row r="2997" spans="1:4">
      <c r="A2997" s="4">
        <v>41124.576388888891</v>
      </c>
      <c r="B2997">
        <v>12.79</v>
      </c>
      <c r="C2997">
        <v>245900</v>
      </c>
      <c r="D2997">
        <v>3146347.8</v>
      </c>
    </row>
    <row r="2998" spans="1:4">
      <c r="A2998" s="4">
        <v>41124.583333333336</v>
      </c>
      <c r="B2998">
        <v>12.78</v>
      </c>
      <c r="C2998">
        <v>93479</v>
      </c>
      <c r="D2998">
        <v>1194916.6200000001</v>
      </c>
    </row>
    <row r="2999" spans="1:4">
      <c r="A2999" s="4">
        <v>41124.590277777781</v>
      </c>
      <c r="B2999">
        <v>12.78</v>
      </c>
      <c r="C2999">
        <v>202699</v>
      </c>
      <c r="D2999">
        <v>2588459.23</v>
      </c>
    </row>
    <row r="3000" spans="1:4">
      <c r="A3000" s="4">
        <v>41124.597222222219</v>
      </c>
      <c r="B3000">
        <v>12.78</v>
      </c>
      <c r="C3000">
        <v>136686</v>
      </c>
      <c r="D3000">
        <v>1745450.7</v>
      </c>
    </row>
    <row r="3001" spans="1:4">
      <c r="A3001" s="4">
        <v>41124.604166666664</v>
      </c>
      <c r="B3001">
        <v>12.79</v>
      </c>
      <c r="C3001">
        <v>178600</v>
      </c>
      <c r="D3001">
        <v>2284825.2999999998</v>
      </c>
    </row>
    <row r="3002" spans="1:4">
      <c r="A3002" s="4">
        <v>41124.611111111109</v>
      </c>
      <c r="B3002">
        <v>12.85</v>
      </c>
      <c r="C3002">
        <v>765643</v>
      </c>
      <c r="D3002">
        <v>9833555.3100000005</v>
      </c>
    </row>
    <row r="3003" spans="1:4">
      <c r="A3003" s="4">
        <v>41124.618055555555</v>
      </c>
      <c r="B3003">
        <v>12.83</v>
      </c>
      <c r="C3003">
        <v>564170</v>
      </c>
      <c r="D3003">
        <v>7228888.2699999996</v>
      </c>
    </row>
    <row r="3004" spans="1:4">
      <c r="A3004" s="4">
        <v>41124.625</v>
      </c>
      <c r="B3004">
        <v>12.82</v>
      </c>
      <c r="C3004">
        <v>134981</v>
      </c>
      <c r="D3004">
        <v>1731228.08</v>
      </c>
    </row>
    <row r="3005" spans="1:4">
      <c r="A3005" s="4">
        <v>41127.402777777781</v>
      </c>
      <c r="B3005">
        <v>12.73</v>
      </c>
      <c r="C3005">
        <v>107900</v>
      </c>
      <c r="D3005">
        <v>1377049</v>
      </c>
    </row>
    <row r="3006" spans="1:4">
      <c r="A3006" s="4">
        <v>41127.409722222219</v>
      </c>
      <c r="B3006">
        <v>12.69</v>
      </c>
      <c r="C3006">
        <v>177913</v>
      </c>
      <c r="D3006">
        <v>2260670.14</v>
      </c>
    </row>
    <row r="3007" spans="1:4">
      <c r="A3007" s="4">
        <v>41127.416666666664</v>
      </c>
      <c r="B3007">
        <v>12.69</v>
      </c>
      <c r="C3007">
        <v>66051</v>
      </c>
      <c r="D3007">
        <v>838640.19</v>
      </c>
    </row>
    <row r="3008" spans="1:4">
      <c r="A3008" s="4">
        <v>41127.423611111109</v>
      </c>
      <c r="B3008">
        <v>12.7</v>
      </c>
      <c r="C3008">
        <v>180520</v>
      </c>
      <c r="D3008">
        <v>2292656.17</v>
      </c>
    </row>
    <row r="3009" spans="1:4">
      <c r="A3009" s="4">
        <v>41127.430555555555</v>
      </c>
      <c r="B3009">
        <v>12.7</v>
      </c>
      <c r="C3009">
        <v>137182</v>
      </c>
      <c r="D3009">
        <v>1741620.21</v>
      </c>
    </row>
    <row r="3010" spans="1:4">
      <c r="A3010" s="4">
        <v>41127.4375</v>
      </c>
      <c r="B3010">
        <v>12.71</v>
      </c>
      <c r="C3010">
        <v>125278</v>
      </c>
      <c r="D3010">
        <v>1590433.19</v>
      </c>
    </row>
    <row r="3011" spans="1:4">
      <c r="A3011" s="4">
        <v>41127.444444444445</v>
      </c>
      <c r="B3011">
        <v>12.75</v>
      </c>
      <c r="C3011">
        <v>255546</v>
      </c>
      <c r="D3011">
        <v>3251357.22</v>
      </c>
    </row>
    <row r="3012" spans="1:4">
      <c r="A3012" s="4">
        <v>41127.451388888891</v>
      </c>
      <c r="B3012">
        <v>12.76</v>
      </c>
      <c r="C3012">
        <v>65185</v>
      </c>
      <c r="D3012">
        <v>831208.27</v>
      </c>
    </row>
    <row r="3013" spans="1:4">
      <c r="A3013" s="4">
        <v>41127.458333333336</v>
      </c>
      <c r="B3013">
        <v>12.8</v>
      </c>
      <c r="C3013">
        <v>232680</v>
      </c>
      <c r="D3013">
        <v>2969756.06</v>
      </c>
    </row>
    <row r="3014" spans="1:4">
      <c r="A3014" s="4">
        <v>41127.465277777781</v>
      </c>
      <c r="B3014">
        <v>12.77</v>
      </c>
      <c r="C3014">
        <v>38290</v>
      </c>
      <c r="D3014">
        <v>489342.2</v>
      </c>
    </row>
    <row r="3015" spans="1:4">
      <c r="A3015" s="4">
        <v>41127.472222222219</v>
      </c>
      <c r="B3015">
        <v>12.8</v>
      </c>
      <c r="C3015">
        <v>207286</v>
      </c>
      <c r="D3015">
        <v>2652437.44</v>
      </c>
    </row>
    <row r="3016" spans="1:4">
      <c r="A3016" s="4">
        <v>41127.479166666664</v>
      </c>
      <c r="B3016">
        <v>12.84</v>
      </c>
      <c r="C3016">
        <v>171908</v>
      </c>
      <c r="D3016">
        <v>2202181.5099999998</v>
      </c>
    </row>
    <row r="3017" spans="1:4">
      <c r="A3017" s="4">
        <v>41127.548611111109</v>
      </c>
      <c r="B3017">
        <v>12.81</v>
      </c>
      <c r="C3017">
        <v>111734</v>
      </c>
      <c r="D3017">
        <v>1432048.43</v>
      </c>
    </row>
    <row r="3018" spans="1:4">
      <c r="A3018" s="4">
        <v>41127.555555555555</v>
      </c>
      <c r="B3018">
        <v>12.8</v>
      </c>
      <c r="C3018">
        <v>98617</v>
      </c>
      <c r="D3018">
        <v>1261854.81</v>
      </c>
    </row>
    <row r="3019" spans="1:4">
      <c r="A3019" s="4">
        <v>41127.5625</v>
      </c>
      <c r="B3019">
        <v>12.8</v>
      </c>
      <c r="C3019">
        <v>101426</v>
      </c>
      <c r="D3019">
        <v>1297200.3899999999</v>
      </c>
    </row>
    <row r="3020" spans="1:4">
      <c r="A3020" s="4">
        <v>41127.569444444445</v>
      </c>
      <c r="B3020">
        <v>12.78</v>
      </c>
      <c r="C3020">
        <v>130126</v>
      </c>
      <c r="D3020">
        <v>1663188.41</v>
      </c>
    </row>
    <row r="3021" spans="1:4">
      <c r="A3021" s="4">
        <v>41127.576388888891</v>
      </c>
      <c r="B3021">
        <v>12.78</v>
      </c>
      <c r="C3021">
        <v>94236</v>
      </c>
      <c r="D3021">
        <v>1205507.3600000001</v>
      </c>
    </row>
    <row r="3022" spans="1:4">
      <c r="A3022" s="4">
        <v>41127.583333333336</v>
      </c>
      <c r="B3022">
        <v>12.76</v>
      </c>
      <c r="C3022">
        <v>185663</v>
      </c>
      <c r="D3022">
        <v>2370967.1800000002</v>
      </c>
    </row>
    <row r="3023" spans="1:4">
      <c r="A3023" s="4">
        <v>41127.590277777781</v>
      </c>
      <c r="B3023">
        <v>12.8</v>
      </c>
      <c r="C3023">
        <v>198260</v>
      </c>
      <c r="D3023">
        <v>2530717.06</v>
      </c>
    </row>
    <row r="3024" spans="1:4">
      <c r="A3024" s="4">
        <v>41127.597222222219</v>
      </c>
      <c r="B3024">
        <v>12.79</v>
      </c>
      <c r="C3024">
        <v>117713</v>
      </c>
      <c r="D3024">
        <v>1504648.41</v>
      </c>
    </row>
    <row r="3025" spans="1:4">
      <c r="A3025" s="4">
        <v>41127.604166666664</v>
      </c>
      <c r="B3025">
        <v>12.8</v>
      </c>
      <c r="C3025">
        <v>114679</v>
      </c>
      <c r="D3025">
        <v>1467729.29</v>
      </c>
    </row>
    <row r="3026" spans="1:4">
      <c r="A3026" s="4">
        <v>41127.611111111109</v>
      </c>
      <c r="B3026">
        <v>12.81</v>
      </c>
      <c r="C3026">
        <v>140536</v>
      </c>
      <c r="D3026">
        <v>1799093.72</v>
      </c>
    </row>
    <row r="3027" spans="1:4">
      <c r="A3027" s="4">
        <v>41127.618055555555</v>
      </c>
      <c r="B3027">
        <v>12.8</v>
      </c>
      <c r="C3027">
        <v>190724</v>
      </c>
      <c r="D3027">
        <v>2440370.21</v>
      </c>
    </row>
    <row r="3028" spans="1:4">
      <c r="A3028" s="4">
        <v>41127.625</v>
      </c>
      <c r="B3028">
        <v>12.8</v>
      </c>
      <c r="C3028">
        <v>249315</v>
      </c>
      <c r="D3028">
        <v>3187401.62</v>
      </c>
    </row>
    <row r="3029" spans="1:4">
      <c r="A3029" s="4">
        <v>41128.402777777781</v>
      </c>
      <c r="B3029">
        <v>12.88</v>
      </c>
      <c r="C3029">
        <v>326343</v>
      </c>
      <c r="D3029">
        <v>4203268.55</v>
      </c>
    </row>
    <row r="3030" spans="1:4">
      <c r="A3030" s="4">
        <v>41128.409722222219</v>
      </c>
      <c r="B3030">
        <v>12.87</v>
      </c>
      <c r="C3030">
        <v>215175</v>
      </c>
      <c r="D3030">
        <v>2772208.08</v>
      </c>
    </row>
    <row r="3031" spans="1:4">
      <c r="A3031" s="4">
        <v>41128.416666666664</v>
      </c>
      <c r="B3031">
        <v>12.86</v>
      </c>
      <c r="C3031">
        <v>141183</v>
      </c>
      <c r="D3031">
        <v>1814857.65</v>
      </c>
    </row>
    <row r="3032" spans="1:4">
      <c r="A3032" s="4">
        <v>41128.423611111109</v>
      </c>
      <c r="B3032">
        <v>12.82</v>
      </c>
      <c r="C3032">
        <v>207093</v>
      </c>
      <c r="D3032">
        <v>2656673.29</v>
      </c>
    </row>
    <row r="3033" spans="1:4">
      <c r="A3033" s="4">
        <v>41128.430555555555</v>
      </c>
      <c r="B3033">
        <v>12.8</v>
      </c>
      <c r="C3033">
        <v>227926</v>
      </c>
      <c r="D3033">
        <v>2917857.02</v>
      </c>
    </row>
    <row r="3034" spans="1:4">
      <c r="A3034" s="4">
        <v>41128.4375</v>
      </c>
      <c r="B3034">
        <v>12.82</v>
      </c>
      <c r="C3034">
        <v>206104</v>
      </c>
      <c r="D3034">
        <v>2639022.4</v>
      </c>
    </row>
    <row r="3035" spans="1:4">
      <c r="A3035" s="4">
        <v>41128.444444444445</v>
      </c>
      <c r="B3035">
        <v>12.82</v>
      </c>
      <c r="C3035">
        <v>87364</v>
      </c>
      <c r="D3035">
        <v>1120231.6000000001</v>
      </c>
    </row>
    <row r="3036" spans="1:4">
      <c r="A3036" s="4">
        <v>41128.451388888891</v>
      </c>
      <c r="B3036">
        <v>12.87</v>
      </c>
      <c r="C3036">
        <v>142781</v>
      </c>
      <c r="D3036">
        <v>1834569.66</v>
      </c>
    </row>
    <row r="3037" spans="1:4">
      <c r="A3037" s="4">
        <v>41128.458333333336</v>
      </c>
      <c r="B3037">
        <v>12.86</v>
      </c>
      <c r="C3037">
        <v>131936</v>
      </c>
      <c r="D3037">
        <v>1696433.36</v>
      </c>
    </row>
    <row r="3038" spans="1:4">
      <c r="A3038" s="4">
        <v>41128.465277777781</v>
      </c>
      <c r="B3038">
        <v>12.87</v>
      </c>
      <c r="C3038">
        <v>84060</v>
      </c>
      <c r="D3038">
        <v>1081431.6000000001</v>
      </c>
    </row>
    <row r="3039" spans="1:4">
      <c r="A3039" s="4">
        <v>41128.472222222219</v>
      </c>
      <c r="B3039">
        <v>12.84</v>
      </c>
      <c r="C3039">
        <v>134900</v>
      </c>
      <c r="D3039">
        <v>1733268</v>
      </c>
    </row>
    <row r="3040" spans="1:4">
      <c r="A3040" s="4">
        <v>41128.479166666664</v>
      </c>
      <c r="B3040">
        <v>12.85</v>
      </c>
      <c r="C3040">
        <v>162141</v>
      </c>
      <c r="D3040">
        <v>2082744.43</v>
      </c>
    </row>
    <row r="3041" spans="1:4">
      <c r="A3041" s="4">
        <v>41128.548611111109</v>
      </c>
      <c r="B3041">
        <v>12.86</v>
      </c>
      <c r="C3041">
        <v>112900</v>
      </c>
      <c r="D3041">
        <v>1450976</v>
      </c>
    </row>
    <row r="3042" spans="1:4">
      <c r="A3042" s="4">
        <v>41128.555555555555</v>
      </c>
      <c r="B3042">
        <v>12.88</v>
      </c>
      <c r="C3042">
        <v>251487</v>
      </c>
      <c r="D3042">
        <v>3235738.69</v>
      </c>
    </row>
    <row r="3043" spans="1:4">
      <c r="A3043" s="4">
        <v>41128.5625</v>
      </c>
      <c r="B3043">
        <v>12.87</v>
      </c>
      <c r="C3043">
        <v>107903</v>
      </c>
      <c r="D3043">
        <v>1388723.78</v>
      </c>
    </row>
    <row r="3044" spans="1:4">
      <c r="A3044" s="4">
        <v>41128.569444444445</v>
      </c>
      <c r="B3044">
        <v>12.87</v>
      </c>
      <c r="C3044">
        <v>74796</v>
      </c>
      <c r="D3044">
        <v>962643.72</v>
      </c>
    </row>
    <row r="3045" spans="1:4">
      <c r="A3045" s="4">
        <v>41128.576388888891</v>
      </c>
      <c r="B3045">
        <v>12.83</v>
      </c>
      <c r="C3045">
        <v>137607</v>
      </c>
      <c r="D3045">
        <v>1769909.75</v>
      </c>
    </row>
    <row r="3046" spans="1:4">
      <c r="A3046" s="4">
        <v>41128.583333333336</v>
      </c>
      <c r="B3046">
        <v>12.87</v>
      </c>
      <c r="C3046">
        <v>136960</v>
      </c>
      <c r="D3046">
        <v>1762430.49</v>
      </c>
    </row>
    <row r="3047" spans="1:4">
      <c r="A3047" s="4">
        <v>41128.590277777781</v>
      </c>
      <c r="B3047">
        <v>12.88</v>
      </c>
      <c r="C3047">
        <v>126547</v>
      </c>
      <c r="D3047">
        <v>1629000.35</v>
      </c>
    </row>
    <row r="3048" spans="1:4">
      <c r="A3048" s="4">
        <v>41128.597222222219</v>
      </c>
      <c r="B3048">
        <v>12.87</v>
      </c>
      <c r="C3048">
        <v>144100</v>
      </c>
      <c r="D3048">
        <v>1855108</v>
      </c>
    </row>
    <row r="3049" spans="1:4">
      <c r="A3049" s="4">
        <v>41128.604166666664</v>
      </c>
      <c r="B3049">
        <v>12.88</v>
      </c>
      <c r="C3049">
        <v>178500</v>
      </c>
      <c r="D3049">
        <v>2296424</v>
      </c>
    </row>
    <row r="3050" spans="1:4">
      <c r="A3050" s="4">
        <v>41128.611111111109</v>
      </c>
      <c r="B3050">
        <v>12.85</v>
      </c>
      <c r="C3050">
        <v>151660</v>
      </c>
      <c r="D3050">
        <v>1950351.8</v>
      </c>
    </row>
    <row r="3051" spans="1:4">
      <c r="A3051" s="4">
        <v>41128.618055555555</v>
      </c>
      <c r="B3051">
        <v>12.86</v>
      </c>
      <c r="C3051">
        <v>83440</v>
      </c>
      <c r="D3051">
        <v>1072262</v>
      </c>
    </row>
    <row r="3052" spans="1:4">
      <c r="A3052" s="4">
        <v>41128.625</v>
      </c>
      <c r="B3052">
        <v>12.85</v>
      </c>
      <c r="C3052">
        <v>146200</v>
      </c>
      <c r="D3052">
        <v>1878741.05</v>
      </c>
    </row>
    <row r="3053" spans="1:4">
      <c r="A3053" s="4">
        <v>41129.402777777781</v>
      </c>
      <c r="B3053">
        <v>12.86</v>
      </c>
      <c r="C3053">
        <v>35433</v>
      </c>
      <c r="D3053">
        <v>456039.38</v>
      </c>
    </row>
    <row r="3054" spans="1:4">
      <c r="A3054" s="4">
        <v>41129.409722222219</v>
      </c>
      <c r="B3054">
        <v>12.86</v>
      </c>
      <c r="C3054">
        <v>51939</v>
      </c>
      <c r="D3054">
        <v>668046.12</v>
      </c>
    </row>
    <row r="3055" spans="1:4">
      <c r="A3055" s="4">
        <v>41129.416666666664</v>
      </c>
      <c r="B3055">
        <v>12.87</v>
      </c>
      <c r="C3055">
        <v>51266</v>
      </c>
      <c r="D3055">
        <v>658954.74</v>
      </c>
    </row>
    <row r="3056" spans="1:4">
      <c r="A3056" s="4">
        <v>41129.423611111109</v>
      </c>
      <c r="B3056">
        <v>12.86</v>
      </c>
      <c r="C3056">
        <v>54172</v>
      </c>
      <c r="D3056">
        <v>696910.98</v>
      </c>
    </row>
    <row r="3057" spans="1:4">
      <c r="A3057" s="4">
        <v>41129.430555555555</v>
      </c>
      <c r="B3057">
        <v>12.84</v>
      </c>
      <c r="C3057">
        <v>133533</v>
      </c>
      <c r="D3057">
        <v>1717710.7</v>
      </c>
    </row>
    <row r="3058" spans="1:4">
      <c r="A3058" s="4">
        <v>41129.4375</v>
      </c>
      <c r="B3058">
        <v>12.84</v>
      </c>
      <c r="C3058">
        <v>43533</v>
      </c>
      <c r="D3058">
        <v>558918.68000000005</v>
      </c>
    </row>
    <row r="3059" spans="1:4">
      <c r="A3059" s="4">
        <v>41129.444444444445</v>
      </c>
      <c r="B3059">
        <v>12.82</v>
      </c>
      <c r="C3059">
        <v>100797</v>
      </c>
      <c r="D3059">
        <v>1292048.44</v>
      </c>
    </row>
    <row r="3060" spans="1:4">
      <c r="A3060" s="4">
        <v>41129.451388888891</v>
      </c>
      <c r="B3060">
        <v>12.81</v>
      </c>
      <c r="C3060">
        <v>60788</v>
      </c>
      <c r="D3060">
        <v>778557.43999999994</v>
      </c>
    </row>
    <row r="3061" spans="1:4">
      <c r="A3061" s="4">
        <v>41129.458333333336</v>
      </c>
      <c r="B3061">
        <v>12.8</v>
      </c>
      <c r="C3061">
        <v>99464</v>
      </c>
      <c r="D3061">
        <v>1273319.2</v>
      </c>
    </row>
    <row r="3062" spans="1:4">
      <c r="A3062" s="4">
        <v>41129.465277777781</v>
      </c>
      <c r="B3062">
        <v>12.8</v>
      </c>
      <c r="C3062">
        <v>72101</v>
      </c>
      <c r="D3062">
        <v>921967.66</v>
      </c>
    </row>
    <row r="3063" spans="1:4">
      <c r="A3063" s="4">
        <v>41129.472222222219</v>
      </c>
      <c r="B3063">
        <v>12.8</v>
      </c>
      <c r="C3063">
        <v>25300</v>
      </c>
      <c r="D3063">
        <v>323696</v>
      </c>
    </row>
    <row r="3064" spans="1:4">
      <c r="A3064" s="4">
        <v>41129.479166666664</v>
      </c>
      <c r="B3064">
        <v>12.78</v>
      </c>
      <c r="C3064">
        <v>21100</v>
      </c>
      <c r="D3064">
        <v>269791</v>
      </c>
    </row>
    <row r="3065" spans="1:4">
      <c r="A3065" s="4">
        <v>41129.548611111109</v>
      </c>
      <c r="B3065">
        <v>12.81</v>
      </c>
      <c r="C3065">
        <v>149661</v>
      </c>
      <c r="D3065">
        <v>1915494.91</v>
      </c>
    </row>
    <row r="3066" spans="1:4">
      <c r="A3066" s="4">
        <v>41129.555555555555</v>
      </c>
      <c r="B3066">
        <v>12.81</v>
      </c>
      <c r="C3066">
        <v>56900</v>
      </c>
      <c r="D3066">
        <v>729363</v>
      </c>
    </row>
    <row r="3067" spans="1:4">
      <c r="A3067" s="4">
        <v>41129.5625</v>
      </c>
      <c r="B3067">
        <v>12.83</v>
      </c>
      <c r="C3067">
        <v>50041</v>
      </c>
      <c r="D3067">
        <v>641631.62</v>
      </c>
    </row>
    <row r="3068" spans="1:4">
      <c r="A3068" s="4">
        <v>41129.569444444445</v>
      </c>
      <c r="B3068">
        <v>12.83</v>
      </c>
      <c r="C3068">
        <v>75846</v>
      </c>
      <c r="D3068">
        <v>973981.88</v>
      </c>
    </row>
    <row r="3069" spans="1:4">
      <c r="A3069" s="4">
        <v>41129.576388888891</v>
      </c>
      <c r="B3069">
        <v>12.85</v>
      </c>
      <c r="C3069">
        <v>57544</v>
      </c>
      <c r="D3069">
        <v>739066.48</v>
      </c>
    </row>
    <row r="3070" spans="1:4">
      <c r="A3070" s="4">
        <v>41129.583333333336</v>
      </c>
      <c r="B3070">
        <v>12.82</v>
      </c>
      <c r="C3070">
        <v>101080</v>
      </c>
      <c r="D3070">
        <v>1297299.22</v>
      </c>
    </row>
    <row r="3071" spans="1:4">
      <c r="A3071" s="4">
        <v>41129.590277777781</v>
      </c>
      <c r="B3071">
        <v>12.84</v>
      </c>
      <c r="C3071">
        <v>79108</v>
      </c>
      <c r="D3071">
        <v>1015293.96</v>
      </c>
    </row>
    <row r="3072" spans="1:4">
      <c r="A3072" s="4">
        <v>41129.597222222219</v>
      </c>
      <c r="B3072">
        <v>12.82</v>
      </c>
      <c r="C3072">
        <v>68866</v>
      </c>
      <c r="D3072">
        <v>883893.57</v>
      </c>
    </row>
    <row r="3073" spans="1:4">
      <c r="A3073" s="4">
        <v>41129.604166666664</v>
      </c>
      <c r="B3073">
        <v>12.84</v>
      </c>
      <c r="C3073">
        <v>77599</v>
      </c>
      <c r="D3073">
        <v>996350.98</v>
      </c>
    </row>
    <row r="3074" spans="1:4">
      <c r="A3074" s="4">
        <v>41129.611111111109</v>
      </c>
      <c r="B3074">
        <v>12.83</v>
      </c>
      <c r="C3074">
        <v>166844</v>
      </c>
      <c r="D3074">
        <v>2142994.2400000002</v>
      </c>
    </row>
    <row r="3075" spans="1:4">
      <c r="A3075" s="4">
        <v>41129.618055555555</v>
      </c>
      <c r="B3075">
        <v>12.82</v>
      </c>
      <c r="C3075">
        <v>197970</v>
      </c>
      <c r="D3075">
        <v>2543735.37</v>
      </c>
    </row>
    <row r="3076" spans="1:4">
      <c r="A3076" s="4">
        <v>41129.625</v>
      </c>
      <c r="B3076">
        <v>12.83</v>
      </c>
      <c r="C3076">
        <v>58891</v>
      </c>
      <c r="D3076">
        <v>755734.62</v>
      </c>
    </row>
    <row r="3077" spans="1:4">
      <c r="A3077" s="4">
        <v>41130.402777777781</v>
      </c>
      <c r="B3077">
        <v>12.86</v>
      </c>
      <c r="C3077">
        <v>46654</v>
      </c>
      <c r="D3077">
        <v>598546.74</v>
      </c>
    </row>
    <row r="3078" spans="1:4">
      <c r="A3078" s="4">
        <v>41130.409722222219</v>
      </c>
      <c r="B3078">
        <v>12.85</v>
      </c>
      <c r="C3078">
        <v>79300</v>
      </c>
      <c r="D3078">
        <v>1019597</v>
      </c>
    </row>
    <row r="3079" spans="1:4">
      <c r="A3079" s="4">
        <v>41130.416666666664</v>
      </c>
      <c r="B3079">
        <v>12.84</v>
      </c>
      <c r="C3079">
        <v>58607</v>
      </c>
      <c r="D3079">
        <v>752791.88</v>
      </c>
    </row>
    <row r="3080" spans="1:4">
      <c r="A3080" s="4">
        <v>41130.423611111109</v>
      </c>
      <c r="B3080">
        <v>12.82</v>
      </c>
      <c r="C3080">
        <v>39301</v>
      </c>
      <c r="D3080">
        <v>504416.68</v>
      </c>
    </row>
    <row r="3081" spans="1:4">
      <c r="A3081" s="4">
        <v>41130.430555555555</v>
      </c>
      <c r="B3081">
        <v>12.83</v>
      </c>
      <c r="C3081">
        <v>60621</v>
      </c>
      <c r="D3081">
        <v>777330.22</v>
      </c>
    </row>
    <row r="3082" spans="1:4">
      <c r="A3082" s="4">
        <v>41130.4375</v>
      </c>
      <c r="B3082">
        <v>12.81</v>
      </c>
      <c r="C3082">
        <v>148445</v>
      </c>
      <c r="D3082">
        <v>1901202.46</v>
      </c>
    </row>
    <row r="3083" spans="1:4">
      <c r="A3083" s="4">
        <v>41130.444444444445</v>
      </c>
      <c r="B3083">
        <v>12.81</v>
      </c>
      <c r="C3083">
        <v>41840</v>
      </c>
      <c r="D3083">
        <v>536209.4</v>
      </c>
    </row>
    <row r="3084" spans="1:4">
      <c r="A3084" s="4">
        <v>41130.451388888891</v>
      </c>
      <c r="B3084">
        <v>12.82</v>
      </c>
      <c r="C3084">
        <v>32805</v>
      </c>
      <c r="D3084">
        <v>420479.28</v>
      </c>
    </row>
    <row r="3085" spans="1:4">
      <c r="A3085" s="4">
        <v>41130.458333333336</v>
      </c>
      <c r="B3085">
        <v>12.84</v>
      </c>
      <c r="C3085">
        <v>31339</v>
      </c>
      <c r="D3085">
        <v>402044.26</v>
      </c>
    </row>
    <row r="3086" spans="1:4">
      <c r="A3086" s="4">
        <v>41130.465277777781</v>
      </c>
      <c r="B3086">
        <v>12.83</v>
      </c>
      <c r="C3086">
        <v>41241</v>
      </c>
      <c r="D3086">
        <v>529071.5</v>
      </c>
    </row>
    <row r="3087" spans="1:4">
      <c r="A3087" s="4">
        <v>41130.472222222219</v>
      </c>
      <c r="B3087">
        <v>12.82</v>
      </c>
      <c r="C3087">
        <v>70744</v>
      </c>
      <c r="D3087">
        <v>908095.82</v>
      </c>
    </row>
    <row r="3088" spans="1:4">
      <c r="A3088" s="4">
        <v>41130.479166666664</v>
      </c>
      <c r="B3088">
        <v>12.84</v>
      </c>
      <c r="C3088">
        <v>68019</v>
      </c>
      <c r="D3088">
        <v>873074.58</v>
      </c>
    </row>
    <row r="3089" spans="1:4">
      <c r="A3089" s="4">
        <v>41130.548611111109</v>
      </c>
      <c r="B3089">
        <v>12.85</v>
      </c>
      <c r="C3089">
        <v>44018</v>
      </c>
      <c r="D3089">
        <v>565432.12</v>
      </c>
    </row>
    <row r="3090" spans="1:4">
      <c r="A3090" s="4">
        <v>41130.555555555555</v>
      </c>
      <c r="B3090">
        <v>12.87</v>
      </c>
      <c r="C3090">
        <v>127695</v>
      </c>
      <c r="D3090">
        <v>1641841.22</v>
      </c>
    </row>
    <row r="3091" spans="1:4">
      <c r="A3091" s="4">
        <v>41130.5625</v>
      </c>
      <c r="B3091">
        <v>12.86</v>
      </c>
      <c r="C3091">
        <v>132099</v>
      </c>
      <c r="D3091">
        <v>1700402.14</v>
      </c>
    </row>
    <row r="3092" spans="1:4">
      <c r="A3092" s="4">
        <v>41130.569444444445</v>
      </c>
      <c r="B3092">
        <v>12.86</v>
      </c>
      <c r="C3092">
        <v>65620</v>
      </c>
      <c r="D3092">
        <v>844023.15</v>
      </c>
    </row>
    <row r="3093" spans="1:4">
      <c r="A3093" s="4">
        <v>41130.576388888891</v>
      </c>
      <c r="B3093">
        <v>12.85</v>
      </c>
      <c r="C3093">
        <v>49913</v>
      </c>
      <c r="D3093">
        <v>641493.75</v>
      </c>
    </row>
    <row r="3094" spans="1:4">
      <c r="A3094" s="4">
        <v>41130.583333333336</v>
      </c>
      <c r="B3094">
        <v>12.85</v>
      </c>
      <c r="C3094">
        <v>53798</v>
      </c>
      <c r="D3094">
        <v>690712.5</v>
      </c>
    </row>
    <row r="3095" spans="1:4">
      <c r="A3095" s="4">
        <v>41130.590277777781</v>
      </c>
      <c r="B3095">
        <v>12.85</v>
      </c>
      <c r="C3095">
        <v>59098</v>
      </c>
      <c r="D3095">
        <v>759371.32</v>
      </c>
    </row>
    <row r="3096" spans="1:4">
      <c r="A3096" s="4">
        <v>41130.597222222219</v>
      </c>
      <c r="B3096">
        <v>12.84</v>
      </c>
      <c r="C3096">
        <v>16492</v>
      </c>
      <c r="D3096">
        <v>211769.28</v>
      </c>
    </row>
    <row r="3097" spans="1:4">
      <c r="A3097" s="4">
        <v>41130.604166666664</v>
      </c>
      <c r="B3097">
        <v>12.87</v>
      </c>
      <c r="C3097">
        <v>154675</v>
      </c>
      <c r="D3097">
        <v>1990308.92</v>
      </c>
    </row>
    <row r="3098" spans="1:4">
      <c r="A3098" s="4">
        <v>41130.611111111109</v>
      </c>
      <c r="B3098">
        <v>12.87</v>
      </c>
      <c r="C3098">
        <v>114508</v>
      </c>
      <c r="D3098">
        <v>1474791.85</v>
      </c>
    </row>
    <row r="3099" spans="1:4">
      <c r="A3099" s="4">
        <v>41130.618055555555</v>
      </c>
      <c r="B3099">
        <v>12.87</v>
      </c>
      <c r="C3099">
        <v>558601</v>
      </c>
      <c r="D3099">
        <v>7171007.3600000003</v>
      </c>
    </row>
    <row r="3100" spans="1:4">
      <c r="A3100" s="4">
        <v>41130.625</v>
      </c>
      <c r="B3100">
        <v>12.88</v>
      </c>
      <c r="C3100">
        <v>348728</v>
      </c>
      <c r="D3100">
        <v>4491915.6399999997</v>
      </c>
    </row>
    <row r="3101" spans="1:4">
      <c r="A3101" s="4">
        <v>41131.402777777781</v>
      </c>
      <c r="B3101">
        <v>12.9</v>
      </c>
      <c r="C3101">
        <v>233703</v>
      </c>
      <c r="D3101">
        <v>3017251.65</v>
      </c>
    </row>
    <row r="3102" spans="1:4">
      <c r="A3102" s="4">
        <v>41131.409722222219</v>
      </c>
      <c r="B3102">
        <v>12.92</v>
      </c>
      <c r="C3102">
        <v>232390</v>
      </c>
      <c r="D3102">
        <v>3000033.36</v>
      </c>
    </row>
    <row r="3103" spans="1:4">
      <c r="A3103" s="4">
        <v>41131.416666666664</v>
      </c>
      <c r="B3103">
        <v>12.91</v>
      </c>
      <c r="C3103">
        <v>146000</v>
      </c>
      <c r="D3103">
        <v>1885908</v>
      </c>
    </row>
    <row r="3104" spans="1:4">
      <c r="A3104" s="4">
        <v>41131.423611111109</v>
      </c>
      <c r="B3104">
        <v>12.88</v>
      </c>
      <c r="C3104">
        <v>285978</v>
      </c>
      <c r="D3104">
        <v>3689879.8</v>
      </c>
    </row>
    <row r="3105" spans="1:4">
      <c r="A3105" s="4">
        <v>41131.430555555555</v>
      </c>
      <c r="B3105">
        <v>12.89</v>
      </c>
      <c r="C3105">
        <v>148809</v>
      </c>
      <c r="D3105">
        <v>1918334.15</v>
      </c>
    </row>
    <row r="3106" spans="1:4">
      <c r="A3106" s="4">
        <v>41131.4375</v>
      </c>
      <c r="B3106">
        <v>12.9</v>
      </c>
      <c r="C3106">
        <v>102733</v>
      </c>
      <c r="D3106">
        <v>1323768.72</v>
      </c>
    </row>
    <row r="3107" spans="1:4">
      <c r="A3107" s="4">
        <v>41131.444444444445</v>
      </c>
      <c r="B3107">
        <v>12.88</v>
      </c>
      <c r="C3107">
        <v>97526</v>
      </c>
      <c r="D3107">
        <v>1257283.27</v>
      </c>
    </row>
    <row r="3108" spans="1:4">
      <c r="A3108" s="4">
        <v>41131.451388888891</v>
      </c>
      <c r="B3108">
        <v>12.88</v>
      </c>
      <c r="C3108">
        <v>151724</v>
      </c>
      <c r="D3108">
        <v>1955532.42</v>
      </c>
    </row>
    <row r="3109" spans="1:4">
      <c r="A3109" s="4">
        <v>41131.458333333336</v>
      </c>
      <c r="B3109">
        <v>12.89</v>
      </c>
      <c r="C3109">
        <v>138093</v>
      </c>
      <c r="D3109">
        <v>1780107.84</v>
      </c>
    </row>
    <row r="3110" spans="1:4">
      <c r="A3110" s="4">
        <v>41131.465277777781</v>
      </c>
      <c r="B3110">
        <v>12.9</v>
      </c>
      <c r="C3110">
        <v>88089</v>
      </c>
      <c r="D3110">
        <v>1135530.53</v>
      </c>
    </row>
    <row r="3111" spans="1:4">
      <c r="A3111" s="4">
        <v>41131.472222222219</v>
      </c>
      <c r="B3111">
        <v>12.89</v>
      </c>
      <c r="C3111">
        <v>81043</v>
      </c>
      <c r="D3111">
        <v>1044872.27</v>
      </c>
    </row>
    <row r="3112" spans="1:4">
      <c r="A3112" s="4">
        <v>41131.479166666664</v>
      </c>
      <c r="B3112">
        <v>12.9</v>
      </c>
      <c r="C3112">
        <v>262248</v>
      </c>
      <c r="D3112">
        <v>3381537.16</v>
      </c>
    </row>
    <row r="3113" spans="1:4">
      <c r="A3113" s="4">
        <v>41131.548611111109</v>
      </c>
      <c r="B3113">
        <v>12.89</v>
      </c>
      <c r="C3113">
        <v>168953</v>
      </c>
      <c r="D3113">
        <v>2178911.13</v>
      </c>
    </row>
    <row r="3114" spans="1:4">
      <c r="A3114" s="4">
        <v>41131.555555555555</v>
      </c>
      <c r="B3114">
        <v>12.9</v>
      </c>
      <c r="C3114">
        <v>73905</v>
      </c>
      <c r="D3114">
        <v>953025.37</v>
      </c>
    </row>
    <row r="3115" spans="1:4">
      <c r="A3115" s="4">
        <v>41131.5625</v>
      </c>
      <c r="B3115">
        <v>12.89</v>
      </c>
      <c r="C3115">
        <v>256607</v>
      </c>
      <c r="D3115">
        <v>3306848.19</v>
      </c>
    </row>
    <row r="3116" spans="1:4">
      <c r="A3116" s="4">
        <v>41131.569444444445</v>
      </c>
      <c r="B3116">
        <v>12.88</v>
      </c>
      <c r="C3116">
        <v>189213</v>
      </c>
      <c r="D3116">
        <v>2436750.7999999998</v>
      </c>
    </row>
    <row r="3117" spans="1:4">
      <c r="A3117" s="4">
        <v>41131.576388888891</v>
      </c>
      <c r="B3117">
        <v>12.89</v>
      </c>
      <c r="C3117">
        <v>88952</v>
      </c>
      <c r="D3117">
        <v>1146000.17</v>
      </c>
    </row>
    <row r="3118" spans="1:4">
      <c r="A3118" s="4">
        <v>41131.583333333336</v>
      </c>
      <c r="B3118">
        <v>12.89</v>
      </c>
      <c r="C3118">
        <v>98487</v>
      </c>
      <c r="D3118">
        <v>1269555.26</v>
      </c>
    </row>
    <row r="3119" spans="1:4">
      <c r="A3119" s="4">
        <v>41131.590277777781</v>
      </c>
      <c r="B3119">
        <v>12.87</v>
      </c>
      <c r="C3119">
        <v>268324</v>
      </c>
      <c r="D3119">
        <v>3456622.42</v>
      </c>
    </row>
    <row r="3120" spans="1:4">
      <c r="A3120" s="4">
        <v>41131.597222222219</v>
      </c>
      <c r="B3120">
        <v>12.88</v>
      </c>
      <c r="C3120">
        <v>206810</v>
      </c>
      <c r="D3120">
        <v>2662263.75</v>
      </c>
    </row>
    <row r="3121" spans="1:4">
      <c r="A3121" s="4">
        <v>41131.604166666664</v>
      </c>
      <c r="B3121">
        <v>12.88</v>
      </c>
      <c r="C3121">
        <v>249930</v>
      </c>
      <c r="D3121">
        <v>3220802.1</v>
      </c>
    </row>
    <row r="3122" spans="1:4">
      <c r="A3122" s="4">
        <v>41131.611111111109</v>
      </c>
      <c r="B3122">
        <v>12.87</v>
      </c>
      <c r="C3122">
        <v>299203</v>
      </c>
      <c r="D3122">
        <v>3850595.46</v>
      </c>
    </row>
    <row r="3123" spans="1:4">
      <c r="A3123" s="4">
        <v>41131.618055555555</v>
      </c>
      <c r="B3123">
        <v>12.89</v>
      </c>
      <c r="C3123">
        <v>427366</v>
      </c>
      <c r="D3123">
        <v>5500287.8200000003</v>
      </c>
    </row>
    <row r="3124" spans="1:4">
      <c r="A3124" s="4">
        <v>41131.625</v>
      </c>
      <c r="B3124">
        <v>12.89</v>
      </c>
      <c r="C3124">
        <v>1050650</v>
      </c>
      <c r="D3124">
        <v>13548858.59</v>
      </c>
    </row>
    <row r="3125" spans="1:4">
      <c r="A3125" s="4">
        <v>41134.402777777781</v>
      </c>
      <c r="B3125">
        <v>12.19</v>
      </c>
      <c r="C3125">
        <v>329279</v>
      </c>
      <c r="D3125">
        <v>4007206.95</v>
      </c>
    </row>
    <row r="3126" spans="1:4">
      <c r="A3126" s="4">
        <v>41134.409722222219</v>
      </c>
      <c r="B3126">
        <v>12.18</v>
      </c>
      <c r="C3126">
        <v>245301</v>
      </c>
      <c r="D3126">
        <v>2985654.17</v>
      </c>
    </row>
    <row r="3127" spans="1:4">
      <c r="A3127" s="4">
        <v>41134.416666666664</v>
      </c>
      <c r="B3127">
        <v>12.23</v>
      </c>
      <c r="C3127">
        <v>140606</v>
      </c>
      <c r="D3127">
        <v>1718465.14</v>
      </c>
    </row>
    <row r="3128" spans="1:4">
      <c r="A3128" s="4">
        <v>41134.423611111109</v>
      </c>
      <c r="B3128">
        <v>12.3</v>
      </c>
      <c r="C3128">
        <v>107280</v>
      </c>
      <c r="D3128">
        <v>1315154.44</v>
      </c>
    </row>
    <row r="3129" spans="1:4">
      <c r="A3129" s="4">
        <v>41134.430555555555</v>
      </c>
      <c r="B3129">
        <v>12.28</v>
      </c>
      <c r="C3129">
        <v>94400</v>
      </c>
      <c r="D3129">
        <v>1159584</v>
      </c>
    </row>
    <row r="3130" spans="1:4">
      <c r="A3130" s="4">
        <v>41134.4375</v>
      </c>
      <c r="B3130">
        <v>12.28</v>
      </c>
      <c r="C3130">
        <v>99946</v>
      </c>
      <c r="D3130">
        <v>1226870.96</v>
      </c>
    </row>
    <row r="3131" spans="1:4">
      <c r="A3131" s="4">
        <v>41134.444444444445</v>
      </c>
      <c r="B3131">
        <v>12.29</v>
      </c>
      <c r="C3131">
        <v>68360</v>
      </c>
      <c r="D3131">
        <v>839792.8</v>
      </c>
    </row>
    <row r="3132" spans="1:4">
      <c r="A3132" s="4">
        <v>41134.451388888891</v>
      </c>
      <c r="B3132">
        <v>12.29</v>
      </c>
      <c r="C3132">
        <v>121500</v>
      </c>
      <c r="D3132">
        <v>1492303</v>
      </c>
    </row>
    <row r="3133" spans="1:4">
      <c r="A3133" s="4">
        <v>41134.458333333336</v>
      </c>
      <c r="B3133">
        <v>12.29</v>
      </c>
      <c r="C3133">
        <v>82600</v>
      </c>
      <c r="D3133">
        <v>1015157</v>
      </c>
    </row>
    <row r="3134" spans="1:4">
      <c r="A3134" s="4">
        <v>41134.465277777781</v>
      </c>
      <c r="B3134">
        <v>12.29</v>
      </c>
      <c r="C3134">
        <v>95140</v>
      </c>
      <c r="D3134">
        <v>1168996.2</v>
      </c>
    </row>
    <row r="3135" spans="1:4">
      <c r="A3135" s="4">
        <v>41134.472222222219</v>
      </c>
      <c r="B3135">
        <v>12.28</v>
      </c>
      <c r="C3135">
        <v>106400</v>
      </c>
      <c r="D3135">
        <v>1307301</v>
      </c>
    </row>
    <row r="3136" spans="1:4">
      <c r="A3136" s="4">
        <v>41134.479166666664</v>
      </c>
      <c r="B3136">
        <v>12.3</v>
      </c>
      <c r="C3136">
        <v>287250</v>
      </c>
      <c r="D3136">
        <v>3530830</v>
      </c>
    </row>
    <row r="3137" spans="1:4">
      <c r="A3137" s="4">
        <v>41134.548611111109</v>
      </c>
      <c r="B3137">
        <v>12.31</v>
      </c>
      <c r="C3137">
        <v>136545</v>
      </c>
      <c r="D3137">
        <v>1679988.35</v>
      </c>
    </row>
    <row r="3138" spans="1:4">
      <c r="A3138" s="4">
        <v>41134.555555555555</v>
      </c>
      <c r="B3138">
        <v>12.31</v>
      </c>
      <c r="C3138">
        <v>131118</v>
      </c>
      <c r="D3138">
        <v>1614323.04</v>
      </c>
    </row>
    <row r="3139" spans="1:4">
      <c r="A3139" s="4">
        <v>41134.5625</v>
      </c>
      <c r="B3139">
        <v>12.31</v>
      </c>
      <c r="C3139">
        <v>156050</v>
      </c>
      <c r="D3139">
        <v>1920628</v>
      </c>
    </row>
    <row r="3140" spans="1:4">
      <c r="A3140" s="4">
        <v>41134.569444444445</v>
      </c>
      <c r="B3140">
        <v>12.31</v>
      </c>
      <c r="C3140">
        <v>189450</v>
      </c>
      <c r="D3140">
        <v>2331338.14</v>
      </c>
    </row>
    <row r="3141" spans="1:4">
      <c r="A3141" s="4">
        <v>41134.576388888891</v>
      </c>
      <c r="B3141">
        <v>12.32</v>
      </c>
      <c r="C3141">
        <v>204845</v>
      </c>
      <c r="D3141">
        <v>2522730.9</v>
      </c>
    </row>
    <row r="3142" spans="1:4">
      <c r="A3142" s="4">
        <v>41134.583333333336</v>
      </c>
      <c r="B3142">
        <v>12.32</v>
      </c>
      <c r="C3142">
        <v>164595</v>
      </c>
      <c r="D3142">
        <v>2027020.9</v>
      </c>
    </row>
    <row r="3143" spans="1:4">
      <c r="A3143" s="4">
        <v>41134.590277777781</v>
      </c>
      <c r="B3143">
        <v>12.33</v>
      </c>
      <c r="C3143">
        <v>195450</v>
      </c>
      <c r="D3143">
        <v>2407921.5099999998</v>
      </c>
    </row>
    <row r="3144" spans="1:4">
      <c r="A3144" s="4">
        <v>41134.597222222219</v>
      </c>
      <c r="B3144">
        <v>12.33</v>
      </c>
      <c r="C3144">
        <v>193720</v>
      </c>
      <c r="D3144">
        <v>2387007.0499999998</v>
      </c>
    </row>
    <row r="3145" spans="1:4">
      <c r="A3145" s="4">
        <v>41134.604166666664</v>
      </c>
      <c r="B3145">
        <v>12.32</v>
      </c>
      <c r="C3145">
        <v>248525</v>
      </c>
      <c r="D3145">
        <v>3063091.96</v>
      </c>
    </row>
    <row r="3146" spans="1:4">
      <c r="A3146" s="4">
        <v>41134.611111111109</v>
      </c>
      <c r="B3146">
        <v>12.3</v>
      </c>
      <c r="C3146">
        <v>277190</v>
      </c>
      <c r="D3146">
        <v>3413766.82</v>
      </c>
    </row>
    <row r="3147" spans="1:4">
      <c r="A3147" s="4">
        <v>41134.618055555555</v>
      </c>
      <c r="B3147">
        <v>12.28</v>
      </c>
      <c r="C3147">
        <v>247682</v>
      </c>
      <c r="D3147">
        <v>3040369.81</v>
      </c>
    </row>
    <row r="3148" spans="1:4">
      <c r="A3148" s="4">
        <v>41134.625</v>
      </c>
      <c r="B3148">
        <v>12.25</v>
      </c>
      <c r="C3148">
        <v>245100</v>
      </c>
      <c r="D3148">
        <v>3009033.28</v>
      </c>
    </row>
    <row r="3149" spans="1:4">
      <c r="A3149" s="4">
        <v>41135.402777777781</v>
      </c>
      <c r="B3149">
        <v>12.29</v>
      </c>
      <c r="C3149">
        <v>103900</v>
      </c>
      <c r="D3149">
        <v>1276431</v>
      </c>
    </row>
    <row r="3150" spans="1:4">
      <c r="A3150" s="4">
        <v>41135.409722222219</v>
      </c>
      <c r="B3150">
        <v>12.29</v>
      </c>
      <c r="C3150">
        <v>105500</v>
      </c>
      <c r="D3150">
        <v>1296882.79</v>
      </c>
    </row>
    <row r="3151" spans="1:4">
      <c r="A3151" s="4">
        <v>41135.416666666664</v>
      </c>
      <c r="B3151">
        <v>12.29</v>
      </c>
      <c r="C3151">
        <v>51100</v>
      </c>
      <c r="D3151">
        <v>627669</v>
      </c>
    </row>
    <row r="3152" spans="1:4">
      <c r="A3152" s="4">
        <v>41135.423611111109</v>
      </c>
      <c r="B3152">
        <v>12.27</v>
      </c>
      <c r="C3152">
        <v>85500</v>
      </c>
      <c r="D3152">
        <v>1048886</v>
      </c>
    </row>
    <row r="3153" spans="1:4">
      <c r="A3153" s="4">
        <v>41135.430555555555</v>
      </c>
      <c r="B3153">
        <v>12.28</v>
      </c>
      <c r="C3153">
        <v>179589</v>
      </c>
      <c r="D3153">
        <v>2204315.92</v>
      </c>
    </row>
    <row r="3154" spans="1:4">
      <c r="A3154" s="4">
        <v>41135.4375</v>
      </c>
      <c r="B3154">
        <v>12.3</v>
      </c>
      <c r="C3154">
        <v>248322</v>
      </c>
      <c r="D3154">
        <v>3053535.92</v>
      </c>
    </row>
    <row r="3155" spans="1:4">
      <c r="A3155" s="4">
        <v>41135.444444444445</v>
      </c>
      <c r="B3155">
        <v>12.29</v>
      </c>
      <c r="C3155">
        <v>210269</v>
      </c>
      <c r="D3155">
        <v>2585901.71</v>
      </c>
    </row>
    <row r="3156" spans="1:4">
      <c r="A3156" s="4">
        <v>41135.451388888891</v>
      </c>
      <c r="B3156">
        <v>12.28</v>
      </c>
      <c r="C3156">
        <v>140110</v>
      </c>
      <c r="D3156">
        <v>1718841.6</v>
      </c>
    </row>
    <row r="3157" spans="1:4">
      <c r="A3157" s="4">
        <v>41135.458333333336</v>
      </c>
      <c r="B3157">
        <v>12.31</v>
      </c>
      <c r="C3157">
        <v>203944</v>
      </c>
      <c r="D3157">
        <v>2506845.2200000002</v>
      </c>
    </row>
    <row r="3158" spans="1:4">
      <c r="A3158" s="4">
        <v>41135.465277777781</v>
      </c>
      <c r="B3158">
        <v>12.33</v>
      </c>
      <c r="C3158">
        <v>186179</v>
      </c>
      <c r="D3158">
        <v>2294355.2799999998</v>
      </c>
    </row>
    <row r="3159" spans="1:4">
      <c r="A3159" s="4">
        <v>41135.472222222219</v>
      </c>
      <c r="B3159">
        <v>12.35</v>
      </c>
      <c r="C3159">
        <v>303350</v>
      </c>
      <c r="D3159">
        <v>3750589.5</v>
      </c>
    </row>
    <row r="3160" spans="1:4">
      <c r="A3160" s="4">
        <v>41135.479166666664</v>
      </c>
      <c r="B3160">
        <v>12.34</v>
      </c>
      <c r="C3160">
        <v>185300</v>
      </c>
      <c r="D3160">
        <v>2282770</v>
      </c>
    </row>
    <row r="3161" spans="1:4">
      <c r="A3161" s="4">
        <v>41135.548611111109</v>
      </c>
      <c r="B3161">
        <v>12.33</v>
      </c>
      <c r="C3161">
        <v>153400</v>
      </c>
      <c r="D3161">
        <v>1889116</v>
      </c>
    </row>
    <row r="3162" spans="1:4">
      <c r="A3162" s="4">
        <v>41135.555555555555</v>
      </c>
      <c r="B3162">
        <v>12.31</v>
      </c>
      <c r="C3162">
        <v>91592</v>
      </c>
      <c r="D3162">
        <v>1128715.6000000001</v>
      </c>
    </row>
    <row r="3163" spans="1:4">
      <c r="A3163" s="4">
        <v>41135.5625</v>
      </c>
      <c r="B3163">
        <v>12.31</v>
      </c>
      <c r="C3163">
        <v>143676</v>
      </c>
      <c r="D3163">
        <v>1767325.28</v>
      </c>
    </row>
    <row r="3164" spans="1:4">
      <c r="A3164" s="4">
        <v>41135.569444444445</v>
      </c>
      <c r="B3164">
        <v>12.31</v>
      </c>
      <c r="C3164">
        <v>129220</v>
      </c>
      <c r="D3164">
        <v>1591648</v>
      </c>
    </row>
    <row r="3165" spans="1:4">
      <c r="A3165" s="4">
        <v>41135.576388888891</v>
      </c>
      <c r="B3165">
        <v>12.34</v>
      </c>
      <c r="C3165">
        <v>69001</v>
      </c>
      <c r="D3165">
        <v>851333.61</v>
      </c>
    </row>
    <row r="3166" spans="1:4">
      <c r="A3166" s="4">
        <v>41135.583333333336</v>
      </c>
      <c r="B3166">
        <v>12.34</v>
      </c>
      <c r="C3166">
        <v>44600</v>
      </c>
      <c r="D3166">
        <v>550507</v>
      </c>
    </row>
    <row r="3167" spans="1:4">
      <c r="A3167" s="4">
        <v>41135.590277777781</v>
      </c>
      <c r="B3167">
        <v>12.34</v>
      </c>
      <c r="C3167">
        <v>72200</v>
      </c>
      <c r="D3167">
        <v>890913</v>
      </c>
    </row>
    <row r="3168" spans="1:4">
      <c r="A3168" s="4">
        <v>41135.597222222219</v>
      </c>
      <c r="B3168">
        <v>12.31</v>
      </c>
      <c r="C3168">
        <v>269612</v>
      </c>
      <c r="D3168">
        <v>3319111.6</v>
      </c>
    </row>
    <row r="3169" spans="1:4">
      <c r="A3169" s="4">
        <v>41135.604166666664</v>
      </c>
      <c r="B3169">
        <v>12.32</v>
      </c>
      <c r="C3169">
        <v>167620</v>
      </c>
      <c r="D3169">
        <v>2062969</v>
      </c>
    </row>
    <row r="3170" spans="1:4">
      <c r="A3170" s="4">
        <v>41135.611111111109</v>
      </c>
      <c r="B3170">
        <v>12.33</v>
      </c>
      <c r="C3170">
        <v>57600</v>
      </c>
      <c r="D3170">
        <v>709689</v>
      </c>
    </row>
    <row r="3171" spans="1:4">
      <c r="A3171" s="4">
        <v>41135.618055555555</v>
      </c>
      <c r="B3171">
        <v>12.32</v>
      </c>
      <c r="C3171">
        <v>210500</v>
      </c>
      <c r="D3171">
        <v>2590565.65</v>
      </c>
    </row>
    <row r="3172" spans="1:4">
      <c r="A3172" s="4">
        <v>41135.625</v>
      </c>
      <c r="B3172">
        <v>12.32</v>
      </c>
      <c r="C3172">
        <v>136141</v>
      </c>
      <c r="D3172">
        <v>1677071.12</v>
      </c>
    </row>
    <row r="3173" spans="1:4">
      <c r="A3173" s="4">
        <v>41136.402777777781</v>
      </c>
      <c r="B3173">
        <v>12.24</v>
      </c>
      <c r="C3173">
        <v>39349</v>
      </c>
      <c r="D3173">
        <v>481886.76</v>
      </c>
    </row>
    <row r="3174" spans="1:4">
      <c r="A3174" s="4">
        <v>41136.409722222219</v>
      </c>
      <c r="B3174">
        <v>12.21</v>
      </c>
      <c r="C3174">
        <v>113051</v>
      </c>
      <c r="D3174">
        <v>1382303.24</v>
      </c>
    </row>
    <row r="3175" spans="1:4">
      <c r="A3175" s="4">
        <v>41136.416666666664</v>
      </c>
      <c r="B3175">
        <v>12.19</v>
      </c>
      <c r="C3175">
        <v>132579</v>
      </c>
      <c r="D3175">
        <v>1616933.52</v>
      </c>
    </row>
    <row r="3176" spans="1:4">
      <c r="A3176" s="4">
        <v>41136.423611111109</v>
      </c>
      <c r="B3176">
        <v>12.19</v>
      </c>
      <c r="C3176">
        <v>125688</v>
      </c>
      <c r="D3176">
        <v>1531914.2</v>
      </c>
    </row>
    <row r="3177" spans="1:4">
      <c r="A3177" s="4">
        <v>41136.430555555555</v>
      </c>
      <c r="B3177">
        <v>12.2</v>
      </c>
      <c r="C3177">
        <v>35602</v>
      </c>
      <c r="D3177">
        <v>434301.38</v>
      </c>
    </row>
    <row r="3178" spans="1:4">
      <c r="A3178" s="4">
        <v>41136.4375</v>
      </c>
      <c r="B3178">
        <v>12.21</v>
      </c>
      <c r="C3178">
        <v>48495</v>
      </c>
      <c r="D3178">
        <v>592405.74</v>
      </c>
    </row>
    <row r="3179" spans="1:4">
      <c r="A3179" s="4">
        <v>41136.444444444445</v>
      </c>
      <c r="B3179">
        <v>12.23</v>
      </c>
      <c r="C3179">
        <v>3500</v>
      </c>
      <c r="D3179">
        <v>42855</v>
      </c>
    </row>
    <row r="3180" spans="1:4">
      <c r="A3180" s="4">
        <v>41136.451388888891</v>
      </c>
      <c r="B3180">
        <v>12.22</v>
      </c>
      <c r="C3180">
        <v>40389</v>
      </c>
      <c r="D3180">
        <v>493788.18</v>
      </c>
    </row>
    <row r="3181" spans="1:4">
      <c r="A3181" s="4">
        <v>41136.458333333336</v>
      </c>
      <c r="B3181">
        <v>12.2</v>
      </c>
      <c r="C3181">
        <v>91600</v>
      </c>
      <c r="D3181">
        <v>1118319.2</v>
      </c>
    </row>
    <row r="3182" spans="1:4">
      <c r="A3182" s="4">
        <v>41136.465277777781</v>
      </c>
      <c r="B3182">
        <v>12.2</v>
      </c>
      <c r="C3182">
        <v>46643</v>
      </c>
      <c r="D3182">
        <v>569729.6</v>
      </c>
    </row>
    <row r="3183" spans="1:4">
      <c r="A3183" s="4">
        <v>41136.472222222219</v>
      </c>
      <c r="B3183">
        <v>12.2</v>
      </c>
      <c r="C3183">
        <v>116916</v>
      </c>
      <c r="D3183">
        <v>1425526.6</v>
      </c>
    </row>
    <row r="3184" spans="1:4">
      <c r="A3184" s="4">
        <v>41136.479166666664</v>
      </c>
      <c r="B3184">
        <v>12.2</v>
      </c>
      <c r="C3184">
        <v>35200</v>
      </c>
      <c r="D3184">
        <v>429658</v>
      </c>
    </row>
    <row r="3185" spans="1:4">
      <c r="A3185" s="4">
        <v>41136.548611111109</v>
      </c>
      <c r="B3185">
        <v>12.22</v>
      </c>
      <c r="C3185">
        <v>34861</v>
      </c>
      <c r="D3185">
        <v>425736.71</v>
      </c>
    </row>
    <row r="3186" spans="1:4">
      <c r="A3186" s="4">
        <v>41136.555555555555</v>
      </c>
      <c r="B3186">
        <v>12.24</v>
      </c>
      <c r="C3186">
        <v>33321</v>
      </c>
      <c r="D3186">
        <v>407303.47</v>
      </c>
    </row>
    <row r="3187" spans="1:4">
      <c r="A3187" s="4">
        <v>41136.5625</v>
      </c>
      <c r="B3187">
        <v>12.23</v>
      </c>
      <c r="C3187">
        <v>31899</v>
      </c>
      <c r="D3187">
        <v>390005.02</v>
      </c>
    </row>
    <row r="3188" spans="1:4">
      <c r="A3188" s="4">
        <v>41136.569444444445</v>
      </c>
      <c r="B3188">
        <v>12.23</v>
      </c>
      <c r="C3188">
        <v>62440</v>
      </c>
      <c r="D3188">
        <v>762886.89</v>
      </c>
    </row>
    <row r="3189" spans="1:4">
      <c r="A3189" s="4">
        <v>41136.576388888891</v>
      </c>
      <c r="B3189">
        <v>12.21</v>
      </c>
      <c r="C3189">
        <v>57247</v>
      </c>
      <c r="D3189">
        <v>699530.87</v>
      </c>
    </row>
    <row r="3190" spans="1:4">
      <c r="A3190" s="4">
        <v>41136.583333333336</v>
      </c>
      <c r="B3190">
        <v>12.24</v>
      </c>
      <c r="C3190">
        <v>44100</v>
      </c>
      <c r="D3190">
        <v>539409</v>
      </c>
    </row>
    <row r="3191" spans="1:4">
      <c r="A3191" s="4">
        <v>41136.590277777781</v>
      </c>
      <c r="B3191">
        <v>12.25</v>
      </c>
      <c r="C3191">
        <v>109592</v>
      </c>
      <c r="D3191">
        <v>1342035.76</v>
      </c>
    </row>
    <row r="3192" spans="1:4">
      <c r="A3192" s="4">
        <v>41136.597222222219</v>
      </c>
      <c r="B3192">
        <v>12.32</v>
      </c>
      <c r="C3192">
        <v>182673</v>
      </c>
      <c r="D3192">
        <v>2244972.7000000002</v>
      </c>
    </row>
    <row r="3193" spans="1:4">
      <c r="A3193" s="4">
        <v>41136.604166666664</v>
      </c>
      <c r="B3193">
        <v>12.31</v>
      </c>
      <c r="C3193">
        <v>115081</v>
      </c>
      <c r="D3193">
        <v>1416967.64</v>
      </c>
    </row>
    <row r="3194" spans="1:4">
      <c r="A3194" s="4">
        <v>41136.611111111109</v>
      </c>
      <c r="B3194">
        <v>12.29</v>
      </c>
      <c r="C3194">
        <v>87082</v>
      </c>
      <c r="D3194">
        <v>1071370.76</v>
      </c>
    </row>
    <row r="3195" spans="1:4">
      <c r="A3195" s="4">
        <v>41136.618055555555</v>
      </c>
      <c r="B3195">
        <v>12.29</v>
      </c>
      <c r="C3195">
        <v>140064</v>
      </c>
      <c r="D3195">
        <v>1721312.51</v>
      </c>
    </row>
    <row r="3196" spans="1:4">
      <c r="A3196" s="4">
        <v>41136.625</v>
      </c>
      <c r="B3196">
        <v>12.3</v>
      </c>
      <c r="C3196">
        <v>186215</v>
      </c>
      <c r="D3196">
        <v>2291280.41</v>
      </c>
    </row>
    <row r="3197" spans="1:4">
      <c r="A3197" s="4">
        <v>41137.402777777781</v>
      </c>
      <c r="B3197">
        <v>12.31</v>
      </c>
      <c r="C3197">
        <v>59390</v>
      </c>
      <c r="D3197">
        <v>731335.1</v>
      </c>
    </row>
    <row r="3198" spans="1:4">
      <c r="A3198" s="4">
        <v>41137.409722222219</v>
      </c>
      <c r="B3198">
        <v>12.31</v>
      </c>
      <c r="C3198">
        <v>45689</v>
      </c>
      <c r="D3198">
        <v>562215.04</v>
      </c>
    </row>
    <row r="3199" spans="1:4">
      <c r="A3199" s="4">
        <v>41137.416666666664</v>
      </c>
      <c r="B3199">
        <v>12.3</v>
      </c>
      <c r="C3199">
        <v>147034</v>
      </c>
      <c r="D3199">
        <v>1802994.05</v>
      </c>
    </row>
    <row r="3200" spans="1:4">
      <c r="A3200" s="4">
        <v>41137.423611111109</v>
      </c>
      <c r="B3200">
        <v>12.28</v>
      </c>
      <c r="C3200">
        <v>58595</v>
      </c>
      <c r="D3200">
        <v>719929.75</v>
      </c>
    </row>
    <row r="3201" spans="1:4">
      <c r="A3201" s="4">
        <v>41137.430555555555</v>
      </c>
      <c r="B3201">
        <v>12.28</v>
      </c>
      <c r="C3201">
        <v>46680</v>
      </c>
      <c r="D3201">
        <v>573076.80000000005</v>
      </c>
    </row>
    <row r="3202" spans="1:4">
      <c r="A3202" s="4">
        <v>41137.4375</v>
      </c>
      <c r="B3202">
        <v>12.27</v>
      </c>
      <c r="C3202">
        <v>14300</v>
      </c>
      <c r="D3202">
        <v>175471</v>
      </c>
    </row>
    <row r="3203" spans="1:4">
      <c r="A3203" s="4">
        <v>41137.444444444445</v>
      </c>
      <c r="B3203">
        <v>12.31</v>
      </c>
      <c r="C3203">
        <v>68300</v>
      </c>
      <c r="D3203">
        <v>839722</v>
      </c>
    </row>
    <row r="3204" spans="1:4">
      <c r="A3204" s="4">
        <v>41137.451388888891</v>
      </c>
      <c r="B3204">
        <v>12.28</v>
      </c>
      <c r="C3204">
        <v>9500</v>
      </c>
      <c r="D3204">
        <v>116743</v>
      </c>
    </row>
    <row r="3205" spans="1:4">
      <c r="A3205" s="4">
        <v>41137.458333333336</v>
      </c>
      <c r="B3205">
        <v>12.28</v>
      </c>
      <c r="C3205">
        <v>21600</v>
      </c>
      <c r="D3205">
        <v>265248</v>
      </c>
    </row>
    <row r="3206" spans="1:4">
      <c r="A3206" s="4">
        <v>41137.465277777781</v>
      </c>
      <c r="B3206">
        <v>12.28</v>
      </c>
      <c r="C3206">
        <v>11252</v>
      </c>
      <c r="D3206">
        <v>138115.04</v>
      </c>
    </row>
    <row r="3207" spans="1:4">
      <c r="A3207" s="4">
        <v>41137.472222222219</v>
      </c>
      <c r="B3207">
        <v>12.3</v>
      </c>
      <c r="C3207">
        <v>50000</v>
      </c>
      <c r="D3207">
        <v>614007</v>
      </c>
    </row>
    <row r="3208" spans="1:4">
      <c r="A3208" s="4">
        <v>41137.479166666664</v>
      </c>
      <c r="B3208">
        <v>12.3</v>
      </c>
      <c r="C3208">
        <v>91675</v>
      </c>
      <c r="D3208">
        <v>1127572.3400000001</v>
      </c>
    </row>
    <row r="3209" spans="1:4">
      <c r="A3209" s="4">
        <v>41137.548611111109</v>
      </c>
      <c r="B3209">
        <v>12.3</v>
      </c>
      <c r="C3209">
        <v>109880</v>
      </c>
      <c r="D3209">
        <v>1350676.04</v>
      </c>
    </row>
    <row r="3210" spans="1:4">
      <c r="A3210" s="4">
        <v>41137.555555555555</v>
      </c>
      <c r="B3210">
        <v>12.29</v>
      </c>
      <c r="C3210">
        <v>72202</v>
      </c>
      <c r="D3210">
        <v>888020.6</v>
      </c>
    </row>
    <row r="3211" spans="1:4">
      <c r="A3211" s="4">
        <v>41137.5625</v>
      </c>
      <c r="B3211">
        <v>12.29</v>
      </c>
      <c r="C3211">
        <v>54800</v>
      </c>
      <c r="D3211">
        <v>673158</v>
      </c>
    </row>
    <row r="3212" spans="1:4">
      <c r="A3212" s="4">
        <v>41137.569444444445</v>
      </c>
      <c r="B3212">
        <v>12.28</v>
      </c>
      <c r="C3212">
        <v>8364</v>
      </c>
      <c r="D3212">
        <v>102722.92</v>
      </c>
    </row>
    <row r="3213" spans="1:4">
      <c r="A3213" s="4">
        <v>41137.576388888891</v>
      </c>
      <c r="B3213">
        <v>12.26</v>
      </c>
      <c r="C3213">
        <v>17542</v>
      </c>
      <c r="D3213">
        <v>215339.32</v>
      </c>
    </row>
    <row r="3214" spans="1:4">
      <c r="A3214" s="4">
        <v>41137.583333333336</v>
      </c>
      <c r="B3214">
        <v>12.29</v>
      </c>
      <c r="C3214">
        <v>72576</v>
      </c>
      <c r="D3214">
        <v>891757.62</v>
      </c>
    </row>
    <row r="3215" spans="1:4">
      <c r="A3215" s="4">
        <v>41137.590277777781</v>
      </c>
      <c r="B3215">
        <v>12.29</v>
      </c>
      <c r="C3215">
        <v>31598</v>
      </c>
      <c r="D3215">
        <v>388201.44</v>
      </c>
    </row>
    <row r="3216" spans="1:4">
      <c r="A3216" s="4">
        <v>41137.597222222219</v>
      </c>
      <c r="B3216">
        <v>12.29</v>
      </c>
      <c r="C3216">
        <v>24704</v>
      </c>
      <c r="D3216">
        <v>303536.15999999997</v>
      </c>
    </row>
    <row r="3217" spans="1:4">
      <c r="A3217" s="4">
        <v>41137.604166666664</v>
      </c>
      <c r="B3217">
        <v>12.29</v>
      </c>
      <c r="C3217">
        <v>55732</v>
      </c>
      <c r="D3217">
        <v>684618.87</v>
      </c>
    </row>
    <row r="3218" spans="1:4">
      <c r="A3218" s="4">
        <v>41137.611111111109</v>
      </c>
      <c r="B3218">
        <v>12.29</v>
      </c>
      <c r="C3218">
        <v>75500</v>
      </c>
      <c r="D3218">
        <v>927254.02</v>
      </c>
    </row>
    <row r="3219" spans="1:4">
      <c r="A3219" s="4">
        <v>41137.618055555555</v>
      </c>
      <c r="B3219">
        <v>12.3</v>
      </c>
      <c r="C3219">
        <v>176656</v>
      </c>
      <c r="D3219">
        <v>2171254.6800000002</v>
      </c>
    </row>
    <row r="3220" spans="1:4">
      <c r="A3220" s="4">
        <v>41137.625</v>
      </c>
      <c r="B3220">
        <v>12.26</v>
      </c>
      <c r="C3220">
        <v>101088</v>
      </c>
      <c r="D3220">
        <v>1240272</v>
      </c>
    </row>
    <row r="3221" spans="1:4">
      <c r="A3221" s="4">
        <v>41138.402777777781</v>
      </c>
      <c r="B3221">
        <v>12.29</v>
      </c>
      <c r="C3221">
        <v>58183</v>
      </c>
      <c r="D3221">
        <v>714528.58</v>
      </c>
    </row>
    <row r="3222" spans="1:4">
      <c r="A3222" s="4">
        <v>41138.409722222219</v>
      </c>
      <c r="B3222">
        <v>12.29</v>
      </c>
      <c r="C3222">
        <v>82217</v>
      </c>
      <c r="D3222">
        <v>1009724.37</v>
      </c>
    </row>
    <row r="3223" spans="1:4">
      <c r="A3223" s="4">
        <v>41138.416666666664</v>
      </c>
      <c r="B3223">
        <v>12.25</v>
      </c>
      <c r="C3223">
        <v>142573</v>
      </c>
      <c r="D3223">
        <v>1746095.85</v>
      </c>
    </row>
    <row r="3224" spans="1:4">
      <c r="A3224" s="4">
        <v>41138.423611111109</v>
      </c>
      <c r="B3224">
        <v>12.23</v>
      </c>
      <c r="C3224">
        <v>110430</v>
      </c>
      <c r="D3224">
        <v>1349304.43</v>
      </c>
    </row>
    <row r="3225" spans="1:4">
      <c r="A3225" s="4">
        <v>41138.430555555555</v>
      </c>
      <c r="B3225">
        <v>12.24</v>
      </c>
      <c r="C3225">
        <v>139951</v>
      </c>
      <c r="D3225">
        <v>1709223.81</v>
      </c>
    </row>
    <row r="3226" spans="1:4">
      <c r="A3226" s="4">
        <v>41138.4375</v>
      </c>
      <c r="B3226">
        <v>12.2</v>
      </c>
      <c r="C3226">
        <v>179746</v>
      </c>
      <c r="D3226">
        <v>2192203.29</v>
      </c>
    </row>
    <row r="3227" spans="1:4">
      <c r="A3227" s="4">
        <v>41138.444444444445</v>
      </c>
      <c r="B3227">
        <v>12.21</v>
      </c>
      <c r="C3227">
        <v>68912</v>
      </c>
      <c r="D3227">
        <v>840856.26</v>
      </c>
    </row>
    <row r="3228" spans="1:4">
      <c r="A3228" s="4">
        <v>41138.451388888891</v>
      </c>
      <c r="B3228">
        <v>12.2</v>
      </c>
      <c r="C3228">
        <v>98491</v>
      </c>
      <c r="D3228">
        <v>1201985.57</v>
      </c>
    </row>
    <row r="3229" spans="1:4">
      <c r="A3229" s="4">
        <v>41138.458333333336</v>
      </c>
      <c r="B3229">
        <v>12.2</v>
      </c>
      <c r="C3229">
        <v>67693</v>
      </c>
      <c r="D3229">
        <v>825568.84</v>
      </c>
    </row>
    <row r="3230" spans="1:4">
      <c r="A3230" s="4">
        <v>41138.465277777781</v>
      </c>
      <c r="B3230">
        <v>12.19</v>
      </c>
      <c r="C3230">
        <v>86426</v>
      </c>
      <c r="D3230">
        <v>1053667.32</v>
      </c>
    </row>
    <row r="3231" spans="1:4">
      <c r="A3231" s="4">
        <v>41138.472222222219</v>
      </c>
      <c r="B3231">
        <v>12.18</v>
      </c>
      <c r="C3231">
        <v>111980</v>
      </c>
      <c r="D3231">
        <v>1363820.52</v>
      </c>
    </row>
    <row r="3232" spans="1:4">
      <c r="A3232" s="4">
        <v>41138.479166666664</v>
      </c>
      <c r="B3232">
        <v>12.11</v>
      </c>
      <c r="C3232">
        <v>192331</v>
      </c>
      <c r="D3232">
        <v>2335657.13</v>
      </c>
    </row>
    <row r="3233" spans="1:4">
      <c r="A3233" s="4">
        <v>41138.548611111109</v>
      </c>
      <c r="B3233">
        <v>12.14</v>
      </c>
      <c r="C3233">
        <v>131115</v>
      </c>
      <c r="D3233">
        <v>1590775.16</v>
      </c>
    </row>
    <row r="3234" spans="1:4">
      <c r="A3234" s="4">
        <v>41138.555555555555</v>
      </c>
      <c r="B3234">
        <v>12.14</v>
      </c>
      <c r="C3234">
        <v>35732</v>
      </c>
      <c r="D3234">
        <v>434007.48</v>
      </c>
    </row>
    <row r="3235" spans="1:4">
      <c r="A3235" s="4">
        <v>41138.5625</v>
      </c>
      <c r="B3235">
        <v>12.15</v>
      </c>
      <c r="C3235">
        <v>65540</v>
      </c>
      <c r="D3235">
        <v>796600.6</v>
      </c>
    </row>
    <row r="3236" spans="1:4">
      <c r="A3236" s="4">
        <v>41138.569444444445</v>
      </c>
      <c r="B3236">
        <v>12.15</v>
      </c>
      <c r="C3236">
        <v>94860</v>
      </c>
      <c r="D3236">
        <v>1152271.81</v>
      </c>
    </row>
    <row r="3237" spans="1:4">
      <c r="A3237" s="4">
        <v>41138.576388888891</v>
      </c>
      <c r="B3237">
        <v>12.15</v>
      </c>
      <c r="C3237">
        <v>123520</v>
      </c>
      <c r="D3237">
        <v>1502160.68</v>
      </c>
    </row>
    <row r="3238" spans="1:4">
      <c r="A3238" s="4">
        <v>41138.583333333336</v>
      </c>
      <c r="B3238">
        <v>12.18</v>
      </c>
      <c r="C3238">
        <v>50666</v>
      </c>
      <c r="D3238">
        <v>616081.98</v>
      </c>
    </row>
    <row r="3239" spans="1:4">
      <c r="A3239" s="4">
        <v>41138.590277777781</v>
      </c>
      <c r="B3239">
        <v>12.14</v>
      </c>
      <c r="C3239">
        <v>51588</v>
      </c>
      <c r="D3239">
        <v>626914.38</v>
      </c>
    </row>
    <row r="3240" spans="1:4">
      <c r="A3240" s="4">
        <v>41138.597222222219</v>
      </c>
      <c r="B3240">
        <v>12.15</v>
      </c>
      <c r="C3240">
        <v>53540</v>
      </c>
      <c r="D3240">
        <v>650799.6</v>
      </c>
    </row>
    <row r="3241" spans="1:4">
      <c r="A3241" s="4">
        <v>41138.604166666664</v>
      </c>
      <c r="B3241">
        <v>12.15</v>
      </c>
      <c r="C3241">
        <v>84873</v>
      </c>
      <c r="D3241">
        <v>1030766.09</v>
      </c>
    </row>
    <row r="3242" spans="1:4">
      <c r="A3242" s="4">
        <v>41138.611111111109</v>
      </c>
      <c r="B3242">
        <v>12.13</v>
      </c>
      <c r="C3242">
        <v>111050</v>
      </c>
      <c r="D3242">
        <v>1347989.51</v>
      </c>
    </row>
    <row r="3243" spans="1:4">
      <c r="A3243" s="4">
        <v>41138.618055555555</v>
      </c>
      <c r="B3243">
        <v>12.15</v>
      </c>
      <c r="C3243">
        <v>177016</v>
      </c>
      <c r="D3243">
        <v>2152998.6</v>
      </c>
    </row>
    <row r="3244" spans="1:4">
      <c r="A3244" s="4">
        <v>41138.625</v>
      </c>
      <c r="B3244">
        <v>12.16</v>
      </c>
      <c r="C3244">
        <v>74476</v>
      </c>
      <c r="D3244">
        <v>906581.28</v>
      </c>
    </row>
    <row r="3245" spans="1:4">
      <c r="A3245" s="4">
        <v>41141.402777777781</v>
      </c>
      <c r="B3245">
        <v>12.13</v>
      </c>
      <c r="C3245">
        <v>62157</v>
      </c>
      <c r="D3245">
        <v>753428.44</v>
      </c>
    </row>
    <row r="3246" spans="1:4">
      <c r="A3246" s="4">
        <v>41141.409722222219</v>
      </c>
      <c r="B3246">
        <v>12.18</v>
      </c>
      <c r="C3246">
        <v>57741</v>
      </c>
      <c r="D3246">
        <v>702072.33</v>
      </c>
    </row>
    <row r="3247" spans="1:4">
      <c r="A3247" s="4">
        <v>41141.416666666664</v>
      </c>
      <c r="B3247">
        <v>12.15</v>
      </c>
      <c r="C3247">
        <v>64572</v>
      </c>
      <c r="D3247">
        <v>785148.7</v>
      </c>
    </row>
    <row r="3248" spans="1:4">
      <c r="A3248" s="4">
        <v>41141.423611111109</v>
      </c>
      <c r="B3248">
        <v>12.2</v>
      </c>
      <c r="C3248">
        <v>73846</v>
      </c>
      <c r="D3248">
        <v>899396.68</v>
      </c>
    </row>
    <row r="3249" spans="1:4">
      <c r="A3249" s="4">
        <v>41141.430555555555</v>
      </c>
      <c r="B3249">
        <v>12.18</v>
      </c>
      <c r="C3249">
        <v>55867</v>
      </c>
      <c r="D3249">
        <v>680395.44</v>
      </c>
    </row>
    <row r="3250" spans="1:4">
      <c r="A3250" s="4">
        <v>41141.4375</v>
      </c>
      <c r="B3250">
        <v>12.2</v>
      </c>
      <c r="C3250">
        <v>67752</v>
      </c>
      <c r="D3250">
        <v>825437.8</v>
      </c>
    </row>
    <row r="3251" spans="1:4">
      <c r="A3251" s="4">
        <v>41141.444444444445</v>
      </c>
      <c r="B3251">
        <v>12.2</v>
      </c>
      <c r="C3251">
        <v>51791</v>
      </c>
      <c r="D3251">
        <v>631306.5</v>
      </c>
    </row>
    <row r="3252" spans="1:4">
      <c r="A3252" s="4">
        <v>41141.451388888891</v>
      </c>
      <c r="B3252">
        <v>12.21</v>
      </c>
      <c r="C3252">
        <v>60661</v>
      </c>
      <c r="D3252">
        <v>739885.8</v>
      </c>
    </row>
    <row r="3253" spans="1:4">
      <c r="A3253" s="4">
        <v>41141.458333333336</v>
      </c>
      <c r="B3253">
        <v>12.2</v>
      </c>
      <c r="C3253">
        <v>52109</v>
      </c>
      <c r="D3253">
        <v>635739.04</v>
      </c>
    </row>
    <row r="3254" spans="1:4">
      <c r="A3254" s="4">
        <v>41141.465277777781</v>
      </c>
      <c r="B3254">
        <v>12.21</v>
      </c>
      <c r="C3254">
        <v>55631</v>
      </c>
      <c r="D3254">
        <v>678940.86</v>
      </c>
    </row>
    <row r="3255" spans="1:4">
      <c r="A3255" s="4">
        <v>41141.472222222219</v>
      </c>
      <c r="B3255">
        <v>12.22</v>
      </c>
      <c r="C3255">
        <v>57545</v>
      </c>
      <c r="D3255">
        <v>702254.77</v>
      </c>
    </row>
    <row r="3256" spans="1:4">
      <c r="A3256" s="4">
        <v>41141.479166666664</v>
      </c>
      <c r="B3256">
        <v>12.22</v>
      </c>
      <c r="C3256">
        <v>49405</v>
      </c>
      <c r="D3256">
        <v>603396.86</v>
      </c>
    </row>
    <row r="3257" spans="1:4">
      <c r="A3257" s="4">
        <v>41141.548611111109</v>
      </c>
      <c r="B3257">
        <v>12.22</v>
      </c>
      <c r="C3257">
        <v>32641</v>
      </c>
      <c r="D3257">
        <v>398555.62</v>
      </c>
    </row>
    <row r="3258" spans="1:4">
      <c r="A3258" s="4">
        <v>41141.555555555555</v>
      </c>
      <c r="B3258">
        <v>12.21</v>
      </c>
      <c r="C3258">
        <v>33831</v>
      </c>
      <c r="D3258">
        <v>413184.03</v>
      </c>
    </row>
    <row r="3259" spans="1:4">
      <c r="A3259" s="4">
        <v>41141.5625</v>
      </c>
      <c r="B3259">
        <v>12.15</v>
      </c>
      <c r="C3259">
        <v>193585</v>
      </c>
      <c r="D3259">
        <v>2355618.34</v>
      </c>
    </row>
    <row r="3260" spans="1:4">
      <c r="A3260" s="4">
        <v>41141.569444444445</v>
      </c>
      <c r="B3260">
        <v>12.15</v>
      </c>
      <c r="C3260">
        <v>150437</v>
      </c>
      <c r="D3260">
        <v>1827280.13</v>
      </c>
    </row>
    <row r="3261" spans="1:4">
      <c r="A3261" s="4">
        <v>41141.576388888891</v>
      </c>
      <c r="B3261">
        <v>12.15</v>
      </c>
      <c r="C3261">
        <v>87720</v>
      </c>
      <c r="D3261">
        <v>1065770.73</v>
      </c>
    </row>
    <row r="3262" spans="1:4">
      <c r="A3262" s="4">
        <v>41141.583333333336</v>
      </c>
      <c r="B3262">
        <v>12.15</v>
      </c>
      <c r="C3262">
        <v>85693</v>
      </c>
      <c r="D3262">
        <v>1040153</v>
      </c>
    </row>
    <row r="3263" spans="1:4">
      <c r="A3263" s="4">
        <v>41141.590277777781</v>
      </c>
      <c r="B3263">
        <v>12.15</v>
      </c>
      <c r="C3263">
        <v>101229</v>
      </c>
      <c r="D3263">
        <v>1230072.01</v>
      </c>
    </row>
    <row r="3264" spans="1:4">
      <c r="A3264" s="4">
        <v>41141.597222222219</v>
      </c>
      <c r="B3264">
        <v>12.17</v>
      </c>
      <c r="C3264">
        <v>47380</v>
      </c>
      <c r="D3264">
        <v>576612.56000000006</v>
      </c>
    </row>
    <row r="3265" spans="1:4">
      <c r="A3265" s="4">
        <v>41141.604166666664</v>
      </c>
      <c r="B3265">
        <v>12.18</v>
      </c>
      <c r="C3265">
        <v>43825</v>
      </c>
      <c r="D3265">
        <v>533912.77</v>
      </c>
    </row>
    <row r="3266" spans="1:4">
      <c r="A3266" s="4">
        <v>41141.611111111109</v>
      </c>
      <c r="B3266">
        <v>12.19</v>
      </c>
      <c r="C3266">
        <v>57354</v>
      </c>
      <c r="D3266">
        <v>699176.64</v>
      </c>
    </row>
    <row r="3267" spans="1:4">
      <c r="A3267" s="4">
        <v>41141.618055555555</v>
      </c>
      <c r="B3267">
        <v>12.17</v>
      </c>
      <c r="C3267">
        <v>72166</v>
      </c>
      <c r="D3267">
        <v>878544.43</v>
      </c>
    </row>
    <row r="3268" spans="1:4">
      <c r="A3268" s="4">
        <v>41141.625</v>
      </c>
      <c r="B3268">
        <v>12.18</v>
      </c>
      <c r="C3268">
        <v>45274</v>
      </c>
      <c r="D3268">
        <v>551331.04</v>
      </c>
    </row>
    <row r="3269" spans="1:4">
      <c r="A3269" s="4">
        <v>41142.402777777781</v>
      </c>
      <c r="B3269">
        <v>12.18</v>
      </c>
      <c r="C3269">
        <v>17800</v>
      </c>
      <c r="D3269">
        <v>217013</v>
      </c>
    </row>
    <row r="3270" spans="1:4">
      <c r="A3270" s="4">
        <v>41142.409722222219</v>
      </c>
      <c r="B3270">
        <v>12.15</v>
      </c>
      <c r="C3270">
        <v>100100</v>
      </c>
      <c r="D3270">
        <v>1217768.76</v>
      </c>
    </row>
    <row r="3271" spans="1:4">
      <c r="A3271" s="4">
        <v>41142.416666666664</v>
      </c>
      <c r="B3271">
        <v>12.2</v>
      </c>
      <c r="C3271">
        <v>82708</v>
      </c>
      <c r="D3271">
        <v>1005563.58</v>
      </c>
    </row>
    <row r="3272" spans="1:4">
      <c r="A3272" s="4">
        <v>41142.423611111109</v>
      </c>
      <c r="B3272">
        <v>12.2</v>
      </c>
      <c r="C3272">
        <v>79257</v>
      </c>
      <c r="D3272">
        <v>967679.34</v>
      </c>
    </row>
    <row r="3273" spans="1:4">
      <c r="A3273" s="4">
        <v>41142.430555555555</v>
      </c>
      <c r="B3273">
        <v>12.18</v>
      </c>
      <c r="C3273">
        <v>44563</v>
      </c>
      <c r="D3273">
        <v>543638.12</v>
      </c>
    </row>
    <row r="3274" spans="1:4">
      <c r="A3274" s="4">
        <v>41142.4375</v>
      </c>
      <c r="B3274">
        <v>12.2</v>
      </c>
      <c r="C3274">
        <v>25088</v>
      </c>
      <c r="D3274">
        <v>306034.59999999998</v>
      </c>
    </row>
    <row r="3275" spans="1:4">
      <c r="A3275" s="4">
        <v>41142.444444444445</v>
      </c>
      <c r="B3275">
        <v>12.2</v>
      </c>
      <c r="C3275">
        <v>26912</v>
      </c>
      <c r="D3275">
        <v>328178.52</v>
      </c>
    </row>
    <row r="3276" spans="1:4">
      <c r="A3276" s="4">
        <v>41142.451388888891</v>
      </c>
      <c r="B3276">
        <v>12.17</v>
      </c>
      <c r="C3276">
        <v>70522</v>
      </c>
      <c r="D3276">
        <v>858582.8</v>
      </c>
    </row>
    <row r="3277" spans="1:4">
      <c r="A3277" s="4">
        <v>41142.458333333336</v>
      </c>
      <c r="B3277">
        <v>12.18</v>
      </c>
      <c r="C3277">
        <v>32417</v>
      </c>
      <c r="D3277">
        <v>394651.46</v>
      </c>
    </row>
    <row r="3278" spans="1:4">
      <c r="A3278" s="4">
        <v>41142.465277777781</v>
      </c>
      <c r="B3278">
        <v>12.2</v>
      </c>
      <c r="C3278">
        <v>41943</v>
      </c>
      <c r="D3278">
        <v>510519.88</v>
      </c>
    </row>
    <row r="3279" spans="1:4">
      <c r="A3279" s="4">
        <v>41142.472222222219</v>
      </c>
      <c r="B3279">
        <v>12.16</v>
      </c>
      <c r="C3279">
        <v>91564</v>
      </c>
      <c r="D3279">
        <v>1115386.92</v>
      </c>
    </row>
    <row r="3280" spans="1:4">
      <c r="A3280" s="4">
        <v>41142.479166666664</v>
      </c>
      <c r="B3280">
        <v>12.18</v>
      </c>
      <c r="C3280">
        <v>25784</v>
      </c>
      <c r="D3280">
        <v>313880.64</v>
      </c>
    </row>
    <row r="3281" spans="1:4">
      <c r="A3281" s="4">
        <v>41142.548611111109</v>
      </c>
      <c r="B3281">
        <v>12.18</v>
      </c>
      <c r="C3281">
        <v>8540</v>
      </c>
      <c r="D3281">
        <v>104106.2</v>
      </c>
    </row>
    <row r="3282" spans="1:4">
      <c r="A3282" s="4">
        <v>41142.555555555555</v>
      </c>
      <c r="B3282">
        <v>12.17</v>
      </c>
      <c r="C3282">
        <v>44780</v>
      </c>
      <c r="D3282">
        <v>545020.4</v>
      </c>
    </row>
    <row r="3283" spans="1:4">
      <c r="A3283" s="4">
        <v>41142.5625</v>
      </c>
      <c r="B3283">
        <v>12.17</v>
      </c>
      <c r="C3283">
        <v>56520</v>
      </c>
      <c r="D3283">
        <v>688479.4</v>
      </c>
    </row>
    <row r="3284" spans="1:4">
      <c r="A3284" s="4">
        <v>41142.569444444445</v>
      </c>
      <c r="B3284">
        <v>12.17</v>
      </c>
      <c r="C3284">
        <v>33680</v>
      </c>
      <c r="D3284">
        <v>410107.6</v>
      </c>
    </row>
    <row r="3285" spans="1:4">
      <c r="A3285" s="4">
        <v>41142.576388888891</v>
      </c>
      <c r="B3285">
        <v>12.16</v>
      </c>
      <c r="C3285">
        <v>33633</v>
      </c>
      <c r="D3285">
        <v>409202.66</v>
      </c>
    </row>
    <row r="3286" spans="1:4">
      <c r="A3286" s="4">
        <v>41142.583333333336</v>
      </c>
      <c r="B3286">
        <v>12.14</v>
      </c>
      <c r="C3286">
        <v>129637</v>
      </c>
      <c r="D3286">
        <v>1574274.44</v>
      </c>
    </row>
    <row r="3287" spans="1:4">
      <c r="A3287" s="4">
        <v>41142.590277777781</v>
      </c>
      <c r="B3287">
        <v>12.13</v>
      </c>
      <c r="C3287">
        <v>86489</v>
      </c>
      <c r="D3287">
        <v>1049939.57</v>
      </c>
    </row>
    <row r="3288" spans="1:4">
      <c r="A3288" s="4">
        <v>41142.597222222219</v>
      </c>
      <c r="B3288">
        <v>12.15</v>
      </c>
      <c r="C3288">
        <v>24521</v>
      </c>
      <c r="D3288">
        <v>297777.90999999997</v>
      </c>
    </row>
    <row r="3289" spans="1:4">
      <c r="A3289" s="4">
        <v>41142.604166666664</v>
      </c>
      <c r="B3289">
        <v>12.15</v>
      </c>
      <c r="C3289">
        <v>19559</v>
      </c>
      <c r="D3289">
        <v>237913.85</v>
      </c>
    </row>
    <row r="3290" spans="1:4">
      <c r="A3290" s="4">
        <v>41142.611111111109</v>
      </c>
      <c r="B3290">
        <v>12.15</v>
      </c>
      <c r="C3290">
        <v>44166</v>
      </c>
      <c r="D3290">
        <v>536826.74</v>
      </c>
    </row>
    <row r="3291" spans="1:4">
      <c r="A3291" s="4">
        <v>41142.618055555555</v>
      </c>
      <c r="B3291">
        <v>12.15</v>
      </c>
      <c r="C3291">
        <v>29852</v>
      </c>
      <c r="D3291">
        <v>362735.8</v>
      </c>
    </row>
    <row r="3292" spans="1:4">
      <c r="A3292" s="4">
        <v>41142.625</v>
      </c>
      <c r="B3292">
        <v>12.14</v>
      </c>
      <c r="C3292">
        <v>182159</v>
      </c>
      <c r="D3292">
        <v>2212256.67</v>
      </c>
    </row>
    <row r="3293" spans="1:4">
      <c r="A3293" s="4">
        <v>41143.402777777781</v>
      </c>
      <c r="B3293">
        <v>12.15</v>
      </c>
      <c r="C3293">
        <v>20600</v>
      </c>
      <c r="D3293">
        <v>250606</v>
      </c>
    </row>
    <row r="3294" spans="1:4">
      <c r="A3294" s="4">
        <v>41143.409722222219</v>
      </c>
      <c r="B3294">
        <v>12.18</v>
      </c>
      <c r="C3294">
        <v>34266</v>
      </c>
      <c r="D3294">
        <v>416784.9</v>
      </c>
    </row>
    <row r="3295" spans="1:4">
      <c r="A3295" s="4">
        <v>41143.416666666664</v>
      </c>
      <c r="B3295">
        <v>12.14</v>
      </c>
      <c r="C3295">
        <v>44000</v>
      </c>
      <c r="D3295">
        <v>534612</v>
      </c>
    </row>
    <row r="3296" spans="1:4">
      <c r="A3296" s="4">
        <v>41143.423611111109</v>
      </c>
      <c r="B3296">
        <v>12.12</v>
      </c>
      <c r="C3296">
        <v>128500</v>
      </c>
      <c r="D3296">
        <v>1558559</v>
      </c>
    </row>
    <row r="3297" spans="1:4">
      <c r="A3297" s="4">
        <v>41143.430555555555</v>
      </c>
      <c r="B3297">
        <v>12.11</v>
      </c>
      <c r="C3297">
        <v>75600</v>
      </c>
      <c r="D3297">
        <v>915864</v>
      </c>
    </row>
    <row r="3298" spans="1:4">
      <c r="A3298" s="4">
        <v>41143.4375</v>
      </c>
      <c r="B3298">
        <v>12.12</v>
      </c>
      <c r="C3298">
        <v>79502</v>
      </c>
      <c r="D3298">
        <v>963451.22</v>
      </c>
    </row>
    <row r="3299" spans="1:4">
      <c r="A3299" s="4">
        <v>41143.444444444445</v>
      </c>
      <c r="B3299">
        <v>12.11</v>
      </c>
      <c r="C3299">
        <v>28900</v>
      </c>
      <c r="D3299">
        <v>350053</v>
      </c>
    </row>
    <row r="3300" spans="1:4">
      <c r="A3300" s="4">
        <v>41143.451388888891</v>
      </c>
      <c r="B3300">
        <v>12.11</v>
      </c>
      <c r="C3300">
        <v>48498</v>
      </c>
      <c r="D3300">
        <v>587371.78</v>
      </c>
    </row>
    <row r="3301" spans="1:4">
      <c r="A3301" s="4">
        <v>41143.458333333336</v>
      </c>
      <c r="B3301">
        <v>12.12</v>
      </c>
      <c r="C3301">
        <v>84794</v>
      </c>
      <c r="D3301">
        <v>1026545.26</v>
      </c>
    </row>
    <row r="3302" spans="1:4">
      <c r="A3302" s="4">
        <v>41143.465277777781</v>
      </c>
      <c r="B3302">
        <v>12.12</v>
      </c>
      <c r="C3302">
        <v>78100</v>
      </c>
      <c r="D3302">
        <v>945496.14</v>
      </c>
    </row>
    <row r="3303" spans="1:4">
      <c r="A3303" s="4">
        <v>41143.472222222219</v>
      </c>
      <c r="B3303">
        <v>12.11</v>
      </c>
      <c r="C3303">
        <v>28100</v>
      </c>
      <c r="D3303">
        <v>340358</v>
      </c>
    </row>
    <row r="3304" spans="1:4">
      <c r="A3304" s="4">
        <v>41143.479166666664</v>
      </c>
      <c r="B3304">
        <v>12.12</v>
      </c>
      <c r="C3304">
        <v>16700</v>
      </c>
      <c r="D3304">
        <v>202268</v>
      </c>
    </row>
    <row r="3305" spans="1:4">
      <c r="A3305" s="4">
        <v>41143.548611111109</v>
      </c>
      <c r="B3305">
        <v>12.11</v>
      </c>
      <c r="C3305">
        <v>12201</v>
      </c>
      <c r="D3305">
        <v>147784.10999999999</v>
      </c>
    </row>
    <row r="3306" spans="1:4">
      <c r="A3306" s="4">
        <v>41143.555555555555</v>
      </c>
      <c r="B3306">
        <v>12.11</v>
      </c>
      <c r="C3306">
        <v>9316</v>
      </c>
      <c r="D3306">
        <v>112890.76</v>
      </c>
    </row>
    <row r="3307" spans="1:4">
      <c r="A3307" s="4">
        <v>41143.5625</v>
      </c>
      <c r="B3307">
        <v>12.11</v>
      </c>
      <c r="C3307">
        <v>13680</v>
      </c>
      <c r="D3307">
        <v>165736.79999999999</v>
      </c>
    </row>
    <row r="3308" spans="1:4">
      <c r="A3308" s="4">
        <v>41143.569444444445</v>
      </c>
      <c r="B3308">
        <v>12.11</v>
      </c>
      <c r="C3308">
        <v>44435</v>
      </c>
      <c r="D3308">
        <v>538112.53</v>
      </c>
    </row>
    <row r="3309" spans="1:4">
      <c r="A3309" s="4">
        <v>41143.576388888891</v>
      </c>
      <c r="B3309">
        <v>12.03</v>
      </c>
      <c r="C3309">
        <v>300359</v>
      </c>
      <c r="D3309">
        <v>3623884.37</v>
      </c>
    </row>
    <row r="3310" spans="1:4">
      <c r="A3310" s="4">
        <v>41143.583333333336</v>
      </c>
      <c r="B3310">
        <v>12.04</v>
      </c>
      <c r="C3310">
        <v>180658</v>
      </c>
      <c r="D3310">
        <v>2173116.5699999998</v>
      </c>
    </row>
    <row r="3311" spans="1:4">
      <c r="A3311" s="4">
        <v>41143.590277777781</v>
      </c>
      <c r="B3311">
        <v>12.05</v>
      </c>
      <c r="C3311">
        <v>76581</v>
      </c>
      <c r="D3311">
        <v>921638</v>
      </c>
    </row>
    <row r="3312" spans="1:4">
      <c r="A3312" s="4">
        <v>41143.597222222219</v>
      </c>
      <c r="B3312">
        <v>12.04</v>
      </c>
      <c r="C3312">
        <v>116700</v>
      </c>
      <c r="D3312">
        <v>1405472.52</v>
      </c>
    </row>
    <row r="3313" spans="1:4">
      <c r="A3313" s="4">
        <v>41143.604166666664</v>
      </c>
      <c r="B3313">
        <v>12.03</v>
      </c>
      <c r="C3313">
        <v>108948</v>
      </c>
      <c r="D3313">
        <v>1311710.76</v>
      </c>
    </row>
    <row r="3314" spans="1:4">
      <c r="A3314" s="4">
        <v>41143.611111111109</v>
      </c>
      <c r="B3314">
        <v>12.02</v>
      </c>
      <c r="C3314">
        <v>79068</v>
      </c>
      <c r="D3314">
        <v>950762.72</v>
      </c>
    </row>
    <row r="3315" spans="1:4">
      <c r="A3315" s="4">
        <v>41143.618055555555</v>
      </c>
      <c r="B3315">
        <v>12.04</v>
      </c>
      <c r="C3315">
        <v>71362</v>
      </c>
      <c r="D3315">
        <v>858282.86</v>
      </c>
    </row>
    <row r="3316" spans="1:4">
      <c r="A3316" s="4">
        <v>41143.625</v>
      </c>
      <c r="B3316">
        <v>12.04</v>
      </c>
      <c r="C3316">
        <v>46440</v>
      </c>
      <c r="D3316">
        <v>559164.80000000005</v>
      </c>
    </row>
    <row r="3317" spans="1:4">
      <c r="A3317" s="4">
        <v>41144.402777777781</v>
      </c>
      <c r="B3317">
        <v>12.06</v>
      </c>
      <c r="C3317">
        <v>117869</v>
      </c>
      <c r="D3317">
        <v>1417186.86</v>
      </c>
    </row>
    <row r="3318" spans="1:4">
      <c r="A3318" s="4">
        <v>41144.409722222219</v>
      </c>
      <c r="B3318">
        <v>12.09</v>
      </c>
      <c r="C3318">
        <v>52100</v>
      </c>
      <c r="D3318">
        <v>629240.31999999995</v>
      </c>
    </row>
    <row r="3319" spans="1:4">
      <c r="A3319" s="4">
        <v>41144.416666666664</v>
      </c>
      <c r="B3319">
        <v>12.09</v>
      </c>
      <c r="C3319">
        <v>23000</v>
      </c>
      <c r="D3319">
        <v>278026.7</v>
      </c>
    </row>
    <row r="3320" spans="1:4">
      <c r="A3320" s="4">
        <v>41144.423611111109</v>
      </c>
      <c r="B3320">
        <v>12.06</v>
      </c>
      <c r="C3320">
        <v>36700</v>
      </c>
      <c r="D3320">
        <v>442763.02</v>
      </c>
    </row>
    <row r="3321" spans="1:4">
      <c r="A3321" s="4">
        <v>41144.430555555555</v>
      </c>
      <c r="B3321">
        <v>12.07</v>
      </c>
      <c r="C3321">
        <v>55270</v>
      </c>
      <c r="D3321">
        <v>666331.52</v>
      </c>
    </row>
    <row r="3322" spans="1:4">
      <c r="A3322" s="4">
        <v>41144.4375</v>
      </c>
      <c r="B3322">
        <v>12.06</v>
      </c>
      <c r="C3322">
        <v>33201</v>
      </c>
      <c r="D3322">
        <v>400227.05</v>
      </c>
    </row>
    <row r="3323" spans="1:4">
      <c r="A3323" s="4">
        <v>41144.444444444445</v>
      </c>
      <c r="B3323">
        <v>12.05</v>
      </c>
      <c r="C3323">
        <v>62768</v>
      </c>
      <c r="D3323">
        <v>756346.4</v>
      </c>
    </row>
    <row r="3324" spans="1:4">
      <c r="A3324" s="4">
        <v>41144.451388888891</v>
      </c>
      <c r="B3324">
        <v>12.08</v>
      </c>
      <c r="C3324">
        <v>60140</v>
      </c>
      <c r="D3324">
        <v>725295.02</v>
      </c>
    </row>
    <row r="3325" spans="1:4">
      <c r="A3325" s="4">
        <v>41144.458333333336</v>
      </c>
      <c r="B3325">
        <v>12.07</v>
      </c>
      <c r="C3325">
        <v>16400</v>
      </c>
      <c r="D3325">
        <v>197885</v>
      </c>
    </row>
    <row r="3326" spans="1:4">
      <c r="A3326" s="4">
        <v>41144.465277777781</v>
      </c>
      <c r="B3326">
        <v>12.08</v>
      </c>
      <c r="C3326">
        <v>68338</v>
      </c>
      <c r="D3326">
        <v>823690.91</v>
      </c>
    </row>
    <row r="3327" spans="1:4">
      <c r="A3327" s="4">
        <v>41144.472222222219</v>
      </c>
      <c r="B3327">
        <v>12.09</v>
      </c>
      <c r="C3327">
        <v>40303</v>
      </c>
      <c r="D3327">
        <v>486602.1</v>
      </c>
    </row>
    <row r="3328" spans="1:4">
      <c r="A3328" s="4">
        <v>41144.479166666664</v>
      </c>
      <c r="B3328">
        <v>12.08</v>
      </c>
      <c r="C3328">
        <v>32511</v>
      </c>
      <c r="D3328">
        <v>392131.55</v>
      </c>
    </row>
    <row r="3329" spans="1:4">
      <c r="A3329" s="4">
        <v>41144.548611111109</v>
      </c>
      <c r="B3329">
        <v>12.05</v>
      </c>
      <c r="C3329">
        <v>15992</v>
      </c>
      <c r="D3329">
        <v>192804.6</v>
      </c>
    </row>
    <row r="3330" spans="1:4">
      <c r="A3330" s="4">
        <v>41144.555555555555</v>
      </c>
      <c r="B3330">
        <v>12.05</v>
      </c>
      <c r="C3330">
        <v>17063</v>
      </c>
      <c r="D3330">
        <v>205670.15</v>
      </c>
    </row>
    <row r="3331" spans="1:4">
      <c r="A3331" s="4">
        <v>41144.5625</v>
      </c>
      <c r="B3331">
        <v>12.06</v>
      </c>
      <c r="C3331">
        <v>60084</v>
      </c>
      <c r="D3331">
        <v>724026.2</v>
      </c>
    </row>
    <row r="3332" spans="1:4">
      <c r="A3332" s="4">
        <v>41144.569444444445</v>
      </c>
      <c r="B3332">
        <v>12.07</v>
      </c>
      <c r="C3332">
        <v>62140</v>
      </c>
      <c r="D3332">
        <v>749290.36</v>
      </c>
    </row>
    <row r="3333" spans="1:4">
      <c r="A3333" s="4">
        <v>41144.576388888891</v>
      </c>
      <c r="B3333">
        <v>12.08</v>
      </c>
      <c r="C3333">
        <v>61010</v>
      </c>
      <c r="D3333">
        <v>736922.7</v>
      </c>
    </row>
    <row r="3334" spans="1:4">
      <c r="A3334" s="4">
        <v>41144.583333333336</v>
      </c>
      <c r="B3334">
        <v>12.1</v>
      </c>
      <c r="C3334">
        <v>40488</v>
      </c>
      <c r="D3334">
        <v>489487.04</v>
      </c>
    </row>
    <row r="3335" spans="1:4">
      <c r="A3335" s="4">
        <v>41144.590277777781</v>
      </c>
      <c r="B3335">
        <v>12.09</v>
      </c>
      <c r="C3335">
        <v>23945</v>
      </c>
      <c r="D3335">
        <v>289389.59999999998</v>
      </c>
    </row>
    <row r="3336" spans="1:4">
      <c r="A3336" s="4">
        <v>41144.597222222219</v>
      </c>
      <c r="B3336">
        <v>12.07</v>
      </c>
      <c r="C3336">
        <v>56124</v>
      </c>
      <c r="D3336">
        <v>678383.29</v>
      </c>
    </row>
    <row r="3337" spans="1:4">
      <c r="A3337" s="4">
        <v>41144.604166666664</v>
      </c>
      <c r="B3337">
        <v>12.05</v>
      </c>
      <c r="C3337">
        <v>94365</v>
      </c>
      <c r="D3337">
        <v>1137537.3799999999</v>
      </c>
    </row>
    <row r="3338" spans="1:4">
      <c r="A3338" s="4">
        <v>41144.611111111109</v>
      </c>
      <c r="B3338">
        <v>12.04</v>
      </c>
      <c r="C3338">
        <v>115811</v>
      </c>
      <c r="D3338">
        <v>1394812.33</v>
      </c>
    </row>
    <row r="3339" spans="1:4">
      <c r="A3339" s="4">
        <v>41144.618055555555</v>
      </c>
      <c r="B3339">
        <v>12.06</v>
      </c>
      <c r="C3339">
        <v>223725</v>
      </c>
      <c r="D3339">
        <v>2695913.94</v>
      </c>
    </row>
    <row r="3340" spans="1:4">
      <c r="A3340" s="4">
        <v>41144.625</v>
      </c>
      <c r="B3340">
        <v>12.06</v>
      </c>
      <c r="C3340">
        <v>46089</v>
      </c>
      <c r="D3340">
        <v>556149.43999999994</v>
      </c>
    </row>
    <row r="3341" spans="1:4">
      <c r="A3341" s="4">
        <v>41145.402777777781</v>
      </c>
      <c r="B3341">
        <v>12.09</v>
      </c>
      <c r="C3341">
        <v>50296</v>
      </c>
      <c r="D3341">
        <v>605419.96</v>
      </c>
    </row>
    <row r="3342" spans="1:4">
      <c r="A3342" s="4">
        <v>41145.409722222219</v>
      </c>
      <c r="B3342">
        <v>12.08</v>
      </c>
      <c r="C3342">
        <v>9320</v>
      </c>
      <c r="D3342">
        <v>112407.4</v>
      </c>
    </row>
    <row r="3343" spans="1:4">
      <c r="A3343" s="4">
        <v>41145.416666666664</v>
      </c>
      <c r="B3343">
        <v>12.08</v>
      </c>
      <c r="C3343">
        <v>81991</v>
      </c>
      <c r="D3343">
        <v>989825.55</v>
      </c>
    </row>
    <row r="3344" spans="1:4">
      <c r="A3344" s="4">
        <v>41145.423611111109</v>
      </c>
      <c r="B3344">
        <v>12.08</v>
      </c>
      <c r="C3344">
        <v>32080</v>
      </c>
      <c r="D3344">
        <v>387427.6</v>
      </c>
    </row>
    <row r="3345" spans="1:4">
      <c r="A3345" s="4">
        <v>41145.430555555555</v>
      </c>
      <c r="B3345">
        <v>12.09</v>
      </c>
      <c r="C3345">
        <v>30500</v>
      </c>
      <c r="D3345">
        <v>368412</v>
      </c>
    </row>
    <row r="3346" spans="1:4">
      <c r="A3346" s="4">
        <v>41145.4375</v>
      </c>
      <c r="B3346">
        <v>12.08</v>
      </c>
      <c r="C3346">
        <v>33220</v>
      </c>
      <c r="D3346">
        <v>401256.6</v>
      </c>
    </row>
    <row r="3347" spans="1:4">
      <c r="A3347" s="4">
        <v>41145.444444444445</v>
      </c>
      <c r="B3347">
        <v>12.09</v>
      </c>
      <c r="C3347">
        <v>53881</v>
      </c>
      <c r="D3347">
        <v>650243.48</v>
      </c>
    </row>
    <row r="3348" spans="1:4">
      <c r="A3348" s="4">
        <v>41145.451388888891</v>
      </c>
      <c r="B3348">
        <v>12.09</v>
      </c>
      <c r="C3348">
        <v>83610</v>
      </c>
      <c r="D3348">
        <v>1008552.5</v>
      </c>
    </row>
    <row r="3349" spans="1:4">
      <c r="A3349" s="4">
        <v>41145.458333333336</v>
      </c>
      <c r="B3349">
        <v>12.07</v>
      </c>
      <c r="C3349">
        <v>16300</v>
      </c>
      <c r="D3349">
        <v>196898</v>
      </c>
    </row>
    <row r="3350" spans="1:4">
      <c r="A3350" s="4">
        <v>41145.465277777781</v>
      </c>
      <c r="B3350">
        <v>12.08</v>
      </c>
      <c r="C3350">
        <v>21900</v>
      </c>
      <c r="D3350">
        <v>264446.90000000002</v>
      </c>
    </row>
    <row r="3351" spans="1:4">
      <c r="A3351" s="4">
        <v>41145.472222222219</v>
      </c>
      <c r="B3351">
        <v>12.08</v>
      </c>
      <c r="C3351">
        <v>15300</v>
      </c>
      <c r="D3351">
        <v>184671</v>
      </c>
    </row>
    <row r="3352" spans="1:4">
      <c r="A3352" s="4">
        <v>41145.479166666664</v>
      </c>
      <c r="B3352">
        <v>12.05</v>
      </c>
      <c r="C3352">
        <v>56100</v>
      </c>
      <c r="D3352">
        <v>676170</v>
      </c>
    </row>
    <row r="3353" spans="1:4">
      <c r="A3353" s="4">
        <v>41145.548611111109</v>
      </c>
      <c r="B3353">
        <v>12.05</v>
      </c>
      <c r="C3353">
        <v>9500</v>
      </c>
      <c r="D3353">
        <v>114425</v>
      </c>
    </row>
    <row r="3354" spans="1:4">
      <c r="A3354" s="4">
        <v>41145.555555555555</v>
      </c>
      <c r="B3354">
        <v>12.04</v>
      </c>
      <c r="C3354">
        <v>5500</v>
      </c>
      <c r="D3354">
        <v>66256</v>
      </c>
    </row>
    <row r="3355" spans="1:4">
      <c r="A3355" s="4">
        <v>41145.5625</v>
      </c>
      <c r="B3355">
        <v>12.06</v>
      </c>
      <c r="C3355">
        <v>5300</v>
      </c>
      <c r="D3355">
        <v>63853</v>
      </c>
    </row>
    <row r="3356" spans="1:4">
      <c r="A3356" s="4">
        <v>41145.569444444445</v>
      </c>
      <c r="B3356">
        <v>12.05</v>
      </c>
      <c r="C3356">
        <v>10900</v>
      </c>
      <c r="D3356">
        <v>131341</v>
      </c>
    </row>
    <row r="3357" spans="1:4">
      <c r="A3357" s="4">
        <v>41145.576388888891</v>
      </c>
      <c r="B3357">
        <v>12.05</v>
      </c>
      <c r="C3357">
        <v>18013</v>
      </c>
      <c r="D3357">
        <v>217033.65</v>
      </c>
    </row>
    <row r="3358" spans="1:4">
      <c r="A3358" s="4">
        <v>41145.583333333336</v>
      </c>
      <c r="B3358">
        <v>12.04</v>
      </c>
      <c r="C3358">
        <v>31139</v>
      </c>
      <c r="D3358">
        <v>375194.56</v>
      </c>
    </row>
    <row r="3359" spans="1:4">
      <c r="A3359" s="4">
        <v>41145.590277777781</v>
      </c>
      <c r="B3359">
        <v>12.03</v>
      </c>
      <c r="C3359">
        <v>119461</v>
      </c>
      <c r="D3359">
        <v>1436120.52</v>
      </c>
    </row>
    <row r="3360" spans="1:4">
      <c r="A3360" s="4">
        <v>41145.597222222219</v>
      </c>
      <c r="B3360">
        <v>11.99</v>
      </c>
      <c r="C3360">
        <v>41600</v>
      </c>
      <c r="D3360">
        <v>499350.04</v>
      </c>
    </row>
    <row r="3361" spans="1:4">
      <c r="A3361" s="4">
        <v>41145.604166666664</v>
      </c>
      <c r="B3361">
        <v>12.01</v>
      </c>
      <c r="C3361">
        <v>55904</v>
      </c>
      <c r="D3361">
        <v>670456.96</v>
      </c>
    </row>
    <row r="3362" spans="1:4">
      <c r="A3362" s="4">
        <v>41145.611111111109</v>
      </c>
      <c r="B3362">
        <v>11.99</v>
      </c>
      <c r="C3362">
        <v>52513</v>
      </c>
      <c r="D3362">
        <v>629465.74</v>
      </c>
    </row>
    <row r="3363" spans="1:4">
      <c r="A3363" s="4">
        <v>41145.618055555555</v>
      </c>
      <c r="B3363">
        <v>11.94</v>
      </c>
      <c r="C3363">
        <v>202987</v>
      </c>
      <c r="D3363">
        <v>2428073.2599999998</v>
      </c>
    </row>
    <row r="3364" spans="1:4">
      <c r="A3364" s="4">
        <v>41145.625</v>
      </c>
      <c r="B3364">
        <v>11.96</v>
      </c>
      <c r="C3364">
        <v>70400</v>
      </c>
      <c r="D3364">
        <v>842229.22</v>
      </c>
    </row>
    <row r="3365" spans="1:4">
      <c r="A3365" s="4">
        <v>41148.402777777781</v>
      </c>
      <c r="B3365">
        <v>11.93</v>
      </c>
      <c r="C3365">
        <v>45900</v>
      </c>
      <c r="D3365">
        <v>547283</v>
      </c>
    </row>
    <row r="3366" spans="1:4">
      <c r="A3366" s="4">
        <v>41148.409722222219</v>
      </c>
      <c r="B3366">
        <v>11.94</v>
      </c>
      <c r="C3366">
        <v>37800</v>
      </c>
      <c r="D3366">
        <v>450692</v>
      </c>
    </row>
    <row r="3367" spans="1:4">
      <c r="A3367" s="4">
        <v>41148.416666666664</v>
      </c>
      <c r="B3367">
        <v>12</v>
      </c>
      <c r="C3367">
        <v>61800</v>
      </c>
      <c r="D3367">
        <v>740128</v>
      </c>
    </row>
    <row r="3368" spans="1:4">
      <c r="A3368" s="4">
        <v>41148.423611111109</v>
      </c>
      <c r="B3368">
        <v>11.95</v>
      </c>
      <c r="C3368">
        <v>52500</v>
      </c>
      <c r="D3368">
        <v>627889</v>
      </c>
    </row>
    <row r="3369" spans="1:4">
      <c r="A3369" s="4">
        <v>41148.430555555555</v>
      </c>
      <c r="B3369">
        <v>11.97</v>
      </c>
      <c r="C3369">
        <v>29200</v>
      </c>
      <c r="D3369">
        <v>349077</v>
      </c>
    </row>
    <row r="3370" spans="1:4">
      <c r="A3370" s="4">
        <v>41148.4375</v>
      </c>
      <c r="B3370">
        <v>11.97</v>
      </c>
      <c r="C3370">
        <v>27900</v>
      </c>
      <c r="D3370">
        <v>333630</v>
      </c>
    </row>
    <row r="3371" spans="1:4">
      <c r="A3371" s="4">
        <v>41148.444444444445</v>
      </c>
      <c r="B3371">
        <v>11.95</v>
      </c>
      <c r="C3371">
        <v>26800</v>
      </c>
      <c r="D3371">
        <v>320501</v>
      </c>
    </row>
    <row r="3372" spans="1:4">
      <c r="A3372" s="4">
        <v>41148.451388888891</v>
      </c>
      <c r="B3372">
        <v>11.96</v>
      </c>
      <c r="C3372">
        <v>21400</v>
      </c>
      <c r="D3372">
        <v>255915</v>
      </c>
    </row>
    <row r="3373" spans="1:4">
      <c r="A3373" s="4">
        <v>41148.458333333336</v>
      </c>
      <c r="B3373">
        <v>11.94</v>
      </c>
      <c r="C3373">
        <v>43179</v>
      </c>
      <c r="D3373">
        <v>516145.47</v>
      </c>
    </row>
    <row r="3374" spans="1:4">
      <c r="A3374" s="4">
        <v>41148.465277777781</v>
      </c>
      <c r="B3374">
        <v>11.94</v>
      </c>
      <c r="C3374">
        <v>16200</v>
      </c>
      <c r="D3374">
        <v>193411</v>
      </c>
    </row>
    <row r="3375" spans="1:4">
      <c r="A3375" s="4">
        <v>41148.472222222219</v>
      </c>
      <c r="B3375">
        <v>11.95</v>
      </c>
      <c r="C3375">
        <v>19200</v>
      </c>
      <c r="D3375">
        <v>229463</v>
      </c>
    </row>
    <row r="3376" spans="1:4">
      <c r="A3376" s="4">
        <v>41148.479166666664</v>
      </c>
      <c r="B3376">
        <v>11.9</v>
      </c>
      <c r="C3376">
        <v>109021</v>
      </c>
      <c r="D3376">
        <v>1298819.53</v>
      </c>
    </row>
    <row r="3377" spans="1:4">
      <c r="A3377" s="4">
        <v>41148.548611111109</v>
      </c>
      <c r="B3377">
        <v>11.89</v>
      </c>
      <c r="C3377">
        <v>41933</v>
      </c>
      <c r="D3377">
        <v>498594.04</v>
      </c>
    </row>
    <row r="3378" spans="1:4">
      <c r="A3378" s="4">
        <v>41148.555555555555</v>
      </c>
      <c r="B3378">
        <v>11.87</v>
      </c>
      <c r="C3378">
        <v>68900</v>
      </c>
      <c r="D3378">
        <v>817930</v>
      </c>
    </row>
    <row r="3379" spans="1:4">
      <c r="A3379" s="4">
        <v>41148.5625</v>
      </c>
      <c r="B3379">
        <v>11.85</v>
      </c>
      <c r="C3379">
        <v>115900</v>
      </c>
      <c r="D3379">
        <v>1372748</v>
      </c>
    </row>
    <row r="3380" spans="1:4">
      <c r="A3380" s="4">
        <v>41148.569444444445</v>
      </c>
      <c r="B3380">
        <v>11.89</v>
      </c>
      <c r="C3380">
        <v>71100</v>
      </c>
      <c r="D3380">
        <v>847320.31</v>
      </c>
    </row>
    <row r="3381" spans="1:4">
      <c r="A3381" s="4">
        <v>41148.576388888891</v>
      </c>
      <c r="B3381">
        <v>11.85</v>
      </c>
      <c r="C3381">
        <v>10800</v>
      </c>
      <c r="D3381">
        <v>128346</v>
      </c>
    </row>
    <row r="3382" spans="1:4">
      <c r="A3382" s="4">
        <v>41148.583333333336</v>
      </c>
      <c r="B3382">
        <v>11.88</v>
      </c>
      <c r="C3382">
        <v>52200</v>
      </c>
      <c r="D3382">
        <v>619234</v>
      </c>
    </row>
    <row r="3383" spans="1:4">
      <c r="A3383" s="4">
        <v>41148.590277777781</v>
      </c>
      <c r="B3383">
        <v>11.87</v>
      </c>
      <c r="C3383">
        <v>18500</v>
      </c>
      <c r="D3383">
        <v>219816</v>
      </c>
    </row>
    <row r="3384" spans="1:4">
      <c r="A3384" s="4">
        <v>41148.597222222219</v>
      </c>
      <c r="B3384">
        <v>11.88</v>
      </c>
      <c r="C3384">
        <v>24500</v>
      </c>
      <c r="D3384">
        <v>290865</v>
      </c>
    </row>
    <row r="3385" spans="1:4">
      <c r="A3385" s="4">
        <v>41148.604166666664</v>
      </c>
      <c r="B3385">
        <v>11.88</v>
      </c>
      <c r="C3385">
        <v>46200</v>
      </c>
      <c r="D3385">
        <v>548336</v>
      </c>
    </row>
    <row r="3386" spans="1:4">
      <c r="A3386" s="4">
        <v>41148.611111111109</v>
      </c>
      <c r="B3386">
        <v>11.92</v>
      </c>
      <c r="C3386">
        <v>46700</v>
      </c>
      <c r="D3386">
        <v>555947</v>
      </c>
    </row>
    <row r="3387" spans="1:4">
      <c r="A3387" s="4">
        <v>41148.618055555555</v>
      </c>
      <c r="B3387">
        <v>11.9</v>
      </c>
      <c r="C3387">
        <v>110550</v>
      </c>
      <c r="D3387">
        <v>1315225</v>
      </c>
    </row>
    <row r="3388" spans="1:4">
      <c r="A3388" s="4">
        <v>41148.625</v>
      </c>
      <c r="B3388">
        <v>11.9</v>
      </c>
      <c r="C3388">
        <v>228000</v>
      </c>
      <c r="D3388">
        <v>2712673</v>
      </c>
    </row>
    <row r="3389" spans="1:4">
      <c r="A3389" s="4">
        <v>41149.402777777781</v>
      </c>
      <c r="B3389">
        <v>11.87</v>
      </c>
      <c r="C3389">
        <v>19900</v>
      </c>
      <c r="D3389">
        <v>236403</v>
      </c>
    </row>
    <row r="3390" spans="1:4">
      <c r="A3390" s="4">
        <v>41149.409722222219</v>
      </c>
      <c r="B3390">
        <v>11.88</v>
      </c>
      <c r="C3390">
        <v>42000</v>
      </c>
      <c r="D3390">
        <v>499089</v>
      </c>
    </row>
    <row r="3391" spans="1:4">
      <c r="A3391" s="4">
        <v>41149.416666666664</v>
      </c>
      <c r="B3391">
        <v>11.87</v>
      </c>
      <c r="C3391">
        <v>33000</v>
      </c>
      <c r="D3391">
        <v>391851</v>
      </c>
    </row>
    <row r="3392" spans="1:4">
      <c r="A3392" s="4">
        <v>41149.423611111109</v>
      </c>
      <c r="B3392">
        <v>11.87</v>
      </c>
      <c r="C3392">
        <v>22900</v>
      </c>
      <c r="D3392">
        <v>271807</v>
      </c>
    </row>
    <row r="3393" spans="1:4">
      <c r="A3393" s="4">
        <v>41149.430555555555</v>
      </c>
      <c r="B3393">
        <v>11.84</v>
      </c>
      <c r="C3393">
        <v>27157</v>
      </c>
      <c r="D3393">
        <v>321847.88</v>
      </c>
    </row>
    <row r="3394" spans="1:4">
      <c r="A3394" s="4">
        <v>41149.4375</v>
      </c>
      <c r="B3394">
        <v>11.86</v>
      </c>
      <c r="C3394">
        <v>16700</v>
      </c>
      <c r="D3394">
        <v>197975</v>
      </c>
    </row>
    <row r="3395" spans="1:4">
      <c r="A3395" s="4">
        <v>41149.444444444445</v>
      </c>
      <c r="B3395">
        <v>11.89</v>
      </c>
      <c r="C3395">
        <v>98400</v>
      </c>
      <c r="D3395">
        <v>1166879.92</v>
      </c>
    </row>
    <row r="3396" spans="1:4">
      <c r="A3396" s="4">
        <v>41149.451388888891</v>
      </c>
      <c r="B3396">
        <v>11.93</v>
      </c>
      <c r="C3396">
        <v>48410</v>
      </c>
      <c r="D3396">
        <v>576078.91</v>
      </c>
    </row>
    <row r="3397" spans="1:4">
      <c r="A3397" s="4">
        <v>41149.458333333336</v>
      </c>
      <c r="B3397">
        <v>12</v>
      </c>
      <c r="C3397">
        <v>135400</v>
      </c>
      <c r="D3397">
        <v>1620712.57</v>
      </c>
    </row>
    <row r="3398" spans="1:4">
      <c r="A3398" s="4">
        <v>41149.465277777781</v>
      </c>
      <c r="B3398">
        <v>12</v>
      </c>
      <c r="C3398">
        <v>182799</v>
      </c>
      <c r="D3398">
        <v>2193785.9900000002</v>
      </c>
    </row>
    <row r="3399" spans="1:4">
      <c r="A3399" s="4">
        <v>41149.472222222219</v>
      </c>
      <c r="B3399">
        <v>11.99</v>
      </c>
      <c r="C3399">
        <v>117900</v>
      </c>
      <c r="D3399">
        <v>1414149</v>
      </c>
    </row>
    <row r="3400" spans="1:4">
      <c r="A3400" s="4">
        <v>41149.479166666664</v>
      </c>
      <c r="B3400">
        <v>11.99</v>
      </c>
      <c r="C3400">
        <v>87168</v>
      </c>
      <c r="D3400">
        <v>1045598.32</v>
      </c>
    </row>
    <row r="3401" spans="1:4">
      <c r="A3401" s="4">
        <v>41149.548611111109</v>
      </c>
      <c r="B3401">
        <v>12.01</v>
      </c>
      <c r="C3401">
        <v>80445</v>
      </c>
      <c r="D3401">
        <v>964422.02</v>
      </c>
    </row>
    <row r="3402" spans="1:4">
      <c r="A3402" s="4">
        <v>41149.555555555555</v>
      </c>
      <c r="B3402">
        <v>12.01</v>
      </c>
      <c r="C3402">
        <v>20745</v>
      </c>
      <c r="D3402">
        <v>249113.65</v>
      </c>
    </row>
    <row r="3403" spans="1:4">
      <c r="A3403" s="4">
        <v>41149.5625</v>
      </c>
      <c r="B3403">
        <v>12.02</v>
      </c>
      <c r="C3403">
        <v>77310</v>
      </c>
      <c r="D3403">
        <v>928857.87</v>
      </c>
    </row>
    <row r="3404" spans="1:4">
      <c r="A3404" s="4">
        <v>41149.569444444445</v>
      </c>
      <c r="B3404">
        <v>12</v>
      </c>
      <c r="C3404">
        <v>297750</v>
      </c>
      <c r="D3404">
        <v>3585877.12</v>
      </c>
    </row>
    <row r="3405" spans="1:4">
      <c r="A3405" s="4">
        <v>41149.576388888891</v>
      </c>
      <c r="B3405">
        <v>12</v>
      </c>
      <c r="C3405">
        <v>101670</v>
      </c>
      <c r="D3405">
        <v>1223707</v>
      </c>
    </row>
    <row r="3406" spans="1:4">
      <c r="A3406" s="4">
        <v>41149.583333333336</v>
      </c>
      <c r="B3406">
        <v>12.03</v>
      </c>
      <c r="C3406">
        <v>41382</v>
      </c>
      <c r="D3406">
        <v>496966.93</v>
      </c>
    </row>
    <row r="3407" spans="1:4">
      <c r="A3407" s="4">
        <v>41149.590277777781</v>
      </c>
      <c r="B3407">
        <v>12.02</v>
      </c>
      <c r="C3407">
        <v>50413</v>
      </c>
      <c r="D3407">
        <v>606077.21</v>
      </c>
    </row>
    <row r="3408" spans="1:4">
      <c r="A3408" s="4">
        <v>41149.597222222219</v>
      </c>
      <c r="B3408">
        <v>12.03</v>
      </c>
      <c r="C3408">
        <v>52200</v>
      </c>
      <c r="D3408">
        <v>627015.9</v>
      </c>
    </row>
    <row r="3409" spans="1:4">
      <c r="A3409" s="4">
        <v>41149.604166666664</v>
      </c>
      <c r="B3409">
        <v>12</v>
      </c>
      <c r="C3409">
        <v>35500</v>
      </c>
      <c r="D3409">
        <v>426268.15999999997</v>
      </c>
    </row>
    <row r="3410" spans="1:4">
      <c r="A3410" s="4">
        <v>41149.611111111109</v>
      </c>
      <c r="B3410">
        <v>12</v>
      </c>
      <c r="C3410">
        <v>37225</v>
      </c>
      <c r="D3410">
        <v>446580.93</v>
      </c>
    </row>
    <row r="3411" spans="1:4">
      <c r="A3411" s="4">
        <v>41149.618055555555</v>
      </c>
      <c r="B3411">
        <v>11.95</v>
      </c>
      <c r="C3411">
        <v>59909</v>
      </c>
      <c r="D3411">
        <v>717150.11</v>
      </c>
    </row>
    <row r="3412" spans="1:4">
      <c r="A3412" s="4">
        <v>41149.625</v>
      </c>
      <c r="B3412">
        <v>11.93</v>
      </c>
      <c r="C3412">
        <v>89000</v>
      </c>
      <c r="D3412">
        <v>1062994.8799999999</v>
      </c>
    </row>
    <row r="3413" spans="1:4">
      <c r="A3413" s="4">
        <v>41150.402777777781</v>
      </c>
      <c r="B3413">
        <v>11.96</v>
      </c>
      <c r="C3413">
        <v>28228</v>
      </c>
      <c r="D3413">
        <v>336745.76</v>
      </c>
    </row>
    <row r="3414" spans="1:4">
      <c r="A3414" s="4">
        <v>41150.409722222219</v>
      </c>
      <c r="B3414">
        <v>11.95</v>
      </c>
      <c r="C3414">
        <v>44669</v>
      </c>
      <c r="D3414">
        <v>534140.15</v>
      </c>
    </row>
    <row r="3415" spans="1:4">
      <c r="A3415" s="4">
        <v>41150.416666666664</v>
      </c>
      <c r="B3415">
        <v>11.96</v>
      </c>
      <c r="C3415">
        <v>82950</v>
      </c>
      <c r="D3415">
        <v>992099.5</v>
      </c>
    </row>
    <row r="3416" spans="1:4">
      <c r="A3416" s="4">
        <v>41150.423611111109</v>
      </c>
      <c r="B3416">
        <v>11.94</v>
      </c>
      <c r="C3416">
        <v>34800</v>
      </c>
      <c r="D3416">
        <v>415580</v>
      </c>
    </row>
    <row r="3417" spans="1:4">
      <c r="A3417" s="4">
        <v>41150.430555555555</v>
      </c>
      <c r="B3417">
        <v>11.95</v>
      </c>
      <c r="C3417">
        <v>50990</v>
      </c>
      <c r="D3417">
        <v>610138.28</v>
      </c>
    </row>
    <row r="3418" spans="1:4">
      <c r="A3418" s="4">
        <v>41150.4375</v>
      </c>
      <c r="B3418">
        <v>11.96</v>
      </c>
      <c r="C3418">
        <v>13900</v>
      </c>
      <c r="D3418">
        <v>166176</v>
      </c>
    </row>
    <row r="3419" spans="1:4">
      <c r="A3419" s="4">
        <v>41150.444444444445</v>
      </c>
      <c r="B3419">
        <v>11.96</v>
      </c>
      <c r="C3419">
        <v>7931</v>
      </c>
      <c r="D3419">
        <v>94828.45</v>
      </c>
    </row>
    <row r="3420" spans="1:4">
      <c r="A3420" s="4">
        <v>41150.451388888891</v>
      </c>
      <c r="B3420">
        <v>11.96</v>
      </c>
      <c r="C3420">
        <v>40565</v>
      </c>
      <c r="D3420">
        <v>485443.73</v>
      </c>
    </row>
    <row r="3421" spans="1:4">
      <c r="A3421" s="4">
        <v>41150.458333333336</v>
      </c>
      <c r="B3421">
        <v>11.95</v>
      </c>
      <c r="C3421">
        <v>49526</v>
      </c>
      <c r="D3421">
        <v>592292.69999999995</v>
      </c>
    </row>
    <row r="3422" spans="1:4">
      <c r="A3422" s="4">
        <v>41150.465277777781</v>
      </c>
      <c r="B3422">
        <v>11.94</v>
      </c>
      <c r="C3422">
        <v>43353</v>
      </c>
      <c r="D3422">
        <v>518107.35</v>
      </c>
    </row>
    <row r="3423" spans="1:4">
      <c r="A3423" s="4">
        <v>41150.472222222219</v>
      </c>
      <c r="B3423">
        <v>11.95</v>
      </c>
      <c r="C3423">
        <v>37337</v>
      </c>
      <c r="D3423">
        <v>445595.67</v>
      </c>
    </row>
    <row r="3424" spans="1:4">
      <c r="A3424" s="4">
        <v>41150.479166666664</v>
      </c>
      <c r="B3424">
        <v>11.95</v>
      </c>
      <c r="C3424">
        <v>21598</v>
      </c>
      <c r="D3424">
        <v>257737.18</v>
      </c>
    </row>
    <row r="3425" spans="1:4">
      <c r="A3425" s="4">
        <v>41150.548611111109</v>
      </c>
      <c r="B3425">
        <v>11.95</v>
      </c>
      <c r="C3425">
        <v>16200</v>
      </c>
      <c r="D3425">
        <v>193465</v>
      </c>
    </row>
    <row r="3426" spans="1:4">
      <c r="A3426" s="4">
        <v>41150.555555555555</v>
      </c>
      <c r="B3426">
        <v>11.96</v>
      </c>
      <c r="C3426">
        <v>6401</v>
      </c>
      <c r="D3426">
        <v>76457.95</v>
      </c>
    </row>
    <row r="3427" spans="1:4">
      <c r="A3427" s="4">
        <v>41150.5625</v>
      </c>
      <c r="B3427">
        <v>11.94</v>
      </c>
      <c r="C3427">
        <v>5399</v>
      </c>
      <c r="D3427">
        <v>64465.07</v>
      </c>
    </row>
    <row r="3428" spans="1:4">
      <c r="A3428" s="4">
        <v>41150.569444444445</v>
      </c>
      <c r="B3428">
        <v>11.94</v>
      </c>
      <c r="C3428">
        <v>12069</v>
      </c>
      <c r="D3428">
        <v>144005.17000000001</v>
      </c>
    </row>
    <row r="3429" spans="1:4">
      <c r="A3429" s="4">
        <v>41150.576388888891</v>
      </c>
      <c r="B3429">
        <v>11.93</v>
      </c>
      <c r="C3429">
        <v>43600</v>
      </c>
      <c r="D3429">
        <v>520209</v>
      </c>
    </row>
    <row r="3430" spans="1:4">
      <c r="A3430" s="4">
        <v>41150.583333333336</v>
      </c>
      <c r="B3430">
        <v>11.95</v>
      </c>
      <c r="C3430">
        <v>22000</v>
      </c>
      <c r="D3430">
        <v>262712</v>
      </c>
    </row>
    <row r="3431" spans="1:4">
      <c r="A3431" s="4">
        <v>41150.590277777781</v>
      </c>
      <c r="B3431">
        <v>11.93</v>
      </c>
      <c r="C3431">
        <v>37300</v>
      </c>
      <c r="D3431">
        <v>445630</v>
      </c>
    </row>
    <row r="3432" spans="1:4">
      <c r="A3432" s="4">
        <v>41150.597222222219</v>
      </c>
      <c r="B3432">
        <v>11.94</v>
      </c>
      <c r="C3432">
        <v>36200</v>
      </c>
      <c r="D3432">
        <v>432102</v>
      </c>
    </row>
    <row r="3433" spans="1:4">
      <c r="A3433" s="4">
        <v>41150.604166666664</v>
      </c>
      <c r="B3433">
        <v>11.96</v>
      </c>
      <c r="C3433">
        <v>80962</v>
      </c>
      <c r="D3433">
        <v>967776.12</v>
      </c>
    </row>
    <row r="3434" spans="1:4">
      <c r="A3434" s="4">
        <v>41150.611111111109</v>
      </c>
      <c r="B3434">
        <v>11.94</v>
      </c>
      <c r="C3434">
        <v>12000</v>
      </c>
      <c r="D3434">
        <v>143286</v>
      </c>
    </row>
    <row r="3435" spans="1:4">
      <c r="A3435" s="4">
        <v>41150.618055555555</v>
      </c>
      <c r="B3435">
        <v>11.91</v>
      </c>
      <c r="C3435">
        <v>39703</v>
      </c>
      <c r="D3435">
        <v>473354.09</v>
      </c>
    </row>
    <row r="3436" spans="1:4">
      <c r="A3436" s="4">
        <v>41150.625</v>
      </c>
      <c r="B3436">
        <v>11.91</v>
      </c>
      <c r="C3436">
        <v>45755</v>
      </c>
      <c r="D3436">
        <v>544950.05000000005</v>
      </c>
    </row>
    <row r="3437" spans="1:4">
      <c r="A3437" s="4">
        <v>41151.402777777781</v>
      </c>
      <c r="B3437">
        <v>12.02</v>
      </c>
      <c r="C3437">
        <v>121400</v>
      </c>
      <c r="D3437">
        <v>1457424</v>
      </c>
    </row>
    <row r="3438" spans="1:4">
      <c r="A3438" s="4">
        <v>41151.409722222219</v>
      </c>
      <c r="B3438">
        <v>12</v>
      </c>
      <c r="C3438">
        <v>124536</v>
      </c>
      <c r="D3438">
        <v>1494985</v>
      </c>
    </row>
    <row r="3439" spans="1:4">
      <c r="A3439" s="4">
        <v>41151.416666666664</v>
      </c>
      <c r="B3439">
        <v>12</v>
      </c>
      <c r="C3439">
        <v>53100</v>
      </c>
      <c r="D3439">
        <v>637062</v>
      </c>
    </row>
    <row r="3440" spans="1:4">
      <c r="A3440" s="4">
        <v>41151.423611111109</v>
      </c>
      <c r="B3440">
        <v>11.97</v>
      </c>
      <c r="C3440">
        <v>66276</v>
      </c>
      <c r="D3440">
        <v>794374.16</v>
      </c>
    </row>
    <row r="3441" spans="1:4">
      <c r="A3441" s="4">
        <v>41151.430555555555</v>
      </c>
      <c r="B3441">
        <v>12</v>
      </c>
      <c r="C3441">
        <v>100830</v>
      </c>
      <c r="D3441">
        <v>1209385.76</v>
      </c>
    </row>
    <row r="3442" spans="1:4">
      <c r="A3442" s="4">
        <v>41151.4375</v>
      </c>
      <c r="B3442">
        <v>12</v>
      </c>
      <c r="C3442">
        <v>62460</v>
      </c>
      <c r="D3442">
        <v>749494.53</v>
      </c>
    </row>
    <row r="3443" spans="1:4">
      <c r="A3443" s="4">
        <v>41151.444444444445</v>
      </c>
      <c r="B3443">
        <v>12</v>
      </c>
      <c r="C3443">
        <v>79208</v>
      </c>
      <c r="D3443">
        <v>950508.27</v>
      </c>
    </row>
    <row r="3444" spans="1:4">
      <c r="A3444" s="4">
        <v>41151.451388888891</v>
      </c>
      <c r="B3444">
        <v>12</v>
      </c>
      <c r="C3444">
        <v>110700</v>
      </c>
      <c r="D3444">
        <v>1328189</v>
      </c>
    </row>
    <row r="3445" spans="1:4">
      <c r="A3445" s="4">
        <v>41151.458333333336</v>
      </c>
      <c r="B3445">
        <v>12</v>
      </c>
      <c r="C3445">
        <v>119700</v>
      </c>
      <c r="D3445">
        <v>1436200</v>
      </c>
    </row>
    <row r="3446" spans="1:4">
      <c r="A3446" s="4">
        <v>41151.465277777781</v>
      </c>
      <c r="B3446">
        <v>12</v>
      </c>
      <c r="C3446">
        <v>51800</v>
      </c>
      <c r="D3446">
        <v>621423</v>
      </c>
    </row>
    <row r="3447" spans="1:4">
      <c r="A3447" s="4">
        <v>41151.472222222219</v>
      </c>
      <c r="B3447">
        <v>12</v>
      </c>
      <c r="C3447">
        <v>70600</v>
      </c>
      <c r="D3447">
        <v>847103</v>
      </c>
    </row>
    <row r="3448" spans="1:4">
      <c r="A3448" s="4">
        <v>41151.479166666664</v>
      </c>
      <c r="B3448">
        <v>11.99</v>
      </c>
      <c r="C3448">
        <v>91840</v>
      </c>
      <c r="D3448">
        <v>1101567.6000000001</v>
      </c>
    </row>
    <row r="3449" spans="1:4">
      <c r="A3449" s="4">
        <v>41151.548611111109</v>
      </c>
      <c r="B3449">
        <v>11.99</v>
      </c>
      <c r="C3449">
        <v>124950</v>
      </c>
      <c r="D3449">
        <v>1497082.5</v>
      </c>
    </row>
    <row r="3450" spans="1:4">
      <c r="A3450" s="4">
        <v>41151.555555555555</v>
      </c>
      <c r="B3450">
        <v>11.99</v>
      </c>
      <c r="C3450">
        <v>144400</v>
      </c>
      <c r="D3450">
        <v>1729736.52</v>
      </c>
    </row>
    <row r="3451" spans="1:4">
      <c r="A3451" s="4">
        <v>41151.5625</v>
      </c>
      <c r="B3451">
        <v>12.03</v>
      </c>
      <c r="C3451">
        <v>261581</v>
      </c>
      <c r="D3451">
        <v>3136093.67</v>
      </c>
    </row>
    <row r="3452" spans="1:4">
      <c r="A3452" s="4">
        <v>41151.569444444445</v>
      </c>
      <c r="B3452">
        <v>12</v>
      </c>
      <c r="C3452">
        <v>339760</v>
      </c>
      <c r="D3452">
        <v>4079946.08</v>
      </c>
    </row>
    <row r="3453" spans="1:4">
      <c r="A3453" s="4">
        <v>41151.576388888891</v>
      </c>
      <c r="B3453">
        <v>11.99</v>
      </c>
      <c r="C3453">
        <v>210334</v>
      </c>
      <c r="D3453">
        <v>2523924.09</v>
      </c>
    </row>
    <row r="3454" spans="1:4">
      <c r="A3454" s="4">
        <v>41151.583333333336</v>
      </c>
      <c r="B3454">
        <v>11.98</v>
      </c>
      <c r="C3454">
        <v>54102</v>
      </c>
      <c r="D3454">
        <v>648232.56000000006</v>
      </c>
    </row>
    <row r="3455" spans="1:4">
      <c r="A3455" s="4">
        <v>41151.590277777781</v>
      </c>
      <c r="B3455">
        <v>12</v>
      </c>
      <c r="C3455">
        <v>109264</v>
      </c>
      <c r="D3455">
        <v>1312715.04</v>
      </c>
    </row>
    <row r="3456" spans="1:4">
      <c r="A3456" s="4">
        <v>41151.597222222219</v>
      </c>
      <c r="B3456">
        <v>12</v>
      </c>
      <c r="C3456">
        <v>60357</v>
      </c>
      <c r="D3456">
        <v>724259.87</v>
      </c>
    </row>
    <row r="3457" spans="1:4">
      <c r="A3457" s="4">
        <v>41151.604166666664</v>
      </c>
      <c r="B3457">
        <v>12</v>
      </c>
      <c r="C3457">
        <v>70112</v>
      </c>
      <c r="D3457">
        <v>841321.03</v>
      </c>
    </row>
    <row r="3458" spans="1:4">
      <c r="A3458" s="4">
        <v>41151.611111111109</v>
      </c>
      <c r="B3458">
        <v>12.01</v>
      </c>
      <c r="C3458">
        <v>96596</v>
      </c>
      <c r="D3458">
        <v>1159954</v>
      </c>
    </row>
    <row r="3459" spans="1:4">
      <c r="A3459" s="4">
        <v>41151.618055555555</v>
      </c>
      <c r="B3459">
        <v>12.02</v>
      </c>
      <c r="C3459">
        <v>85600</v>
      </c>
      <c r="D3459">
        <v>1028700</v>
      </c>
    </row>
    <row r="3460" spans="1:4">
      <c r="A3460" s="4">
        <v>41151.625</v>
      </c>
      <c r="B3460">
        <v>12.05</v>
      </c>
      <c r="C3460">
        <v>215367</v>
      </c>
      <c r="D3460">
        <v>2592781.75</v>
      </c>
    </row>
    <row r="3461" spans="1:4">
      <c r="A3461" s="4">
        <v>41152.402777777781</v>
      </c>
      <c r="B3461">
        <v>12.03</v>
      </c>
      <c r="C3461">
        <v>53517</v>
      </c>
      <c r="D3461">
        <v>642882.34</v>
      </c>
    </row>
    <row r="3462" spans="1:4">
      <c r="A3462" s="4">
        <v>41152.409722222219</v>
      </c>
      <c r="B3462">
        <v>12.01</v>
      </c>
      <c r="C3462">
        <v>80858</v>
      </c>
      <c r="D3462">
        <v>971088.99</v>
      </c>
    </row>
    <row r="3463" spans="1:4">
      <c r="A3463" s="4">
        <v>41152.416666666664</v>
      </c>
      <c r="B3463">
        <v>12.02</v>
      </c>
      <c r="C3463">
        <v>31967</v>
      </c>
      <c r="D3463">
        <v>383670</v>
      </c>
    </row>
    <row r="3464" spans="1:4">
      <c r="A3464" s="4">
        <v>41152.423611111109</v>
      </c>
      <c r="B3464">
        <v>11.99</v>
      </c>
      <c r="C3464">
        <v>60251</v>
      </c>
      <c r="D3464">
        <v>723084.07</v>
      </c>
    </row>
    <row r="3465" spans="1:4">
      <c r="A3465" s="4">
        <v>41152.430555555555</v>
      </c>
      <c r="B3465">
        <v>11.98</v>
      </c>
      <c r="C3465">
        <v>19590</v>
      </c>
      <c r="D3465">
        <v>234794.99</v>
      </c>
    </row>
    <row r="3466" spans="1:4">
      <c r="A3466" s="4">
        <v>41152.4375</v>
      </c>
      <c r="B3466">
        <v>12</v>
      </c>
      <c r="C3466">
        <v>34551</v>
      </c>
      <c r="D3466">
        <v>414388.63</v>
      </c>
    </row>
    <row r="3467" spans="1:4">
      <c r="A3467" s="4">
        <v>41152.444444444445</v>
      </c>
      <c r="B3467">
        <v>12.04</v>
      </c>
      <c r="C3467">
        <v>14972</v>
      </c>
      <c r="D3467">
        <v>179782.14</v>
      </c>
    </row>
    <row r="3468" spans="1:4">
      <c r="A3468" s="4">
        <v>41152.451388888891</v>
      </c>
      <c r="B3468">
        <v>12.03</v>
      </c>
      <c r="C3468">
        <v>66477</v>
      </c>
      <c r="D3468">
        <v>799149.12</v>
      </c>
    </row>
    <row r="3469" spans="1:4">
      <c r="A3469" s="4">
        <v>41152.458333333336</v>
      </c>
      <c r="B3469">
        <v>12</v>
      </c>
      <c r="C3469">
        <v>37130</v>
      </c>
      <c r="D3469">
        <v>445649.7</v>
      </c>
    </row>
    <row r="3470" spans="1:4">
      <c r="A3470" s="4">
        <v>41152.465277777781</v>
      </c>
      <c r="B3470">
        <v>11.99</v>
      </c>
      <c r="C3470">
        <v>97291</v>
      </c>
      <c r="D3470">
        <v>1166881.0900000001</v>
      </c>
    </row>
    <row r="3471" spans="1:4">
      <c r="A3471" s="4">
        <v>41152.472222222219</v>
      </c>
      <c r="B3471">
        <v>12</v>
      </c>
      <c r="C3471">
        <v>96499</v>
      </c>
      <c r="D3471">
        <v>1157643.01</v>
      </c>
    </row>
    <row r="3472" spans="1:4">
      <c r="A3472" s="4">
        <v>41152.479166666664</v>
      </c>
      <c r="B3472">
        <v>11.98</v>
      </c>
      <c r="C3472">
        <v>66900</v>
      </c>
      <c r="D3472">
        <v>802532</v>
      </c>
    </row>
    <row r="3473" spans="1:4">
      <c r="A3473" s="4">
        <v>41152.548611111109</v>
      </c>
      <c r="B3473">
        <v>11.98</v>
      </c>
      <c r="C3473">
        <v>23063</v>
      </c>
      <c r="D3473">
        <v>276562.74</v>
      </c>
    </row>
    <row r="3474" spans="1:4">
      <c r="A3474" s="4">
        <v>41152.555555555555</v>
      </c>
      <c r="B3474">
        <v>11.99</v>
      </c>
      <c r="C3474">
        <v>43173</v>
      </c>
      <c r="D3474">
        <v>517479.18</v>
      </c>
    </row>
    <row r="3475" spans="1:4">
      <c r="A3475" s="4">
        <v>41152.5625</v>
      </c>
      <c r="B3475">
        <v>12</v>
      </c>
      <c r="C3475">
        <v>38840</v>
      </c>
      <c r="D3475">
        <v>465472.52</v>
      </c>
    </row>
    <row r="3476" spans="1:4">
      <c r="A3476" s="4">
        <v>41152.569444444445</v>
      </c>
      <c r="B3476">
        <v>12</v>
      </c>
      <c r="C3476">
        <v>33772</v>
      </c>
      <c r="D3476">
        <v>404934.56</v>
      </c>
    </row>
    <row r="3477" spans="1:4">
      <c r="A3477" s="4">
        <v>41152.576388888891</v>
      </c>
      <c r="B3477">
        <v>11.97</v>
      </c>
      <c r="C3477">
        <v>41099</v>
      </c>
      <c r="D3477">
        <v>492740.03</v>
      </c>
    </row>
    <row r="3478" spans="1:4">
      <c r="A3478" s="4">
        <v>41152.583333333336</v>
      </c>
      <c r="B3478">
        <v>11.99</v>
      </c>
      <c r="C3478">
        <v>33332</v>
      </c>
      <c r="D3478">
        <v>399719.36</v>
      </c>
    </row>
    <row r="3479" spans="1:4">
      <c r="A3479" s="4">
        <v>41152.590277777781</v>
      </c>
      <c r="B3479">
        <v>11.98</v>
      </c>
      <c r="C3479">
        <v>49001</v>
      </c>
      <c r="D3479">
        <v>587416.12</v>
      </c>
    </row>
    <row r="3480" spans="1:4">
      <c r="A3480" s="4">
        <v>41152.597222222219</v>
      </c>
      <c r="B3480">
        <v>11.98</v>
      </c>
      <c r="C3480">
        <v>67800</v>
      </c>
      <c r="D3480">
        <v>812994</v>
      </c>
    </row>
    <row r="3481" spans="1:4">
      <c r="A3481" s="4">
        <v>41152.604166666664</v>
      </c>
      <c r="B3481">
        <v>11.99</v>
      </c>
      <c r="C3481">
        <v>45067</v>
      </c>
      <c r="D3481">
        <v>540480.66</v>
      </c>
    </row>
    <row r="3482" spans="1:4">
      <c r="A3482" s="4">
        <v>41152.611111111109</v>
      </c>
      <c r="B3482">
        <v>12.04</v>
      </c>
      <c r="C3482">
        <v>75401</v>
      </c>
      <c r="D3482">
        <v>906969.71</v>
      </c>
    </row>
    <row r="3483" spans="1:4">
      <c r="A3483" s="4">
        <v>41152.618055555555</v>
      </c>
      <c r="B3483">
        <v>12</v>
      </c>
      <c r="C3483">
        <v>45733</v>
      </c>
      <c r="D3483">
        <v>549024.67000000004</v>
      </c>
    </row>
    <row r="3484" spans="1:4">
      <c r="A3484" s="4">
        <v>41152.625</v>
      </c>
      <c r="B3484">
        <v>11.99</v>
      </c>
      <c r="C3484">
        <v>194705</v>
      </c>
      <c r="D3484">
        <v>2334295.1800000002</v>
      </c>
    </row>
    <row r="3485" spans="1:4">
      <c r="A3485" s="4">
        <v>41155.402777777781</v>
      </c>
      <c r="B3485">
        <v>11.96</v>
      </c>
      <c r="C3485">
        <v>54000</v>
      </c>
      <c r="D3485">
        <v>647262</v>
      </c>
    </row>
    <row r="3486" spans="1:4">
      <c r="A3486" s="4">
        <v>41155.409722222219</v>
      </c>
      <c r="B3486">
        <v>11.81</v>
      </c>
      <c r="C3486">
        <v>253104</v>
      </c>
      <c r="D3486">
        <v>3007097.96</v>
      </c>
    </row>
    <row r="3487" spans="1:4">
      <c r="A3487" s="4">
        <v>41155.416666666664</v>
      </c>
      <c r="B3487">
        <v>11.86</v>
      </c>
      <c r="C3487">
        <v>166030</v>
      </c>
      <c r="D3487">
        <v>1966252.91</v>
      </c>
    </row>
    <row r="3488" spans="1:4">
      <c r="A3488" s="4">
        <v>41155.423611111109</v>
      </c>
      <c r="B3488">
        <v>11.92</v>
      </c>
      <c r="C3488">
        <v>52524</v>
      </c>
      <c r="D3488">
        <v>623569.62</v>
      </c>
    </row>
    <row r="3489" spans="1:4">
      <c r="A3489" s="4">
        <v>41155.430555555555</v>
      </c>
      <c r="B3489">
        <v>11.86</v>
      </c>
      <c r="C3489">
        <v>110188</v>
      </c>
      <c r="D3489">
        <v>1308436.77</v>
      </c>
    </row>
    <row r="3490" spans="1:4">
      <c r="A3490" s="4">
        <v>41155.4375</v>
      </c>
      <c r="B3490">
        <v>11.85</v>
      </c>
      <c r="C3490">
        <v>91136</v>
      </c>
      <c r="D3490">
        <v>1080257.21</v>
      </c>
    </row>
    <row r="3491" spans="1:4">
      <c r="A3491" s="4">
        <v>41155.444444444445</v>
      </c>
      <c r="B3491">
        <v>11.86</v>
      </c>
      <c r="C3491">
        <v>106426</v>
      </c>
      <c r="D3491">
        <v>1260899.6399999999</v>
      </c>
    </row>
    <row r="3492" spans="1:4">
      <c r="A3492" s="4">
        <v>41155.451388888891</v>
      </c>
      <c r="B3492">
        <v>11.86</v>
      </c>
      <c r="C3492">
        <v>37100</v>
      </c>
      <c r="D3492">
        <v>439704</v>
      </c>
    </row>
    <row r="3493" spans="1:4">
      <c r="A3493" s="4">
        <v>41155.458333333336</v>
      </c>
      <c r="B3493">
        <v>11.9</v>
      </c>
      <c r="C3493">
        <v>52508</v>
      </c>
      <c r="D3493">
        <v>623823.69999999995</v>
      </c>
    </row>
    <row r="3494" spans="1:4">
      <c r="A3494" s="4">
        <v>41155.465277777781</v>
      </c>
      <c r="B3494">
        <v>11.89</v>
      </c>
      <c r="C3494">
        <v>68371</v>
      </c>
      <c r="D3494">
        <v>812760.77</v>
      </c>
    </row>
    <row r="3495" spans="1:4">
      <c r="A3495" s="4">
        <v>41155.472222222219</v>
      </c>
      <c r="B3495">
        <v>11.88</v>
      </c>
      <c r="C3495">
        <v>107133</v>
      </c>
      <c r="D3495">
        <v>1273445.71</v>
      </c>
    </row>
    <row r="3496" spans="1:4">
      <c r="A3496" s="4">
        <v>41155.479166666664</v>
      </c>
      <c r="B3496">
        <v>11.91</v>
      </c>
      <c r="C3496">
        <v>119886</v>
      </c>
      <c r="D3496">
        <v>1424620.82</v>
      </c>
    </row>
    <row r="3497" spans="1:4">
      <c r="A3497" s="4">
        <v>41155.548611111109</v>
      </c>
      <c r="B3497">
        <v>11.9</v>
      </c>
      <c r="C3497">
        <v>79597</v>
      </c>
      <c r="D3497">
        <v>947668.26</v>
      </c>
    </row>
    <row r="3498" spans="1:4">
      <c r="A3498" s="4">
        <v>41155.555555555555</v>
      </c>
      <c r="B3498">
        <v>11.89</v>
      </c>
      <c r="C3498">
        <v>133159</v>
      </c>
      <c r="D3498">
        <v>1580395.73</v>
      </c>
    </row>
    <row r="3499" spans="1:4">
      <c r="A3499" s="4">
        <v>41155.5625</v>
      </c>
      <c r="B3499">
        <v>11.89</v>
      </c>
      <c r="C3499">
        <v>85042</v>
      </c>
      <c r="D3499">
        <v>1009436.92</v>
      </c>
    </row>
    <row r="3500" spans="1:4">
      <c r="A3500" s="4">
        <v>41155.569444444445</v>
      </c>
      <c r="B3500">
        <v>11.91</v>
      </c>
      <c r="C3500">
        <v>47667</v>
      </c>
      <c r="D3500">
        <v>567400.15</v>
      </c>
    </row>
    <row r="3501" spans="1:4">
      <c r="A3501" s="4">
        <v>41155.576388888891</v>
      </c>
      <c r="B3501">
        <v>11.9</v>
      </c>
      <c r="C3501">
        <v>95732</v>
      </c>
      <c r="D3501">
        <v>1136905.03</v>
      </c>
    </row>
    <row r="3502" spans="1:4">
      <c r="A3502" s="4">
        <v>41155.583333333336</v>
      </c>
      <c r="B3502">
        <v>11.9</v>
      </c>
      <c r="C3502">
        <v>32042</v>
      </c>
      <c r="D3502">
        <v>381392.58</v>
      </c>
    </row>
    <row r="3503" spans="1:4">
      <c r="A3503" s="4">
        <v>41155.590277777781</v>
      </c>
      <c r="B3503">
        <v>11.9</v>
      </c>
      <c r="C3503">
        <v>72495</v>
      </c>
      <c r="D3503">
        <v>863971.35</v>
      </c>
    </row>
    <row r="3504" spans="1:4">
      <c r="A3504" s="4">
        <v>41155.597222222219</v>
      </c>
      <c r="B3504">
        <v>11.94</v>
      </c>
      <c r="C3504">
        <v>71229</v>
      </c>
      <c r="D3504">
        <v>848975.41</v>
      </c>
    </row>
    <row r="3505" spans="1:4">
      <c r="A3505" s="4">
        <v>41155.604166666664</v>
      </c>
      <c r="B3505">
        <v>11.88</v>
      </c>
      <c r="C3505">
        <v>157375</v>
      </c>
      <c r="D3505">
        <v>1872453.58</v>
      </c>
    </row>
    <row r="3506" spans="1:4">
      <c r="A3506" s="4">
        <v>41155.611111111109</v>
      </c>
      <c r="B3506">
        <v>11.95</v>
      </c>
      <c r="C3506">
        <v>106085</v>
      </c>
      <c r="D3506">
        <v>1264809.08</v>
      </c>
    </row>
    <row r="3507" spans="1:4">
      <c r="A3507" s="4">
        <v>41155.618055555555</v>
      </c>
      <c r="B3507">
        <v>11.91</v>
      </c>
      <c r="C3507">
        <v>74600</v>
      </c>
      <c r="D3507">
        <v>888978</v>
      </c>
    </row>
    <row r="3508" spans="1:4">
      <c r="A3508" s="4">
        <v>41155.625</v>
      </c>
      <c r="B3508">
        <v>11.92</v>
      </c>
      <c r="C3508">
        <v>152402</v>
      </c>
      <c r="D3508">
        <v>1815518.13</v>
      </c>
    </row>
    <row r="3509" spans="1:4">
      <c r="A3509" s="4">
        <v>41156.402777777781</v>
      </c>
      <c r="B3509">
        <v>11.88</v>
      </c>
      <c r="C3509">
        <v>42606</v>
      </c>
      <c r="D3509">
        <v>506700.24</v>
      </c>
    </row>
    <row r="3510" spans="1:4">
      <c r="A3510" s="4">
        <v>41156.409722222219</v>
      </c>
      <c r="B3510">
        <v>11.87</v>
      </c>
      <c r="C3510">
        <v>70899</v>
      </c>
      <c r="D3510">
        <v>841059.39</v>
      </c>
    </row>
    <row r="3511" spans="1:4">
      <c r="A3511" s="4">
        <v>41156.416666666664</v>
      </c>
      <c r="B3511">
        <v>11.87</v>
      </c>
      <c r="C3511">
        <v>18700</v>
      </c>
      <c r="D3511">
        <v>222213.46</v>
      </c>
    </row>
    <row r="3512" spans="1:4">
      <c r="A3512" s="4">
        <v>41156.423611111109</v>
      </c>
      <c r="B3512">
        <v>11.86</v>
      </c>
      <c r="C3512">
        <v>70285</v>
      </c>
      <c r="D3512">
        <v>833508.79</v>
      </c>
    </row>
    <row r="3513" spans="1:4">
      <c r="A3513" s="4">
        <v>41156.430555555555</v>
      </c>
      <c r="B3513">
        <v>11.91</v>
      </c>
      <c r="C3513">
        <v>48751</v>
      </c>
      <c r="D3513">
        <v>578727.18000000005</v>
      </c>
    </row>
    <row r="3514" spans="1:4">
      <c r="A3514" s="4">
        <v>41156.4375</v>
      </c>
      <c r="B3514">
        <v>11.86</v>
      </c>
      <c r="C3514">
        <v>34367</v>
      </c>
      <c r="D3514">
        <v>408661.62</v>
      </c>
    </row>
    <row r="3515" spans="1:4">
      <c r="A3515" s="4">
        <v>41156.444444444445</v>
      </c>
      <c r="B3515">
        <v>11.87</v>
      </c>
      <c r="C3515">
        <v>44209</v>
      </c>
      <c r="D3515">
        <v>524919.74</v>
      </c>
    </row>
    <row r="3516" spans="1:4">
      <c r="A3516" s="4">
        <v>41156.451388888891</v>
      </c>
      <c r="B3516">
        <v>11.9</v>
      </c>
      <c r="C3516">
        <v>43319</v>
      </c>
      <c r="D3516">
        <v>515341.1</v>
      </c>
    </row>
    <row r="3517" spans="1:4">
      <c r="A3517" s="4">
        <v>41156.458333333336</v>
      </c>
      <c r="B3517">
        <v>11.88</v>
      </c>
      <c r="C3517">
        <v>52271</v>
      </c>
      <c r="D3517">
        <v>620653.48</v>
      </c>
    </row>
    <row r="3518" spans="1:4">
      <c r="A3518" s="4">
        <v>41156.465277777781</v>
      </c>
      <c r="B3518">
        <v>11.88</v>
      </c>
      <c r="C3518">
        <v>90234</v>
      </c>
      <c r="D3518">
        <v>1070338.81</v>
      </c>
    </row>
    <row r="3519" spans="1:4">
      <c r="A3519" s="4">
        <v>41156.472222222219</v>
      </c>
      <c r="B3519">
        <v>11.86</v>
      </c>
      <c r="C3519">
        <v>65192</v>
      </c>
      <c r="D3519">
        <v>773041.13</v>
      </c>
    </row>
    <row r="3520" spans="1:4">
      <c r="A3520" s="4">
        <v>41156.479166666664</v>
      </c>
      <c r="B3520">
        <v>11.83</v>
      </c>
      <c r="C3520">
        <v>158265</v>
      </c>
      <c r="D3520">
        <v>1872444.12</v>
      </c>
    </row>
    <row r="3521" spans="1:4">
      <c r="A3521" s="4">
        <v>41156.548611111109</v>
      </c>
      <c r="B3521">
        <v>11.85</v>
      </c>
      <c r="C3521">
        <v>11600</v>
      </c>
      <c r="D3521">
        <v>137348</v>
      </c>
    </row>
    <row r="3522" spans="1:4">
      <c r="A3522" s="4">
        <v>41156.555555555555</v>
      </c>
      <c r="B3522">
        <v>11.85</v>
      </c>
      <c r="C3522">
        <v>47600</v>
      </c>
      <c r="D3522">
        <v>564476</v>
      </c>
    </row>
    <row r="3523" spans="1:4">
      <c r="A3523" s="4">
        <v>41156.5625</v>
      </c>
      <c r="B3523">
        <v>11.85</v>
      </c>
      <c r="C3523">
        <v>31614</v>
      </c>
      <c r="D3523">
        <v>374834.04</v>
      </c>
    </row>
    <row r="3524" spans="1:4">
      <c r="A3524" s="4">
        <v>41156.569444444445</v>
      </c>
      <c r="B3524">
        <v>11.84</v>
      </c>
      <c r="C3524">
        <v>36429</v>
      </c>
      <c r="D3524">
        <v>431908.93</v>
      </c>
    </row>
    <row r="3525" spans="1:4">
      <c r="A3525" s="4">
        <v>41156.576388888891</v>
      </c>
      <c r="B3525">
        <v>11.85</v>
      </c>
      <c r="C3525">
        <v>55615</v>
      </c>
      <c r="D3525">
        <v>659763.75</v>
      </c>
    </row>
    <row r="3526" spans="1:4">
      <c r="A3526" s="4">
        <v>41156.583333333336</v>
      </c>
      <c r="B3526">
        <v>11.84</v>
      </c>
      <c r="C3526">
        <v>39960</v>
      </c>
      <c r="D3526">
        <v>473296.25</v>
      </c>
    </row>
    <row r="3527" spans="1:4">
      <c r="A3527" s="4">
        <v>41156.590277777781</v>
      </c>
      <c r="B3527">
        <v>11.83</v>
      </c>
      <c r="C3527">
        <v>76408</v>
      </c>
      <c r="D3527">
        <v>904315.23</v>
      </c>
    </row>
    <row r="3528" spans="1:4">
      <c r="A3528" s="4">
        <v>41156.597222222219</v>
      </c>
      <c r="B3528">
        <v>11.83</v>
      </c>
      <c r="C3528">
        <v>18524</v>
      </c>
      <c r="D3528">
        <v>219270.92</v>
      </c>
    </row>
    <row r="3529" spans="1:4">
      <c r="A3529" s="4">
        <v>41156.604166666664</v>
      </c>
      <c r="B3529">
        <v>11.84</v>
      </c>
      <c r="C3529">
        <v>48455</v>
      </c>
      <c r="D3529">
        <v>573246.65</v>
      </c>
    </row>
    <row r="3530" spans="1:4">
      <c r="A3530" s="4">
        <v>41156.611111111109</v>
      </c>
      <c r="B3530">
        <v>11.82</v>
      </c>
      <c r="C3530">
        <v>138122</v>
      </c>
      <c r="D3530">
        <v>1632550.48</v>
      </c>
    </row>
    <row r="3531" spans="1:4">
      <c r="A3531" s="4">
        <v>41156.618055555555</v>
      </c>
      <c r="B3531">
        <v>11.82</v>
      </c>
      <c r="C3531">
        <v>107500</v>
      </c>
      <c r="D3531">
        <v>1269405</v>
      </c>
    </row>
    <row r="3532" spans="1:4">
      <c r="A3532" s="4">
        <v>41156.625</v>
      </c>
      <c r="B3532">
        <v>11.92</v>
      </c>
      <c r="C3532">
        <v>301372</v>
      </c>
      <c r="D3532">
        <v>3585666.71</v>
      </c>
    </row>
    <row r="3533" spans="1:4">
      <c r="A3533" s="4">
        <v>41157.402777777781</v>
      </c>
      <c r="B3533">
        <v>11.88</v>
      </c>
      <c r="C3533">
        <v>92400</v>
      </c>
      <c r="D3533">
        <v>1097881</v>
      </c>
    </row>
    <row r="3534" spans="1:4">
      <c r="A3534" s="4">
        <v>41157.409722222219</v>
      </c>
      <c r="B3534">
        <v>11.86</v>
      </c>
      <c r="C3534">
        <v>55700</v>
      </c>
      <c r="D3534">
        <v>661635</v>
      </c>
    </row>
    <row r="3535" spans="1:4">
      <c r="A3535" s="4">
        <v>41157.416666666664</v>
      </c>
      <c r="B3535">
        <v>11.87</v>
      </c>
      <c r="C3535">
        <v>39290</v>
      </c>
      <c r="D3535">
        <v>466217.6</v>
      </c>
    </row>
    <row r="3536" spans="1:4">
      <c r="A3536" s="4">
        <v>41157.423611111109</v>
      </c>
      <c r="B3536">
        <v>11.88</v>
      </c>
      <c r="C3536">
        <v>17400</v>
      </c>
      <c r="D3536">
        <v>206510</v>
      </c>
    </row>
    <row r="3537" spans="1:4">
      <c r="A3537" s="4">
        <v>41157.430555555555</v>
      </c>
      <c r="B3537">
        <v>11.85</v>
      </c>
      <c r="C3537">
        <v>28600</v>
      </c>
      <c r="D3537">
        <v>339643</v>
      </c>
    </row>
    <row r="3538" spans="1:4">
      <c r="A3538" s="4">
        <v>41157.4375</v>
      </c>
      <c r="B3538">
        <v>11.88</v>
      </c>
      <c r="C3538">
        <v>46100</v>
      </c>
      <c r="D3538">
        <v>547064</v>
      </c>
    </row>
    <row r="3539" spans="1:4">
      <c r="A3539" s="4">
        <v>41157.444444444445</v>
      </c>
      <c r="B3539">
        <v>11.89</v>
      </c>
      <c r="C3539">
        <v>75753</v>
      </c>
      <c r="D3539">
        <v>900053.17</v>
      </c>
    </row>
    <row r="3540" spans="1:4">
      <c r="A3540" s="4">
        <v>41157.451388888891</v>
      </c>
      <c r="B3540">
        <v>11.9</v>
      </c>
      <c r="C3540">
        <v>33088</v>
      </c>
      <c r="D3540">
        <v>393571.32</v>
      </c>
    </row>
    <row r="3541" spans="1:4">
      <c r="A3541" s="4">
        <v>41157.458333333336</v>
      </c>
      <c r="B3541">
        <v>11.91</v>
      </c>
      <c r="C3541">
        <v>41700</v>
      </c>
      <c r="D3541">
        <v>496616</v>
      </c>
    </row>
    <row r="3542" spans="1:4">
      <c r="A3542" s="4">
        <v>41157.465277777781</v>
      </c>
      <c r="B3542">
        <v>11.92</v>
      </c>
      <c r="C3542">
        <v>8200</v>
      </c>
      <c r="D3542">
        <v>97622</v>
      </c>
    </row>
    <row r="3543" spans="1:4">
      <c r="A3543" s="4">
        <v>41157.472222222219</v>
      </c>
      <c r="B3543">
        <v>11.88</v>
      </c>
      <c r="C3543">
        <v>65336</v>
      </c>
      <c r="D3543">
        <v>776641.33</v>
      </c>
    </row>
    <row r="3544" spans="1:4">
      <c r="A3544" s="4">
        <v>41157.479166666664</v>
      </c>
      <c r="B3544">
        <v>11.87</v>
      </c>
      <c r="C3544">
        <v>92311</v>
      </c>
      <c r="D3544">
        <v>1095031.7</v>
      </c>
    </row>
    <row r="3545" spans="1:4">
      <c r="A3545" s="4">
        <v>41157.548611111109</v>
      </c>
      <c r="B3545">
        <v>11.86</v>
      </c>
      <c r="C3545">
        <v>24221</v>
      </c>
      <c r="D3545">
        <v>287011.84999999998</v>
      </c>
    </row>
    <row r="3546" spans="1:4">
      <c r="A3546" s="4">
        <v>41157.555555555555</v>
      </c>
      <c r="B3546">
        <v>11.86</v>
      </c>
      <c r="C3546">
        <v>15954</v>
      </c>
      <c r="D3546">
        <v>189252.14</v>
      </c>
    </row>
    <row r="3547" spans="1:4">
      <c r="A3547" s="4">
        <v>41157.5625</v>
      </c>
      <c r="B3547">
        <v>11.87</v>
      </c>
      <c r="C3547">
        <v>38817</v>
      </c>
      <c r="D3547">
        <v>460722.39</v>
      </c>
    </row>
    <row r="3548" spans="1:4">
      <c r="A3548" s="4">
        <v>41157.569444444445</v>
      </c>
      <c r="B3548">
        <v>11.87</v>
      </c>
      <c r="C3548">
        <v>23330</v>
      </c>
      <c r="D3548">
        <v>276874.03000000003</v>
      </c>
    </row>
    <row r="3549" spans="1:4">
      <c r="A3549" s="4">
        <v>41157.576388888891</v>
      </c>
      <c r="B3549">
        <v>11.87</v>
      </c>
      <c r="C3549">
        <v>28290</v>
      </c>
      <c r="D3549">
        <v>335561.74</v>
      </c>
    </row>
    <row r="3550" spans="1:4">
      <c r="A3550" s="4">
        <v>41157.583333333336</v>
      </c>
      <c r="B3550">
        <v>11.86</v>
      </c>
      <c r="C3550">
        <v>34640</v>
      </c>
      <c r="D3550">
        <v>410833.05</v>
      </c>
    </row>
    <row r="3551" spans="1:4">
      <c r="A3551" s="4">
        <v>41157.590277777781</v>
      </c>
      <c r="B3551">
        <v>11.86</v>
      </c>
      <c r="C3551">
        <v>74879</v>
      </c>
      <c r="D3551">
        <v>887840.85</v>
      </c>
    </row>
    <row r="3552" spans="1:4">
      <c r="A3552" s="4">
        <v>41157.597222222219</v>
      </c>
      <c r="B3552">
        <v>11.86</v>
      </c>
      <c r="C3552">
        <v>17904</v>
      </c>
      <c r="D3552">
        <v>212207.4</v>
      </c>
    </row>
    <row r="3553" spans="1:4">
      <c r="A3553" s="4">
        <v>41157.604166666664</v>
      </c>
      <c r="B3553">
        <v>11.84</v>
      </c>
      <c r="C3553">
        <v>53930</v>
      </c>
      <c r="D3553">
        <v>639230.5</v>
      </c>
    </row>
    <row r="3554" spans="1:4">
      <c r="A3554" s="4">
        <v>41157.611111111109</v>
      </c>
      <c r="B3554">
        <v>11.86</v>
      </c>
      <c r="C3554">
        <v>55186</v>
      </c>
      <c r="D3554">
        <v>654038.5</v>
      </c>
    </row>
    <row r="3555" spans="1:4">
      <c r="A3555" s="4">
        <v>41157.618055555555</v>
      </c>
      <c r="B3555">
        <v>11.85</v>
      </c>
      <c r="C3555">
        <v>137571</v>
      </c>
      <c r="D3555">
        <v>1630718.98</v>
      </c>
    </row>
    <row r="3556" spans="1:4">
      <c r="A3556" s="4">
        <v>41157.625</v>
      </c>
      <c r="B3556">
        <v>11.85</v>
      </c>
      <c r="C3556">
        <v>36832</v>
      </c>
      <c r="D3556">
        <v>436144.7</v>
      </c>
    </row>
    <row r="3557" spans="1:4">
      <c r="A3557" s="4">
        <v>41158.402777777781</v>
      </c>
      <c r="B3557">
        <v>11.9</v>
      </c>
      <c r="C3557">
        <v>23546</v>
      </c>
      <c r="D3557">
        <v>279866.48</v>
      </c>
    </row>
    <row r="3558" spans="1:4">
      <c r="A3558" s="4">
        <v>41158.409722222219</v>
      </c>
      <c r="B3558">
        <v>11.9</v>
      </c>
      <c r="C3558">
        <v>36500</v>
      </c>
      <c r="D3558">
        <v>434252</v>
      </c>
    </row>
    <row r="3559" spans="1:4">
      <c r="A3559" s="4">
        <v>41158.416666666664</v>
      </c>
      <c r="B3559">
        <v>11.86</v>
      </c>
      <c r="C3559">
        <v>15500</v>
      </c>
      <c r="D3559">
        <v>184205.08</v>
      </c>
    </row>
    <row r="3560" spans="1:4">
      <c r="A3560" s="4">
        <v>41158.423611111109</v>
      </c>
      <c r="B3560">
        <v>11.85</v>
      </c>
      <c r="C3560">
        <v>59973</v>
      </c>
      <c r="D3560">
        <v>710032.02</v>
      </c>
    </row>
    <row r="3561" spans="1:4">
      <c r="A3561" s="4">
        <v>41158.430555555555</v>
      </c>
      <c r="B3561">
        <v>11.87</v>
      </c>
      <c r="C3561">
        <v>39414</v>
      </c>
      <c r="D3561">
        <v>467190.7</v>
      </c>
    </row>
    <row r="3562" spans="1:4">
      <c r="A3562" s="4">
        <v>41158.4375</v>
      </c>
      <c r="B3562">
        <v>11.88</v>
      </c>
      <c r="C3562">
        <v>32306</v>
      </c>
      <c r="D3562">
        <v>383334.57</v>
      </c>
    </row>
    <row r="3563" spans="1:4">
      <c r="A3563" s="4">
        <v>41158.444444444445</v>
      </c>
      <c r="B3563">
        <v>11.89</v>
      </c>
      <c r="C3563">
        <v>25116</v>
      </c>
      <c r="D3563">
        <v>298265.09999999998</v>
      </c>
    </row>
    <row r="3564" spans="1:4">
      <c r="A3564" s="4">
        <v>41158.451388888891</v>
      </c>
      <c r="B3564">
        <v>11.89</v>
      </c>
      <c r="C3564">
        <v>27804</v>
      </c>
      <c r="D3564">
        <v>330146.90000000002</v>
      </c>
    </row>
    <row r="3565" spans="1:4">
      <c r="A3565" s="4">
        <v>41158.458333333336</v>
      </c>
      <c r="B3565">
        <v>11.9</v>
      </c>
      <c r="C3565">
        <v>36147</v>
      </c>
      <c r="D3565">
        <v>429929.79</v>
      </c>
    </row>
    <row r="3566" spans="1:4">
      <c r="A3566" s="4">
        <v>41158.465277777781</v>
      </c>
      <c r="B3566">
        <v>11.9</v>
      </c>
      <c r="C3566">
        <v>35536</v>
      </c>
      <c r="D3566">
        <v>422292.58</v>
      </c>
    </row>
    <row r="3567" spans="1:4">
      <c r="A3567" s="4">
        <v>41158.472222222219</v>
      </c>
      <c r="B3567">
        <v>11.88</v>
      </c>
      <c r="C3567">
        <v>51404</v>
      </c>
      <c r="D3567">
        <v>610013.72</v>
      </c>
    </row>
    <row r="3568" spans="1:4">
      <c r="A3568" s="4">
        <v>41158.479166666664</v>
      </c>
      <c r="B3568">
        <v>11.89</v>
      </c>
      <c r="C3568">
        <v>33174</v>
      </c>
      <c r="D3568">
        <v>394022.44</v>
      </c>
    </row>
    <row r="3569" spans="1:4">
      <c r="A3569" s="4">
        <v>41158.548611111109</v>
      </c>
      <c r="B3569">
        <v>11.9</v>
      </c>
      <c r="C3569">
        <v>27702</v>
      </c>
      <c r="D3569">
        <v>329506.76</v>
      </c>
    </row>
    <row r="3570" spans="1:4">
      <c r="A3570" s="4">
        <v>41158.555555555555</v>
      </c>
      <c r="B3570">
        <v>11.89</v>
      </c>
      <c r="C3570">
        <v>43072</v>
      </c>
      <c r="D3570">
        <v>512291.96</v>
      </c>
    </row>
    <row r="3571" spans="1:4">
      <c r="A3571" s="4">
        <v>41158.5625</v>
      </c>
      <c r="B3571">
        <v>11.89</v>
      </c>
      <c r="C3571">
        <v>24900</v>
      </c>
      <c r="D3571">
        <v>296071</v>
      </c>
    </row>
    <row r="3572" spans="1:4">
      <c r="A3572" s="4">
        <v>41158.569444444445</v>
      </c>
      <c r="B3572">
        <v>11.91</v>
      </c>
      <c r="C3572">
        <v>37610</v>
      </c>
      <c r="D3572">
        <v>447405</v>
      </c>
    </row>
    <row r="3573" spans="1:4">
      <c r="A3573" s="4">
        <v>41158.576388888891</v>
      </c>
      <c r="B3573">
        <v>11.9</v>
      </c>
      <c r="C3573">
        <v>51211</v>
      </c>
      <c r="D3573">
        <v>609203.84</v>
      </c>
    </row>
    <row r="3574" spans="1:4">
      <c r="A3574" s="4">
        <v>41158.583333333336</v>
      </c>
      <c r="B3574">
        <v>11.86</v>
      </c>
      <c r="C3574">
        <v>59917</v>
      </c>
      <c r="D3574">
        <v>711422.36</v>
      </c>
    </row>
    <row r="3575" spans="1:4">
      <c r="A3575" s="4">
        <v>41158.590277777781</v>
      </c>
      <c r="B3575">
        <v>11.86</v>
      </c>
      <c r="C3575">
        <v>78945</v>
      </c>
      <c r="D3575">
        <v>937160.27</v>
      </c>
    </row>
    <row r="3576" spans="1:4">
      <c r="A3576" s="4">
        <v>41158.597222222219</v>
      </c>
      <c r="B3576">
        <v>11.88</v>
      </c>
      <c r="C3576">
        <v>28872</v>
      </c>
      <c r="D3576">
        <v>342943.68</v>
      </c>
    </row>
    <row r="3577" spans="1:4">
      <c r="A3577" s="4">
        <v>41158.604166666664</v>
      </c>
      <c r="B3577">
        <v>11.88</v>
      </c>
      <c r="C3577">
        <v>43856</v>
      </c>
      <c r="D3577">
        <v>520873.72</v>
      </c>
    </row>
    <row r="3578" spans="1:4">
      <c r="A3578" s="4">
        <v>41158.611111111109</v>
      </c>
      <c r="B3578">
        <v>11.9</v>
      </c>
      <c r="C3578">
        <v>63420</v>
      </c>
      <c r="D3578">
        <v>754446.6</v>
      </c>
    </row>
    <row r="3579" spans="1:4">
      <c r="A3579" s="4">
        <v>41158.618055555555</v>
      </c>
      <c r="B3579">
        <v>11.89</v>
      </c>
      <c r="C3579">
        <v>41625</v>
      </c>
      <c r="D3579">
        <v>495125.25</v>
      </c>
    </row>
    <row r="3580" spans="1:4">
      <c r="A3580" s="4">
        <v>41158.625</v>
      </c>
      <c r="B3580">
        <v>11.89</v>
      </c>
      <c r="C3580">
        <v>104776</v>
      </c>
      <c r="D3580">
        <v>1246604.8799999999</v>
      </c>
    </row>
    <row r="3581" spans="1:4">
      <c r="A3581" s="4">
        <v>41159.402777777781</v>
      </c>
      <c r="B3581">
        <v>11.93</v>
      </c>
      <c r="C3581">
        <v>310832</v>
      </c>
      <c r="D3581">
        <v>3710981.53</v>
      </c>
    </row>
    <row r="3582" spans="1:4">
      <c r="A3582" s="4">
        <v>41159.409722222219</v>
      </c>
      <c r="B3582">
        <v>11.9</v>
      </c>
      <c r="C3582">
        <v>147650</v>
      </c>
      <c r="D3582">
        <v>1758399.55</v>
      </c>
    </row>
    <row r="3583" spans="1:4">
      <c r="A3583" s="4">
        <v>41159.416666666664</v>
      </c>
      <c r="B3583">
        <v>11.98</v>
      </c>
      <c r="C3583">
        <v>559598</v>
      </c>
      <c r="D3583">
        <v>6702610.8499999996</v>
      </c>
    </row>
    <row r="3584" spans="1:4">
      <c r="A3584" s="4">
        <v>41159.423611111109</v>
      </c>
      <c r="B3584">
        <v>11.99</v>
      </c>
      <c r="C3584">
        <v>248944</v>
      </c>
      <c r="D3584">
        <v>2990213.31</v>
      </c>
    </row>
    <row r="3585" spans="1:4">
      <c r="A3585" s="4">
        <v>41159.430555555555</v>
      </c>
      <c r="B3585">
        <v>11.98</v>
      </c>
      <c r="C3585">
        <v>77035</v>
      </c>
      <c r="D3585">
        <v>925428.3</v>
      </c>
    </row>
    <row r="3586" spans="1:4">
      <c r="A3586" s="4">
        <v>41159.4375</v>
      </c>
      <c r="B3586">
        <v>12.04</v>
      </c>
      <c r="C3586">
        <v>96850</v>
      </c>
      <c r="D3586">
        <v>1163940.95</v>
      </c>
    </row>
    <row r="3587" spans="1:4">
      <c r="A3587" s="4">
        <v>41159.444444444445</v>
      </c>
      <c r="B3587">
        <v>12.07</v>
      </c>
      <c r="C3587">
        <v>297903</v>
      </c>
      <c r="D3587">
        <v>3592598.86</v>
      </c>
    </row>
    <row r="3588" spans="1:4">
      <c r="A3588" s="4">
        <v>41159.451388888891</v>
      </c>
      <c r="B3588">
        <v>12.32</v>
      </c>
      <c r="C3588">
        <v>697419</v>
      </c>
      <c r="D3588">
        <v>8491176.0899999999</v>
      </c>
    </row>
    <row r="3589" spans="1:4">
      <c r="A3589" s="4">
        <v>41159.458333333336</v>
      </c>
      <c r="B3589">
        <v>12.22</v>
      </c>
      <c r="C3589">
        <v>258081</v>
      </c>
      <c r="D3589">
        <v>3167201.15</v>
      </c>
    </row>
    <row r="3590" spans="1:4">
      <c r="A3590" s="4">
        <v>41159.465277777781</v>
      </c>
      <c r="B3590">
        <v>12.2</v>
      </c>
      <c r="C3590">
        <v>131685</v>
      </c>
      <c r="D3590">
        <v>1609653.77</v>
      </c>
    </row>
    <row r="3591" spans="1:4">
      <c r="A3591" s="4">
        <v>41159.472222222219</v>
      </c>
      <c r="B3591">
        <v>12.27</v>
      </c>
      <c r="C3591">
        <v>215871</v>
      </c>
      <c r="D3591">
        <v>2647051.7000000002</v>
      </c>
    </row>
    <row r="3592" spans="1:4">
      <c r="A3592" s="4">
        <v>41159.479166666664</v>
      </c>
      <c r="B3592">
        <v>12.35</v>
      </c>
      <c r="C3592">
        <v>642229</v>
      </c>
      <c r="D3592">
        <v>7907323.0999999996</v>
      </c>
    </row>
    <row r="3593" spans="1:4">
      <c r="A3593" s="4">
        <v>41159.548611111109</v>
      </c>
      <c r="B3593">
        <v>12.28</v>
      </c>
      <c r="C3593">
        <v>304363</v>
      </c>
      <c r="D3593">
        <v>3740346.29</v>
      </c>
    </row>
    <row r="3594" spans="1:4">
      <c r="A3594" s="4">
        <v>41159.555555555555</v>
      </c>
      <c r="B3594">
        <v>12.27</v>
      </c>
      <c r="C3594">
        <v>227005</v>
      </c>
      <c r="D3594">
        <v>2777800.76</v>
      </c>
    </row>
    <row r="3595" spans="1:4">
      <c r="A3595" s="4">
        <v>41159.5625</v>
      </c>
      <c r="B3595">
        <v>12.24</v>
      </c>
      <c r="C3595">
        <v>163885</v>
      </c>
      <c r="D3595">
        <v>2005280.6</v>
      </c>
    </row>
    <row r="3596" spans="1:4">
      <c r="A3596" s="4">
        <v>41159.569444444445</v>
      </c>
      <c r="B3596">
        <v>12.2</v>
      </c>
      <c r="C3596">
        <v>282178</v>
      </c>
      <c r="D3596">
        <v>3445992.7</v>
      </c>
    </row>
    <row r="3597" spans="1:4">
      <c r="A3597" s="4">
        <v>41159.576388888891</v>
      </c>
      <c r="B3597">
        <v>12.21</v>
      </c>
      <c r="C3597">
        <v>425400</v>
      </c>
      <c r="D3597">
        <v>5191730.66</v>
      </c>
    </row>
    <row r="3598" spans="1:4">
      <c r="A3598" s="4">
        <v>41159.583333333336</v>
      </c>
      <c r="B3598">
        <v>12.19</v>
      </c>
      <c r="C3598">
        <v>128784</v>
      </c>
      <c r="D3598">
        <v>1570974.4</v>
      </c>
    </row>
    <row r="3599" spans="1:4">
      <c r="A3599" s="4">
        <v>41159.590277777781</v>
      </c>
      <c r="B3599">
        <v>12.21</v>
      </c>
      <c r="C3599">
        <v>248624</v>
      </c>
      <c r="D3599">
        <v>3033829.35</v>
      </c>
    </row>
    <row r="3600" spans="1:4">
      <c r="A3600" s="4">
        <v>41159.597222222219</v>
      </c>
      <c r="B3600">
        <v>12.21</v>
      </c>
      <c r="C3600">
        <v>148134</v>
      </c>
      <c r="D3600">
        <v>1809028.42</v>
      </c>
    </row>
    <row r="3601" spans="1:4">
      <c r="A3601" s="4">
        <v>41159.604166666664</v>
      </c>
      <c r="B3601">
        <v>12.2</v>
      </c>
      <c r="C3601">
        <v>169896</v>
      </c>
      <c r="D3601">
        <v>2074865.64</v>
      </c>
    </row>
    <row r="3602" spans="1:4">
      <c r="A3602" s="4">
        <v>41159.611111111109</v>
      </c>
      <c r="B3602">
        <v>12.19</v>
      </c>
      <c r="C3602">
        <v>98760</v>
      </c>
      <c r="D3602">
        <v>1204227.1599999999</v>
      </c>
    </row>
    <row r="3603" spans="1:4">
      <c r="A3603" s="4">
        <v>41159.618055555555</v>
      </c>
      <c r="B3603">
        <v>12.18</v>
      </c>
      <c r="C3603">
        <v>71284</v>
      </c>
      <c r="D3603">
        <v>868857.64</v>
      </c>
    </row>
    <row r="3604" spans="1:4">
      <c r="A3604" s="4">
        <v>41159.625</v>
      </c>
      <c r="B3604">
        <v>12.19</v>
      </c>
      <c r="C3604">
        <v>250212</v>
      </c>
      <c r="D3604">
        <v>3049989.4</v>
      </c>
    </row>
    <row r="3605" spans="1:4">
      <c r="A3605" s="4">
        <v>41162.402777777781</v>
      </c>
      <c r="B3605">
        <v>12.26</v>
      </c>
      <c r="C3605">
        <v>159510</v>
      </c>
      <c r="D3605">
        <v>1952897.02</v>
      </c>
    </row>
    <row r="3606" spans="1:4">
      <c r="A3606" s="4">
        <v>41162.409722222219</v>
      </c>
      <c r="B3606">
        <v>12.25</v>
      </c>
      <c r="C3606">
        <v>190765</v>
      </c>
      <c r="D3606">
        <v>2337328.4300000002</v>
      </c>
    </row>
    <row r="3607" spans="1:4">
      <c r="A3607" s="4">
        <v>41162.416666666664</v>
      </c>
      <c r="B3607">
        <v>12.25</v>
      </c>
      <c r="C3607">
        <v>110779</v>
      </c>
      <c r="D3607">
        <v>1357122.54</v>
      </c>
    </row>
    <row r="3608" spans="1:4">
      <c r="A3608" s="4">
        <v>41162.423611111109</v>
      </c>
      <c r="B3608">
        <v>12.25</v>
      </c>
      <c r="C3608">
        <v>54927</v>
      </c>
      <c r="D3608">
        <v>672844.64</v>
      </c>
    </row>
    <row r="3609" spans="1:4">
      <c r="A3609" s="4">
        <v>41162.430555555555</v>
      </c>
      <c r="B3609">
        <v>12.24</v>
      </c>
      <c r="C3609">
        <v>113600</v>
      </c>
      <c r="D3609">
        <v>1391033</v>
      </c>
    </row>
    <row r="3610" spans="1:4">
      <c r="A3610" s="4">
        <v>41162.4375</v>
      </c>
      <c r="B3610">
        <v>12.23</v>
      </c>
      <c r="C3610">
        <v>148974</v>
      </c>
      <c r="D3610">
        <v>1819047.8</v>
      </c>
    </row>
    <row r="3611" spans="1:4">
      <c r="A3611" s="4">
        <v>41162.444444444445</v>
      </c>
      <c r="B3611">
        <v>12.22</v>
      </c>
      <c r="C3611">
        <v>59450</v>
      </c>
      <c r="D3611">
        <v>725626</v>
      </c>
    </row>
    <row r="3612" spans="1:4">
      <c r="A3612" s="4">
        <v>41162.451388888891</v>
      </c>
      <c r="B3612">
        <v>12.25</v>
      </c>
      <c r="C3612">
        <v>110300</v>
      </c>
      <c r="D3612">
        <v>1349063.44</v>
      </c>
    </row>
    <row r="3613" spans="1:4">
      <c r="A3613" s="4">
        <v>41162.458333333336</v>
      </c>
      <c r="B3613">
        <v>12.24</v>
      </c>
      <c r="C3613">
        <v>157137</v>
      </c>
      <c r="D3613">
        <v>1921857.74</v>
      </c>
    </row>
    <row r="3614" spans="1:4">
      <c r="A3614" s="4">
        <v>41162.465277777781</v>
      </c>
      <c r="B3614">
        <v>12.2</v>
      </c>
      <c r="C3614">
        <v>141200</v>
      </c>
      <c r="D3614">
        <v>1723045.17</v>
      </c>
    </row>
    <row r="3615" spans="1:4">
      <c r="A3615" s="4">
        <v>41162.472222222219</v>
      </c>
      <c r="B3615">
        <v>12.24</v>
      </c>
      <c r="C3615">
        <v>75666</v>
      </c>
      <c r="D3615">
        <v>925388.25</v>
      </c>
    </row>
    <row r="3616" spans="1:4">
      <c r="A3616" s="4">
        <v>41162.479166666664</v>
      </c>
      <c r="B3616">
        <v>12.24</v>
      </c>
      <c r="C3616">
        <v>69574</v>
      </c>
      <c r="D3616">
        <v>851570.72</v>
      </c>
    </row>
    <row r="3617" spans="1:4">
      <c r="A3617" s="4">
        <v>41162.548611111109</v>
      </c>
      <c r="B3617">
        <v>12.2</v>
      </c>
      <c r="C3617">
        <v>212662</v>
      </c>
      <c r="D3617">
        <v>2595510.4300000002</v>
      </c>
    </row>
    <row r="3618" spans="1:4">
      <c r="A3618" s="4">
        <v>41162.555555555555</v>
      </c>
      <c r="B3618">
        <v>12.21</v>
      </c>
      <c r="C3618">
        <v>50521</v>
      </c>
      <c r="D3618">
        <v>616555.41</v>
      </c>
    </row>
    <row r="3619" spans="1:4">
      <c r="A3619" s="4">
        <v>41162.5625</v>
      </c>
      <c r="B3619">
        <v>12.22</v>
      </c>
      <c r="C3619">
        <v>91113</v>
      </c>
      <c r="D3619">
        <v>1113496.73</v>
      </c>
    </row>
    <row r="3620" spans="1:4">
      <c r="A3620" s="4">
        <v>41162.569444444445</v>
      </c>
      <c r="B3620">
        <v>12.23</v>
      </c>
      <c r="C3620">
        <v>81414</v>
      </c>
      <c r="D3620">
        <v>993405.2</v>
      </c>
    </row>
    <row r="3621" spans="1:4">
      <c r="A3621" s="4">
        <v>41162.576388888891</v>
      </c>
      <c r="B3621">
        <v>12.22</v>
      </c>
      <c r="C3621">
        <v>59300</v>
      </c>
      <c r="D3621">
        <v>724458</v>
      </c>
    </row>
    <row r="3622" spans="1:4">
      <c r="A3622" s="4">
        <v>41162.583333333336</v>
      </c>
      <c r="B3622">
        <v>12.22</v>
      </c>
      <c r="C3622">
        <v>52000</v>
      </c>
      <c r="D3622">
        <v>634986</v>
      </c>
    </row>
    <row r="3623" spans="1:4">
      <c r="A3623" s="4">
        <v>41162.590277777781</v>
      </c>
      <c r="B3623">
        <v>12.21</v>
      </c>
      <c r="C3623">
        <v>113200</v>
      </c>
      <c r="D3623">
        <v>1382228</v>
      </c>
    </row>
    <row r="3624" spans="1:4">
      <c r="A3624" s="4">
        <v>41162.597222222219</v>
      </c>
      <c r="B3624">
        <v>12.2</v>
      </c>
      <c r="C3624">
        <v>101000</v>
      </c>
      <c r="D3624">
        <v>1232655</v>
      </c>
    </row>
    <row r="3625" spans="1:4">
      <c r="A3625" s="4">
        <v>41162.604166666664</v>
      </c>
      <c r="B3625">
        <v>12.19</v>
      </c>
      <c r="C3625">
        <v>141653</v>
      </c>
      <c r="D3625">
        <v>1725837.07</v>
      </c>
    </row>
    <row r="3626" spans="1:4">
      <c r="A3626" s="4">
        <v>41162.611111111109</v>
      </c>
      <c r="B3626">
        <v>12.17</v>
      </c>
      <c r="C3626">
        <v>134045</v>
      </c>
      <c r="D3626">
        <v>1634418.06</v>
      </c>
    </row>
    <row r="3627" spans="1:4">
      <c r="A3627" s="4">
        <v>41162.618055555555</v>
      </c>
      <c r="B3627">
        <v>12.21</v>
      </c>
      <c r="C3627">
        <v>100590</v>
      </c>
      <c r="D3627">
        <v>1227109.5</v>
      </c>
    </row>
    <row r="3628" spans="1:4">
      <c r="A3628" s="4">
        <v>41162.625</v>
      </c>
      <c r="B3628">
        <v>12.2</v>
      </c>
      <c r="C3628">
        <v>93382</v>
      </c>
      <c r="D3628">
        <v>1140457.08</v>
      </c>
    </row>
    <row r="3629" spans="1:4">
      <c r="A3629" s="4">
        <v>41163.402777777781</v>
      </c>
      <c r="B3629">
        <v>12.14</v>
      </c>
      <c r="C3629">
        <v>86500</v>
      </c>
      <c r="D3629">
        <v>1050785</v>
      </c>
    </row>
    <row r="3630" spans="1:4">
      <c r="A3630" s="4">
        <v>41163.409722222219</v>
      </c>
      <c r="B3630">
        <v>12.14</v>
      </c>
      <c r="C3630">
        <v>56768</v>
      </c>
      <c r="D3630">
        <v>689492.18</v>
      </c>
    </row>
    <row r="3631" spans="1:4">
      <c r="A3631" s="4">
        <v>41163.416666666664</v>
      </c>
      <c r="B3631">
        <v>12.16</v>
      </c>
      <c r="C3631">
        <v>20900</v>
      </c>
      <c r="D3631">
        <v>254078</v>
      </c>
    </row>
    <row r="3632" spans="1:4">
      <c r="A3632" s="4">
        <v>41163.423611111109</v>
      </c>
      <c r="B3632">
        <v>12.13</v>
      </c>
      <c r="C3632">
        <v>51666</v>
      </c>
      <c r="D3632">
        <v>626953.57999999996</v>
      </c>
    </row>
    <row r="3633" spans="1:4">
      <c r="A3633" s="4">
        <v>41163.430555555555</v>
      </c>
      <c r="B3633">
        <v>12.14</v>
      </c>
      <c r="C3633">
        <v>86155</v>
      </c>
      <c r="D3633">
        <v>1045137.94</v>
      </c>
    </row>
    <row r="3634" spans="1:4">
      <c r="A3634" s="4">
        <v>41163.4375</v>
      </c>
      <c r="B3634">
        <v>12.13</v>
      </c>
      <c r="C3634">
        <v>49100</v>
      </c>
      <c r="D3634">
        <v>595687</v>
      </c>
    </row>
    <row r="3635" spans="1:4">
      <c r="A3635" s="4">
        <v>41163.444444444445</v>
      </c>
      <c r="B3635">
        <v>12.14</v>
      </c>
      <c r="C3635">
        <v>75720</v>
      </c>
      <c r="D3635">
        <v>919121.6</v>
      </c>
    </row>
    <row r="3636" spans="1:4">
      <c r="A3636" s="4">
        <v>41163.451388888891</v>
      </c>
      <c r="B3636">
        <v>12.14</v>
      </c>
      <c r="C3636">
        <v>73146</v>
      </c>
      <c r="D3636">
        <v>887653.72</v>
      </c>
    </row>
    <row r="3637" spans="1:4">
      <c r="A3637" s="4">
        <v>41163.458333333336</v>
      </c>
      <c r="B3637">
        <v>12.13</v>
      </c>
      <c r="C3637">
        <v>76105</v>
      </c>
      <c r="D3637">
        <v>922928.2</v>
      </c>
    </row>
    <row r="3638" spans="1:4">
      <c r="A3638" s="4">
        <v>41163.465277777781</v>
      </c>
      <c r="B3638">
        <v>12.12</v>
      </c>
      <c r="C3638">
        <v>38774</v>
      </c>
      <c r="D3638">
        <v>470040.88</v>
      </c>
    </row>
    <row r="3639" spans="1:4">
      <c r="A3639" s="4">
        <v>41163.472222222219</v>
      </c>
      <c r="B3639">
        <v>12.12</v>
      </c>
      <c r="C3639">
        <v>175975</v>
      </c>
      <c r="D3639">
        <v>2131825.12</v>
      </c>
    </row>
    <row r="3640" spans="1:4">
      <c r="A3640" s="4">
        <v>41163.479166666664</v>
      </c>
      <c r="B3640">
        <v>12.11</v>
      </c>
      <c r="C3640">
        <v>38870</v>
      </c>
      <c r="D3640">
        <v>470765.83</v>
      </c>
    </row>
    <row r="3665" spans="1:4">
      <c r="A3665" s="4" t="s">
        <v>11</v>
      </c>
      <c r="B3665">
        <v>12.11</v>
      </c>
      <c r="C3665">
        <v>42309</v>
      </c>
      <c r="D3665">
        <v>512615.13</v>
      </c>
    </row>
    <row r="3666" spans="1:4">
      <c r="A3666" s="4">
        <v>41163.555555555555</v>
      </c>
      <c r="B3666">
        <v>12.1</v>
      </c>
      <c r="C3666">
        <v>53400</v>
      </c>
      <c r="D3666">
        <v>646227.6</v>
      </c>
    </row>
    <row r="3667" spans="1:4">
      <c r="A3667" s="4">
        <v>41163.5625</v>
      </c>
      <c r="B3667">
        <v>12.1</v>
      </c>
      <c r="C3667">
        <v>32700</v>
      </c>
      <c r="D3667">
        <v>395386</v>
      </c>
    </row>
    <row r="3668" spans="1:4">
      <c r="A3668" s="4">
        <v>41163.569444444445</v>
      </c>
      <c r="B3668">
        <v>12.09</v>
      </c>
      <c r="C3668">
        <v>22100</v>
      </c>
      <c r="D3668">
        <v>267231</v>
      </c>
    </row>
    <row r="3669" spans="1:4">
      <c r="A3669" s="4">
        <v>41163.576388888891</v>
      </c>
      <c r="B3669">
        <v>12.11</v>
      </c>
      <c r="C3669">
        <v>130152</v>
      </c>
      <c r="D3669">
        <v>1571364.12</v>
      </c>
    </row>
    <row r="3670" spans="1:4">
      <c r="A3670" s="4">
        <v>41163.583333333336</v>
      </c>
      <c r="B3670">
        <v>12.08</v>
      </c>
      <c r="C3670">
        <v>26483</v>
      </c>
      <c r="D3670">
        <v>320503.46000000002</v>
      </c>
    </row>
    <row r="3671" spans="1:4">
      <c r="A3671" s="4">
        <v>41163.590277777781</v>
      </c>
      <c r="B3671">
        <v>12.1</v>
      </c>
      <c r="C3671">
        <v>186165</v>
      </c>
      <c r="D3671">
        <v>2248258.9</v>
      </c>
    </row>
    <row r="3672" spans="1:4">
      <c r="A3672" s="4">
        <v>41163.597222222219</v>
      </c>
      <c r="B3672">
        <v>12.09</v>
      </c>
      <c r="C3672">
        <v>15740</v>
      </c>
      <c r="D3672">
        <v>190264.6</v>
      </c>
    </row>
    <row r="3673" spans="1:4">
      <c r="A3673" s="4">
        <v>41163.604166666664</v>
      </c>
      <c r="B3673">
        <v>12.1</v>
      </c>
      <c r="C3673">
        <v>69159</v>
      </c>
      <c r="D3673">
        <v>836309.32</v>
      </c>
    </row>
    <row r="3674" spans="1:4">
      <c r="A3674" s="4">
        <v>41163.611111111109</v>
      </c>
      <c r="B3674">
        <v>12.13</v>
      </c>
      <c r="C3674">
        <v>120830</v>
      </c>
      <c r="D3674">
        <v>1463521.98</v>
      </c>
    </row>
    <row r="3675" spans="1:4">
      <c r="A3675" s="4">
        <v>41163.618055555555</v>
      </c>
      <c r="B3675">
        <v>12.1</v>
      </c>
      <c r="C3675">
        <v>216500</v>
      </c>
      <c r="D3675">
        <v>2623966.1800000002</v>
      </c>
    </row>
    <row r="3676" spans="1:4">
      <c r="A3676" s="4">
        <v>41163.625</v>
      </c>
      <c r="B3676">
        <v>12.17</v>
      </c>
      <c r="C3676">
        <v>117053</v>
      </c>
      <c r="D3676">
        <v>1420980.31</v>
      </c>
    </row>
    <row r="3677" spans="1:4">
      <c r="A3677" s="4">
        <v>41165.402777777781</v>
      </c>
      <c r="B3677">
        <v>12</v>
      </c>
      <c r="C3677">
        <v>206628</v>
      </c>
      <c r="D3677">
        <v>2481715</v>
      </c>
    </row>
    <row r="3678" spans="1:4">
      <c r="A3678" s="4">
        <v>41165.409722222219</v>
      </c>
      <c r="B3678">
        <v>11.99</v>
      </c>
      <c r="C3678">
        <v>259809</v>
      </c>
      <c r="D3678">
        <v>3110099.57</v>
      </c>
    </row>
    <row r="3679" spans="1:4">
      <c r="A3679" s="4">
        <v>41165.416666666664</v>
      </c>
      <c r="B3679">
        <v>11.99</v>
      </c>
      <c r="C3679">
        <v>66103</v>
      </c>
      <c r="D3679">
        <v>791516.88</v>
      </c>
    </row>
    <row r="3680" spans="1:4">
      <c r="A3680" s="4">
        <v>41165.423611111109</v>
      </c>
      <c r="B3680">
        <v>11.96</v>
      </c>
      <c r="C3680">
        <v>101294</v>
      </c>
      <c r="D3680">
        <v>1212844.1399999999</v>
      </c>
    </row>
    <row r="3681" spans="1:4">
      <c r="A3681" s="4">
        <v>41165.430555555555</v>
      </c>
      <c r="B3681">
        <v>11.96</v>
      </c>
      <c r="C3681">
        <v>450294</v>
      </c>
      <c r="D3681">
        <v>5385301.6799999997</v>
      </c>
    </row>
    <row r="3682" spans="1:4">
      <c r="A3682" s="4">
        <v>41165.4375</v>
      </c>
      <c r="B3682">
        <v>11.96</v>
      </c>
      <c r="C3682">
        <v>318050</v>
      </c>
      <c r="D3682">
        <v>3802361.68</v>
      </c>
    </row>
    <row r="3683" spans="1:4">
      <c r="A3683" s="4">
        <v>41165.444444444445</v>
      </c>
      <c r="B3683">
        <v>11.96</v>
      </c>
      <c r="C3683">
        <v>50492</v>
      </c>
      <c r="D3683">
        <v>604501.92000000004</v>
      </c>
    </row>
    <row r="3684" spans="1:4">
      <c r="A3684" s="4">
        <v>41165.451388888891</v>
      </c>
      <c r="B3684">
        <v>11.98</v>
      </c>
      <c r="C3684">
        <v>44985</v>
      </c>
      <c r="D3684">
        <v>538252.69999999995</v>
      </c>
    </row>
    <row r="3685" spans="1:4">
      <c r="A3685" s="4">
        <v>41165.458333333336</v>
      </c>
      <c r="B3685">
        <v>11.95</v>
      </c>
      <c r="C3685">
        <v>231102</v>
      </c>
      <c r="D3685">
        <v>2766743.61</v>
      </c>
    </row>
    <row r="3686" spans="1:4">
      <c r="A3686" s="4">
        <v>41165.465277777781</v>
      </c>
      <c r="B3686">
        <v>11.96</v>
      </c>
      <c r="C3686">
        <v>106673</v>
      </c>
      <c r="D3686">
        <v>1275116.3500000001</v>
      </c>
    </row>
    <row r="3687" spans="1:4">
      <c r="A3687" s="4">
        <v>41165.472222222219</v>
      </c>
      <c r="B3687">
        <v>11.96</v>
      </c>
      <c r="C3687">
        <v>66467</v>
      </c>
      <c r="D3687">
        <v>794679.27</v>
      </c>
    </row>
    <row r="3688" spans="1:4">
      <c r="A3688" s="4">
        <v>41165.479166666664</v>
      </c>
      <c r="B3688">
        <v>11.92</v>
      </c>
      <c r="C3688">
        <v>238303</v>
      </c>
      <c r="D3688">
        <v>2842357.86</v>
      </c>
    </row>
    <row r="3689" spans="1:4">
      <c r="A3689" s="4">
        <v>41165.548611111109</v>
      </c>
      <c r="B3689">
        <v>11.95</v>
      </c>
      <c r="C3689">
        <v>101458</v>
      </c>
      <c r="D3689">
        <v>1210143.0900000001</v>
      </c>
    </row>
    <row r="3690" spans="1:4">
      <c r="A3690" s="4">
        <v>41165.555555555555</v>
      </c>
      <c r="B3690">
        <v>11.94</v>
      </c>
      <c r="C3690">
        <v>68200</v>
      </c>
      <c r="D3690">
        <v>814598.56</v>
      </c>
    </row>
    <row r="3691" spans="1:4">
      <c r="A3691" s="4">
        <v>41165.5625</v>
      </c>
      <c r="B3691">
        <v>11.93</v>
      </c>
      <c r="C3691">
        <v>123900</v>
      </c>
      <c r="D3691">
        <v>1477497</v>
      </c>
    </row>
    <row r="3692" spans="1:4">
      <c r="A3692" s="4">
        <v>41165.569444444445</v>
      </c>
      <c r="B3692">
        <v>11.95</v>
      </c>
      <c r="C3692">
        <v>78600</v>
      </c>
      <c r="D3692">
        <v>938714</v>
      </c>
    </row>
    <row r="3693" spans="1:4">
      <c r="A3693" s="4">
        <v>41165.576388888891</v>
      </c>
      <c r="B3693">
        <v>12</v>
      </c>
      <c r="C3693">
        <v>243601</v>
      </c>
      <c r="D3693">
        <v>2918486.59</v>
      </c>
    </row>
    <row r="3694" spans="1:4">
      <c r="A3694" s="4">
        <v>41165.583333333336</v>
      </c>
      <c r="B3694">
        <v>11.99</v>
      </c>
      <c r="C3694">
        <v>89300</v>
      </c>
      <c r="D3694">
        <v>1071608</v>
      </c>
    </row>
    <row r="3695" spans="1:4">
      <c r="A3695" s="4">
        <v>41165.590277777781</v>
      </c>
      <c r="B3695">
        <v>11.99</v>
      </c>
      <c r="C3695">
        <v>81566</v>
      </c>
      <c r="D3695">
        <v>977756.98</v>
      </c>
    </row>
    <row r="3696" spans="1:4">
      <c r="A3696" s="4">
        <v>41165.597222222219</v>
      </c>
      <c r="B3696">
        <v>12</v>
      </c>
      <c r="C3696">
        <v>119594</v>
      </c>
      <c r="D3696">
        <v>1433844.06</v>
      </c>
    </row>
    <row r="3697" spans="1:4">
      <c r="A3697" s="4">
        <v>41165.604166666664</v>
      </c>
      <c r="B3697">
        <v>11.95</v>
      </c>
      <c r="C3697">
        <v>305880</v>
      </c>
      <c r="D3697">
        <v>3650850.68</v>
      </c>
    </row>
    <row r="3698" spans="1:4">
      <c r="A3698" s="4">
        <v>41165.611111111109</v>
      </c>
      <c r="B3698">
        <v>11.97</v>
      </c>
      <c r="C3698">
        <v>91600</v>
      </c>
      <c r="D3698">
        <v>1095870</v>
      </c>
    </row>
    <row r="3699" spans="1:4">
      <c r="A3699" s="4">
        <v>41165.618055555555</v>
      </c>
      <c r="B3699">
        <v>11.95</v>
      </c>
      <c r="C3699">
        <v>222080</v>
      </c>
      <c r="D3699">
        <v>2650020.9900000002</v>
      </c>
    </row>
    <row r="3700" spans="1:4">
      <c r="A3700" s="4">
        <v>41165.625</v>
      </c>
      <c r="B3700">
        <v>11.9</v>
      </c>
      <c r="C3700">
        <v>263195</v>
      </c>
      <c r="D3700">
        <v>3131688.03</v>
      </c>
    </row>
    <row r="3701" spans="1:4">
      <c r="A3701" s="4">
        <v>41166.402777777781</v>
      </c>
      <c r="B3701">
        <v>11.94</v>
      </c>
      <c r="C3701">
        <v>195271</v>
      </c>
      <c r="D3701">
        <v>2328652.7400000002</v>
      </c>
    </row>
    <row r="3702" spans="1:4">
      <c r="A3702" s="4">
        <v>41166.409722222219</v>
      </c>
      <c r="B3702">
        <v>11.93</v>
      </c>
      <c r="C3702">
        <v>95666</v>
      </c>
      <c r="D3702">
        <v>1140521.06</v>
      </c>
    </row>
    <row r="3703" spans="1:4">
      <c r="A3703" s="4">
        <v>41166.416666666664</v>
      </c>
      <c r="B3703">
        <v>11.94</v>
      </c>
      <c r="C3703">
        <v>52688</v>
      </c>
      <c r="D3703">
        <v>628196.98</v>
      </c>
    </row>
    <row r="3704" spans="1:4">
      <c r="A3704" s="4">
        <v>41166.423611111109</v>
      </c>
      <c r="B3704">
        <v>11.96</v>
      </c>
      <c r="C3704">
        <v>58623</v>
      </c>
      <c r="D3704">
        <v>700423.39</v>
      </c>
    </row>
    <row r="3705" spans="1:4">
      <c r="A3705" s="4">
        <v>41166.430555555555</v>
      </c>
      <c r="B3705">
        <v>11.97</v>
      </c>
      <c r="C3705">
        <v>112629</v>
      </c>
      <c r="D3705">
        <v>1346171.25</v>
      </c>
    </row>
    <row r="3706" spans="1:4">
      <c r="A3706" s="4">
        <v>41166.4375</v>
      </c>
      <c r="B3706">
        <v>11.94</v>
      </c>
      <c r="C3706">
        <v>66900</v>
      </c>
      <c r="D3706">
        <v>799384</v>
      </c>
    </row>
    <row r="3707" spans="1:4">
      <c r="A3707" s="4">
        <v>41166.444444444445</v>
      </c>
      <c r="B3707">
        <v>11.93</v>
      </c>
      <c r="C3707">
        <v>198200</v>
      </c>
      <c r="D3707">
        <v>2366233.4300000002</v>
      </c>
    </row>
    <row r="3708" spans="1:4">
      <c r="A3708" s="4">
        <v>41166.451388888891</v>
      </c>
      <c r="B3708">
        <v>11.93</v>
      </c>
      <c r="C3708">
        <v>301856</v>
      </c>
      <c r="D3708">
        <v>3596924.38</v>
      </c>
    </row>
    <row r="3709" spans="1:4">
      <c r="A3709" s="4">
        <v>41166.458333333336</v>
      </c>
      <c r="B3709">
        <v>11.94</v>
      </c>
      <c r="C3709">
        <v>66681</v>
      </c>
      <c r="D3709">
        <v>795789.33</v>
      </c>
    </row>
    <row r="3710" spans="1:4">
      <c r="A3710" s="4">
        <v>41166.465277777781</v>
      </c>
      <c r="B3710">
        <v>11.91</v>
      </c>
      <c r="C3710">
        <v>113119</v>
      </c>
      <c r="D3710">
        <v>1349700.67</v>
      </c>
    </row>
    <row r="3711" spans="1:4">
      <c r="A3711" s="4">
        <v>41166.472222222219</v>
      </c>
      <c r="B3711">
        <v>11.93</v>
      </c>
      <c r="C3711">
        <v>75700</v>
      </c>
      <c r="D3711">
        <v>902093</v>
      </c>
    </row>
    <row r="3712" spans="1:4">
      <c r="A3712" s="4">
        <v>41166.479166666664</v>
      </c>
      <c r="B3712">
        <v>11.95</v>
      </c>
      <c r="C3712">
        <v>187199</v>
      </c>
      <c r="D3712">
        <v>2233747.1800000002</v>
      </c>
    </row>
    <row r="3713" spans="1:4">
      <c r="A3713" s="4">
        <v>41166.548611111109</v>
      </c>
      <c r="B3713">
        <v>11.97</v>
      </c>
      <c r="C3713">
        <v>194402</v>
      </c>
      <c r="D3713">
        <v>2325524.2200000002</v>
      </c>
    </row>
    <row r="3714" spans="1:4">
      <c r="A3714" s="4">
        <v>41166.555555555555</v>
      </c>
      <c r="B3714">
        <v>11.97</v>
      </c>
      <c r="C3714">
        <v>120400</v>
      </c>
      <c r="D3714">
        <v>1442329</v>
      </c>
    </row>
    <row r="3715" spans="1:4">
      <c r="A3715" s="4">
        <v>41166.5625</v>
      </c>
      <c r="B3715">
        <v>11.98</v>
      </c>
      <c r="C3715">
        <v>60406</v>
      </c>
      <c r="D3715">
        <v>723469.82</v>
      </c>
    </row>
    <row r="3716" spans="1:4">
      <c r="A3716" s="4">
        <v>41166.569444444445</v>
      </c>
      <c r="B3716">
        <v>11.96</v>
      </c>
      <c r="C3716">
        <v>69294</v>
      </c>
      <c r="D3716">
        <v>829703.18</v>
      </c>
    </row>
    <row r="3717" spans="1:4">
      <c r="A3717" s="4">
        <v>41166.576388888891</v>
      </c>
      <c r="B3717">
        <v>11.97</v>
      </c>
      <c r="C3717">
        <v>210734</v>
      </c>
      <c r="D3717">
        <v>2520468.2999999998</v>
      </c>
    </row>
    <row r="3718" spans="1:4">
      <c r="A3718" s="4">
        <v>41166.583333333336</v>
      </c>
      <c r="B3718">
        <v>11.98</v>
      </c>
      <c r="C3718">
        <v>244300</v>
      </c>
      <c r="D3718">
        <v>2925294.03</v>
      </c>
    </row>
    <row r="3719" spans="1:4">
      <c r="A3719" s="4">
        <v>41166.590277777781</v>
      </c>
      <c r="B3719">
        <v>11.95</v>
      </c>
      <c r="C3719">
        <v>185576</v>
      </c>
      <c r="D3719">
        <v>2220250.2000000002</v>
      </c>
    </row>
    <row r="3720" spans="1:4">
      <c r="A3720" s="4">
        <v>41166.597222222219</v>
      </c>
      <c r="B3720">
        <v>11.95</v>
      </c>
      <c r="C3720">
        <v>103900</v>
      </c>
      <c r="D3720">
        <v>1242076</v>
      </c>
    </row>
    <row r="3721" spans="1:4">
      <c r="A3721" s="4">
        <v>41166.604166666664</v>
      </c>
      <c r="B3721">
        <v>11.95</v>
      </c>
      <c r="C3721">
        <v>81299</v>
      </c>
      <c r="D3721">
        <v>971177.07</v>
      </c>
    </row>
    <row r="3722" spans="1:4">
      <c r="A3722" s="4">
        <v>41166.611111111109</v>
      </c>
      <c r="B3722">
        <v>11.96</v>
      </c>
      <c r="C3722">
        <v>88300</v>
      </c>
      <c r="D3722">
        <v>1055443</v>
      </c>
    </row>
    <row r="3723" spans="1:4">
      <c r="A3723" s="4">
        <v>41166.618055555555</v>
      </c>
      <c r="B3723">
        <v>11.93</v>
      </c>
      <c r="C3723">
        <v>226957</v>
      </c>
      <c r="D3723">
        <v>2706014.89</v>
      </c>
    </row>
    <row r="3724" spans="1:4">
      <c r="A3724" s="4">
        <v>41166.625</v>
      </c>
      <c r="B3724">
        <v>11.92</v>
      </c>
      <c r="C3724">
        <v>98000</v>
      </c>
      <c r="D3724">
        <v>1168778</v>
      </c>
    </row>
    <row r="3725" spans="1:4">
      <c r="A3725" s="4">
        <v>41169.402777777781</v>
      </c>
      <c r="B3725">
        <v>11.9</v>
      </c>
      <c r="C3725">
        <v>93971</v>
      </c>
      <c r="D3725">
        <v>1120583.72</v>
      </c>
    </row>
    <row r="3726" spans="1:4">
      <c r="A3726" s="4">
        <v>41169.409722222219</v>
      </c>
      <c r="B3726">
        <v>11.92</v>
      </c>
      <c r="C3726">
        <v>73000</v>
      </c>
      <c r="D3726">
        <v>868721.4</v>
      </c>
    </row>
    <row r="3727" spans="1:4">
      <c r="A3727" s="4">
        <v>41169.416666666664</v>
      </c>
      <c r="B3727">
        <v>11.94</v>
      </c>
      <c r="C3727">
        <v>143900</v>
      </c>
      <c r="D3727">
        <v>1717645.99</v>
      </c>
    </row>
    <row r="3728" spans="1:4">
      <c r="A3728" s="4">
        <v>41169.423611111109</v>
      </c>
      <c r="B3728">
        <v>11.94</v>
      </c>
      <c r="C3728">
        <v>62399</v>
      </c>
      <c r="D3728">
        <v>745319.06</v>
      </c>
    </row>
    <row r="3729" spans="1:4">
      <c r="A3729" s="4">
        <v>41169.430555555555</v>
      </c>
      <c r="B3729">
        <v>11.95</v>
      </c>
      <c r="C3729">
        <v>93700</v>
      </c>
      <c r="D3729">
        <v>1119320.98</v>
      </c>
    </row>
    <row r="3730" spans="1:4">
      <c r="A3730" s="4">
        <v>41169.4375</v>
      </c>
      <c r="B3730">
        <v>12.01</v>
      </c>
      <c r="C3730">
        <v>250702</v>
      </c>
      <c r="D3730">
        <v>3006571.76</v>
      </c>
    </row>
    <row r="3731" spans="1:4">
      <c r="A3731" s="4">
        <v>41169.444444444445</v>
      </c>
      <c r="B3731">
        <v>11.99</v>
      </c>
      <c r="C3731">
        <v>287900</v>
      </c>
      <c r="D3731">
        <v>3455509.38</v>
      </c>
    </row>
    <row r="3732" spans="1:4">
      <c r="A3732" s="4">
        <v>41169.451388888891</v>
      </c>
      <c r="B3732">
        <v>11.99</v>
      </c>
      <c r="C3732">
        <v>312400</v>
      </c>
      <c r="D3732">
        <v>3737597</v>
      </c>
    </row>
    <row r="3733" spans="1:4">
      <c r="A3733" s="4">
        <v>41169.458333333336</v>
      </c>
      <c r="B3733">
        <v>11.95</v>
      </c>
      <c r="C3733">
        <v>213100</v>
      </c>
      <c r="D3733">
        <v>2550240</v>
      </c>
    </row>
    <row r="3734" spans="1:4">
      <c r="A3734" s="4">
        <v>41169.465277777781</v>
      </c>
      <c r="B3734">
        <v>11.9</v>
      </c>
      <c r="C3734">
        <v>268901</v>
      </c>
      <c r="D3734">
        <v>3200986.92</v>
      </c>
    </row>
    <row r="3735" spans="1:4">
      <c r="A3735" s="4">
        <v>41169.472222222219</v>
      </c>
      <c r="B3735">
        <v>11.91</v>
      </c>
      <c r="C3735">
        <v>143100</v>
      </c>
      <c r="D3735">
        <v>1703490.44</v>
      </c>
    </row>
    <row r="3736" spans="1:4">
      <c r="A3736" s="4">
        <v>41169.479166666664</v>
      </c>
      <c r="B3736">
        <v>11.9</v>
      </c>
      <c r="C3736">
        <v>73300</v>
      </c>
      <c r="D3736">
        <v>872571</v>
      </c>
    </row>
    <row r="3737" spans="1:4">
      <c r="A3737" s="4">
        <v>41169.548611111109</v>
      </c>
      <c r="B3737">
        <v>11.9</v>
      </c>
      <c r="C3737">
        <v>98176</v>
      </c>
      <c r="D3737">
        <v>1168225.04</v>
      </c>
    </row>
    <row r="3738" spans="1:4">
      <c r="A3738" s="4">
        <v>41169.555555555555</v>
      </c>
      <c r="B3738">
        <v>11.91</v>
      </c>
      <c r="C3738">
        <v>87843</v>
      </c>
      <c r="D3738">
        <v>1045926.84</v>
      </c>
    </row>
    <row r="3739" spans="1:4">
      <c r="A3739" s="4">
        <v>41169.5625</v>
      </c>
      <c r="B3739">
        <v>11.91</v>
      </c>
      <c r="C3739">
        <v>275736</v>
      </c>
      <c r="D3739">
        <v>3282441.1</v>
      </c>
    </row>
    <row r="3740" spans="1:4">
      <c r="A3740" s="4">
        <v>41169.569444444445</v>
      </c>
      <c r="B3740">
        <v>11.9</v>
      </c>
      <c r="C3740">
        <v>290736</v>
      </c>
      <c r="D3740">
        <v>3461575.28</v>
      </c>
    </row>
    <row r="3741" spans="1:4">
      <c r="A3741" s="4">
        <v>41169.576388888891</v>
      </c>
      <c r="B3741">
        <v>11.9</v>
      </c>
      <c r="C3741">
        <v>211299</v>
      </c>
      <c r="D3741">
        <v>2514559.06</v>
      </c>
    </row>
    <row r="3742" spans="1:4">
      <c r="A3742" s="4">
        <v>41169.583333333336</v>
      </c>
      <c r="B3742">
        <v>11.88</v>
      </c>
      <c r="C3742">
        <v>182334</v>
      </c>
      <c r="D3742">
        <v>2167800.96</v>
      </c>
    </row>
    <row r="3743" spans="1:4">
      <c r="A3743" s="4">
        <v>41169.590277777781</v>
      </c>
      <c r="B3743">
        <v>11.87</v>
      </c>
      <c r="C3743">
        <v>126740</v>
      </c>
      <c r="D3743">
        <v>1505356.8</v>
      </c>
    </row>
    <row r="3744" spans="1:4">
      <c r="A3744" s="4">
        <v>41169.597222222219</v>
      </c>
      <c r="B3744">
        <v>11.87</v>
      </c>
      <c r="C3744">
        <v>99936</v>
      </c>
      <c r="D3744">
        <v>1186755.32</v>
      </c>
    </row>
    <row r="3745" spans="1:4">
      <c r="A3745" s="4">
        <v>41169.604166666664</v>
      </c>
      <c r="B3745">
        <v>11.84</v>
      </c>
      <c r="C3745">
        <v>315324</v>
      </c>
      <c r="D3745">
        <v>3738602.54</v>
      </c>
    </row>
    <row r="3746" spans="1:4">
      <c r="A3746" s="4">
        <v>41169.611111111109</v>
      </c>
      <c r="B3746">
        <v>11.86</v>
      </c>
      <c r="C3746">
        <v>247480</v>
      </c>
      <c r="D3746">
        <v>2940397.42</v>
      </c>
    </row>
    <row r="3747" spans="1:4">
      <c r="A3747" s="4">
        <v>41169.618055555555</v>
      </c>
      <c r="B3747">
        <v>11.83</v>
      </c>
      <c r="C3747">
        <v>207000</v>
      </c>
      <c r="D3747">
        <v>2452363.91</v>
      </c>
    </row>
    <row r="3748" spans="1:4">
      <c r="A3748" s="4">
        <v>41169.625</v>
      </c>
      <c r="B3748">
        <v>11.79</v>
      </c>
      <c r="C3748">
        <v>426419</v>
      </c>
      <c r="D3748">
        <v>5032110.6100000003</v>
      </c>
    </row>
    <row r="3749" spans="1:4">
      <c r="A3749" s="4">
        <v>41170.402777777781</v>
      </c>
      <c r="B3749">
        <v>11.78</v>
      </c>
      <c r="C3749">
        <v>134361</v>
      </c>
      <c r="D3749">
        <v>1581149.53</v>
      </c>
    </row>
    <row r="3750" spans="1:4">
      <c r="A3750" s="4">
        <v>41170.409722222219</v>
      </c>
      <c r="B3750">
        <v>11.74</v>
      </c>
      <c r="C3750">
        <v>73830</v>
      </c>
      <c r="D3750">
        <v>867946.99</v>
      </c>
    </row>
    <row r="3751" spans="1:4">
      <c r="A3751" s="4">
        <v>41170.416666666664</v>
      </c>
      <c r="B3751">
        <v>11.75</v>
      </c>
      <c r="C3751">
        <v>49000</v>
      </c>
      <c r="D3751">
        <v>575990</v>
      </c>
    </row>
    <row r="3752" spans="1:4">
      <c r="A3752" s="4">
        <v>41170.423611111109</v>
      </c>
      <c r="B3752">
        <v>11.75</v>
      </c>
      <c r="C3752">
        <v>26401</v>
      </c>
      <c r="D3752">
        <v>310129.74</v>
      </c>
    </row>
    <row r="3753" spans="1:4">
      <c r="A3753" s="4">
        <v>41170.430555555555</v>
      </c>
      <c r="B3753">
        <v>11.73</v>
      </c>
      <c r="C3753">
        <v>48499</v>
      </c>
      <c r="D3753">
        <v>569174.26</v>
      </c>
    </row>
    <row r="3754" spans="1:4">
      <c r="A3754" s="4">
        <v>41170.4375</v>
      </c>
      <c r="B3754">
        <v>11.76</v>
      </c>
      <c r="C3754">
        <v>158601</v>
      </c>
      <c r="D3754">
        <v>1862716.74</v>
      </c>
    </row>
    <row r="3755" spans="1:4">
      <c r="A3755" s="4">
        <v>41170.444444444445</v>
      </c>
      <c r="B3755">
        <v>11.75</v>
      </c>
      <c r="C3755">
        <v>39141</v>
      </c>
      <c r="D3755">
        <v>459813.34</v>
      </c>
    </row>
    <row r="3756" spans="1:4">
      <c r="A3756" s="4">
        <v>41170.451388888891</v>
      </c>
      <c r="B3756">
        <v>11.74</v>
      </c>
      <c r="C3756">
        <v>53959</v>
      </c>
      <c r="D3756">
        <v>633519.25</v>
      </c>
    </row>
    <row r="3757" spans="1:4">
      <c r="A3757" s="4">
        <v>41170.458333333336</v>
      </c>
      <c r="B3757">
        <v>11.75</v>
      </c>
      <c r="C3757">
        <v>31400</v>
      </c>
      <c r="D3757">
        <v>368784</v>
      </c>
    </row>
    <row r="3758" spans="1:4">
      <c r="A3758" s="4">
        <v>41170.465277777781</v>
      </c>
      <c r="B3758">
        <v>11.73</v>
      </c>
      <c r="C3758">
        <v>91500</v>
      </c>
      <c r="D3758">
        <v>1072948</v>
      </c>
    </row>
    <row r="3759" spans="1:4">
      <c r="A3759" s="4">
        <v>41170.472222222219</v>
      </c>
      <c r="B3759">
        <v>11.73</v>
      </c>
      <c r="C3759">
        <v>16600</v>
      </c>
      <c r="D3759">
        <v>194702</v>
      </c>
    </row>
    <row r="3760" spans="1:4">
      <c r="A3760" s="4">
        <v>41170.479166666664</v>
      </c>
      <c r="B3760">
        <v>11.68</v>
      </c>
      <c r="C3760">
        <v>274737</v>
      </c>
      <c r="D3760">
        <v>3214556.16</v>
      </c>
    </row>
    <row r="3761" spans="1:4">
      <c r="A3761" s="4">
        <v>41170.548611111109</v>
      </c>
      <c r="B3761">
        <v>11.69</v>
      </c>
      <c r="C3761">
        <v>28800</v>
      </c>
      <c r="D3761">
        <v>336551.63</v>
      </c>
    </row>
    <row r="3762" spans="1:4">
      <c r="A3762" s="4">
        <v>41170.555555555555</v>
      </c>
      <c r="B3762">
        <v>11.7</v>
      </c>
      <c r="C3762">
        <v>118410</v>
      </c>
      <c r="D3762">
        <v>1384475.12</v>
      </c>
    </row>
    <row r="3763" spans="1:4">
      <c r="A3763" s="4">
        <v>41170.5625</v>
      </c>
      <c r="B3763">
        <v>11.73</v>
      </c>
      <c r="C3763">
        <v>64197</v>
      </c>
      <c r="D3763">
        <v>751867.71</v>
      </c>
    </row>
    <row r="3764" spans="1:4">
      <c r="A3764" s="4">
        <v>41170.569444444445</v>
      </c>
      <c r="B3764">
        <v>11.72</v>
      </c>
      <c r="C3764">
        <v>26600</v>
      </c>
      <c r="D3764">
        <v>312215</v>
      </c>
    </row>
    <row r="3765" spans="1:4">
      <c r="A3765" s="4">
        <v>41170.576388888891</v>
      </c>
      <c r="B3765">
        <v>11.74</v>
      </c>
      <c r="C3765">
        <v>17300</v>
      </c>
      <c r="D3765">
        <v>202874</v>
      </c>
    </row>
    <row r="3766" spans="1:4">
      <c r="A3766" s="4">
        <v>41170.583333333336</v>
      </c>
      <c r="B3766">
        <v>11.72</v>
      </c>
      <c r="C3766">
        <v>54436</v>
      </c>
      <c r="D3766">
        <v>637540.85</v>
      </c>
    </row>
    <row r="3767" spans="1:4">
      <c r="A3767" s="4">
        <v>41170.590277777781</v>
      </c>
      <c r="B3767">
        <v>11.73</v>
      </c>
      <c r="C3767">
        <v>33727</v>
      </c>
      <c r="D3767">
        <v>394756.56</v>
      </c>
    </row>
    <row r="3768" spans="1:4">
      <c r="A3768" s="4">
        <v>41170.597222222219</v>
      </c>
      <c r="B3768">
        <v>11.69</v>
      </c>
      <c r="C3768">
        <v>48059</v>
      </c>
      <c r="D3768">
        <v>561658.24</v>
      </c>
    </row>
    <row r="3769" spans="1:4">
      <c r="A3769" s="4">
        <v>41170.604166666664</v>
      </c>
      <c r="B3769">
        <v>11.67</v>
      </c>
      <c r="C3769">
        <v>58810</v>
      </c>
      <c r="D3769">
        <v>687055.57</v>
      </c>
    </row>
    <row r="3770" spans="1:4">
      <c r="A3770" s="4">
        <v>41170.611111111109</v>
      </c>
      <c r="B3770">
        <v>11.62</v>
      </c>
      <c r="C3770">
        <v>202485</v>
      </c>
      <c r="D3770">
        <v>2357751.25</v>
      </c>
    </row>
    <row r="3771" spans="1:4">
      <c r="A3771" s="4">
        <v>41170.618055555555</v>
      </c>
      <c r="B3771">
        <v>11.67</v>
      </c>
      <c r="C3771">
        <v>143801</v>
      </c>
      <c r="D3771">
        <v>1672726.62</v>
      </c>
    </row>
    <row r="3772" spans="1:4">
      <c r="A3772" s="4">
        <v>41170.625</v>
      </c>
      <c r="B3772">
        <v>11.63</v>
      </c>
      <c r="C3772">
        <v>285235</v>
      </c>
      <c r="D3772">
        <v>3318919.05</v>
      </c>
    </row>
    <row r="3773" spans="1:4">
      <c r="A3773" s="4">
        <v>41171.402777777781</v>
      </c>
      <c r="B3773">
        <v>11.62</v>
      </c>
      <c r="C3773">
        <v>118120</v>
      </c>
      <c r="D3773">
        <v>1374365.4</v>
      </c>
    </row>
    <row r="3774" spans="1:4">
      <c r="A3774" s="4">
        <v>41171.409722222219</v>
      </c>
      <c r="B3774">
        <v>11.59</v>
      </c>
      <c r="C3774">
        <v>281106</v>
      </c>
      <c r="D3774">
        <v>3263254.72</v>
      </c>
    </row>
    <row r="3775" spans="1:4">
      <c r="A3775" s="4">
        <v>41171.416666666664</v>
      </c>
      <c r="B3775">
        <v>11.59</v>
      </c>
      <c r="C3775">
        <v>116866</v>
      </c>
      <c r="D3775">
        <v>1354495.28</v>
      </c>
    </row>
    <row r="3776" spans="1:4">
      <c r="A3776" s="4">
        <v>41171.423611111109</v>
      </c>
      <c r="B3776">
        <v>11.59</v>
      </c>
      <c r="C3776">
        <v>110400</v>
      </c>
      <c r="D3776">
        <v>1279100</v>
      </c>
    </row>
    <row r="3777" spans="1:4">
      <c r="A3777" s="4">
        <v>41171.430555555555</v>
      </c>
      <c r="B3777">
        <v>11.6</v>
      </c>
      <c r="C3777">
        <v>229540</v>
      </c>
      <c r="D3777">
        <v>2661968.6</v>
      </c>
    </row>
    <row r="3778" spans="1:4">
      <c r="A3778" s="4">
        <v>41171.4375</v>
      </c>
      <c r="B3778">
        <v>11.58</v>
      </c>
      <c r="C3778">
        <v>357493</v>
      </c>
      <c r="D3778">
        <v>4145068.52</v>
      </c>
    </row>
    <row r="3779" spans="1:4">
      <c r="A3779" s="4">
        <v>41171.444444444445</v>
      </c>
      <c r="B3779">
        <v>11.59</v>
      </c>
      <c r="C3779">
        <v>161156</v>
      </c>
      <c r="D3779">
        <v>1866706.48</v>
      </c>
    </row>
    <row r="3780" spans="1:4">
      <c r="A3780" s="4">
        <v>41171.451388888891</v>
      </c>
      <c r="B3780">
        <v>11.57</v>
      </c>
      <c r="C3780">
        <v>152011</v>
      </c>
      <c r="D3780">
        <v>1759449.38</v>
      </c>
    </row>
    <row r="3781" spans="1:4">
      <c r="A3781" s="4">
        <v>41171.458333333336</v>
      </c>
      <c r="B3781">
        <v>11.58</v>
      </c>
      <c r="C3781">
        <v>188006</v>
      </c>
      <c r="D3781">
        <v>2175398.56</v>
      </c>
    </row>
    <row r="3782" spans="1:4">
      <c r="A3782" s="4">
        <v>41171.465277777781</v>
      </c>
      <c r="B3782">
        <v>11.58</v>
      </c>
      <c r="C3782">
        <v>37070</v>
      </c>
      <c r="D3782">
        <v>429024.7</v>
      </c>
    </row>
    <row r="3783" spans="1:4">
      <c r="A3783" s="4">
        <v>41171.472222222219</v>
      </c>
      <c r="B3783">
        <v>11.59</v>
      </c>
      <c r="C3783">
        <v>86153</v>
      </c>
      <c r="D3783">
        <v>997855.74</v>
      </c>
    </row>
    <row r="3784" spans="1:4">
      <c r="A3784" s="4">
        <v>41171.479166666664</v>
      </c>
      <c r="B3784">
        <v>11.61</v>
      </c>
      <c r="C3784">
        <v>163235</v>
      </c>
      <c r="D3784">
        <v>1892480.45</v>
      </c>
    </row>
    <row r="3785" spans="1:4">
      <c r="A3785" s="4">
        <v>41171.548611111109</v>
      </c>
      <c r="B3785">
        <v>11.61</v>
      </c>
      <c r="C3785">
        <v>63592</v>
      </c>
      <c r="D3785">
        <v>738688.24</v>
      </c>
    </row>
    <row r="3786" spans="1:4">
      <c r="A3786" s="4">
        <v>41171.555555555555</v>
      </c>
      <c r="B3786">
        <v>11.61</v>
      </c>
      <c r="C3786">
        <v>70199</v>
      </c>
      <c r="D3786">
        <v>814950.14</v>
      </c>
    </row>
    <row r="3787" spans="1:4">
      <c r="A3787" s="4">
        <v>41171.5625</v>
      </c>
      <c r="B3787">
        <v>11.66</v>
      </c>
      <c r="C3787">
        <v>109519</v>
      </c>
      <c r="D3787">
        <v>1274494.06</v>
      </c>
    </row>
    <row r="3788" spans="1:4">
      <c r="A3788" s="4">
        <v>41171.569444444445</v>
      </c>
      <c r="B3788">
        <v>11.61</v>
      </c>
      <c r="C3788">
        <v>102825</v>
      </c>
      <c r="D3788">
        <v>1197129.03</v>
      </c>
    </row>
    <row r="3789" spans="1:4">
      <c r="A3789" s="4">
        <v>41171.576388888891</v>
      </c>
      <c r="B3789">
        <v>11.62</v>
      </c>
      <c r="C3789">
        <v>48615</v>
      </c>
      <c r="D3789">
        <v>564472.96</v>
      </c>
    </row>
    <row r="3790" spans="1:4">
      <c r="A3790" s="4">
        <v>41171.583333333336</v>
      </c>
      <c r="B3790">
        <v>11.63</v>
      </c>
      <c r="C3790">
        <v>53421</v>
      </c>
      <c r="D3790">
        <v>619942.74</v>
      </c>
    </row>
    <row r="3791" spans="1:4">
      <c r="A3791" s="4">
        <v>41171.590277777781</v>
      </c>
      <c r="B3791">
        <v>11.6</v>
      </c>
      <c r="C3791">
        <v>31170</v>
      </c>
      <c r="D3791">
        <v>361962</v>
      </c>
    </row>
    <row r="3792" spans="1:4">
      <c r="A3792" s="4">
        <v>41171.597222222219</v>
      </c>
      <c r="B3792">
        <v>11.62</v>
      </c>
      <c r="C3792">
        <v>48938</v>
      </c>
      <c r="D3792">
        <v>567814.80000000005</v>
      </c>
    </row>
    <row r="3793" spans="1:4">
      <c r="A3793" s="4">
        <v>41171.604166666664</v>
      </c>
      <c r="B3793">
        <v>11.62</v>
      </c>
      <c r="C3793">
        <v>79380</v>
      </c>
      <c r="D3793">
        <v>920790.87</v>
      </c>
    </row>
    <row r="3794" spans="1:4">
      <c r="A3794" s="4">
        <v>41171.611111111109</v>
      </c>
      <c r="B3794">
        <v>11.6</v>
      </c>
      <c r="C3794">
        <v>57300</v>
      </c>
      <c r="D3794">
        <v>665523</v>
      </c>
    </row>
    <row r="3795" spans="1:4">
      <c r="A3795" s="4">
        <v>41171.618055555555</v>
      </c>
      <c r="B3795">
        <v>11.6</v>
      </c>
      <c r="C3795">
        <v>269110</v>
      </c>
      <c r="D3795">
        <v>3125064.7</v>
      </c>
    </row>
    <row r="3796" spans="1:4">
      <c r="A3796" s="4">
        <v>41171.625</v>
      </c>
      <c r="B3796">
        <v>11.63</v>
      </c>
      <c r="C3796">
        <v>174459</v>
      </c>
      <c r="D3796">
        <v>2024861.46</v>
      </c>
    </row>
    <row r="3797" spans="1:4">
      <c r="A3797" s="4">
        <v>41172.402777777781</v>
      </c>
      <c r="B3797">
        <v>11.65</v>
      </c>
      <c r="C3797">
        <v>260963</v>
      </c>
      <c r="D3797">
        <v>3037385.22</v>
      </c>
    </row>
    <row r="3798" spans="1:4">
      <c r="A3798" s="4">
        <v>41172.409722222219</v>
      </c>
      <c r="B3798">
        <v>11.62</v>
      </c>
      <c r="C3798">
        <v>158189</v>
      </c>
      <c r="D3798">
        <v>1838717.84</v>
      </c>
    </row>
    <row r="3799" spans="1:4">
      <c r="A3799" s="4">
        <v>41172.416666666664</v>
      </c>
      <c r="B3799">
        <v>11.58</v>
      </c>
      <c r="C3799">
        <v>133530</v>
      </c>
      <c r="D3799">
        <v>1546636.58</v>
      </c>
    </row>
    <row r="3800" spans="1:4">
      <c r="A3800" s="4">
        <v>41172.423611111109</v>
      </c>
      <c r="B3800">
        <v>11.56</v>
      </c>
      <c r="C3800">
        <v>278678</v>
      </c>
      <c r="D3800">
        <v>3222875.96</v>
      </c>
    </row>
    <row r="3801" spans="1:4">
      <c r="A3801" s="4">
        <v>41172.430555555555</v>
      </c>
      <c r="B3801">
        <v>11.51</v>
      </c>
      <c r="C3801">
        <v>233556</v>
      </c>
      <c r="D3801">
        <v>2691155.9</v>
      </c>
    </row>
    <row r="3802" spans="1:4">
      <c r="A3802" s="4">
        <v>41172.4375</v>
      </c>
      <c r="B3802">
        <v>11.5</v>
      </c>
      <c r="C3802">
        <v>305063</v>
      </c>
      <c r="D3802">
        <v>3509525.94</v>
      </c>
    </row>
    <row r="3803" spans="1:4">
      <c r="A3803" s="4">
        <v>41172.444444444445</v>
      </c>
      <c r="B3803">
        <v>11.5</v>
      </c>
      <c r="C3803">
        <v>130380</v>
      </c>
      <c r="D3803">
        <v>1499875</v>
      </c>
    </row>
    <row r="3804" spans="1:4">
      <c r="A3804" s="4">
        <v>41172.451388888891</v>
      </c>
      <c r="B3804">
        <v>11.52</v>
      </c>
      <c r="C3804">
        <v>223803</v>
      </c>
      <c r="D3804">
        <v>2577526.96</v>
      </c>
    </row>
    <row r="3805" spans="1:4">
      <c r="A3805" s="4">
        <v>41172.458333333336</v>
      </c>
      <c r="B3805">
        <v>11.5</v>
      </c>
      <c r="C3805">
        <v>65212</v>
      </c>
      <c r="D3805">
        <v>750151.85</v>
      </c>
    </row>
    <row r="3806" spans="1:4">
      <c r="A3806" s="4">
        <v>41172.465277777781</v>
      </c>
      <c r="B3806">
        <v>11.52</v>
      </c>
      <c r="C3806">
        <v>67655</v>
      </c>
      <c r="D3806">
        <v>778455.5</v>
      </c>
    </row>
    <row r="3807" spans="1:4">
      <c r="A3807" s="4">
        <v>41172.472222222219</v>
      </c>
      <c r="B3807">
        <v>11.52</v>
      </c>
      <c r="C3807">
        <v>14956</v>
      </c>
      <c r="D3807">
        <v>172153.56</v>
      </c>
    </row>
    <row r="3808" spans="1:4">
      <c r="A3808" s="4">
        <v>41172.479166666664</v>
      </c>
      <c r="B3808">
        <v>11.51</v>
      </c>
      <c r="C3808">
        <v>96158</v>
      </c>
      <c r="D3808">
        <v>1106156.6399999999</v>
      </c>
    </row>
    <row r="3809" spans="1:4">
      <c r="A3809" s="4">
        <v>41172.548611111109</v>
      </c>
      <c r="B3809">
        <v>11.51</v>
      </c>
      <c r="C3809">
        <v>42227</v>
      </c>
      <c r="D3809">
        <v>485939.78</v>
      </c>
    </row>
    <row r="3810" spans="1:4">
      <c r="A3810" s="4">
        <v>41172.555555555555</v>
      </c>
      <c r="B3810">
        <v>11.49</v>
      </c>
      <c r="C3810">
        <v>99283</v>
      </c>
      <c r="D3810">
        <v>1141845.6499999999</v>
      </c>
    </row>
    <row r="3811" spans="1:4">
      <c r="A3811" s="4">
        <v>41172.5625</v>
      </c>
      <c r="B3811">
        <v>11.49</v>
      </c>
      <c r="C3811">
        <v>75090</v>
      </c>
      <c r="D3811">
        <v>862780.99</v>
      </c>
    </row>
    <row r="3812" spans="1:4">
      <c r="A3812" s="4">
        <v>41172.569444444445</v>
      </c>
      <c r="B3812">
        <v>11.49</v>
      </c>
      <c r="C3812">
        <v>34700</v>
      </c>
      <c r="D3812">
        <v>398805.68</v>
      </c>
    </row>
    <row r="3813" spans="1:4">
      <c r="A3813" s="4">
        <v>41172.576388888891</v>
      </c>
      <c r="B3813">
        <v>11.48</v>
      </c>
      <c r="C3813">
        <v>41648</v>
      </c>
      <c r="D3813">
        <v>478320.04</v>
      </c>
    </row>
    <row r="3814" spans="1:4">
      <c r="A3814" s="4">
        <v>41172.583333333336</v>
      </c>
      <c r="B3814">
        <v>11.48</v>
      </c>
      <c r="C3814">
        <v>226100</v>
      </c>
      <c r="D3814">
        <v>2597900</v>
      </c>
    </row>
    <row r="3815" spans="1:4">
      <c r="A3815" s="4">
        <v>41172.590277777781</v>
      </c>
      <c r="B3815">
        <v>11.48</v>
      </c>
      <c r="C3815">
        <v>235443</v>
      </c>
      <c r="D3815">
        <v>2703103.64</v>
      </c>
    </row>
    <row r="3816" spans="1:4">
      <c r="A3816" s="4">
        <v>41172.597222222219</v>
      </c>
      <c r="B3816">
        <v>11.5</v>
      </c>
      <c r="C3816">
        <v>712566</v>
      </c>
      <c r="D3816">
        <v>8192986.9900000002</v>
      </c>
    </row>
    <row r="3817" spans="1:4">
      <c r="A3817" s="4">
        <v>41172.604166666664</v>
      </c>
      <c r="B3817">
        <v>11.49</v>
      </c>
      <c r="C3817">
        <v>33405</v>
      </c>
      <c r="D3817">
        <v>383939.45</v>
      </c>
    </row>
    <row r="3818" spans="1:4">
      <c r="A3818" s="4">
        <v>41172.611111111109</v>
      </c>
      <c r="B3818">
        <v>11.47</v>
      </c>
      <c r="C3818">
        <v>297217</v>
      </c>
      <c r="D3818">
        <v>3413559.57</v>
      </c>
    </row>
    <row r="3819" spans="1:4">
      <c r="A3819" s="4">
        <v>41172.618055555555</v>
      </c>
      <c r="B3819">
        <v>11.48</v>
      </c>
      <c r="C3819">
        <v>364358</v>
      </c>
      <c r="D3819">
        <v>4184338.37</v>
      </c>
    </row>
    <row r="3820" spans="1:4">
      <c r="A3820" s="4">
        <v>41172.625</v>
      </c>
      <c r="B3820">
        <v>11.49</v>
      </c>
      <c r="C3820">
        <v>173242</v>
      </c>
      <c r="D3820">
        <v>1990556.58</v>
      </c>
    </row>
    <row r="3821" spans="1:4">
      <c r="A3821" s="4">
        <v>41173.402777777781</v>
      </c>
      <c r="B3821">
        <v>11.47</v>
      </c>
      <c r="C3821">
        <v>94562</v>
      </c>
      <c r="D3821">
        <v>1085229.53</v>
      </c>
    </row>
    <row r="3822" spans="1:4">
      <c r="A3822" s="4">
        <v>41173.409722222219</v>
      </c>
      <c r="B3822">
        <v>11.5</v>
      </c>
      <c r="C3822">
        <v>88552</v>
      </c>
      <c r="D3822">
        <v>1017411.84</v>
      </c>
    </row>
    <row r="3823" spans="1:4">
      <c r="A3823" s="4">
        <v>41173.416666666664</v>
      </c>
      <c r="B3823">
        <v>11.5</v>
      </c>
      <c r="C3823">
        <v>115100</v>
      </c>
      <c r="D3823">
        <v>1323089</v>
      </c>
    </row>
    <row r="3824" spans="1:4">
      <c r="A3824" s="4">
        <v>41173.423611111109</v>
      </c>
      <c r="B3824">
        <v>11.48</v>
      </c>
      <c r="C3824">
        <v>161804</v>
      </c>
      <c r="D3824">
        <v>1858640.61</v>
      </c>
    </row>
    <row r="3825" spans="1:4">
      <c r="A3825" s="4">
        <v>41173.430555555555</v>
      </c>
      <c r="B3825">
        <v>11.49</v>
      </c>
      <c r="C3825">
        <v>120009</v>
      </c>
      <c r="D3825">
        <v>1378902.71</v>
      </c>
    </row>
    <row r="3826" spans="1:4">
      <c r="A3826" s="4">
        <v>41173.4375</v>
      </c>
      <c r="B3826">
        <v>11.48</v>
      </c>
      <c r="C3826">
        <v>69792</v>
      </c>
      <c r="D3826">
        <v>801800.84</v>
      </c>
    </row>
    <row r="3827" spans="1:4">
      <c r="A3827" s="4">
        <v>41173.444444444445</v>
      </c>
      <c r="B3827">
        <v>11.45</v>
      </c>
      <c r="C3827">
        <v>192136</v>
      </c>
      <c r="D3827">
        <v>2203178.2000000002</v>
      </c>
    </row>
    <row r="3828" spans="1:4">
      <c r="A3828" s="4">
        <v>41173.451388888891</v>
      </c>
      <c r="B3828">
        <v>11.49</v>
      </c>
      <c r="C3828">
        <v>64979</v>
      </c>
      <c r="D3828">
        <v>744349.87</v>
      </c>
    </row>
    <row r="3829" spans="1:4">
      <c r="A3829" s="4">
        <v>41173.458333333336</v>
      </c>
      <c r="B3829">
        <v>11.46</v>
      </c>
      <c r="C3829">
        <v>23751</v>
      </c>
      <c r="D3829">
        <v>272372.46000000002</v>
      </c>
    </row>
    <row r="3830" spans="1:4">
      <c r="A3830" s="4">
        <v>41173.465277777781</v>
      </c>
      <c r="B3830">
        <v>11.48</v>
      </c>
      <c r="C3830">
        <v>38766</v>
      </c>
      <c r="D3830">
        <v>444623.35999999999</v>
      </c>
    </row>
    <row r="3831" spans="1:4">
      <c r="A3831" s="4">
        <v>41173.472222222219</v>
      </c>
      <c r="B3831">
        <v>11.49</v>
      </c>
      <c r="C3831">
        <v>112873</v>
      </c>
      <c r="D3831">
        <v>1296313.92</v>
      </c>
    </row>
    <row r="3832" spans="1:4">
      <c r="A3832" s="4">
        <v>41173.479166666664</v>
      </c>
      <c r="B3832">
        <v>11.47</v>
      </c>
      <c r="C3832">
        <v>80760</v>
      </c>
      <c r="D3832">
        <v>926525.59</v>
      </c>
    </row>
    <row r="3833" spans="1:4">
      <c r="A3833" s="4">
        <v>41173.548611111109</v>
      </c>
      <c r="B3833">
        <v>11.51</v>
      </c>
      <c r="C3833">
        <v>52808</v>
      </c>
      <c r="D3833">
        <v>607712.14</v>
      </c>
    </row>
    <row r="3834" spans="1:4">
      <c r="A3834" s="4">
        <v>41173.555555555555</v>
      </c>
      <c r="B3834">
        <v>11.53</v>
      </c>
      <c r="C3834">
        <v>54541</v>
      </c>
      <c r="D3834">
        <v>628742.93000000005</v>
      </c>
    </row>
    <row r="3835" spans="1:4">
      <c r="A3835" s="4">
        <v>41173.5625</v>
      </c>
      <c r="B3835">
        <v>11.52</v>
      </c>
      <c r="C3835">
        <v>102782</v>
      </c>
      <c r="D3835">
        <v>1185719.7</v>
      </c>
    </row>
    <row r="3836" spans="1:4">
      <c r="A3836" s="4">
        <v>41173.569444444445</v>
      </c>
      <c r="B3836">
        <v>11.52</v>
      </c>
      <c r="C3836">
        <v>89977</v>
      </c>
      <c r="D3836">
        <v>1035868.28</v>
      </c>
    </row>
    <row r="3837" spans="1:4">
      <c r="A3837" s="4">
        <v>41173.576388888891</v>
      </c>
      <c r="B3837">
        <v>11.51</v>
      </c>
      <c r="C3837">
        <v>59662</v>
      </c>
      <c r="D3837">
        <v>687017.74</v>
      </c>
    </row>
    <row r="3838" spans="1:4">
      <c r="A3838" s="4">
        <v>41173.583333333336</v>
      </c>
      <c r="B3838">
        <v>11.52</v>
      </c>
      <c r="C3838">
        <v>34756</v>
      </c>
      <c r="D3838">
        <v>400138.56</v>
      </c>
    </row>
    <row r="3839" spans="1:4">
      <c r="A3839" s="4">
        <v>41173.590277777781</v>
      </c>
      <c r="B3839">
        <v>11.49</v>
      </c>
      <c r="C3839">
        <v>320722</v>
      </c>
      <c r="D3839">
        <v>3687285.31</v>
      </c>
    </row>
    <row r="3840" spans="1:4">
      <c r="A3840" s="4">
        <v>41173.597222222219</v>
      </c>
      <c r="B3840">
        <v>11.49</v>
      </c>
      <c r="C3840">
        <v>189336</v>
      </c>
      <c r="D3840">
        <v>2176164.64</v>
      </c>
    </row>
    <row r="3841" spans="1:4">
      <c r="A3841" s="4">
        <v>41173.604166666664</v>
      </c>
      <c r="B3841">
        <v>11.51</v>
      </c>
      <c r="C3841">
        <v>91017</v>
      </c>
      <c r="D3841">
        <v>1046367.7</v>
      </c>
    </row>
    <row r="3842" spans="1:4">
      <c r="A3842" s="4">
        <v>41173.611111111109</v>
      </c>
      <c r="B3842">
        <v>11.49</v>
      </c>
      <c r="C3842">
        <v>60005</v>
      </c>
      <c r="D3842">
        <v>690370.01</v>
      </c>
    </row>
    <row r="3843" spans="1:4">
      <c r="A3843" s="4">
        <v>41173.618055555555</v>
      </c>
      <c r="B3843">
        <v>11.49</v>
      </c>
      <c r="C3843">
        <v>221708</v>
      </c>
      <c r="D3843">
        <v>2548099.92</v>
      </c>
    </row>
    <row r="3844" spans="1:4">
      <c r="A3844" s="4">
        <v>41173.625</v>
      </c>
      <c r="B3844">
        <v>11.48</v>
      </c>
      <c r="C3844">
        <v>271004</v>
      </c>
      <c r="D3844">
        <v>3111692.83</v>
      </c>
    </row>
    <row r="3845" spans="1:4">
      <c r="A3845" s="4">
        <v>41176.402777777781</v>
      </c>
      <c r="B3845">
        <v>11.46</v>
      </c>
      <c r="C3845">
        <v>77377</v>
      </c>
      <c r="D3845">
        <v>886127.28</v>
      </c>
    </row>
    <row r="3846" spans="1:4">
      <c r="A3846" s="4">
        <v>41176.409722222219</v>
      </c>
      <c r="B3846">
        <v>11.4</v>
      </c>
      <c r="C3846">
        <v>144306</v>
      </c>
      <c r="D3846">
        <v>1646268.52</v>
      </c>
    </row>
    <row r="3847" spans="1:4">
      <c r="A3847" s="4">
        <v>41176.416666666664</v>
      </c>
      <c r="B3847">
        <v>11.36</v>
      </c>
      <c r="C3847">
        <v>125246</v>
      </c>
      <c r="D3847">
        <v>1424203.66</v>
      </c>
    </row>
    <row r="3848" spans="1:4">
      <c r="A3848" s="4">
        <v>41176.423611111109</v>
      </c>
      <c r="B3848">
        <v>11.36</v>
      </c>
      <c r="C3848">
        <v>156854</v>
      </c>
      <c r="D3848">
        <v>1785421.63</v>
      </c>
    </row>
    <row r="3849" spans="1:4">
      <c r="A3849" s="4">
        <v>41176.430555555555</v>
      </c>
      <c r="B3849">
        <v>11.37</v>
      </c>
      <c r="C3849">
        <v>128990</v>
      </c>
      <c r="D3849">
        <v>1471517.45</v>
      </c>
    </row>
    <row r="3850" spans="1:4">
      <c r="A3850" s="4">
        <v>41176.4375</v>
      </c>
      <c r="B3850">
        <v>11.38</v>
      </c>
      <c r="C3850">
        <v>86753</v>
      </c>
      <c r="D3850">
        <v>986674.1</v>
      </c>
    </row>
    <row r="3851" spans="1:4">
      <c r="A3851" s="4">
        <v>41176.444444444445</v>
      </c>
      <c r="B3851">
        <v>11.36</v>
      </c>
      <c r="C3851">
        <v>45892</v>
      </c>
      <c r="D3851">
        <v>521534.18</v>
      </c>
    </row>
    <row r="3852" spans="1:4">
      <c r="A3852" s="4">
        <v>41176.451388888891</v>
      </c>
      <c r="B3852">
        <v>11.38</v>
      </c>
      <c r="C3852">
        <v>48618</v>
      </c>
      <c r="D3852">
        <v>552555.98</v>
      </c>
    </row>
    <row r="3853" spans="1:4">
      <c r="A3853" s="4">
        <v>41176.458333333336</v>
      </c>
      <c r="B3853">
        <v>11.37</v>
      </c>
      <c r="C3853">
        <v>89074</v>
      </c>
      <c r="D3853">
        <v>1011989.42</v>
      </c>
    </row>
    <row r="3854" spans="1:4">
      <c r="A3854" s="4">
        <v>41176.465277777781</v>
      </c>
      <c r="B3854">
        <v>11.42</v>
      </c>
      <c r="C3854">
        <v>90917</v>
      </c>
      <c r="D3854">
        <v>1033204.04</v>
      </c>
    </row>
    <row r="3855" spans="1:4">
      <c r="A3855" s="4">
        <v>41176.472222222219</v>
      </c>
      <c r="B3855">
        <v>11.44</v>
      </c>
      <c r="C3855">
        <v>88985</v>
      </c>
      <c r="D3855">
        <v>1013030.32</v>
      </c>
    </row>
    <row r="3856" spans="1:4">
      <c r="A3856" s="4">
        <v>41176.479166666664</v>
      </c>
      <c r="B3856">
        <v>11.47</v>
      </c>
      <c r="C3856">
        <v>65620</v>
      </c>
      <c r="D3856">
        <v>751268.78</v>
      </c>
    </row>
    <row r="3857" spans="1:4">
      <c r="A3857" s="4">
        <v>41176.548611111109</v>
      </c>
      <c r="B3857">
        <v>11.41</v>
      </c>
      <c r="C3857">
        <v>99746</v>
      </c>
      <c r="D3857">
        <v>1138293.2</v>
      </c>
    </row>
    <row r="3858" spans="1:4">
      <c r="A3858" s="4">
        <v>41176.555555555555</v>
      </c>
      <c r="B3858">
        <v>11.38</v>
      </c>
      <c r="C3858">
        <v>64377</v>
      </c>
      <c r="D3858">
        <v>733424.34</v>
      </c>
    </row>
    <row r="3859" spans="1:4">
      <c r="A3859" s="4">
        <v>41176.5625</v>
      </c>
      <c r="B3859">
        <v>11.37</v>
      </c>
      <c r="C3859">
        <v>153650</v>
      </c>
      <c r="D3859">
        <v>1748437.47</v>
      </c>
    </row>
    <row r="3860" spans="1:4">
      <c r="A3860" s="4">
        <v>41176.569444444445</v>
      </c>
      <c r="B3860">
        <v>11.36</v>
      </c>
      <c r="C3860">
        <v>84817</v>
      </c>
      <c r="D3860">
        <v>964453.59</v>
      </c>
    </row>
    <row r="3861" spans="1:4">
      <c r="A3861" s="4">
        <v>41176.576388888891</v>
      </c>
      <c r="B3861">
        <v>11.38</v>
      </c>
      <c r="C3861">
        <v>27881</v>
      </c>
      <c r="D3861">
        <v>317053.77</v>
      </c>
    </row>
    <row r="3862" spans="1:4">
      <c r="A3862" s="4">
        <v>41176.583333333336</v>
      </c>
      <c r="B3862">
        <v>11.41</v>
      </c>
      <c r="C3862">
        <v>112347</v>
      </c>
      <c r="D3862">
        <v>1281883.2</v>
      </c>
    </row>
    <row r="3863" spans="1:4">
      <c r="A3863" s="4">
        <v>41176.590277777781</v>
      </c>
      <c r="B3863">
        <v>11.38</v>
      </c>
      <c r="C3863">
        <v>87761</v>
      </c>
      <c r="D3863">
        <v>999817.18</v>
      </c>
    </row>
    <row r="3864" spans="1:4">
      <c r="A3864" s="4">
        <v>41176.597222222219</v>
      </c>
      <c r="B3864">
        <v>11.49</v>
      </c>
      <c r="C3864">
        <v>637460</v>
      </c>
      <c r="D3864">
        <v>7323766.8099999996</v>
      </c>
    </row>
    <row r="3865" spans="1:4">
      <c r="A3865" s="4">
        <v>41176.604166666664</v>
      </c>
      <c r="B3865">
        <v>11.48</v>
      </c>
      <c r="C3865">
        <v>141735</v>
      </c>
      <c r="D3865">
        <v>1628840.38</v>
      </c>
    </row>
    <row r="3866" spans="1:4">
      <c r="A3866" s="4">
        <v>41176.611111111109</v>
      </c>
      <c r="B3866">
        <v>11.48</v>
      </c>
      <c r="C3866">
        <v>126784</v>
      </c>
      <c r="D3866">
        <v>1456807.19</v>
      </c>
    </row>
    <row r="3867" spans="1:4">
      <c r="A3867" s="4">
        <v>41176.618055555555</v>
      </c>
      <c r="B3867">
        <v>11.46</v>
      </c>
      <c r="C3867">
        <v>273603</v>
      </c>
      <c r="D3867">
        <v>3142269.8</v>
      </c>
    </row>
    <row r="3868" spans="1:4">
      <c r="A3868" s="4">
        <v>41176.625</v>
      </c>
      <c r="B3868">
        <v>11.48</v>
      </c>
      <c r="C3868">
        <v>78972</v>
      </c>
      <c r="D3868">
        <v>905573.41</v>
      </c>
    </row>
    <row r="3869" spans="1:4">
      <c r="A3869" s="4">
        <v>41177.402777777781</v>
      </c>
      <c r="B3869">
        <v>11.48</v>
      </c>
      <c r="C3869">
        <v>196511</v>
      </c>
      <c r="D3869">
        <v>2257336.3199999998</v>
      </c>
    </row>
    <row r="3870" spans="1:4">
      <c r="A3870" s="4">
        <v>41177.409722222219</v>
      </c>
      <c r="B3870">
        <v>11.52</v>
      </c>
      <c r="C3870">
        <v>133912</v>
      </c>
      <c r="D3870">
        <v>1539035.2</v>
      </c>
    </row>
    <row r="3871" spans="1:4">
      <c r="A3871" s="4">
        <v>41177.416666666664</v>
      </c>
      <c r="B3871">
        <v>11.51</v>
      </c>
      <c r="C3871">
        <v>64584</v>
      </c>
      <c r="D3871">
        <v>743744.08</v>
      </c>
    </row>
    <row r="3872" spans="1:4">
      <c r="A3872" s="4">
        <v>41177.423611111109</v>
      </c>
      <c r="B3872">
        <v>11.53</v>
      </c>
      <c r="C3872">
        <v>144145</v>
      </c>
      <c r="D3872">
        <v>1660627.61</v>
      </c>
    </row>
    <row r="3873" spans="1:4">
      <c r="A3873" s="4">
        <v>41177.430555555555</v>
      </c>
      <c r="B3873">
        <v>11.51</v>
      </c>
      <c r="C3873">
        <v>71086</v>
      </c>
      <c r="D3873">
        <v>818617.88</v>
      </c>
    </row>
    <row r="3874" spans="1:4">
      <c r="A3874" s="4">
        <v>41177.4375</v>
      </c>
      <c r="B3874">
        <v>11.53</v>
      </c>
      <c r="C3874">
        <v>90186</v>
      </c>
      <c r="D3874">
        <v>1038094.23</v>
      </c>
    </row>
    <row r="3875" spans="1:4">
      <c r="A3875" s="4">
        <v>41177.444444444445</v>
      </c>
      <c r="B3875">
        <v>11.5</v>
      </c>
      <c r="C3875">
        <v>27738</v>
      </c>
      <c r="D3875">
        <v>318932.73</v>
      </c>
    </row>
    <row r="3876" spans="1:4">
      <c r="A3876" s="4">
        <v>41177.451388888891</v>
      </c>
      <c r="B3876">
        <v>11.49</v>
      </c>
      <c r="C3876">
        <v>31805</v>
      </c>
      <c r="D3876">
        <v>365505.13</v>
      </c>
    </row>
    <row r="3877" spans="1:4">
      <c r="A3877" s="4">
        <v>41177.458333333336</v>
      </c>
      <c r="B3877">
        <v>11.49</v>
      </c>
      <c r="C3877">
        <v>31939</v>
      </c>
      <c r="D3877">
        <v>366934.72</v>
      </c>
    </row>
    <row r="3878" spans="1:4">
      <c r="A3878" s="4">
        <v>41177.465277777781</v>
      </c>
      <c r="B3878">
        <v>11.49</v>
      </c>
      <c r="C3878">
        <v>103106</v>
      </c>
      <c r="D3878">
        <v>1185501.6299999999</v>
      </c>
    </row>
    <row r="3879" spans="1:4">
      <c r="A3879" s="4">
        <v>41177.472222222219</v>
      </c>
      <c r="B3879">
        <v>11.48</v>
      </c>
      <c r="C3879">
        <v>45255</v>
      </c>
      <c r="D3879">
        <v>519403.16</v>
      </c>
    </row>
    <row r="3880" spans="1:4">
      <c r="A3880" s="4">
        <v>41177.479166666664</v>
      </c>
      <c r="B3880">
        <v>11.47</v>
      </c>
      <c r="C3880">
        <v>18219</v>
      </c>
      <c r="D3880">
        <v>209037.07</v>
      </c>
    </row>
    <row r="3881" spans="1:4">
      <c r="A3881" s="4">
        <v>41177.548611111109</v>
      </c>
      <c r="B3881">
        <v>11.48</v>
      </c>
      <c r="C3881">
        <v>42696</v>
      </c>
      <c r="D3881">
        <v>489363.59</v>
      </c>
    </row>
    <row r="3882" spans="1:4">
      <c r="A3882" s="4">
        <v>41177.555555555555</v>
      </c>
      <c r="B3882">
        <v>11.46</v>
      </c>
      <c r="C3882">
        <v>35498</v>
      </c>
      <c r="D3882">
        <v>406651.1</v>
      </c>
    </row>
    <row r="3883" spans="1:4">
      <c r="A3883" s="4">
        <v>41177.5625</v>
      </c>
      <c r="B3883">
        <v>11.49</v>
      </c>
      <c r="C3883">
        <v>14600</v>
      </c>
      <c r="D3883">
        <v>167657</v>
      </c>
    </row>
    <row r="3884" spans="1:4">
      <c r="A3884" s="4">
        <v>41177.569444444445</v>
      </c>
      <c r="B3884">
        <v>11.48</v>
      </c>
      <c r="C3884">
        <v>33716</v>
      </c>
      <c r="D3884">
        <v>387073.02</v>
      </c>
    </row>
    <row r="3885" spans="1:4">
      <c r="A3885" s="4">
        <v>41177.576388888891</v>
      </c>
      <c r="B3885">
        <v>11.48</v>
      </c>
      <c r="C3885">
        <v>40114</v>
      </c>
      <c r="D3885">
        <v>460293.46</v>
      </c>
    </row>
    <row r="3886" spans="1:4">
      <c r="A3886" s="4">
        <v>41177.583333333336</v>
      </c>
      <c r="B3886">
        <v>11.49</v>
      </c>
      <c r="C3886">
        <v>20398</v>
      </c>
      <c r="D3886">
        <v>234104.73</v>
      </c>
    </row>
    <row r="3887" spans="1:4">
      <c r="A3887" s="4">
        <v>41177.590277777781</v>
      </c>
      <c r="B3887">
        <v>11.49</v>
      </c>
      <c r="C3887">
        <v>19829</v>
      </c>
      <c r="D3887">
        <v>227773.76</v>
      </c>
    </row>
    <row r="3888" spans="1:4">
      <c r="A3888" s="4">
        <v>41177.597222222219</v>
      </c>
      <c r="B3888">
        <v>11.5</v>
      </c>
      <c r="C3888">
        <v>18300</v>
      </c>
      <c r="D3888">
        <v>210338.48</v>
      </c>
    </row>
    <row r="3889" spans="1:4">
      <c r="A3889" s="4">
        <v>41177.604166666664</v>
      </c>
      <c r="B3889">
        <v>11.5</v>
      </c>
      <c r="C3889">
        <v>31403</v>
      </c>
      <c r="D3889">
        <v>360973.47</v>
      </c>
    </row>
    <row r="3890" spans="1:4">
      <c r="A3890" s="4">
        <v>41177.611111111109</v>
      </c>
      <c r="B3890">
        <v>11.49</v>
      </c>
      <c r="C3890">
        <v>72554</v>
      </c>
      <c r="D3890">
        <v>833893.9</v>
      </c>
    </row>
    <row r="3891" spans="1:4">
      <c r="A3891" s="4">
        <v>41177.618055555555</v>
      </c>
      <c r="B3891">
        <v>11.49</v>
      </c>
      <c r="C3891">
        <v>34036</v>
      </c>
      <c r="D3891">
        <v>390992.28</v>
      </c>
    </row>
    <row r="3892" spans="1:4">
      <c r="A3892" s="4">
        <v>41177.625</v>
      </c>
      <c r="B3892">
        <v>11.49</v>
      </c>
      <c r="C3892">
        <v>62822</v>
      </c>
      <c r="D3892">
        <v>721736.56</v>
      </c>
    </row>
    <row r="3893" spans="1:4">
      <c r="A3893" s="4">
        <v>41178.402777777781</v>
      </c>
      <c r="B3893">
        <v>11.5</v>
      </c>
      <c r="C3893">
        <v>65644</v>
      </c>
      <c r="D3893">
        <v>754974.28</v>
      </c>
    </row>
    <row r="3894" spans="1:4">
      <c r="A3894" s="4">
        <v>41178.409722222219</v>
      </c>
      <c r="B3894">
        <v>11.5</v>
      </c>
      <c r="C3894">
        <v>57343</v>
      </c>
      <c r="D3894">
        <v>659001.02</v>
      </c>
    </row>
    <row r="3895" spans="1:4">
      <c r="A3895" s="4">
        <v>41178.416666666664</v>
      </c>
      <c r="B3895">
        <v>11.5</v>
      </c>
      <c r="C3895">
        <v>65251</v>
      </c>
      <c r="D3895">
        <v>749785.04</v>
      </c>
    </row>
    <row r="3896" spans="1:4">
      <c r="A3896" s="4">
        <v>41178.423611111109</v>
      </c>
      <c r="B3896">
        <v>11.48</v>
      </c>
      <c r="C3896">
        <v>76390</v>
      </c>
      <c r="D3896">
        <v>877786.21</v>
      </c>
    </row>
    <row r="3897" spans="1:4">
      <c r="A3897" s="4">
        <v>41178.430555555555</v>
      </c>
      <c r="B3897">
        <v>11.49</v>
      </c>
      <c r="C3897">
        <v>74615</v>
      </c>
      <c r="D3897">
        <v>857562.96</v>
      </c>
    </row>
    <row r="3898" spans="1:4">
      <c r="A3898" s="4">
        <v>41178.4375</v>
      </c>
      <c r="B3898">
        <v>11.5</v>
      </c>
      <c r="C3898">
        <v>93448</v>
      </c>
      <c r="D3898">
        <v>1073614.49</v>
      </c>
    </row>
    <row r="3899" spans="1:4">
      <c r="A3899" s="4">
        <v>41178.444444444445</v>
      </c>
      <c r="B3899">
        <v>11.5</v>
      </c>
      <c r="C3899">
        <v>56002</v>
      </c>
      <c r="D3899">
        <v>644133.98</v>
      </c>
    </row>
    <row r="3900" spans="1:4">
      <c r="A3900" s="4">
        <v>41178.451388888891</v>
      </c>
      <c r="B3900">
        <v>11.5</v>
      </c>
      <c r="C3900">
        <v>55674</v>
      </c>
      <c r="D3900">
        <v>640388.71</v>
      </c>
    </row>
    <row r="3901" spans="1:4">
      <c r="A3901" s="4">
        <v>41178.458333333336</v>
      </c>
      <c r="B3901">
        <v>11.5</v>
      </c>
      <c r="C3901">
        <v>52936</v>
      </c>
      <c r="D3901">
        <v>609076</v>
      </c>
    </row>
    <row r="3902" spans="1:4">
      <c r="A3902" s="4">
        <v>41178.465277777781</v>
      </c>
      <c r="B3902">
        <v>11.51</v>
      </c>
      <c r="C3902">
        <v>80428</v>
      </c>
      <c r="D3902">
        <v>925343</v>
      </c>
    </row>
    <row r="3903" spans="1:4">
      <c r="A3903" s="4">
        <v>41178.472222222219</v>
      </c>
      <c r="B3903">
        <v>11.51</v>
      </c>
      <c r="C3903">
        <v>59035</v>
      </c>
      <c r="D3903">
        <v>678913.43</v>
      </c>
    </row>
    <row r="3904" spans="1:4">
      <c r="A3904" s="4">
        <v>41178.479166666664</v>
      </c>
      <c r="B3904">
        <v>11.47</v>
      </c>
      <c r="C3904">
        <v>75268</v>
      </c>
      <c r="D3904">
        <v>864557.09</v>
      </c>
    </row>
    <row r="3905" spans="1:4">
      <c r="A3905" s="4">
        <v>41178.548611111109</v>
      </c>
      <c r="B3905">
        <v>11.49</v>
      </c>
      <c r="C3905">
        <v>53553</v>
      </c>
      <c r="D3905">
        <v>615493.43999999994</v>
      </c>
    </row>
    <row r="3906" spans="1:4">
      <c r="A3906" s="4">
        <v>41178.555555555555</v>
      </c>
      <c r="B3906">
        <v>11.49</v>
      </c>
      <c r="C3906">
        <v>63316</v>
      </c>
      <c r="D3906">
        <v>727504.97</v>
      </c>
    </row>
    <row r="3907" spans="1:4">
      <c r="A3907" s="4">
        <v>41178.5625</v>
      </c>
      <c r="B3907">
        <v>11.5</v>
      </c>
      <c r="C3907">
        <v>68189</v>
      </c>
      <c r="D3907">
        <v>783409.34</v>
      </c>
    </row>
    <row r="3908" spans="1:4">
      <c r="A3908" s="4">
        <v>41178.569444444445</v>
      </c>
      <c r="B3908">
        <v>11.5</v>
      </c>
      <c r="C3908">
        <v>56146</v>
      </c>
      <c r="D3908">
        <v>645372.87</v>
      </c>
    </row>
    <row r="3909" spans="1:4">
      <c r="A3909" s="4">
        <v>41178.576388888891</v>
      </c>
      <c r="B3909">
        <v>11.48</v>
      </c>
      <c r="C3909">
        <v>73016</v>
      </c>
      <c r="D3909">
        <v>838563.35</v>
      </c>
    </row>
    <row r="3910" spans="1:4">
      <c r="A3910" s="4">
        <v>41178.583333333336</v>
      </c>
      <c r="B3910">
        <v>11.48</v>
      </c>
      <c r="C3910">
        <v>73082</v>
      </c>
      <c r="D3910">
        <v>838356.76</v>
      </c>
    </row>
    <row r="3911" spans="1:4">
      <c r="A3911" s="4">
        <v>41178.590277777781</v>
      </c>
      <c r="B3911">
        <v>11.46</v>
      </c>
      <c r="C3911">
        <v>83938</v>
      </c>
      <c r="D3911">
        <v>963769.01</v>
      </c>
    </row>
    <row r="3912" spans="1:4">
      <c r="A3912" s="4">
        <v>41178.597222222219</v>
      </c>
      <c r="B3912">
        <v>11.47</v>
      </c>
      <c r="C3912">
        <v>56523</v>
      </c>
      <c r="D3912">
        <v>647929.97</v>
      </c>
    </row>
    <row r="3913" spans="1:4">
      <c r="A3913" s="4">
        <v>41178.604166666664</v>
      </c>
      <c r="B3913">
        <v>11.48</v>
      </c>
      <c r="C3913">
        <v>79610</v>
      </c>
      <c r="D3913">
        <v>913911.87</v>
      </c>
    </row>
    <row r="3914" spans="1:4">
      <c r="A3914" s="4">
        <v>41178.611111111109</v>
      </c>
      <c r="B3914">
        <v>11.49</v>
      </c>
      <c r="C3914">
        <v>69909</v>
      </c>
      <c r="D3914">
        <v>803549.89</v>
      </c>
    </row>
    <row r="3915" spans="1:4">
      <c r="A3915" s="4">
        <v>41178.618055555555</v>
      </c>
      <c r="B3915">
        <v>11.49</v>
      </c>
      <c r="C3915">
        <v>100400</v>
      </c>
      <c r="D3915">
        <v>1153820</v>
      </c>
    </row>
    <row r="3916" spans="1:4">
      <c r="A3916" s="4">
        <v>41178.625</v>
      </c>
      <c r="B3916">
        <v>11.54</v>
      </c>
      <c r="C3916">
        <v>351665</v>
      </c>
      <c r="D3916">
        <v>4049562.32</v>
      </c>
    </row>
    <row r="3917" spans="1:4">
      <c r="A3917" s="4">
        <v>41179.402777777781</v>
      </c>
      <c r="B3917">
        <v>11.54</v>
      </c>
      <c r="C3917">
        <v>130300</v>
      </c>
      <c r="D3917">
        <v>1504177.25</v>
      </c>
    </row>
    <row r="3918" spans="1:4">
      <c r="A3918" s="4">
        <v>41179.409722222219</v>
      </c>
      <c r="B3918">
        <v>11.54</v>
      </c>
      <c r="C3918">
        <v>72473</v>
      </c>
      <c r="D3918">
        <v>835817.2</v>
      </c>
    </row>
    <row r="3919" spans="1:4">
      <c r="A3919" s="4">
        <v>41179.416666666664</v>
      </c>
      <c r="B3919">
        <v>11.54</v>
      </c>
      <c r="C3919">
        <v>51210</v>
      </c>
      <c r="D3919">
        <v>591137.80000000005</v>
      </c>
    </row>
    <row r="3920" spans="1:4">
      <c r="A3920" s="4">
        <v>41179.423611111109</v>
      </c>
      <c r="B3920">
        <v>11.54</v>
      </c>
      <c r="C3920">
        <v>105900</v>
      </c>
      <c r="D3920">
        <v>1222628.07</v>
      </c>
    </row>
    <row r="3921" spans="1:4">
      <c r="A3921" s="4">
        <v>41179.430555555555</v>
      </c>
      <c r="B3921">
        <v>11.54</v>
      </c>
      <c r="C3921">
        <v>50026</v>
      </c>
      <c r="D3921">
        <v>577224.69999999995</v>
      </c>
    </row>
    <row r="3922" spans="1:4">
      <c r="A3922" s="4">
        <v>41179.4375</v>
      </c>
      <c r="B3922">
        <v>11.52</v>
      </c>
      <c r="C3922">
        <v>69271</v>
      </c>
      <c r="D3922">
        <v>798889.8</v>
      </c>
    </row>
    <row r="3923" spans="1:4">
      <c r="A3923" s="4">
        <v>41179.444444444445</v>
      </c>
      <c r="B3923">
        <v>11.52</v>
      </c>
      <c r="C3923">
        <v>15334</v>
      </c>
      <c r="D3923">
        <v>176751.02</v>
      </c>
    </row>
    <row r="3924" spans="1:4">
      <c r="A3924" s="4">
        <v>41179.451388888891</v>
      </c>
      <c r="B3924">
        <v>11.53</v>
      </c>
      <c r="C3924">
        <v>28584</v>
      </c>
      <c r="D3924">
        <v>329380.68</v>
      </c>
    </row>
    <row r="3925" spans="1:4">
      <c r="A3925" s="4">
        <v>41179.458333333336</v>
      </c>
      <c r="B3925">
        <v>11.5</v>
      </c>
      <c r="C3925">
        <v>203111</v>
      </c>
      <c r="D3925">
        <v>2335755.87</v>
      </c>
    </row>
    <row r="3926" spans="1:4">
      <c r="A3926" s="4">
        <v>41179.465277777781</v>
      </c>
      <c r="B3926">
        <v>11.49</v>
      </c>
      <c r="C3926">
        <v>59450</v>
      </c>
      <c r="D3926">
        <v>683637.5</v>
      </c>
    </row>
    <row r="3927" spans="1:4">
      <c r="A3927" s="4">
        <v>41179.472222222219</v>
      </c>
      <c r="B3927">
        <v>11.5</v>
      </c>
      <c r="C3927">
        <v>54300</v>
      </c>
      <c r="D3927">
        <v>625521.84</v>
      </c>
    </row>
    <row r="3928" spans="1:4">
      <c r="A3928" s="4">
        <v>41179.479166666664</v>
      </c>
      <c r="B3928">
        <v>11.53</v>
      </c>
      <c r="C3928">
        <v>24243</v>
      </c>
      <c r="D3928">
        <v>278761.71000000002</v>
      </c>
    </row>
    <row r="3929" spans="1:4">
      <c r="A3929" s="4">
        <v>41179.548611111109</v>
      </c>
      <c r="B3929">
        <v>11.5</v>
      </c>
      <c r="C3929">
        <v>58420</v>
      </c>
      <c r="D3929">
        <v>672174.19</v>
      </c>
    </row>
    <row r="3930" spans="1:4">
      <c r="A3930" s="4">
        <v>41179.555555555555</v>
      </c>
      <c r="B3930">
        <v>11.52</v>
      </c>
      <c r="C3930">
        <v>230240</v>
      </c>
      <c r="D3930">
        <v>2660028.64</v>
      </c>
    </row>
    <row r="3931" spans="1:4">
      <c r="A3931" s="4">
        <v>41179.5625</v>
      </c>
      <c r="B3931">
        <v>11.74</v>
      </c>
      <c r="C3931">
        <v>512262</v>
      </c>
      <c r="D3931">
        <v>5967714.4699999997</v>
      </c>
    </row>
    <row r="3932" spans="1:4">
      <c r="A3932" s="4">
        <v>41179.569444444445</v>
      </c>
      <c r="B3932">
        <v>11.68</v>
      </c>
      <c r="C3932">
        <v>554845</v>
      </c>
      <c r="D3932">
        <v>6511276.4699999997</v>
      </c>
    </row>
    <row r="3933" spans="1:4">
      <c r="A3933" s="4">
        <v>41179.576388888891</v>
      </c>
      <c r="B3933">
        <v>11.65</v>
      </c>
      <c r="C3933">
        <v>139436</v>
      </c>
      <c r="D3933">
        <v>1627369.78</v>
      </c>
    </row>
    <row r="3934" spans="1:4">
      <c r="A3934" s="4">
        <v>41179.583333333336</v>
      </c>
      <c r="B3934">
        <v>11.67</v>
      </c>
      <c r="C3934">
        <v>125901</v>
      </c>
      <c r="D3934">
        <v>1469577.75</v>
      </c>
    </row>
    <row r="3935" spans="1:4">
      <c r="A3935" s="4">
        <v>41179.590277777781</v>
      </c>
      <c r="B3935">
        <v>11.66</v>
      </c>
      <c r="C3935">
        <v>175662</v>
      </c>
      <c r="D3935">
        <v>2050269.12</v>
      </c>
    </row>
    <row r="3936" spans="1:4">
      <c r="A3936" s="4">
        <v>41179.597222222219</v>
      </c>
      <c r="B3936">
        <v>11.66</v>
      </c>
      <c r="C3936">
        <v>101672</v>
      </c>
      <c r="D3936">
        <v>1186013.69</v>
      </c>
    </row>
    <row r="3937" spans="1:4">
      <c r="A3937" s="4">
        <v>41179.604166666664</v>
      </c>
      <c r="B3937">
        <v>11.66</v>
      </c>
      <c r="C3937">
        <v>50721</v>
      </c>
      <c r="D3937">
        <v>591900.31000000006</v>
      </c>
    </row>
    <row r="3938" spans="1:4">
      <c r="A3938" s="4">
        <v>41179.611111111109</v>
      </c>
      <c r="B3938">
        <v>11.6</v>
      </c>
      <c r="C3938">
        <v>220885</v>
      </c>
      <c r="D3938">
        <v>2567709.21</v>
      </c>
    </row>
    <row r="3939" spans="1:4">
      <c r="A3939" s="4">
        <v>41179.618055555555</v>
      </c>
      <c r="B3939">
        <v>11.62</v>
      </c>
      <c r="C3939">
        <v>134658</v>
      </c>
      <c r="D3939">
        <v>1561996.5</v>
      </c>
    </row>
    <row r="3940" spans="1:4">
      <c r="A3940" s="4">
        <v>41179.625</v>
      </c>
      <c r="B3940">
        <v>11.62</v>
      </c>
      <c r="C3940">
        <v>253576</v>
      </c>
      <c r="D3940">
        <v>2946367.21</v>
      </c>
    </row>
    <row r="3941" spans="1:4">
      <c r="A3941" s="4">
        <v>41180.402777777781</v>
      </c>
      <c r="B3941">
        <v>11.6</v>
      </c>
      <c r="C3941">
        <v>444499</v>
      </c>
      <c r="D3941">
        <v>5167476.95</v>
      </c>
    </row>
    <row r="3942" spans="1:4">
      <c r="A3942" s="4">
        <v>41180.409722222219</v>
      </c>
      <c r="B3942">
        <v>11.6</v>
      </c>
      <c r="C3942">
        <v>252303</v>
      </c>
      <c r="D3942">
        <v>2928261.96</v>
      </c>
    </row>
    <row r="3943" spans="1:4">
      <c r="A3943" s="4">
        <v>41180.416666666664</v>
      </c>
      <c r="B3943">
        <v>11.6</v>
      </c>
      <c r="C3943">
        <v>231911</v>
      </c>
      <c r="D3943">
        <v>2692169.41</v>
      </c>
    </row>
    <row r="3944" spans="1:4">
      <c r="A3944" s="4">
        <v>41180.423611111109</v>
      </c>
      <c r="B3944">
        <v>11.61</v>
      </c>
      <c r="C3944">
        <v>222934</v>
      </c>
      <c r="D3944">
        <v>2592124.6800000002</v>
      </c>
    </row>
    <row r="3945" spans="1:4">
      <c r="A3945" s="4">
        <v>41180.430555555555</v>
      </c>
      <c r="B3945">
        <v>11.64</v>
      </c>
      <c r="C3945">
        <v>298819</v>
      </c>
      <c r="D3945">
        <v>3467439.6</v>
      </c>
    </row>
    <row r="3946" spans="1:4">
      <c r="A3946" s="4">
        <v>41180.4375</v>
      </c>
      <c r="B3946">
        <v>11.62</v>
      </c>
      <c r="C3946">
        <v>222846</v>
      </c>
      <c r="D3946">
        <v>2592716.7400000002</v>
      </c>
    </row>
    <row r="3947" spans="1:4">
      <c r="A3947" s="4">
        <v>41180.444444444445</v>
      </c>
      <c r="B3947">
        <v>11.64</v>
      </c>
      <c r="C3947">
        <v>84048</v>
      </c>
      <c r="D3947">
        <v>978134.66</v>
      </c>
    </row>
    <row r="3948" spans="1:4">
      <c r="A3948" s="4">
        <v>41180.451388888891</v>
      </c>
      <c r="B3948">
        <v>11.64</v>
      </c>
      <c r="C3948">
        <v>159282</v>
      </c>
      <c r="D3948">
        <v>1855964.53</v>
      </c>
    </row>
    <row r="3949" spans="1:4">
      <c r="A3949" s="4">
        <v>41180.458333333336</v>
      </c>
      <c r="B3949">
        <v>11.65</v>
      </c>
      <c r="C3949">
        <v>79768</v>
      </c>
      <c r="D3949">
        <v>929282.43</v>
      </c>
    </row>
    <row r="3950" spans="1:4">
      <c r="A3950" s="4">
        <v>41180.465277777781</v>
      </c>
      <c r="B3950">
        <v>11.67</v>
      </c>
      <c r="C3950">
        <v>126310</v>
      </c>
      <c r="D3950">
        <v>1473038.3</v>
      </c>
    </row>
    <row r="3951" spans="1:4">
      <c r="A3951" s="4">
        <v>41180.472222222219</v>
      </c>
      <c r="B3951">
        <v>11.65</v>
      </c>
      <c r="C3951">
        <v>136786</v>
      </c>
      <c r="D3951">
        <v>1594567.59</v>
      </c>
    </row>
    <row r="3952" spans="1:4">
      <c r="A3952" s="4">
        <v>41180.479166666664</v>
      </c>
      <c r="B3952">
        <v>11.7</v>
      </c>
      <c r="C3952">
        <v>169344</v>
      </c>
      <c r="D3952">
        <v>1980944.13</v>
      </c>
    </row>
    <row r="3953" spans="1:4">
      <c r="A3953" s="4">
        <v>41180.548611111109</v>
      </c>
      <c r="B3953">
        <v>11.71</v>
      </c>
      <c r="C3953">
        <v>638085</v>
      </c>
      <c r="D3953">
        <v>7481170.9400000004</v>
      </c>
    </row>
    <row r="3954" spans="1:4">
      <c r="A3954" s="4">
        <v>41180.555555555555</v>
      </c>
      <c r="B3954">
        <v>11.71</v>
      </c>
      <c r="C3954">
        <v>222244</v>
      </c>
      <c r="D3954">
        <v>2599249.75</v>
      </c>
    </row>
    <row r="3955" spans="1:4">
      <c r="A3955" s="4">
        <v>41180.5625</v>
      </c>
      <c r="B3955">
        <v>11.67</v>
      </c>
      <c r="C3955">
        <v>558192</v>
      </c>
      <c r="D3955">
        <v>6526055.1600000001</v>
      </c>
    </row>
    <row r="3956" spans="1:4">
      <c r="A3956" s="4">
        <v>41180.569444444445</v>
      </c>
      <c r="B3956">
        <v>11.66</v>
      </c>
      <c r="C3956">
        <v>323797</v>
      </c>
      <c r="D3956">
        <v>3772260.34</v>
      </c>
    </row>
    <row r="3957" spans="1:4">
      <c r="A3957" s="4">
        <v>41180.576388888891</v>
      </c>
      <c r="B3957">
        <v>11.7</v>
      </c>
      <c r="C3957">
        <v>161168</v>
      </c>
      <c r="D3957">
        <v>1880171</v>
      </c>
    </row>
    <row r="3958" spans="1:4">
      <c r="A3958" s="4">
        <v>41180.583333333336</v>
      </c>
      <c r="B3958">
        <v>11.68</v>
      </c>
      <c r="C3958">
        <v>160128</v>
      </c>
      <c r="D3958">
        <v>1872448.48</v>
      </c>
    </row>
    <row r="3959" spans="1:4">
      <c r="A3959" s="4">
        <v>41180.590277777781</v>
      </c>
      <c r="B3959">
        <v>11.7</v>
      </c>
      <c r="C3959">
        <v>186848</v>
      </c>
      <c r="D3959">
        <v>2183326.69</v>
      </c>
    </row>
    <row r="3960" spans="1:4">
      <c r="A3960" s="4">
        <v>41180.597222222219</v>
      </c>
      <c r="B3960">
        <v>11.73</v>
      </c>
      <c r="C3960">
        <v>408010</v>
      </c>
      <c r="D3960">
        <v>4783504.92</v>
      </c>
    </row>
    <row r="3961" spans="1:4">
      <c r="A3961" s="4">
        <v>41180.604166666664</v>
      </c>
      <c r="B3961">
        <v>11.69</v>
      </c>
      <c r="C3961">
        <v>222229</v>
      </c>
      <c r="D3961">
        <v>2603366.64</v>
      </c>
    </row>
    <row r="3962" spans="1:4">
      <c r="A3962" s="4">
        <v>41180.611111111109</v>
      </c>
      <c r="B3962">
        <v>11.74</v>
      </c>
      <c r="C3962">
        <v>193278</v>
      </c>
      <c r="D3962">
        <v>2266416.52</v>
      </c>
    </row>
    <row r="3963" spans="1:4">
      <c r="A3963" s="4">
        <v>41180.618055555555</v>
      </c>
      <c r="B3963">
        <v>11.75</v>
      </c>
      <c r="C3963">
        <v>291799</v>
      </c>
      <c r="D3963">
        <v>3421053.55</v>
      </c>
    </row>
    <row r="3964" spans="1:4">
      <c r="A3964" s="4">
        <v>41180.625</v>
      </c>
      <c r="B3964">
        <v>11.81</v>
      </c>
      <c r="C3964">
        <v>913424</v>
      </c>
      <c r="D3964">
        <v>10785395.43</v>
      </c>
    </row>
    <row r="3965" spans="1:4">
      <c r="A3965" s="4">
        <v>41190.402777777781</v>
      </c>
      <c r="B3965">
        <v>11.87</v>
      </c>
      <c r="C3965">
        <v>179559</v>
      </c>
      <c r="D3965">
        <v>2120044.8199999998</v>
      </c>
    </row>
    <row r="3966" spans="1:4">
      <c r="A3966" s="4">
        <v>41190.409722222219</v>
      </c>
      <c r="B3966">
        <v>11.83</v>
      </c>
      <c r="C3966">
        <v>76208</v>
      </c>
      <c r="D3966">
        <v>901264.01</v>
      </c>
    </row>
    <row r="3967" spans="1:4">
      <c r="A3967" s="4">
        <v>41190.416666666664</v>
      </c>
      <c r="B3967">
        <v>11.84</v>
      </c>
      <c r="C3967">
        <v>171092</v>
      </c>
      <c r="D3967">
        <v>2025022.29</v>
      </c>
    </row>
    <row r="3968" spans="1:4">
      <c r="A3968" s="4">
        <v>41190.423611111109</v>
      </c>
      <c r="B3968">
        <v>11.89</v>
      </c>
      <c r="C3968">
        <v>351408</v>
      </c>
      <c r="D3968">
        <v>4181329.34</v>
      </c>
    </row>
    <row r="3969" spans="1:4">
      <c r="A3969" s="4">
        <v>41190.430555555555</v>
      </c>
      <c r="B3969">
        <v>11.91</v>
      </c>
      <c r="C3969">
        <v>225200</v>
      </c>
      <c r="D3969">
        <v>2679890.2000000002</v>
      </c>
    </row>
    <row r="3970" spans="1:4">
      <c r="A3970" s="4">
        <v>41190.4375</v>
      </c>
      <c r="B3970">
        <v>11.86</v>
      </c>
      <c r="C3970">
        <v>349900</v>
      </c>
      <c r="D3970">
        <v>4161227.95</v>
      </c>
    </row>
    <row r="3971" spans="1:4">
      <c r="A3971" s="4">
        <v>41190.444444444445</v>
      </c>
      <c r="B3971">
        <v>11.9</v>
      </c>
      <c r="C3971">
        <v>117900</v>
      </c>
      <c r="D3971">
        <v>1403185</v>
      </c>
    </row>
    <row r="3972" spans="1:4">
      <c r="A3972" s="4">
        <v>41190.451388888891</v>
      </c>
      <c r="B3972">
        <v>11.88</v>
      </c>
      <c r="C3972">
        <v>108273</v>
      </c>
      <c r="D3972">
        <v>1285556.52</v>
      </c>
    </row>
    <row r="3973" spans="1:4">
      <c r="A3973" s="4">
        <v>41190.458333333336</v>
      </c>
      <c r="B3973">
        <v>11.86</v>
      </c>
      <c r="C3973">
        <v>351441</v>
      </c>
      <c r="D3973">
        <v>4171430.03</v>
      </c>
    </row>
    <row r="3974" spans="1:4">
      <c r="A3974" s="4">
        <v>41190.465277777781</v>
      </c>
      <c r="B3974">
        <v>11.84</v>
      </c>
      <c r="C3974">
        <v>95800</v>
      </c>
      <c r="D3974">
        <v>1136352.69</v>
      </c>
    </row>
    <row r="3975" spans="1:4">
      <c r="A3975" s="4">
        <v>41190.472222222219</v>
      </c>
      <c r="B3975">
        <v>11.91</v>
      </c>
      <c r="C3975">
        <v>297011</v>
      </c>
      <c r="D3975">
        <v>3529090.26</v>
      </c>
    </row>
    <row r="3976" spans="1:4">
      <c r="A3976" s="4">
        <v>41190.479166666664</v>
      </c>
      <c r="B3976">
        <v>11.82</v>
      </c>
      <c r="C3976">
        <v>120893</v>
      </c>
      <c r="D3976">
        <v>1433305.96</v>
      </c>
    </row>
    <row r="3977" spans="1:4">
      <c r="A3977" s="4">
        <v>41190.548611111109</v>
      </c>
      <c r="B3977">
        <v>11.89</v>
      </c>
      <c r="C3977">
        <v>167948</v>
      </c>
      <c r="D3977">
        <v>1994856.84</v>
      </c>
    </row>
    <row r="3978" spans="1:4">
      <c r="A3978" s="4">
        <v>41190.555555555555</v>
      </c>
      <c r="B3978">
        <v>11.9</v>
      </c>
      <c r="C3978">
        <v>107251</v>
      </c>
      <c r="D3978">
        <v>1275926.95</v>
      </c>
    </row>
    <row r="3979" spans="1:4">
      <c r="A3979" s="4">
        <v>41190.5625</v>
      </c>
      <c r="B3979">
        <v>11.92</v>
      </c>
      <c r="C3979">
        <v>229281</v>
      </c>
      <c r="D3979">
        <v>2729869.4</v>
      </c>
    </row>
    <row r="3980" spans="1:4">
      <c r="A3980" s="4">
        <v>41190.569444444445</v>
      </c>
      <c r="B3980">
        <v>11.93</v>
      </c>
      <c r="C3980">
        <v>218841</v>
      </c>
      <c r="D3980">
        <v>2607018.17</v>
      </c>
    </row>
    <row r="3981" spans="1:4">
      <c r="A3981" s="4">
        <v>41190.576388888891</v>
      </c>
      <c r="B3981">
        <v>11.92</v>
      </c>
      <c r="C3981">
        <v>259302</v>
      </c>
      <c r="D3981">
        <v>3088807.3</v>
      </c>
    </row>
    <row r="3982" spans="1:4">
      <c r="A3982" s="4">
        <v>41190.583333333336</v>
      </c>
      <c r="B3982">
        <v>11.92</v>
      </c>
      <c r="C3982">
        <v>140543</v>
      </c>
      <c r="D3982">
        <v>1672683.97</v>
      </c>
    </row>
    <row r="3983" spans="1:4">
      <c r="A3983" s="4">
        <v>41190.590277777781</v>
      </c>
      <c r="B3983">
        <v>11.88</v>
      </c>
      <c r="C3983">
        <v>159560</v>
      </c>
      <c r="D3983">
        <v>1897436.19</v>
      </c>
    </row>
    <row r="3984" spans="1:4">
      <c r="A3984" s="4">
        <v>41190.597222222219</v>
      </c>
      <c r="B3984">
        <v>11.89</v>
      </c>
      <c r="C3984">
        <v>131760</v>
      </c>
      <c r="D3984">
        <v>1565257.77</v>
      </c>
    </row>
    <row r="3985" spans="1:4">
      <c r="A3985" s="4">
        <v>41190.604166666664</v>
      </c>
      <c r="B3985">
        <v>11.88</v>
      </c>
      <c r="C3985">
        <v>134212</v>
      </c>
      <c r="D3985">
        <v>1595384.21</v>
      </c>
    </row>
    <row r="3986" spans="1:4">
      <c r="A3986" s="4">
        <v>41190.611111111109</v>
      </c>
      <c r="B3986">
        <v>11.88</v>
      </c>
      <c r="C3986">
        <v>169406</v>
      </c>
      <c r="D3986">
        <v>2009097.57</v>
      </c>
    </row>
    <row r="3987" spans="1:4">
      <c r="A3987" s="4">
        <v>41190.618055555555</v>
      </c>
      <c r="B3987">
        <v>11.89</v>
      </c>
      <c r="C3987">
        <v>137847</v>
      </c>
      <c r="D3987">
        <v>1637226.35</v>
      </c>
    </row>
    <row r="3988" spans="1:4">
      <c r="A3988" s="4">
        <v>41190.625</v>
      </c>
      <c r="B3988">
        <v>11.86</v>
      </c>
      <c r="C3988">
        <v>484700</v>
      </c>
      <c r="D3988">
        <v>5727944.9900000002</v>
      </c>
    </row>
    <row r="3989" spans="1:4">
      <c r="A3989" s="4">
        <v>41191.402777777781</v>
      </c>
      <c r="B3989">
        <v>11.9</v>
      </c>
      <c r="C3989">
        <v>294540</v>
      </c>
      <c r="D3989">
        <v>3509979</v>
      </c>
    </row>
    <row r="3990" spans="1:4">
      <c r="A3990" s="4">
        <v>41191.409722222219</v>
      </c>
      <c r="B3990">
        <v>11.9</v>
      </c>
      <c r="C3990">
        <v>111841</v>
      </c>
      <c r="D3990">
        <v>1331807.8999999999</v>
      </c>
    </row>
    <row r="3991" spans="1:4">
      <c r="A3991" s="4">
        <v>41191.416666666664</v>
      </c>
      <c r="B3991">
        <v>11.96</v>
      </c>
      <c r="C3991">
        <v>242165</v>
      </c>
      <c r="D3991">
        <v>2889844.6</v>
      </c>
    </row>
    <row r="3992" spans="1:4">
      <c r="A3992" s="4">
        <v>41191.423611111109</v>
      </c>
      <c r="B3992">
        <v>11.94</v>
      </c>
      <c r="C3992">
        <v>457277</v>
      </c>
      <c r="D3992">
        <v>5471246.6600000001</v>
      </c>
    </row>
    <row r="3993" spans="1:4">
      <c r="A3993" s="4">
        <v>41191.430555555555</v>
      </c>
      <c r="B3993">
        <v>11.98</v>
      </c>
      <c r="C3993">
        <v>346226</v>
      </c>
      <c r="D3993">
        <v>4145221.96</v>
      </c>
    </row>
    <row r="3994" spans="1:4">
      <c r="A3994" s="4">
        <v>41191.4375</v>
      </c>
      <c r="B3994">
        <v>11.98</v>
      </c>
      <c r="C3994">
        <v>286011</v>
      </c>
      <c r="D3994">
        <v>3426998.77</v>
      </c>
    </row>
    <row r="3995" spans="1:4">
      <c r="A3995" s="4">
        <v>41191.444444444445</v>
      </c>
      <c r="B3995">
        <v>11.98</v>
      </c>
      <c r="C3995">
        <v>172400</v>
      </c>
      <c r="D3995">
        <v>2065131</v>
      </c>
    </row>
    <row r="3996" spans="1:4">
      <c r="A3996" s="4">
        <v>41191.451388888891</v>
      </c>
      <c r="B3996">
        <v>11.94</v>
      </c>
      <c r="C3996">
        <v>323620</v>
      </c>
      <c r="D3996">
        <v>3859155.8</v>
      </c>
    </row>
    <row r="3997" spans="1:4">
      <c r="A3997" s="4">
        <v>41191.458333333336</v>
      </c>
      <c r="B3997">
        <v>11.94</v>
      </c>
      <c r="C3997">
        <v>244003</v>
      </c>
      <c r="D3997">
        <v>2916153.9</v>
      </c>
    </row>
    <row r="3998" spans="1:4">
      <c r="A3998" s="4">
        <v>41191.465277777781</v>
      </c>
      <c r="B3998">
        <v>11.95</v>
      </c>
      <c r="C3998">
        <v>157797</v>
      </c>
      <c r="D3998">
        <v>1883834.82</v>
      </c>
    </row>
    <row r="3999" spans="1:4">
      <c r="A3999" s="4">
        <v>41191.472222222219</v>
      </c>
      <c r="B3999">
        <v>11.95</v>
      </c>
      <c r="C3999">
        <v>462399</v>
      </c>
      <c r="D3999">
        <v>5527735.2199999997</v>
      </c>
    </row>
    <row r="4000" spans="1:4">
      <c r="A4000" s="4">
        <v>41191.479166666664</v>
      </c>
      <c r="B4000">
        <v>11.94</v>
      </c>
      <c r="C4000">
        <v>191960</v>
      </c>
      <c r="D4000">
        <v>2292974.7999999998</v>
      </c>
    </row>
    <row r="4001" spans="1:4">
      <c r="A4001" s="4">
        <v>41191.548611111109</v>
      </c>
      <c r="B4001">
        <v>11.93</v>
      </c>
      <c r="C4001">
        <v>311854</v>
      </c>
      <c r="D4001">
        <v>3713550.62</v>
      </c>
    </row>
    <row r="4002" spans="1:4">
      <c r="A4002" s="4">
        <v>41191.555555555555</v>
      </c>
      <c r="B4002">
        <v>11.93</v>
      </c>
      <c r="C4002">
        <v>100402</v>
      </c>
      <c r="D4002">
        <v>1195468.52</v>
      </c>
    </row>
    <row r="4003" spans="1:4">
      <c r="A4003" s="4">
        <v>41191.5625</v>
      </c>
      <c r="B4003">
        <v>11.9</v>
      </c>
      <c r="C4003">
        <v>69018</v>
      </c>
      <c r="D4003">
        <v>822097.88</v>
      </c>
    </row>
    <row r="4004" spans="1:4">
      <c r="A4004" s="4">
        <v>41191.569444444445</v>
      </c>
      <c r="B4004">
        <v>11.89</v>
      </c>
      <c r="C4004">
        <v>81911</v>
      </c>
      <c r="D4004">
        <v>974447.79</v>
      </c>
    </row>
    <row r="4005" spans="1:4">
      <c r="A4005" s="4">
        <v>41191.576388888891</v>
      </c>
      <c r="B4005">
        <v>11.91</v>
      </c>
      <c r="C4005">
        <v>56871</v>
      </c>
      <c r="D4005">
        <v>676776.29</v>
      </c>
    </row>
    <row r="4006" spans="1:4">
      <c r="A4006" s="4">
        <v>41191.583333333336</v>
      </c>
      <c r="B4006">
        <v>11.91</v>
      </c>
      <c r="C4006">
        <v>66800</v>
      </c>
      <c r="D4006">
        <v>796094.6</v>
      </c>
    </row>
    <row r="4007" spans="1:4">
      <c r="A4007" s="4">
        <v>41191.590277777781</v>
      </c>
      <c r="B4007">
        <v>11.9</v>
      </c>
      <c r="C4007">
        <v>167180</v>
      </c>
      <c r="D4007">
        <v>1994249.44</v>
      </c>
    </row>
    <row r="4008" spans="1:4">
      <c r="A4008" s="4">
        <v>41191.597222222219</v>
      </c>
      <c r="B4008">
        <v>11.93</v>
      </c>
      <c r="C4008">
        <v>49274</v>
      </c>
      <c r="D4008">
        <v>587502</v>
      </c>
    </row>
    <row r="4009" spans="1:4">
      <c r="A4009" s="4">
        <v>41191.604166666664</v>
      </c>
      <c r="B4009">
        <v>11.9</v>
      </c>
      <c r="C4009">
        <v>93200</v>
      </c>
      <c r="D4009">
        <v>1110801.71</v>
      </c>
    </row>
    <row r="4010" spans="1:4">
      <c r="A4010" s="4">
        <v>41191.611111111109</v>
      </c>
      <c r="B4010">
        <v>11.92</v>
      </c>
      <c r="C4010">
        <v>45060</v>
      </c>
      <c r="D4010">
        <v>537344.43999999994</v>
      </c>
    </row>
    <row r="4011" spans="1:4">
      <c r="A4011" s="4">
        <v>41191.618055555555</v>
      </c>
      <c r="B4011">
        <v>11.94</v>
      </c>
      <c r="C4011">
        <v>174057</v>
      </c>
      <c r="D4011">
        <v>2075198.11</v>
      </c>
    </row>
    <row r="4012" spans="1:4">
      <c r="A4012" s="4">
        <v>41191.625</v>
      </c>
      <c r="B4012">
        <v>11.92</v>
      </c>
      <c r="C4012">
        <v>145473</v>
      </c>
      <c r="D4012">
        <v>1734923.73</v>
      </c>
    </row>
    <row r="4013" spans="1:4">
      <c r="A4013" s="4">
        <v>41192.402777777781</v>
      </c>
      <c r="B4013">
        <v>11.88</v>
      </c>
      <c r="C4013">
        <v>35162</v>
      </c>
      <c r="D4013">
        <v>418253.53</v>
      </c>
    </row>
    <row r="4014" spans="1:4">
      <c r="A4014" s="4">
        <v>41192.409722222219</v>
      </c>
      <c r="B4014">
        <v>11.86</v>
      </c>
      <c r="C4014">
        <v>148360</v>
      </c>
      <c r="D4014">
        <v>1760305.83</v>
      </c>
    </row>
    <row r="4015" spans="1:4">
      <c r="A4015" s="4">
        <v>41192.416666666664</v>
      </c>
      <c r="B4015">
        <v>11.84</v>
      </c>
      <c r="C4015">
        <v>53812</v>
      </c>
      <c r="D4015">
        <v>637918.87</v>
      </c>
    </row>
    <row r="4016" spans="1:4">
      <c r="A4016" s="4">
        <v>41192.423611111109</v>
      </c>
      <c r="B4016">
        <v>11.87</v>
      </c>
      <c r="C4016">
        <v>61004</v>
      </c>
      <c r="D4016">
        <v>723936.58</v>
      </c>
    </row>
    <row r="4017" spans="1:4">
      <c r="A4017" s="4">
        <v>41192.430555555555</v>
      </c>
      <c r="B4017">
        <v>11.85</v>
      </c>
      <c r="C4017">
        <v>81080</v>
      </c>
      <c r="D4017">
        <v>961201.8</v>
      </c>
    </row>
    <row r="4018" spans="1:4">
      <c r="A4018" s="4">
        <v>41192.4375</v>
      </c>
      <c r="B4018">
        <v>11.84</v>
      </c>
      <c r="C4018">
        <v>54834</v>
      </c>
      <c r="D4018">
        <v>649255.86</v>
      </c>
    </row>
    <row r="4019" spans="1:4">
      <c r="A4019" s="4">
        <v>41192.444444444445</v>
      </c>
      <c r="B4019">
        <v>11.84</v>
      </c>
      <c r="C4019">
        <v>63300</v>
      </c>
      <c r="D4019">
        <v>749033.9</v>
      </c>
    </row>
    <row r="4020" spans="1:4">
      <c r="A4020" s="4">
        <v>41192.451388888891</v>
      </c>
      <c r="B4020">
        <v>11.83</v>
      </c>
      <c r="C4020">
        <v>17700</v>
      </c>
      <c r="D4020">
        <v>209459</v>
      </c>
    </row>
    <row r="4021" spans="1:4">
      <c r="A4021" s="4">
        <v>41192.458333333336</v>
      </c>
      <c r="B4021">
        <v>11.83</v>
      </c>
      <c r="C4021">
        <v>48600</v>
      </c>
      <c r="D4021">
        <v>574971</v>
      </c>
    </row>
    <row r="4022" spans="1:4">
      <c r="A4022" s="4">
        <v>41192.465277777781</v>
      </c>
      <c r="B4022">
        <v>11.83</v>
      </c>
      <c r="C4022">
        <v>85740</v>
      </c>
      <c r="D4022">
        <v>1013974.8</v>
      </c>
    </row>
    <row r="4023" spans="1:4">
      <c r="A4023" s="4">
        <v>41192.472222222219</v>
      </c>
      <c r="B4023">
        <v>11.82</v>
      </c>
      <c r="C4023">
        <v>33960</v>
      </c>
      <c r="D4023">
        <v>401478.29</v>
      </c>
    </row>
    <row r="4024" spans="1:4">
      <c r="A4024" s="4">
        <v>41192.479166666664</v>
      </c>
      <c r="B4024">
        <v>11.86</v>
      </c>
      <c r="C4024">
        <v>65239</v>
      </c>
      <c r="D4024">
        <v>772512.37</v>
      </c>
    </row>
    <row r="4025" spans="1:4">
      <c r="A4025" s="4">
        <v>41192.548611111109</v>
      </c>
      <c r="B4025">
        <v>11.87</v>
      </c>
      <c r="C4025">
        <v>29079</v>
      </c>
      <c r="D4025">
        <v>344904.17</v>
      </c>
    </row>
    <row r="4026" spans="1:4">
      <c r="A4026" s="4">
        <v>41192.555555555555</v>
      </c>
      <c r="B4026">
        <v>11.89</v>
      </c>
      <c r="C4026">
        <v>55237</v>
      </c>
      <c r="D4026">
        <v>656500.36</v>
      </c>
    </row>
    <row r="4027" spans="1:4">
      <c r="A4027" s="4">
        <v>41192.5625</v>
      </c>
      <c r="B4027">
        <v>11.89</v>
      </c>
      <c r="C4027">
        <v>60700</v>
      </c>
      <c r="D4027">
        <v>721326</v>
      </c>
    </row>
    <row r="4028" spans="1:4">
      <c r="A4028" s="4">
        <v>41192.569444444445</v>
      </c>
      <c r="B4028">
        <v>11.87</v>
      </c>
      <c r="C4028">
        <v>53604</v>
      </c>
      <c r="D4028">
        <v>636403.5</v>
      </c>
    </row>
    <row r="4029" spans="1:4">
      <c r="A4029" s="4">
        <v>41192.576388888891</v>
      </c>
      <c r="B4029">
        <v>11.88</v>
      </c>
      <c r="C4029">
        <v>33641</v>
      </c>
      <c r="D4029">
        <v>399361.26</v>
      </c>
    </row>
    <row r="4030" spans="1:4">
      <c r="A4030" s="4">
        <v>41192.583333333336</v>
      </c>
      <c r="B4030">
        <v>11.88</v>
      </c>
      <c r="C4030">
        <v>23300</v>
      </c>
      <c r="D4030">
        <v>276744</v>
      </c>
    </row>
    <row r="4031" spans="1:4">
      <c r="A4031" s="4">
        <v>41192.590277777781</v>
      </c>
      <c r="B4031">
        <v>11.87</v>
      </c>
      <c r="C4031">
        <v>26600</v>
      </c>
      <c r="D4031">
        <v>315768</v>
      </c>
    </row>
    <row r="4032" spans="1:4">
      <c r="A4032" s="4">
        <v>41192.597222222219</v>
      </c>
      <c r="B4032">
        <v>11.85</v>
      </c>
      <c r="C4032">
        <v>190858</v>
      </c>
      <c r="D4032">
        <v>2263148.46</v>
      </c>
    </row>
    <row r="4033" spans="1:4">
      <c r="A4033" s="4">
        <v>41192.604166666664</v>
      </c>
      <c r="B4033">
        <v>11.86</v>
      </c>
      <c r="C4033">
        <v>20374</v>
      </c>
      <c r="D4033">
        <v>241526.9</v>
      </c>
    </row>
    <row r="4034" spans="1:4">
      <c r="A4034" s="4">
        <v>41192.611111111109</v>
      </c>
      <c r="B4034">
        <v>11.86</v>
      </c>
      <c r="C4034">
        <v>46023</v>
      </c>
      <c r="D4034">
        <v>545591.55000000005</v>
      </c>
    </row>
    <row r="4035" spans="1:4">
      <c r="A4035" s="4">
        <v>41192.618055555555</v>
      </c>
      <c r="B4035">
        <v>11.87</v>
      </c>
      <c r="C4035">
        <v>69467</v>
      </c>
      <c r="D4035">
        <v>824097.2</v>
      </c>
    </row>
    <row r="4036" spans="1:4">
      <c r="A4036" s="4">
        <v>41192.625</v>
      </c>
      <c r="B4036">
        <v>11.86</v>
      </c>
      <c r="C4036">
        <v>187873</v>
      </c>
      <c r="D4036">
        <v>2228551.38</v>
      </c>
    </row>
    <row r="4037" spans="1:4">
      <c r="A4037" s="4">
        <v>41193.402777777781</v>
      </c>
      <c r="B4037">
        <v>11.79</v>
      </c>
      <c r="C4037">
        <v>214211</v>
      </c>
      <c r="D4037">
        <v>2525299.2599999998</v>
      </c>
    </row>
    <row r="4038" spans="1:4">
      <c r="A4038" s="4">
        <v>41193.409722222219</v>
      </c>
      <c r="B4038">
        <v>11.79</v>
      </c>
      <c r="C4038">
        <v>115398</v>
      </c>
      <c r="D4038">
        <v>1358542.68</v>
      </c>
    </row>
    <row r="4039" spans="1:4">
      <c r="A4039" s="4">
        <v>41193.416666666664</v>
      </c>
      <c r="B4039">
        <v>11.76</v>
      </c>
      <c r="C4039">
        <v>172455</v>
      </c>
      <c r="D4039">
        <v>2031216.59</v>
      </c>
    </row>
    <row r="4040" spans="1:4">
      <c r="A4040" s="4">
        <v>41193.423611111109</v>
      </c>
      <c r="B4040">
        <v>11.76</v>
      </c>
      <c r="C4040">
        <v>113821</v>
      </c>
      <c r="D4040">
        <v>1339099.56</v>
      </c>
    </row>
    <row r="4041" spans="1:4">
      <c r="A4041" s="4">
        <v>41193.430555555555</v>
      </c>
      <c r="B4041">
        <v>11.8</v>
      </c>
      <c r="C4041">
        <v>56352</v>
      </c>
      <c r="D4041">
        <v>663658.54</v>
      </c>
    </row>
    <row r="4042" spans="1:4">
      <c r="A4042" s="4">
        <v>41193.4375</v>
      </c>
      <c r="B4042">
        <v>11.82</v>
      </c>
      <c r="C4042">
        <v>36978</v>
      </c>
      <c r="D4042">
        <v>436546.33</v>
      </c>
    </row>
    <row r="4043" spans="1:4">
      <c r="A4043" s="4">
        <v>41193.444444444445</v>
      </c>
      <c r="B4043">
        <v>11.82</v>
      </c>
      <c r="C4043">
        <v>62309</v>
      </c>
      <c r="D4043">
        <v>736844.47</v>
      </c>
    </row>
    <row r="4044" spans="1:4">
      <c r="A4044" s="4">
        <v>41193.451388888891</v>
      </c>
      <c r="B4044">
        <v>11.81</v>
      </c>
      <c r="C4044">
        <v>40253</v>
      </c>
      <c r="D4044">
        <v>476315.93</v>
      </c>
    </row>
    <row r="4045" spans="1:4">
      <c r="A4045" s="4">
        <v>41193.458333333336</v>
      </c>
      <c r="B4045">
        <v>11.82</v>
      </c>
      <c r="C4045">
        <v>21843</v>
      </c>
      <c r="D4045">
        <v>258124.93</v>
      </c>
    </row>
    <row r="4046" spans="1:4">
      <c r="A4046" s="4">
        <v>41193.465277777781</v>
      </c>
      <c r="B4046">
        <v>11.81</v>
      </c>
      <c r="C4046">
        <v>29341</v>
      </c>
      <c r="D4046">
        <v>346717.8</v>
      </c>
    </row>
    <row r="4047" spans="1:4">
      <c r="A4047" s="4">
        <v>41193.472222222219</v>
      </c>
      <c r="B4047">
        <v>11.81</v>
      </c>
      <c r="C4047">
        <v>31359</v>
      </c>
      <c r="D4047">
        <v>370213.41</v>
      </c>
    </row>
    <row r="4048" spans="1:4">
      <c r="A4048" s="4">
        <v>41193.479166666664</v>
      </c>
      <c r="B4048">
        <v>11.85</v>
      </c>
      <c r="C4048">
        <v>27033</v>
      </c>
      <c r="D4048">
        <v>319725.71999999997</v>
      </c>
    </row>
    <row r="4049" spans="1:4">
      <c r="A4049" s="4">
        <v>41193.548611111109</v>
      </c>
      <c r="B4049">
        <v>11.8</v>
      </c>
      <c r="C4049">
        <v>38167</v>
      </c>
      <c r="D4049">
        <v>451300.12</v>
      </c>
    </row>
    <row r="4050" spans="1:4">
      <c r="A4050" s="4">
        <v>41193.555555555555</v>
      </c>
      <c r="B4050">
        <v>11.84</v>
      </c>
      <c r="C4050">
        <v>16653</v>
      </c>
      <c r="D4050">
        <v>197033.99</v>
      </c>
    </row>
    <row r="4051" spans="1:4">
      <c r="A4051" s="4">
        <v>41193.5625</v>
      </c>
      <c r="B4051">
        <v>11.84</v>
      </c>
      <c r="C4051">
        <v>9100</v>
      </c>
      <c r="D4051">
        <v>107614</v>
      </c>
    </row>
    <row r="4052" spans="1:4">
      <c r="A4052" s="4">
        <v>41193.569444444445</v>
      </c>
      <c r="B4052">
        <v>11.82</v>
      </c>
      <c r="C4052">
        <v>19840</v>
      </c>
      <c r="D4052">
        <v>234741.8</v>
      </c>
    </row>
    <row r="4053" spans="1:4">
      <c r="A4053" s="4">
        <v>41193.576388888891</v>
      </c>
      <c r="B4053">
        <v>11.86</v>
      </c>
      <c r="C4053">
        <v>58896</v>
      </c>
      <c r="D4053">
        <v>697809.31</v>
      </c>
    </row>
    <row r="4054" spans="1:4">
      <c r="A4054" s="4">
        <v>41193.583333333336</v>
      </c>
      <c r="B4054">
        <v>11.83</v>
      </c>
      <c r="C4054">
        <v>82013</v>
      </c>
      <c r="D4054">
        <v>969107.89</v>
      </c>
    </row>
    <row r="4055" spans="1:4">
      <c r="A4055" s="4">
        <v>41193.590277777781</v>
      </c>
      <c r="B4055">
        <v>11.83</v>
      </c>
      <c r="C4055">
        <v>57220</v>
      </c>
      <c r="D4055">
        <v>677328.05</v>
      </c>
    </row>
    <row r="4056" spans="1:4">
      <c r="A4056" s="4">
        <v>41193.597222222219</v>
      </c>
      <c r="B4056">
        <v>11.81</v>
      </c>
      <c r="C4056">
        <v>73035</v>
      </c>
      <c r="D4056">
        <v>863388</v>
      </c>
    </row>
    <row r="4057" spans="1:4">
      <c r="A4057" s="4">
        <v>41193.604166666664</v>
      </c>
      <c r="B4057">
        <v>11.84</v>
      </c>
      <c r="C4057">
        <v>81934</v>
      </c>
      <c r="D4057">
        <v>968410</v>
      </c>
    </row>
    <row r="4058" spans="1:4">
      <c r="A4058" s="4">
        <v>41193.611111111109</v>
      </c>
      <c r="B4058">
        <v>11.81</v>
      </c>
      <c r="C4058">
        <v>78201</v>
      </c>
      <c r="D4058">
        <v>924187</v>
      </c>
    </row>
    <row r="4059" spans="1:4">
      <c r="A4059" s="4">
        <v>41193.618055555555</v>
      </c>
      <c r="B4059">
        <v>11.81</v>
      </c>
      <c r="C4059">
        <v>58136</v>
      </c>
      <c r="D4059">
        <v>686486.94</v>
      </c>
    </row>
    <row r="4060" spans="1:4">
      <c r="A4060" s="4">
        <v>41193.625</v>
      </c>
      <c r="B4060">
        <v>11.82</v>
      </c>
      <c r="C4060">
        <v>69366</v>
      </c>
      <c r="D4060">
        <v>819654.56</v>
      </c>
    </row>
    <row r="4061" spans="1:4">
      <c r="A4061" s="4">
        <v>41194.402777777781</v>
      </c>
      <c r="B4061">
        <v>11.9</v>
      </c>
      <c r="C4061">
        <v>189100</v>
      </c>
      <c r="D4061">
        <v>2249348.2999999998</v>
      </c>
    </row>
    <row r="4062" spans="1:4">
      <c r="A4062" s="4">
        <v>41194.409722222219</v>
      </c>
      <c r="B4062">
        <v>11.9</v>
      </c>
      <c r="C4062">
        <v>66689</v>
      </c>
      <c r="D4062">
        <v>793263.71</v>
      </c>
    </row>
    <row r="4063" spans="1:4">
      <c r="A4063" s="4">
        <v>41194.416666666664</v>
      </c>
      <c r="B4063">
        <v>11.89</v>
      </c>
      <c r="C4063">
        <v>72611</v>
      </c>
      <c r="D4063">
        <v>864306.01</v>
      </c>
    </row>
    <row r="4064" spans="1:4">
      <c r="A4064" s="4">
        <v>41194.423611111109</v>
      </c>
      <c r="B4064">
        <v>11.85</v>
      </c>
      <c r="C4064">
        <v>46000</v>
      </c>
      <c r="D4064">
        <v>546137</v>
      </c>
    </row>
    <row r="4065" spans="1:4">
      <c r="A4065" s="4">
        <v>41194.430555555555</v>
      </c>
      <c r="B4065">
        <v>11.9</v>
      </c>
      <c r="C4065">
        <v>73779</v>
      </c>
      <c r="D4065">
        <v>877078.95</v>
      </c>
    </row>
    <row r="4066" spans="1:4">
      <c r="A4066" s="4">
        <v>41194.4375</v>
      </c>
      <c r="B4066">
        <v>11.9</v>
      </c>
      <c r="C4066">
        <v>31100</v>
      </c>
      <c r="D4066">
        <v>369815</v>
      </c>
    </row>
    <row r="4067" spans="1:4">
      <c r="A4067" s="4">
        <v>41194.444444444445</v>
      </c>
      <c r="B4067">
        <v>11.9</v>
      </c>
      <c r="C4067">
        <v>76100</v>
      </c>
      <c r="D4067">
        <v>904163</v>
      </c>
    </row>
    <row r="4068" spans="1:4">
      <c r="A4068" s="4">
        <v>41194.451388888891</v>
      </c>
      <c r="B4068">
        <v>11.89</v>
      </c>
      <c r="C4068">
        <v>51821</v>
      </c>
      <c r="D4068">
        <v>616261.9</v>
      </c>
    </row>
    <row r="4069" spans="1:4">
      <c r="A4069" s="4">
        <v>41194.458333333336</v>
      </c>
      <c r="B4069">
        <v>11.85</v>
      </c>
      <c r="C4069">
        <v>48800</v>
      </c>
      <c r="D4069">
        <v>579321.19999999995</v>
      </c>
    </row>
    <row r="4070" spans="1:4">
      <c r="A4070" s="4">
        <v>41194.465277777781</v>
      </c>
      <c r="B4070">
        <v>11.82</v>
      </c>
      <c r="C4070">
        <v>118618</v>
      </c>
      <c r="D4070">
        <v>1403354.39</v>
      </c>
    </row>
    <row r="4071" spans="1:4">
      <c r="A4071" s="4">
        <v>41194.472222222219</v>
      </c>
      <c r="B4071">
        <v>11.78</v>
      </c>
      <c r="C4071">
        <v>81742</v>
      </c>
      <c r="D4071">
        <v>964098.22</v>
      </c>
    </row>
    <row r="4072" spans="1:4">
      <c r="A4072" s="4">
        <v>41194.479166666664</v>
      </c>
      <c r="B4072">
        <v>11.79</v>
      </c>
      <c r="C4072">
        <v>20632</v>
      </c>
      <c r="D4072">
        <v>243469.28</v>
      </c>
    </row>
    <row r="4073" spans="1:4">
      <c r="A4073" s="4">
        <v>41194.548611111109</v>
      </c>
      <c r="B4073">
        <v>11.79</v>
      </c>
      <c r="C4073">
        <v>57992</v>
      </c>
      <c r="D4073">
        <v>683611.44</v>
      </c>
    </row>
    <row r="4074" spans="1:4">
      <c r="A4074" s="4">
        <v>41194.555555555555</v>
      </c>
      <c r="B4074">
        <v>11.81</v>
      </c>
      <c r="C4074">
        <v>216616</v>
      </c>
      <c r="D4074">
        <v>2554082.92</v>
      </c>
    </row>
    <row r="4075" spans="1:4">
      <c r="A4075" s="4">
        <v>41194.5625</v>
      </c>
      <c r="B4075">
        <v>11.79</v>
      </c>
      <c r="C4075">
        <v>49364</v>
      </c>
      <c r="D4075">
        <v>582289.6</v>
      </c>
    </row>
    <row r="4076" spans="1:4">
      <c r="A4076" s="4">
        <v>41194.569444444445</v>
      </c>
      <c r="B4076">
        <v>11.81</v>
      </c>
      <c r="C4076">
        <v>39664</v>
      </c>
      <c r="D4076">
        <v>467902.56</v>
      </c>
    </row>
    <row r="4077" spans="1:4">
      <c r="A4077" s="4">
        <v>41194.576388888891</v>
      </c>
      <c r="B4077">
        <v>11.78</v>
      </c>
      <c r="C4077">
        <v>54712</v>
      </c>
      <c r="D4077">
        <v>645221.16</v>
      </c>
    </row>
    <row r="4078" spans="1:4">
      <c r="A4078" s="4">
        <v>41194.583333333336</v>
      </c>
      <c r="B4078">
        <v>11.79</v>
      </c>
      <c r="C4078">
        <v>28960</v>
      </c>
      <c r="D4078">
        <v>341635.64</v>
      </c>
    </row>
    <row r="4079" spans="1:4">
      <c r="A4079" s="4">
        <v>41194.590277777781</v>
      </c>
      <c r="B4079">
        <v>11.76</v>
      </c>
      <c r="C4079">
        <v>127112</v>
      </c>
      <c r="D4079">
        <v>1497240.44</v>
      </c>
    </row>
    <row r="4080" spans="1:4">
      <c r="A4080" s="4">
        <v>41194.597222222219</v>
      </c>
      <c r="B4080">
        <v>11.78</v>
      </c>
      <c r="C4080">
        <v>52957</v>
      </c>
      <c r="D4080">
        <v>623527.53</v>
      </c>
    </row>
    <row r="4081" spans="1:4">
      <c r="A4081" s="4">
        <v>41194.604166666664</v>
      </c>
      <c r="B4081">
        <v>11.78</v>
      </c>
      <c r="C4081">
        <v>22539</v>
      </c>
      <c r="D4081">
        <v>265669.78999999998</v>
      </c>
    </row>
    <row r="4082" spans="1:4">
      <c r="A4082" s="4">
        <v>41194.611111111109</v>
      </c>
      <c r="B4082">
        <v>11.79</v>
      </c>
      <c r="C4082">
        <v>61802</v>
      </c>
      <c r="D4082">
        <v>728035.78</v>
      </c>
    </row>
    <row r="4083" spans="1:4">
      <c r="A4083" s="4">
        <v>41194.618055555555</v>
      </c>
      <c r="B4083">
        <v>11.79</v>
      </c>
      <c r="C4083">
        <v>177264</v>
      </c>
      <c r="D4083">
        <v>2089295.23</v>
      </c>
    </row>
    <row r="4084" spans="1:4">
      <c r="A4084" s="4">
        <v>41194.625</v>
      </c>
      <c r="B4084">
        <v>11.81</v>
      </c>
      <c r="C4084">
        <v>32409</v>
      </c>
      <c r="D4084">
        <v>382541.11</v>
      </c>
    </row>
    <row r="4085" spans="1:4">
      <c r="A4085" s="4">
        <v>41197.402777777781</v>
      </c>
      <c r="B4085">
        <v>11.78</v>
      </c>
      <c r="C4085">
        <v>33900</v>
      </c>
      <c r="D4085">
        <v>400246.01</v>
      </c>
    </row>
    <row r="4086" spans="1:4">
      <c r="A4086" s="4">
        <v>41197.409722222219</v>
      </c>
      <c r="B4086">
        <v>11.76</v>
      </c>
      <c r="C4086">
        <v>71800</v>
      </c>
      <c r="D4086">
        <v>845489</v>
      </c>
    </row>
    <row r="4087" spans="1:4">
      <c r="A4087" s="4">
        <v>41197.416666666664</v>
      </c>
      <c r="B4087">
        <v>11.81</v>
      </c>
      <c r="C4087">
        <v>74561</v>
      </c>
      <c r="D4087">
        <v>877549.1</v>
      </c>
    </row>
    <row r="4088" spans="1:4">
      <c r="A4088" s="4">
        <v>41197.423611111109</v>
      </c>
      <c r="B4088">
        <v>11.8</v>
      </c>
      <c r="C4088">
        <v>40050</v>
      </c>
      <c r="D4088">
        <v>470896.45</v>
      </c>
    </row>
    <row r="4089" spans="1:4">
      <c r="A4089" s="4">
        <v>41197.430555555555</v>
      </c>
      <c r="B4089">
        <v>11.79</v>
      </c>
      <c r="C4089">
        <v>48310</v>
      </c>
      <c r="D4089">
        <v>568392.6</v>
      </c>
    </row>
    <row r="4090" spans="1:4">
      <c r="A4090" s="4">
        <v>41197.4375</v>
      </c>
      <c r="B4090">
        <v>11.78</v>
      </c>
      <c r="C4090">
        <v>7300</v>
      </c>
      <c r="D4090">
        <v>85888</v>
      </c>
    </row>
    <row r="4091" spans="1:4">
      <c r="A4091" s="4">
        <v>41197.444444444445</v>
      </c>
      <c r="B4091">
        <v>11.78</v>
      </c>
      <c r="C4091">
        <v>33907</v>
      </c>
      <c r="D4091">
        <v>399471.25</v>
      </c>
    </row>
    <row r="4092" spans="1:4">
      <c r="A4092" s="4">
        <v>41197.451388888891</v>
      </c>
      <c r="B4092">
        <v>11.79</v>
      </c>
      <c r="C4092">
        <v>29000</v>
      </c>
      <c r="D4092">
        <v>341386</v>
      </c>
    </row>
    <row r="4093" spans="1:4">
      <c r="A4093" s="4">
        <v>41197.458333333336</v>
      </c>
      <c r="B4093">
        <v>11.78</v>
      </c>
      <c r="C4093">
        <v>18040</v>
      </c>
      <c r="D4093">
        <v>212588.4</v>
      </c>
    </row>
    <row r="4094" spans="1:4">
      <c r="A4094" s="4">
        <v>41197.465277777781</v>
      </c>
      <c r="B4094">
        <v>11.76</v>
      </c>
      <c r="C4094">
        <v>16600</v>
      </c>
      <c r="D4094">
        <v>195231.6</v>
      </c>
    </row>
    <row r="4095" spans="1:4">
      <c r="A4095" s="4">
        <v>41197.472222222219</v>
      </c>
      <c r="B4095">
        <v>11.76</v>
      </c>
      <c r="C4095">
        <v>29400</v>
      </c>
      <c r="D4095">
        <v>345711.53</v>
      </c>
    </row>
    <row r="4096" spans="1:4">
      <c r="A4096" s="4">
        <v>41197.479166666664</v>
      </c>
      <c r="B4096">
        <v>11.76</v>
      </c>
      <c r="C4096">
        <v>18200</v>
      </c>
      <c r="D4096">
        <v>214014</v>
      </c>
    </row>
    <row r="4097" spans="1:4">
      <c r="A4097" s="4">
        <v>41197.548611111109</v>
      </c>
      <c r="B4097">
        <v>11.75</v>
      </c>
      <c r="C4097">
        <v>24411</v>
      </c>
      <c r="D4097">
        <v>286873.25</v>
      </c>
    </row>
    <row r="4098" spans="1:4">
      <c r="A4098" s="4">
        <v>41197.555555555555</v>
      </c>
      <c r="B4098">
        <v>11.73</v>
      </c>
      <c r="C4098">
        <v>58501</v>
      </c>
      <c r="D4098">
        <v>686697.94</v>
      </c>
    </row>
    <row r="4099" spans="1:4">
      <c r="A4099" s="4">
        <v>41197.5625</v>
      </c>
      <c r="B4099">
        <v>11.76</v>
      </c>
      <c r="C4099">
        <v>65558</v>
      </c>
      <c r="D4099">
        <v>768374.74</v>
      </c>
    </row>
    <row r="4100" spans="1:4">
      <c r="A4100" s="4">
        <v>41197.569444444445</v>
      </c>
      <c r="B4100">
        <v>11.76</v>
      </c>
      <c r="C4100">
        <v>17702</v>
      </c>
      <c r="D4100">
        <v>208173.44</v>
      </c>
    </row>
    <row r="4101" spans="1:4">
      <c r="A4101" s="4">
        <v>41197.576388888891</v>
      </c>
      <c r="B4101">
        <v>11.76</v>
      </c>
      <c r="C4101">
        <v>7101</v>
      </c>
      <c r="D4101">
        <v>83486.75</v>
      </c>
    </row>
    <row r="4102" spans="1:4">
      <c r="A4102" s="4">
        <v>41197.583333333336</v>
      </c>
      <c r="B4102">
        <v>11.76</v>
      </c>
      <c r="C4102">
        <v>13433</v>
      </c>
      <c r="D4102">
        <v>157714.09</v>
      </c>
    </row>
    <row r="4103" spans="1:4">
      <c r="A4103" s="4">
        <v>41197.590277777781</v>
      </c>
      <c r="B4103">
        <v>11.75</v>
      </c>
      <c r="C4103">
        <v>10100</v>
      </c>
      <c r="D4103">
        <v>118639</v>
      </c>
    </row>
    <row r="4104" spans="1:4">
      <c r="A4104" s="4">
        <v>41197.597222222219</v>
      </c>
      <c r="B4104">
        <v>11.72</v>
      </c>
      <c r="C4104">
        <v>9265</v>
      </c>
      <c r="D4104">
        <v>108629.45</v>
      </c>
    </row>
    <row r="4105" spans="1:4">
      <c r="A4105" s="4">
        <v>41197.604166666664</v>
      </c>
      <c r="B4105">
        <v>11.72</v>
      </c>
      <c r="C4105">
        <v>11401</v>
      </c>
      <c r="D4105">
        <v>133591.72</v>
      </c>
    </row>
    <row r="4106" spans="1:4">
      <c r="A4106" s="4">
        <v>41197.611111111109</v>
      </c>
      <c r="B4106">
        <v>11.74</v>
      </c>
      <c r="C4106">
        <v>25035</v>
      </c>
      <c r="D4106">
        <v>293821.55</v>
      </c>
    </row>
    <row r="4107" spans="1:4">
      <c r="A4107" s="4">
        <v>41197.618055555555</v>
      </c>
      <c r="B4107">
        <v>11.76</v>
      </c>
      <c r="C4107">
        <v>46100</v>
      </c>
      <c r="D4107">
        <v>542200</v>
      </c>
    </row>
    <row r="4108" spans="1:4">
      <c r="A4108" s="4">
        <v>41197.625</v>
      </c>
      <c r="B4108">
        <v>11.79</v>
      </c>
      <c r="C4108">
        <v>82711</v>
      </c>
      <c r="D4108">
        <v>974281.21</v>
      </c>
    </row>
    <row r="4109" spans="1:4">
      <c r="A4109" s="4">
        <v>41198.402777777781</v>
      </c>
      <c r="B4109">
        <v>11.8</v>
      </c>
      <c r="C4109">
        <v>63135</v>
      </c>
      <c r="D4109">
        <v>744973</v>
      </c>
    </row>
    <row r="4110" spans="1:4">
      <c r="A4110" s="4">
        <v>41198.409722222219</v>
      </c>
      <c r="B4110">
        <v>11.8</v>
      </c>
      <c r="C4110">
        <v>97476</v>
      </c>
      <c r="D4110">
        <v>1148819.43</v>
      </c>
    </row>
    <row r="4111" spans="1:4">
      <c r="A4111" s="4">
        <v>41198.416666666664</v>
      </c>
      <c r="B4111">
        <v>11.78</v>
      </c>
      <c r="C4111">
        <v>22623</v>
      </c>
      <c r="D4111">
        <v>266619.58</v>
      </c>
    </row>
    <row r="4112" spans="1:4">
      <c r="A4112" s="4">
        <v>41198.423611111109</v>
      </c>
      <c r="B4112">
        <v>11.78</v>
      </c>
      <c r="C4112">
        <v>31890</v>
      </c>
      <c r="D4112">
        <v>375902.2</v>
      </c>
    </row>
    <row r="4113" spans="1:4">
      <c r="A4113" s="4">
        <v>41198.430555555555</v>
      </c>
      <c r="B4113">
        <v>11.8</v>
      </c>
      <c r="C4113">
        <v>93150</v>
      </c>
      <c r="D4113">
        <v>1098722.5</v>
      </c>
    </row>
    <row r="4114" spans="1:4">
      <c r="A4114" s="4">
        <v>41198.4375</v>
      </c>
      <c r="B4114">
        <v>11.81</v>
      </c>
      <c r="C4114">
        <v>29680</v>
      </c>
      <c r="D4114">
        <v>350306.8</v>
      </c>
    </row>
    <row r="4115" spans="1:4">
      <c r="A4115" s="4">
        <v>41198.444444444445</v>
      </c>
      <c r="B4115">
        <v>11.8</v>
      </c>
      <c r="C4115">
        <v>117046</v>
      </c>
      <c r="D4115">
        <v>1381202.74</v>
      </c>
    </row>
    <row r="4116" spans="1:4">
      <c r="A4116" s="4">
        <v>41198.451388888891</v>
      </c>
      <c r="B4116">
        <v>11.78</v>
      </c>
      <c r="C4116">
        <v>21203</v>
      </c>
      <c r="D4116">
        <v>250080.34</v>
      </c>
    </row>
    <row r="4117" spans="1:4">
      <c r="A4117" s="4">
        <v>41198.458333333336</v>
      </c>
      <c r="B4117">
        <v>11.8</v>
      </c>
      <c r="C4117">
        <v>26300</v>
      </c>
      <c r="D4117">
        <v>310214</v>
      </c>
    </row>
    <row r="4118" spans="1:4">
      <c r="A4118" s="4">
        <v>41198.465277777781</v>
      </c>
      <c r="B4118">
        <v>11.81</v>
      </c>
      <c r="C4118">
        <v>164593</v>
      </c>
      <c r="D4118">
        <v>1943005.4</v>
      </c>
    </row>
    <row r="4119" spans="1:4">
      <c r="A4119" s="4">
        <v>41198.472222222219</v>
      </c>
      <c r="B4119">
        <v>11.8</v>
      </c>
      <c r="C4119">
        <v>50376</v>
      </c>
      <c r="D4119">
        <v>594881.80000000005</v>
      </c>
    </row>
    <row r="4120" spans="1:4">
      <c r="A4120" s="4">
        <v>41198.479166666664</v>
      </c>
      <c r="B4120">
        <v>11.79</v>
      </c>
      <c r="C4120">
        <v>56475</v>
      </c>
      <c r="D4120">
        <v>667343.25</v>
      </c>
    </row>
    <row r="4121" spans="1:4">
      <c r="A4121" s="4">
        <v>41198.548611111109</v>
      </c>
      <c r="B4121">
        <v>11.8</v>
      </c>
      <c r="C4121">
        <v>42405</v>
      </c>
      <c r="D4121">
        <v>500224.4</v>
      </c>
    </row>
    <row r="4122" spans="1:4">
      <c r="A4122" s="4">
        <v>41198.555555555555</v>
      </c>
      <c r="B4122">
        <v>11.81</v>
      </c>
      <c r="C4122">
        <v>18420</v>
      </c>
      <c r="D4122">
        <v>217358.99</v>
      </c>
    </row>
    <row r="4123" spans="1:4">
      <c r="A4123" s="4">
        <v>41198.5625</v>
      </c>
      <c r="B4123">
        <v>11.8</v>
      </c>
      <c r="C4123">
        <v>27219</v>
      </c>
      <c r="D4123">
        <v>321322.45</v>
      </c>
    </row>
    <row r="4124" spans="1:4">
      <c r="A4124" s="4">
        <v>41198.569444444445</v>
      </c>
      <c r="B4124">
        <v>11.8</v>
      </c>
      <c r="C4124">
        <v>28062</v>
      </c>
      <c r="D4124">
        <v>331004.05</v>
      </c>
    </row>
    <row r="4125" spans="1:4">
      <c r="A4125" s="4">
        <v>41198.576388888891</v>
      </c>
      <c r="B4125">
        <v>11.8</v>
      </c>
      <c r="C4125">
        <v>12640</v>
      </c>
      <c r="D4125">
        <v>149178.56</v>
      </c>
    </row>
    <row r="4126" spans="1:4">
      <c r="A4126" s="4">
        <v>41198.583333333336</v>
      </c>
      <c r="B4126">
        <v>11.82</v>
      </c>
      <c r="C4126">
        <v>18073</v>
      </c>
      <c r="D4126">
        <v>213466.93</v>
      </c>
    </row>
    <row r="4127" spans="1:4">
      <c r="A4127" s="4">
        <v>41198.590277777781</v>
      </c>
      <c r="B4127">
        <v>11.81</v>
      </c>
      <c r="C4127">
        <v>24316</v>
      </c>
      <c r="D4127">
        <v>287289.71999999997</v>
      </c>
    </row>
    <row r="4128" spans="1:4">
      <c r="A4128" s="4">
        <v>41198.597222222219</v>
      </c>
      <c r="B4128">
        <v>11.78</v>
      </c>
      <c r="C4128">
        <v>67807</v>
      </c>
      <c r="D4128">
        <v>799218.28</v>
      </c>
    </row>
    <row r="4129" spans="1:4">
      <c r="A4129" s="4">
        <v>41198.604166666664</v>
      </c>
      <c r="B4129">
        <v>11.81</v>
      </c>
      <c r="C4129">
        <v>22941</v>
      </c>
      <c r="D4129">
        <v>270584.45</v>
      </c>
    </row>
    <row r="4130" spans="1:4">
      <c r="A4130" s="4">
        <v>41198.611111111109</v>
      </c>
      <c r="B4130">
        <v>11.78</v>
      </c>
      <c r="C4130">
        <v>92618</v>
      </c>
      <c r="D4130">
        <v>1089863.4099999999</v>
      </c>
    </row>
    <row r="4131" spans="1:4">
      <c r="A4131" s="4">
        <v>41198.618055555555</v>
      </c>
      <c r="B4131">
        <v>11.77</v>
      </c>
      <c r="C4131">
        <v>47346</v>
      </c>
      <c r="D4131">
        <v>556369.89</v>
      </c>
    </row>
    <row r="4132" spans="1:4">
      <c r="A4132" s="4">
        <v>41198.625</v>
      </c>
      <c r="B4132">
        <v>11.76</v>
      </c>
      <c r="C4132">
        <v>63084</v>
      </c>
      <c r="D4132">
        <v>741989.31</v>
      </c>
    </row>
    <row r="4133" spans="1:4">
      <c r="A4133" s="4">
        <v>41199.402777777781</v>
      </c>
      <c r="B4133">
        <v>11.82</v>
      </c>
      <c r="C4133">
        <v>53011</v>
      </c>
      <c r="D4133">
        <v>626669.68999999994</v>
      </c>
    </row>
    <row r="4134" spans="1:4">
      <c r="A4134" s="4">
        <v>41199.409722222219</v>
      </c>
      <c r="B4134">
        <v>11.79</v>
      </c>
      <c r="C4134">
        <v>27776</v>
      </c>
      <c r="D4134">
        <v>327392.78000000003</v>
      </c>
    </row>
    <row r="4135" spans="1:4">
      <c r="A4135" s="4">
        <v>41199.416666666664</v>
      </c>
      <c r="B4135">
        <v>11.8</v>
      </c>
      <c r="C4135">
        <v>53627</v>
      </c>
      <c r="D4135">
        <v>632565.19999999995</v>
      </c>
    </row>
    <row r="4136" spans="1:4">
      <c r="A4136" s="4">
        <v>41199.423611111109</v>
      </c>
      <c r="B4136">
        <v>11.75</v>
      </c>
      <c r="C4136">
        <v>54927</v>
      </c>
      <c r="D4136">
        <v>646768.76</v>
      </c>
    </row>
    <row r="4137" spans="1:4">
      <c r="A4137" s="4">
        <v>41199.430555555555</v>
      </c>
      <c r="B4137">
        <v>11.78</v>
      </c>
      <c r="C4137">
        <v>46343</v>
      </c>
      <c r="D4137">
        <v>545164.25</v>
      </c>
    </row>
    <row r="4138" spans="1:4">
      <c r="A4138" s="4">
        <v>41199.4375</v>
      </c>
      <c r="B4138">
        <v>11.77</v>
      </c>
      <c r="C4138">
        <v>13625</v>
      </c>
      <c r="D4138">
        <v>160375.01999999999</v>
      </c>
    </row>
    <row r="4139" spans="1:4">
      <c r="A4139" s="4">
        <v>41199.444444444445</v>
      </c>
      <c r="B4139">
        <v>11.76</v>
      </c>
      <c r="C4139">
        <v>38873</v>
      </c>
      <c r="D4139">
        <v>457078.27</v>
      </c>
    </row>
    <row r="4140" spans="1:4">
      <c r="A4140" s="4">
        <v>41199.451388888891</v>
      </c>
      <c r="B4140">
        <v>11.74</v>
      </c>
      <c r="C4140">
        <v>29847</v>
      </c>
      <c r="D4140">
        <v>351112.93</v>
      </c>
    </row>
    <row r="4141" spans="1:4">
      <c r="A4141" s="4">
        <v>41199.458333333336</v>
      </c>
      <c r="B4141">
        <v>11.75</v>
      </c>
      <c r="C4141">
        <v>32324</v>
      </c>
      <c r="D4141">
        <v>380716.87</v>
      </c>
    </row>
    <row r="4142" spans="1:4">
      <c r="A4142" s="4">
        <v>41199.465277777781</v>
      </c>
      <c r="B4142">
        <v>11.78</v>
      </c>
      <c r="C4142">
        <v>30208</v>
      </c>
      <c r="D4142">
        <v>355599.22</v>
      </c>
    </row>
    <row r="4143" spans="1:4">
      <c r="A4143" s="4">
        <v>41199.472222222219</v>
      </c>
      <c r="B4143">
        <v>11.82</v>
      </c>
      <c r="C4143">
        <v>174785</v>
      </c>
      <c r="D4143">
        <v>2066071.75</v>
      </c>
    </row>
    <row r="4144" spans="1:4">
      <c r="A4144" s="4">
        <v>41199.479166666664</v>
      </c>
      <c r="B4144">
        <v>11.84</v>
      </c>
      <c r="C4144">
        <v>108172</v>
      </c>
      <c r="D4144">
        <v>1281441.1399999999</v>
      </c>
    </row>
    <row r="4145" spans="1:4">
      <c r="A4145" s="4">
        <v>41199.548611111109</v>
      </c>
      <c r="B4145">
        <v>11.8</v>
      </c>
      <c r="C4145">
        <v>21886</v>
      </c>
      <c r="D4145">
        <v>258886.62</v>
      </c>
    </row>
    <row r="4146" spans="1:4">
      <c r="A4146" s="4">
        <v>41199.555555555555</v>
      </c>
      <c r="B4146">
        <v>11.77</v>
      </c>
      <c r="C4146">
        <v>41390</v>
      </c>
      <c r="D4146">
        <v>487895.3</v>
      </c>
    </row>
    <row r="4147" spans="1:4">
      <c r="A4147" s="4">
        <v>41199.5625</v>
      </c>
      <c r="B4147">
        <v>11.77</v>
      </c>
      <c r="C4147">
        <v>23311</v>
      </c>
      <c r="D4147">
        <v>274524.46999999997</v>
      </c>
    </row>
    <row r="4148" spans="1:4">
      <c r="A4148" s="4">
        <v>41199.569444444445</v>
      </c>
      <c r="B4148">
        <v>11.84</v>
      </c>
      <c r="C4148">
        <v>41487</v>
      </c>
      <c r="D4148">
        <v>489968.85</v>
      </c>
    </row>
    <row r="4149" spans="1:4">
      <c r="A4149" s="4">
        <v>41199.576388888891</v>
      </c>
      <c r="B4149">
        <v>11.85</v>
      </c>
      <c r="C4149">
        <v>140383</v>
      </c>
      <c r="D4149">
        <v>1659562.57</v>
      </c>
    </row>
    <row r="4150" spans="1:4">
      <c r="A4150" s="4">
        <v>41199.583333333336</v>
      </c>
      <c r="B4150">
        <v>11.8</v>
      </c>
      <c r="C4150">
        <v>13020</v>
      </c>
      <c r="D4150">
        <v>153898.35</v>
      </c>
    </row>
    <row r="4151" spans="1:4">
      <c r="A4151" s="4">
        <v>41199.590277777781</v>
      </c>
      <c r="B4151">
        <v>11.81</v>
      </c>
      <c r="C4151">
        <v>23084</v>
      </c>
      <c r="D4151">
        <v>272453.8</v>
      </c>
    </row>
    <row r="4152" spans="1:4">
      <c r="A4152" s="4">
        <v>41199.597222222219</v>
      </c>
      <c r="B4152">
        <v>11.8</v>
      </c>
      <c r="C4152">
        <v>24172</v>
      </c>
      <c r="D4152">
        <v>285602.03999999998</v>
      </c>
    </row>
    <row r="4153" spans="1:4">
      <c r="A4153" s="4">
        <v>41199.604166666664</v>
      </c>
      <c r="B4153">
        <v>11.8</v>
      </c>
      <c r="C4153">
        <v>21349</v>
      </c>
      <c r="D4153">
        <v>252184.2</v>
      </c>
    </row>
    <row r="4154" spans="1:4">
      <c r="A4154" s="4">
        <v>41199.611111111109</v>
      </c>
      <c r="B4154">
        <v>11.82</v>
      </c>
      <c r="C4154">
        <v>19976</v>
      </c>
      <c r="D4154">
        <v>235864.8</v>
      </c>
    </row>
    <row r="4155" spans="1:4">
      <c r="A4155" s="4">
        <v>41199.618055555555</v>
      </c>
      <c r="B4155">
        <v>11.81</v>
      </c>
      <c r="C4155">
        <v>44550</v>
      </c>
      <c r="D4155">
        <v>526441.5</v>
      </c>
    </row>
    <row r="4156" spans="1:4">
      <c r="A4156" s="4">
        <v>41199.625</v>
      </c>
      <c r="B4156">
        <v>11.81</v>
      </c>
      <c r="C4156">
        <v>63229</v>
      </c>
      <c r="D4156">
        <v>746733.42</v>
      </c>
    </row>
    <row r="4157" spans="1:4">
      <c r="A4157" s="4">
        <v>41200.402777777781</v>
      </c>
      <c r="B4157">
        <v>11.89</v>
      </c>
      <c r="C4157">
        <v>148439</v>
      </c>
      <c r="D4157">
        <v>1763478.36</v>
      </c>
    </row>
    <row r="4158" spans="1:4">
      <c r="A4158" s="4">
        <v>41200.409722222219</v>
      </c>
      <c r="B4158">
        <v>11.88</v>
      </c>
      <c r="C4158">
        <v>60373</v>
      </c>
      <c r="D4158">
        <v>716347</v>
      </c>
    </row>
    <row r="4159" spans="1:4">
      <c r="A4159" s="4">
        <v>41200.416666666664</v>
      </c>
      <c r="B4159">
        <v>11.86</v>
      </c>
      <c r="C4159">
        <v>56909</v>
      </c>
      <c r="D4159">
        <v>675873.62</v>
      </c>
    </row>
    <row r="4160" spans="1:4">
      <c r="A4160" s="4">
        <v>41200.423611111109</v>
      </c>
      <c r="B4160">
        <v>11.86</v>
      </c>
      <c r="C4160">
        <v>49565</v>
      </c>
      <c r="D4160">
        <v>587347.51</v>
      </c>
    </row>
    <row r="4161" spans="1:4">
      <c r="A4161" s="4">
        <v>41200.430555555555</v>
      </c>
      <c r="B4161">
        <v>11.86</v>
      </c>
      <c r="C4161">
        <v>17909</v>
      </c>
      <c r="D4161">
        <v>212384.74</v>
      </c>
    </row>
    <row r="4162" spans="1:4">
      <c r="A4162" s="4">
        <v>41200.4375</v>
      </c>
      <c r="B4162">
        <v>11.89</v>
      </c>
      <c r="C4162">
        <v>103764</v>
      </c>
      <c r="D4162">
        <v>1232943.23</v>
      </c>
    </row>
    <row r="4163" spans="1:4">
      <c r="A4163" s="4">
        <v>41200.444444444445</v>
      </c>
      <c r="B4163">
        <v>11.91</v>
      </c>
      <c r="C4163">
        <v>88302</v>
      </c>
      <c r="D4163">
        <v>1051279.78</v>
      </c>
    </row>
    <row r="4164" spans="1:4">
      <c r="A4164" s="4">
        <v>41200.451388888891</v>
      </c>
      <c r="B4164">
        <v>11.91</v>
      </c>
      <c r="C4164">
        <v>70571</v>
      </c>
      <c r="D4164">
        <v>840658.61</v>
      </c>
    </row>
    <row r="4165" spans="1:4">
      <c r="A4165" s="4">
        <v>41200.458333333336</v>
      </c>
      <c r="B4165">
        <v>11.92</v>
      </c>
      <c r="C4165">
        <v>149291</v>
      </c>
      <c r="D4165">
        <v>1779173.57</v>
      </c>
    </row>
    <row r="4166" spans="1:4">
      <c r="A4166" s="4">
        <v>41200.465277777781</v>
      </c>
      <c r="B4166">
        <v>11.93</v>
      </c>
      <c r="C4166">
        <v>146719</v>
      </c>
      <c r="D4166">
        <v>1749986.47</v>
      </c>
    </row>
    <row r="4167" spans="1:4">
      <c r="A4167" s="4">
        <v>41200.472222222219</v>
      </c>
      <c r="B4167">
        <v>11.94</v>
      </c>
      <c r="C4167">
        <v>76422</v>
      </c>
      <c r="D4167">
        <v>912309.15</v>
      </c>
    </row>
    <row r="4168" spans="1:4">
      <c r="A4168" s="4">
        <v>41200.479166666664</v>
      </c>
      <c r="B4168">
        <v>11.88</v>
      </c>
      <c r="C4168">
        <v>196680</v>
      </c>
      <c r="D4168">
        <v>2339675.64</v>
      </c>
    </row>
    <row r="4169" spans="1:4">
      <c r="A4169" s="4">
        <v>41200.548611111109</v>
      </c>
      <c r="B4169">
        <v>11.9</v>
      </c>
      <c r="C4169">
        <v>142952</v>
      </c>
      <c r="D4169">
        <v>1700217.24</v>
      </c>
    </row>
    <row r="4170" spans="1:4">
      <c r="A4170" s="4">
        <v>41200.555555555555</v>
      </c>
      <c r="B4170">
        <v>11.9</v>
      </c>
      <c r="C4170">
        <v>75601</v>
      </c>
      <c r="D4170">
        <v>900281.9</v>
      </c>
    </row>
    <row r="4171" spans="1:4">
      <c r="A4171" s="4">
        <v>41200.5625</v>
      </c>
      <c r="B4171">
        <v>11.89</v>
      </c>
      <c r="C4171">
        <v>29300</v>
      </c>
      <c r="D4171">
        <v>348827.86</v>
      </c>
    </row>
    <row r="4172" spans="1:4">
      <c r="A4172" s="4">
        <v>41200.569444444445</v>
      </c>
      <c r="B4172">
        <v>11.89</v>
      </c>
      <c r="C4172">
        <v>49000</v>
      </c>
      <c r="D4172">
        <v>582889.67000000004</v>
      </c>
    </row>
    <row r="4173" spans="1:4">
      <c r="A4173" s="4">
        <v>41200.576388888891</v>
      </c>
      <c r="B4173">
        <v>11.9</v>
      </c>
      <c r="C4173">
        <v>101700</v>
      </c>
      <c r="D4173">
        <v>1208739.45</v>
      </c>
    </row>
    <row r="4174" spans="1:4">
      <c r="A4174" s="4">
        <v>41200.583333333336</v>
      </c>
      <c r="B4174">
        <v>11.9</v>
      </c>
      <c r="C4174">
        <v>104349</v>
      </c>
      <c r="D4174">
        <v>1240222.8999999999</v>
      </c>
    </row>
    <row r="4175" spans="1:4">
      <c r="A4175" s="4">
        <v>41200.590277777781</v>
      </c>
      <c r="B4175">
        <v>11.9</v>
      </c>
      <c r="C4175">
        <v>164184</v>
      </c>
      <c r="D4175">
        <v>1953029.05</v>
      </c>
    </row>
    <row r="4176" spans="1:4">
      <c r="A4176" s="4">
        <v>41200.597222222219</v>
      </c>
      <c r="B4176">
        <v>11.96</v>
      </c>
      <c r="C4176">
        <v>201264</v>
      </c>
      <c r="D4176">
        <v>2405027.8399999999</v>
      </c>
    </row>
    <row r="4177" spans="1:4">
      <c r="A4177" s="4">
        <v>41200.604166666664</v>
      </c>
      <c r="B4177">
        <v>11.97</v>
      </c>
      <c r="C4177">
        <v>120480</v>
      </c>
      <c r="D4177">
        <v>1441400.8</v>
      </c>
    </row>
    <row r="4178" spans="1:4">
      <c r="A4178" s="4">
        <v>41200.611111111109</v>
      </c>
      <c r="B4178">
        <v>11.93</v>
      </c>
      <c r="C4178">
        <v>39454</v>
      </c>
      <c r="D4178">
        <v>471244.22</v>
      </c>
    </row>
    <row r="4179" spans="1:4">
      <c r="A4179" s="4">
        <v>41200.618055555555</v>
      </c>
      <c r="B4179">
        <v>11.92</v>
      </c>
      <c r="C4179">
        <v>63728</v>
      </c>
      <c r="D4179">
        <v>759940.22</v>
      </c>
    </row>
    <row r="4180" spans="1:4">
      <c r="A4180" s="4">
        <v>41200.625</v>
      </c>
      <c r="B4180">
        <v>11.92</v>
      </c>
      <c r="C4180">
        <v>86570</v>
      </c>
      <c r="D4180">
        <v>1032291.4</v>
      </c>
    </row>
    <row r="4181" spans="1:4">
      <c r="A4181" s="4">
        <v>41201.402777777781</v>
      </c>
      <c r="B4181">
        <v>11.85</v>
      </c>
      <c r="C4181">
        <v>155453</v>
      </c>
      <c r="D4181">
        <v>1845337.05</v>
      </c>
    </row>
    <row r="4182" spans="1:4">
      <c r="A4182" s="4">
        <v>41201.409722222219</v>
      </c>
      <c r="B4182">
        <v>11.87</v>
      </c>
      <c r="C4182">
        <v>83097</v>
      </c>
      <c r="D4182">
        <v>986871.39</v>
      </c>
    </row>
    <row r="4183" spans="1:4">
      <c r="A4183" s="4">
        <v>41201.416666666664</v>
      </c>
      <c r="B4183">
        <v>11.9</v>
      </c>
      <c r="C4183">
        <v>40139</v>
      </c>
      <c r="D4183">
        <v>476706.31</v>
      </c>
    </row>
    <row r="4184" spans="1:4">
      <c r="A4184" s="4">
        <v>41201.423611111109</v>
      </c>
      <c r="B4184">
        <v>11.9</v>
      </c>
      <c r="C4184">
        <v>23622</v>
      </c>
      <c r="D4184">
        <v>281201.8</v>
      </c>
    </row>
    <row r="4185" spans="1:4">
      <c r="A4185" s="4">
        <v>41201.430555555555</v>
      </c>
      <c r="B4185">
        <v>11.88</v>
      </c>
      <c r="C4185">
        <v>18832</v>
      </c>
      <c r="D4185">
        <v>223789.8</v>
      </c>
    </row>
    <row r="4186" spans="1:4">
      <c r="A4186" s="4">
        <v>41201.4375</v>
      </c>
      <c r="B4186">
        <v>11.87</v>
      </c>
      <c r="C4186">
        <v>62370</v>
      </c>
      <c r="D4186">
        <v>740376.9</v>
      </c>
    </row>
    <row r="4187" spans="1:4">
      <c r="A4187" s="4">
        <v>41201.444444444445</v>
      </c>
      <c r="B4187">
        <v>11.86</v>
      </c>
      <c r="C4187">
        <v>32200</v>
      </c>
      <c r="D4187">
        <v>381984</v>
      </c>
    </row>
    <row r="4188" spans="1:4">
      <c r="A4188" s="4">
        <v>41201.451388888891</v>
      </c>
      <c r="B4188">
        <v>11.86</v>
      </c>
      <c r="C4188">
        <v>43440</v>
      </c>
      <c r="D4188">
        <v>515096.4</v>
      </c>
    </row>
    <row r="4189" spans="1:4">
      <c r="A4189" s="4">
        <v>41201.458333333336</v>
      </c>
      <c r="B4189">
        <v>11.87</v>
      </c>
      <c r="C4189">
        <v>109104</v>
      </c>
      <c r="D4189">
        <v>1293918.26</v>
      </c>
    </row>
    <row r="4190" spans="1:4">
      <c r="A4190" s="4">
        <v>41201.465277777781</v>
      </c>
      <c r="B4190">
        <v>11.86</v>
      </c>
      <c r="C4190">
        <v>173458</v>
      </c>
      <c r="D4190">
        <v>2061418.44</v>
      </c>
    </row>
    <row r="4191" spans="1:4">
      <c r="A4191" s="4">
        <v>41201.472222222219</v>
      </c>
      <c r="B4191">
        <v>11.85</v>
      </c>
      <c r="C4191">
        <v>178601</v>
      </c>
      <c r="D4191">
        <v>2111926.89</v>
      </c>
    </row>
    <row r="4192" spans="1:4">
      <c r="A4192" s="4">
        <v>41201.479166666664</v>
      </c>
      <c r="B4192">
        <v>11.84</v>
      </c>
      <c r="C4192">
        <v>20200</v>
      </c>
      <c r="D4192">
        <v>239419</v>
      </c>
    </row>
    <row r="4193" spans="1:4">
      <c r="A4193" s="4">
        <v>41201.548611111109</v>
      </c>
      <c r="B4193">
        <v>11.84</v>
      </c>
      <c r="C4193">
        <v>2204</v>
      </c>
      <c r="D4193">
        <v>26102.36</v>
      </c>
    </row>
    <row r="4194" spans="1:4">
      <c r="A4194" s="4">
        <v>41201.555555555555</v>
      </c>
      <c r="B4194">
        <v>11.84</v>
      </c>
      <c r="C4194">
        <v>153889</v>
      </c>
      <c r="D4194">
        <v>1817631.11</v>
      </c>
    </row>
    <row r="4195" spans="1:4">
      <c r="A4195" s="4">
        <v>41201.5625</v>
      </c>
      <c r="B4195">
        <v>11.85</v>
      </c>
      <c r="C4195">
        <v>73000</v>
      </c>
      <c r="D4195">
        <v>865358.25</v>
      </c>
    </row>
    <row r="4196" spans="1:4">
      <c r="A4196" s="4">
        <v>41201.569444444445</v>
      </c>
      <c r="B4196">
        <v>11.83</v>
      </c>
      <c r="C4196">
        <v>7913</v>
      </c>
      <c r="D4196">
        <v>93631.05</v>
      </c>
    </row>
    <row r="4197" spans="1:4">
      <c r="A4197" s="4">
        <v>41201.576388888891</v>
      </c>
      <c r="B4197">
        <v>11.83</v>
      </c>
      <c r="C4197">
        <v>128585</v>
      </c>
      <c r="D4197">
        <v>1518294.19</v>
      </c>
    </row>
    <row r="4198" spans="1:4">
      <c r="A4198" s="4">
        <v>41201.583333333336</v>
      </c>
      <c r="B4198">
        <v>11.82</v>
      </c>
      <c r="C4198">
        <v>49111</v>
      </c>
      <c r="D4198">
        <v>580904.34</v>
      </c>
    </row>
    <row r="4199" spans="1:4">
      <c r="A4199" s="4">
        <v>41201.590277777781</v>
      </c>
      <c r="B4199">
        <v>11.8</v>
      </c>
      <c r="C4199">
        <v>106567</v>
      </c>
      <c r="D4199">
        <v>1257951.71</v>
      </c>
    </row>
    <row r="4200" spans="1:4">
      <c r="A4200" s="4">
        <v>41201.597222222219</v>
      </c>
      <c r="B4200">
        <v>11.8</v>
      </c>
      <c r="C4200">
        <v>241655</v>
      </c>
      <c r="D4200">
        <v>2844589.62</v>
      </c>
    </row>
    <row r="4201" spans="1:4">
      <c r="A4201" s="4">
        <v>41201.604166666664</v>
      </c>
      <c r="B4201">
        <v>11.76</v>
      </c>
      <c r="C4201">
        <v>151534</v>
      </c>
      <c r="D4201">
        <v>1784350.28</v>
      </c>
    </row>
    <row r="4202" spans="1:4">
      <c r="A4202" s="4">
        <v>41201.611111111109</v>
      </c>
      <c r="B4202">
        <v>11.76</v>
      </c>
      <c r="C4202">
        <v>162632</v>
      </c>
      <c r="D4202">
        <v>1910869.18</v>
      </c>
    </row>
    <row r="4203" spans="1:4">
      <c r="A4203" s="4">
        <v>41201.618055555555</v>
      </c>
      <c r="B4203">
        <v>11.79</v>
      </c>
      <c r="C4203">
        <v>53297</v>
      </c>
      <c r="D4203">
        <v>628136.56000000006</v>
      </c>
    </row>
    <row r="4204" spans="1:4">
      <c r="A4204" s="4">
        <v>41201.625</v>
      </c>
      <c r="B4204">
        <v>11.84</v>
      </c>
      <c r="C4204">
        <v>367217</v>
      </c>
      <c r="D4204">
        <v>4326297.7</v>
      </c>
    </row>
    <row r="4205" spans="1:4">
      <c r="A4205" s="4">
        <v>41204.402777777781</v>
      </c>
      <c r="B4205">
        <v>11.78</v>
      </c>
      <c r="C4205">
        <v>26600</v>
      </c>
      <c r="D4205">
        <v>312968</v>
      </c>
    </row>
    <row r="4206" spans="1:4">
      <c r="A4206" s="4">
        <v>41204.409722222219</v>
      </c>
      <c r="B4206">
        <v>11.75</v>
      </c>
      <c r="C4206">
        <v>56090</v>
      </c>
      <c r="D4206">
        <v>660044.5</v>
      </c>
    </row>
    <row r="4207" spans="1:4">
      <c r="A4207" s="4">
        <v>41204.416666666664</v>
      </c>
      <c r="B4207">
        <v>11.78</v>
      </c>
      <c r="C4207">
        <v>21113</v>
      </c>
      <c r="D4207">
        <v>248510.01</v>
      </c>
    </row>
    <row r="4208" spans="1:4">
      <c r="A4208" s="4">
        <v>41204.423611111109</v>
      </c>
      <c r="B4208">
        <v>11.77</v>
      </c>
      <c r="C4208">
        <v>11987</v>
      </c>
      <c r="D4208">
        <v>141129.99</v>
      </c>
    </row>
    <row r="4209" spans="1:4">
      <c r="A4209" s="4">
        <v>41204.430555555555</v>
      </c>
      <c r="B4209">
        <v>11.76</v>
      </c>
      <c r="C4209">
        <v>12000</v>
      </c>
      <c r="D4209">
        <v>141086</v>
      </c>
    </row>
    <row r="4210" spans="1:4">
      <c r="A4210" s="4">
        <v>41204.4375</v>
      </c>
      <c r="B4210">
        <v>11.75</v>
      </c>
      <c r="C4210">
        <v>46900</v>
      </c>
      <c r="D4210">
        <v>551160</v>
      </c>
    </row>
    <row r="4211" spans="1:4">
      <c r="A4211" s="4">
        <v>41204.444444444445</v>
      </c>
      <c r="B4211">
        <v>11.75</v>
      </c>
      <c r="C4211">
        <v>32600</v>
      </c>
      <c r="D4211">
        <v>383099</v>
      </c>
    </row>
    <row r="4212" spans="1:4">
      <c r="A4212" s="4">
        <v>41204.451388888891</v>
      </c>
      <c r="B4212">
        <v>11.75</v>
      </c>
      <c r="C4212">
        <v>79310</v>
      </c>
      <c r="D4212">
        <v>931103.7</v>
      </c>
    </row>
    <row r="4213" spans="1:4">
      <c r="A4213" s="4">
        <v>41204.458333333336</v>
      </c>
      <c r="B4213">
        <v>11.77</v>
      </c>
      <c r="C4213">
        <v>10600</v>
      </c>
      <c r="D4213">
        <v>124655</v>
      </c>
    </row>
    <row r="4214" spans="1:4">
      <c r="A4214" s="4">
        <v>41204.465277777781</v>
      </c>
      <c r="B4214">
        <v>11.75</v>
      </c>
      <c r="C4214">
        <v>7700</v>
      </c>
      <c r="D4214">
        <v>90512.1</v>
      </c>
    </row>
    <row r="4215" spans="1:4">
      <c r="A4215" s="4">
        <v>41204.472222222219</v>
      </c>
      <c r="B4215">
        <v>11.76</v>
      </c>
      <c r="C4215">
        <v>1400</v>
      </c>
      <c r="D4215">
        <v>16455</v>
      </c>
    </row>
    <row r="4216" spans="1:4">
      <c r="A4216" s="4">
        <v>41204.479166666664</v>
      </c>
      <c r="B4216">
        <v>11.76</v>
      </c>
      <c r="C4216">
        <v>9494</v>
      </c>
      <c r="D4216">
        <v>111629.5</v>
      </c>
    </row>
    <row r="4217" spans="1:4">
      <c r="A4217" s="4">
        <v>41204.548611111109</v>
      </c>
      <c r="B4217">
        <v>11.75</v>
      </c>
      <c r="C4217">
        <v>7210</v>
      </c>
      <c r="D4217">
        <v>84768.5</v>
      </c>
    </row>
    <row r="4218" spans="1:4">
      <c r="A4218" s="4">
        <v>41204.555555555555</v>
      </c>
      <c r="B4218">
        <v>11.76</v>
      </c>
      <c r="C4218">
        <v>12000</v>
      </c>
      <c r="D4218">
        <v>141052</v>
      </c>
    </row>
    <row r="4219" spans="1:4">
      <c r="A4219" s="4">
        <v>41204.5625</v>
      </c>
      <c r="B4219">
        <v>11.79</v>
      </c>
      <c r="C4219">
        <v>26385</v>
      </c>
      <c r="D4219">
        <v>310777.99</v>
      </c>
    </row>
    <row r="4220" spans="1:4">
      <c r="A4220" s="4">
        <v>41204.569444444445</v>
      </c>
      <c r="B4220">
        <v>11.79</v>
      </c>
      <c r="C4220">
        <v>23400</v>
      </c>
      <c r="D4220">
        <v>275763.57</v>
      </c>
    </row>
    <row r="4221" spans="1:4">
      <c r="A4221" s="4">
        <v>41204.576388888891</v>
      </c>
      <c r="B4221">
        <v>11.79</v>
      </c>
      <c r="C4221">
        <v>35036</v>
      </c>
      <c r="D4221">
        <v>412757.08</v>
      </c>
    </row>
    <row r="4222" spans="1:4">
      <c r="A4222" s="4">
        <v>41204.583333333336</v>
      </c>
      <c r="B4222">
        <v>11.79</v>
      </c>
      <c r="C4222">
        <v>54400</v>
      </c>
      <c r="D4222">
        <v>640497.64</v>
      </c>
    </row>
    <row r="4223" spans="1:4">
      <c r="A4223" s="4">
        <v>41204.590277777781</v>
      </c>
      <c r="B4223">
        <v>11.81</v>
      </c>
      <c r="C4223">
        <v>45743</v>
      </c>
      <c r="D4223">
        <v>539858.4</v>
      </c>
    </row>
    <row r="4224" spans="1:4">
      <c r="A4224" s="4">
        <v>41204.597222222219</v>
      </c>
      <c r="B4224">
        <v>11.8</v>
      </c>
      <c r="C4224">
        <v>110200</v>
      </c>
      <c r="D4224">
        <v>1300406</v>
      </c>
    </row>
    <row r="4225" spans="1:4">
      <c r="A4225" s="4">
        <v>41204.604166666664</v>
      </c>
      <c r="B4225">
        <v>11.8</v>
      </c>
      <c r="C4225">
        <v>24057</v>
      </c>
      <c r="D4225">
        <v>283954.59999999998</v>
      </c>
    </row>
    <row r="4226" spans="1:4">
      <c r="A4226" s="4">
        <v>41204.611111111109</v>
      </c>
      <c r="B4226">
        <v>11.82</v>
      </c>
      <c r="C4226">
        <v>107340</v>
      </c>
      <c r="D4226">
        <v>1267951.57</v>
      </c>
    </row>
    <row r="4227" spans="1:4">
      <c r="A4227" s="4">
        <v>41204.618055555555</v>
      </c>
      <c r="B4227">
        <v>11.8</v>
      </c>
      <c r="C4227">
        <v>36600</v>
      </c>
      <c r="D4227">
        <v>431930</v>
      </c>
    </row>
    <row r="4228" spans="1:4">
      <c r="A4228" s="4">
        <v>41204.625</v>
      </c>
      <c r="B4228">
        <v>11.82</v>
      </c>
      <c r="C4228">
        <v>69885</v>
      </c>
      <c r="D4228">
        <v>825360.4</v>
      </c>
    </row>
    <row r="4229" spans="1:4">
      <c r="A4229" s="4">
        <v>41205.402777777781</v>
      </c>
      <c r="B4229">
        <v>11.81</v>
      </c>
      <c r="C4229">
        <v>34524</v>
      </c>
      <c r="D4229">
        <v>407615.96</v>
      </c>
    </row>
    <row r="4230" spans="1:4">
      <c r="A4230" s="4">
        <v>41205.409722222219</v>
      </c>
      <c r="B4230">
        <v>11.8</v>
      </c>
      <c r="C4230">
        <v>33978</v>
      </c>
      <c r="D4230">
        <v>400631.28</v>
      </c>
    </row>
    <row r="4231" spans="1:4">
      <c r="A4231" s="4">
        <v>41205.416666666664</v>
      </c>
      <c r="B4231">
        <v>11.81</v>
      </c>
      <c r="C4231">
        <v>84100</v>
      </c>
      <c r="D4231">
        <v>993017</v>
      </c>
    </row>
    <row r="4232" spans="1:4">
      <c r="A4232" s="4">
        <v>41205.423611111109</v>
      </c>
      <c r="B4232">
        <v>11.79</v>
      </c>
      <c r="C4232">
        <v>60900</v>
      </c>
      <c r="D4232">
        <v>718752</v>
      </c>
    </row>
    <row r="4233" spans="1:4">
      <c r="A4233" s="4">
        <v>41205.430555555555</v>
      </c>
      <c r="B4233">
        <v>11.8</v>
      </c>
      <c r="C4233">
        <v>33300</v>
      </c>
      <c r="D4233">
        <v>392830</v>
      </c>
    </row>
    <row r="4234" spans="1:4">
      <c r="A4234" s="4">
        <v>41205.4375</v>
      </c>
      <c r="B4234">
        <v>11.81</v>
      </c>
      <c r="C4234">
        <v>21202</v>
      </c>
      <c r="D4234">
        <v>250282.6</v>
      </c>
    </row>
    <row r="4235" spans="1:4">
      <c r="A4235" s="4">
        <v>41205.444444444445</v>
      </c>
      <c r="B4235">
        <v>11.84</v>
      </c>
      <c r="C4235">
        <v>55988</v>
      </c>
      <c r="D4235">
        <v>661409.19999999995</v>
      </c>
    </row>
    <row r="4236" spans="1:4">
      <c r="A4236" s="4">
        <v>41205.451388888891</v>
      </c>
      <c r="B4236">
        <v>11.84</v>
      </c>
      <c r="C4236">
        <v>18522</v>
      </c>
      <c r="D4236">
        <v>219124.04</v>
      </c>
    </row>
    <row r="4237" spans="1:4">
      <c r="A4237" s="4">
        <v>41205.458333333336</v>
      </c>
      <c r="B4237">
        <v>11.84</v>
      </c>
      <c r="C4237">
        <v>30250</v>
      </c>
      <c r="D4237">
        <v>358405.5</v>
      </c>
    </row>
    <row r="4238" spans="1:4">
      <c r="A4238" s="4">
        <v>41205.465277777781</v>
      </c>
      <c r="B4238">
        <v>11.81</v>
      </c>
      <c r="C4238">
        <v>65990</v>
      </c>
      <c r="D4238">
        <v>779651.26</v>
      </c>
    </row>
    <row r="4239" spans="1:4">
      <c r="A4239" s="4">
        <v>41205.472222222219</v>
      </c>
      <c r="B4239">
        <v>11.78</v>
      </c>
      <c r="C4239">
        <v>142084</v>
      </c>
      <c r="D4239">
        <v>1676068.78</v>
      </c>
    </row>
    <row r="4240" spans="1:4">
      <c r="A4240" s="4">
        <v>41205.479166666664</v>
      </c>
      <c r="B4240">
        <v>11.78</v>
      </c>
      <c r="C4240">
        <v>10471</v>
      </c>
      <c r="D4240">
        <v>123303.77</v>
      </c>
    </row>
    <row r="4241" spans="1:4">
      <c r="A4241" s="4">
        <v>41205.548611111109</v>
      </c>
      <c r="B4241">
        <v>11.79</v>
      </c>
      <c r="C4241">
        <v>23234</v>
      </c>
      <c r="D4241">
        <v>273899.11</v>
      </c>
    </row>
    <row r="4242" spans="1:4">
      <c r="A4242" s="4">
        <v>41205.555555555555</v>
      </c>
      <c r="B4242">
        <v>11.79</v>
      </c>
      <c r="C4242">
        <v>28683</v>
      </c>
      <c r="D4242">
        <v>338496.68</v>
      </c>
    </row>
    <row r="4243" spans="1:4">
      <c r="A4243" s="4">
        <v>41205.5625</v>
      </c>
      <c r="B4243">
        <v>11.79</v>
      </c>
      <c r="C4243">
        <v>33003</v>
      </c>
      <c r="D4243">
        <v>389328</v>
      </c>
    </row>
    <row r="4244" spans="1:4">
      <c r="A4244" s="4">
        <v>41205.569444444445</v>
      </c>
      <c r="B4244">
        <v>11.79</v>
      </c>
      <c r="C4244">
        <v>28989</v>
      </c>
      <c r="D4244">
        <v>341941.42</v>
      </c>
    </row>
    <row r="4245" spans="1:4">
      <c r="A4245" s="4">
        <v>41205.576388888891</v>
      </c>
      <c r="B4245">
        <v>11.79</v>
      </c>
      <c r="C4245">
        <v>29380</v>
      </c>
      <c r="D4245">
        <v>346454.24</v>
      </c>
    </row>
    <row r="4246" spans="1:4">
      <c r="A4246" s="4">
        <v>41205.583333333336</v>
      </c>
      <c r="B4246">
        <v>11.79</v>
      </c>
      <c r="C4246">
        <v>103585</v>
      </c>
      <c r="D4246">
        <v>1220638.69</v>
      </c>
    </row>
    <row r="4247" spans="1:4">
      <c r="A4247" s="4">
        <v>41205.590277777781</v>
      </c>
      <c r="B4247">
        <v>11.81</v>
      </c>
      <c r="C4247">
        <v>74678</v>
      </c>
      <c r="D4247">
        <v>880827.58</v>
      </c>
    </row>
    <row r="4248" spans="1:4">
      <c r="A4248" s="4">
        <v>41205.597222222219</v>
      </c>
      <c r="B4248">
        <v>11.81</v>
      </c>
      <c r="C4248">
        <v>39580</v>
      </c>
      <c r="D4248">
        <v>467123</v>
      </c>
    </row>
    <row r="4249" spans="1:4">
      <c r="A4249" s="4">
        <v>41205.604166666664</v>
      </c>
      <c r="B4249">
        <v>11.8</v>
      </c>
      <c r="C4249">
        <v>33338</v>
      </c>
      <c r="D4249">
        <v>393445.43</v>
      </c>
    </row>
    <row r="4250" spans="1:4">
      <c r="A4250" s="4">
        <v>41205.611111111109</v>
      </c>
      <c r="B4250">
        <v>11.79</v>
      </c>
      <c r="C4250">
        <v>31483</v>
      </c>
      <c r="D4250">
        <v>371391.53</v>
      </c>
    </row>
    <row r="4251" spans="1:4">
      <c r="A4251" s="4">
        <v>41205.618055555555</v>
      </c>
      <c r="B4251">
        <v>11.79</v>
      </c>
      <c r="C4251">
        <v>25607</v>
      </c>
      <c r="D4251">
        <v>301879.62</v>
      </c>
    </row>
    <row r="4252" spans="1:4">
      <c r="A4252" s="4">
        <v>41205.625</v>
      </c>
      <c r="B4252">
        <v>11.8</v>
      </c>
      <c r="C4252">
        <v>117349</v>
      </c>
      <c r="D4252">
        <v>1384179.02</v>
      </c>
    </row>
    <row r="4253" spans="1:4">
      <c r="A4253" s="4">
        <v>41206.402777777781</v>
      </c>
      <c r="B4253">
        <v>11.81</v>
      </c>
      <c r="C4253">
        <v>35200</v>
      </c>
      <c r="D4253">
        <v>415953</v>
      </c>
    </row>
    <row r="4254" spans="1:4">
      <c r="A4254" s="4">
        <v>41206.409722222219</v>
      </c>
      <c r="B4254">
        <v>11.8</v>
      </c>
      <c r="C4254">
        <v>66700</v>
      </c>
      <c r="D4254">
        <v>787524.1</v>
      </c>
    </row>
    <row r="4255" spans="1:4">
      <c r="A4255" s="4">
        <v>41206.416666666664</v>
      </c>
      <c r="B4255">
        <v>11.8</v>
      </c>
      <c r="C4255">
        <v>7900</v>
      </c>
      <c r="D4255">
        <v>93225</v>
      </c>
    </row>
    <row r="4256" spans="1:4">
      <c r="A4256" s="4">
        <v>41206.423611111109</v>
      </c>
      <c r="B4256">
        <v>11.81</v>
      </c>
      <c r="C4256">
        <v>36758</v>
      </c>
      <c r="D4256">
        <v>433725.82</v>
      </c>
    </row>
    <row r="4257" spans="1:4">
      <c r="A4257" s="4">
        <v>41206.430555555555</v>
      </c>
      <c r="B4257">
        <v>11.87</v>
      </c>
      <c r="C4257">
        <v>273835</v>
      </c>
      <c r="D4257">
        <v>3241657.05</v>
      </c>
    </row>
    <row r="4258" spans="1:4">
      <c r="A4258" s="4">
        <v>41206.4375</v>
      </c>
      <c r="B4258">
        <v>11.88</v>
      </c>
      <c r="C4258">
        <v>339241</v>
      </c>
      <c r="D4258">
        <v>4028722.12</v>
      </c>
    </row>
    <row r="4259" spans="1:4">
      <c r="A4259" s="4">
        <v>41206.444444444445</v>
      </c>
      <c r="B4259">
        <v>11.85</v>
      </c>
      <c r="C4259">
        <v>59598</v>
      </c>
      <c r="D4259">
        <v>707384.4</v>
      </c>
    </row>
    <row r="4260" spans="1:4">
      <c r="A4260" s="4">
        <v>41206.451388888891</v>
      </c>
      <c r="B4260">
        <v>11.88</v>
      </c>
      <c r="C4260">
        <v>30280</v>
      </c>
      <c r="D4260">
        <v>359277.72</v>
      </c>
    </row>
    <row r="4261" spans="1:4">
      <c r="A4261" s="4">
        <v>41206.458333333336</v>
      </c>
      <c r="B4261">
        <v>11.87</v>
      </c>
      <c r="C4261">
        <v>38414</v>
      </c>
      <c r="D4261">
        <v>455945.98</v>
      </c>
    </row>
    <row r="4262" spans="1:4">
      <c r="A4262" s="4">
        <v>41206.465277777781</v>
      </c>
      <c r="B4262">
        <v>11.87</v>
      </c>
      <c r="C4262">
        <v>63300</v>
      </c>
      <c r="D4262">
        <v>751850</v>
      </c>
    </row>
    <row r="4263" spans="1:4">
      <c r="A4263" s="4">
        <v>41206.472222222219</v>
      </c>
      <c r="B4263">
        <v>11.88</v>
      </c>
      <c r="C4263">
        <v>29926</v>
      </c>
      <c r="D4263">
        <v>355302.62</v>
      </c>
    </row>
    <row r="4264" spans="1:4">
      <c r="A4264" s="4">
        <v>41206.479166666664</v>
      </c>
      <c r="B4264">
        <v>11.88</v>
      </c>
      <c r="C4264">
        <v>24500</v>
      </c>
      <c r="D4264">
        <v>290986.74</v>
      </c>
    </row>
    <row r="4265" spans="1:4">
      <c r="A4265" s="4">
        <v>41206.548611111109</v>
      </c>
      <c r="B4265">
        <v>11.89</v>
      </c>
      <c r="C4265">
        <v>31067</v>
      </c>
      <c r="D4265">
        <v>369085.73</v>
      </c>
    </row>
    <row r="4266" spans="1:4">
      <c r="A4266" s="4">
        <v>41206.555555555555</v>
      </c>
      <c r="B4266">
        <v>11.88</v>
      </c>
      <c r="C4266">
        <v>124020</v>
      </c>
      <c r="D4266">
        <v>1474080.6</v>
      </c>
    </row>
    <row r="4267" spans="1:4">
      <c r="A4267" s="4">
        <v>41206.5625</v>
      </c>
      <c r="B4267">
        <v>11.87</v>
      </c>
      <c r="C4267">
        <v>21720</v>
      </c>
      <c r="D4267">
        <v>258094.78</v>
      </c>
    </row>
    <row r="4268" spans="1:4">
      <c r="A4268" s="4">
        <v>41206.569444444445</v>
      </c>
      <c r="B4268">
        <v>11.87</v>
      </c>
      <c r="C4268">
        <v>68517</v>
      </c>
      <c r="D4268">
        <v>813893.53</v>
      </c>
    </row>
    <row r="4269" spans="1:4">
      <c r="A4269" s="4">
        <v>41206.576388888891</v>
      </c>
      <c r="B4269">
        <v>11.87</v>
      </c>
      <c r="C4269">
        <v>18068</v>
      </c>
      <c r="D4269">
        <v>214620.16</v>
      </c>
    </row>
    <row r="4270" spans="1:4">
      <c r="A4270" s="4">
        <v>41206.583333333336</v>
      </c>
      <c r="B4270">
        <v>11.85</v>
      </c>
      <c r="C4270">
        <v>23009</v>
      </c>
      <c r="D4270">
        <v>272929.63</v>
      </c>
    </row>
    <row r="4271" spans="1:4">
      <c r="A4271" s="4">
        <v>41206.590277777781</v>
      </c>
      <c r="B4271">
        <v>11.86</v>
      </c>
      <c r="C4271">
        <v>35787</v>
      </c>
      <c r="D4271">
        <v>424737.49</v>
      </c>
    </row>
    <row r="4272" spans="1:4">
      <c r="A4272" s="4">
        <v>41206.597222222219</v>
      </c>
      <c r="B4272">
        <v>11.88</v>
      </c>
      <c r="C4272">
        <v>74241</v>
      </c>
      <c r="D4272">
        <v>881049.11</v>
      </c>
    </row>
    <row r="4273" spans="1:4">
      <c r="A4273" s="4">
        <v>41206.604166666664</v>
      </c>
      <c r="B4273">
        <v>11.87</v>
      </c>
      <c r="C4273">
        <v>30084</v>
      </c>
      <c r="D4273">
        <v>356840.15</v>
      </c>
    </row>
    <row r="4274" spans="1:4">
      <c r="A4274" s="4">
        <v>41206.611111111109</v>
      </c>
      <c r="B4274">
        <v>11.88</v>
      </c>
      <c r="C4274">
        <v>94394</v>
      </c>
      <c r="D4274">
        <v>1120746.68</v>
      </c>
    </row>
    <row r="4275" spans="1:4">
      <c r="A4275" s="4">
        <v>41206.618055555555</v>
      </c>
      <c r="B4275">
        <v>11.84</v>
      </c>
      <c r="C4275">
        <v>113410</v>
      </c>
      <c r="D4275">
        <v>1344604.86</v>
      </c>
    </row>
    <row r="4276" spans="1:4">
      <c r="A4276" s="4">
        <v>41206.625</v>
      </c>
      <c r="B4276">
        <v>11.83</v>
      </c>
      <c r="C4276">
        <v>47785</v>
      </c>
      <c r="D4276">
        <v>565568.55000000005</v>
      </c>
    </row>
    <row r="4277" spans="1:4">
      <c r="A4277" s="4">
        <v>41207.402777777781</v>
      </c>
      <c r="B4277">
        <v>11.82</v>
      </c>
      <c r="C4277">
        <v>30265</v>
      </c>
      <c r="D4277">
        <v>357842.65</v>
      </c>
    </row>
    <row r="4278" spans="1:4">
      <c r="A4278" s="4">
        <v>41207.409722222219</v>
      </c>
      <c r="B4278">
        <v>11.84</v>
      </c>
      <c r="C4278">
        <v>15500</v>
      </c>
      <c r="D4278">
        <v>183825</v>
      </c>
    </row>
    <row r="4279" spans="1:4">
      <c r="A4279" s="4">
        <v>41207.416666666664</v>
      </c>
      <c r="B4279">
        <v>11.82</v>
      </c>
      <c r="C4279">
        <v>18800</v>
      </c>
      <c r="D4279">
        <v>222578</v>
      </c>
    </row>
    <row r="4280" spans="1:4">
      <c r="A4280" s="4">
        <v>41207.423611111109</v>
      </c>
      <c r="B4280">
        <v>11.82</v>
      </c>
      <c r="C4280">
        <v>46400</v>
      </c>
      <c r="D4280">
        <v>548921</v>
      </c>
    </row>
    <row r="4281" spans="1:4">
      <c r="A4281" s="4">
        <v>41207.430555555555</v>
      </c>
      <c r="B4281">
        <v>11.87</v>
      </c>
      <c r="C4281">
        <v>47478</v>
      </c>
      <c r="D4281">
        <v>562243.32999999996</v>
      </c>
    </row>
    <row r="4282" spans="1:4">
      <c r="A4282" s="4">
        <v>41207.4375</v>
      </c>
      <c r="B4282">
        <v>11.9</v>
      </c>
      <c r="C4282">
        <v>215857</v>
      </c>
      <c r="D4282">
        <v>2569784.4700000002</v>
      </c>
    </row>
    <row r="4283" spans="1:4">
      <c r="A4283" s="4">
        <v>41207.444444444445</v>
      </c>
      <c r="B4283">
        <v>11.89</v>
      </c>
      <c r="C4283">
        <v>57671</v>
      </c>
      <c r="D4283">
        <v>685897.71</v>
      </c>
    </row>
    <row r="4284" spans="1:4">
      <c r="A4284" s="4">
        <v>41207.451388888891</v>
      </c>
      <c r="B4284">
        <v>11.87</v>
      </c>
      <c r="C4284">
        <v>78926</v>
      </c>
      <c r="D4284">
        <v>937616.09</v>
      </c>
    </row>
    <row r="4285" spans="1:4">
      <c r="A4285" s="4">
        <v>41207.458333333336</v>
      </c>
      <c r="B4285">
        <v>11.84</v>
      </c>
      <c r="C4285">
        <v>77622</v>
      </c>
      <c r="D4285">
        <v>920324.82</v>
      </c>
    </row>
    <row r="4286" spans="1:4">
      <c r="A4286" s="4">
        <v>41207.465277777781</v>
      </c>
      <c r="B4286">
        <v>11.85</v>
      </c>
      <c r="C4286">
        <v>21240</v>
      </c>
      <c r="D4286">
        <v>251928.4</v>
      </c>
    </row>
    <row r="4287" spans="1:4">
      <c r="A4287" s="4">
        <v>41207.472222222219</v>
      </c>
      <c r="B4287">
        <v>11.82</v>
      </c>
      <c r="C4287">
        <v>61261</v>
      </c>
      <c r="D4287">
        <v>724912.96</v>
      </c>
    </row>
    <row r="4288" spans="1:4">
      <c r="A4288" s="4">
        <v>41207.479166666664</v>
      </c>
      <c r="B4288">
        <v>11.84</v>
      </c>
      <c r="C4288">
        <v>84907</v>
      </c>
      <c r="D4288">
        <v>1008488.14</v>
      </c>
    </row>
    <row r="4289" spans="1:4">
      <c r="A4289" s="4">
        <v>41207.548611111109</v>
      </c>
      <c r="B4289">
        <v>11.87</v>
      </c>
      <c r="C4289">
        <v>17700</v>
      </c>
      <c r="D4289">
        <v>209736.94</v>
      </c>
    </row>
    <row r="4290" spans="1:4">
      <c r="A4290" s="4">
        <v>41207.555555555555</v>
      </c>
      <c r="B4290">
        <v>11.83</v>
      </c>
      <c r="C4290">
        <v>35000</v>
      </c>
      <c r="D4290">
        <v>414417</v>
      </c>
    </row>
    <row r="4291" spans="1:4">
      <c r="A4291" s="4">
        <v>41207.5625</v>
      </c>
      <c r="B4291">
        <v>11.83</v>
      </c>
      <c r="C4291">
        <v>26400</v>
      </c>
      <c r="D4291">
        <v>312581</v>
      </c>
    </row>
    <row r="4292" spans="1:4">
      <c r="A4292" s="4">
        <v>41207.569444444445</v>
      </c>
      <c r="B4292">
        <v>11.84</v>
      </c>
      <c r="C4292">
        <v>58900</v>
      </c>
      <c r="D4292">
        <v>697499.29</v>
      </c>
    </row>
    <row r="4293" spans="1:4">
      <c r="A4293" s="4">
        <v>41207.576388888891</v>
      </c>
      <c r="B4293">
        <v>11.82</v>
      </c>
      <c r="C4293">
        <v>134400</v>
      </c>
      <c r="D4293">
        <v>1591229</v>
      </c>
    </row>
    <row r="4294" spans="1:4">
      <c r="A4294" s="4">
        <v>41207.583333333336</v>
      </c>
      <c r="B4294">
        <v>11.82</v>
      </c>
      <c r="C4294">
        <v>57000</v>
      </c>
      <c r="D4294">
        <v>673884.35</v>
      </c>
    </row>
    <row r="4295" spans="1:4">
      <c r="A4295" s="4">
        <v>41207.590277777781</v>
      </c>
      <c r="B4295">
        <v>11.82</v>
      </c>
      <c r="C4295">
        <v>86902</v>
      </c>
      <c r="D4295">
        <v>1026268.71</v>
      </c>
    </row>
    <row r="4296" spans="1:4">
      <c r="A4296" s="4">
        <v>41207.597222222219</v>
      </c>
      <c r="B4296">
        <v>11.83</v>
      </c>
      <c r="C4296">
        <v>34099</v>
      </c>
      <c r="D4296">
        <v>403353.88</v>
      </c>
    </row>
    <row r="4297" spans="1:4">
      <c r="A4297" s="4">
        <v>41207.604166666664</v>
      </c>
      <c r="B4297">
        <v>11.83</v>
      </c>
      <c r="C4297">
        <v>29930</v>
      </c>
      <c r="D4297">
        <v>354107.2</v>
      </c>
    </row>
    <row r="4298" spans="1:4">
      <c r="A4298" s="4">
        <v>41207.611111111109</v>
      </c>
      <c r="B4298">
        <v>11.83</v>
      </c>
      <c r="C4298">
        <v>73400</v>
      </c>
      <c r="D4298">
        <v>868664.6</v>
      </c>
    </row>
    <row r="4299" spans="1:4">
      <c r="A4299" s="4">
        <v>41207.618055555555</v>
      </c>
      <c r="B4299">
        <v>11.82</v>
      </c>
      <c r="C4299">
        <v>100895</v>
      </c>
      <c r="D4299">
        <v>1194085.6399999999</v>
      </c>
    </row>
    <row r="4300" spans="1:4">
      <c r="A4300" s="4">
        <v>41207.625</v>
      </c>
      <c r="B4300">
        <v>11.84</v>
      </c>
      <c r="C4300">
        <v>114677</v>
      </c>
      <c r="D4300">
        <v>1356657.43</v>
      </c>
    </row>
    <row r="4301" spans="1:4">
      <c r="A4301" s="4">
        <v>41208.402777777781</v>
      </c>
      <c r="B4301">
        <v>11.83</v>
      </c>
      <c r="C4301">
        <v>87272</v>
      </c>
      <c r="D4301">
        <v>1030538.2</v>
      </c>
    </row>
    <row r="4302" spans="1:4">
      <c r="A4302" s="4">
        <v>41208.409722222219</v>
      </c>
      <c r="B4302">
        <v>11.83</v>
      </c>
      <c r="C4302">
        <v>81000</v>
      </c>
      <c r="D4302">
        <v>959019.01</v>
      </c>
    </row>
    <row r="4303" spans="1:4">
      <c r="A4303" s="4">
        <v>41208.416666666664</v>
      </c>
      <c r="B4303">
        <v>11.79</v>
      </c>
      <c r="C4303">
        <v>95600</v>
      </c>
      <c r="D4303">
        <v>1129649.71</v>
      </c>
    </row>
    <row r="4304" spans="1:4">
      <c r="A4304" s="4">
        <v>41208.423611111109</v>
      </c>
      <c r="B4304">
        <v>11.8</v>
      </c>
      <c r="C4304">
        <v>158580</v>
      </c>
      <c r="D4304">
        <v>1872193.92</v>
      </c>
    </row>
    <row r="4305" spans="1:4">
      <c r="A4305" s="4">
        <v>41208.430555555555</v>
      </c>
      <c r="B4305">
        <v>11.74</v>
      </c>
      <c r="C4305">
        <v>179020</v>
      </c>
      <c r="D4305">
        <v>2108002.7999999998</v>
      </c>
    </row>
    <row r="4306" spans="1:4">
      <c r="A4306" s="4">
        <v>41208.4375</v>
      </c>
      <c r="B4306">
        <v>11.61</v>
      </c>
      <c r="C4306">
        <v>341680</v>
      </c>
      <c r="D4306">
        <v>3981666</v>
      </c>
    </row>
    <row r="4307" spans="1:4">
      <c r="A4307" s="4">
        <v>41208.444444444445</v>
      </c>
      <c r="B4307">
        <v>11.67</v>
      </c>
      <c r="C4307">
        <v>144271</v>
      </c>
      <c r="D4307">
        <v>1681984.62</v>
      </c>
    </row>
    <row r="4308" spans="1:4">
      <c r="A4308" s="4">
        <v>41208.451388888891</v>
      </c>
      <c r="B4308">
        <v>11.74</v>
      </c>
      <c r="C4308">
        <v>85550</v>
      </c>
      <c r="D4308">
        <v>999183</v>
      </c>
    </row>
    <row r="4309" spans="1:4">
      <c r="A4309" s="4">
        <v>41208.458333333336</v>
      </c>
      <c r="B4309">
        <v>11.7</v>
      </c>
      <c r="C4309">
        <v>56048</v>
      </c>
      <c r="D4309">
        <v>655594.66</v>
      </c>
    </row>
    <row r="4310" spans="1:4">
      <c r="A4310" s="4">
        <v>41208.465277777781</v>
      </c>
      <c r="B4310">
        <v>11.68</v>
      </c>
      <c r="C4310">
        <v>73215</v>
      </c>
      <c r="D4310">
        <v>855811.91</v>
      </c>
    </row>
    <row r="4311" spans="1:4">
      <c r="A4311" s="4">
        <v>41208.472222222219</v>
      </c>
      <c r="B4311">
        <v>11.68</v>
      </c>
      <c r="C4311">
        <v>53174</v>
      </c>
      <c r="D4311">
        <v>621659.53</v>
      </c>
    </row>
    <row r="4312" spans="1:4">
      <c r="A4312" s="4">
        <v>41208.479166666664</v>
      </c>
      <c r="B4312">
        <v>11.66</v>
      </c>
      <c r="C4312">
        <v>60638</v>
      </c>
      <c r="D4312">
        <v>707966.6</v>
      </c>
    </row>
    <row r="4313" spans="1:4">
      <c r="A4313" s="4">
        <v>41208.548611111109</v>
      </c>
      <c r="B4313">
        <v>11.71</v>
      </c>
      <c r="C4313">
        <v>84581</v>
      </c>
      <c r="D4313">
        <v>989131.25</v>
      </c>
    </row>
    <row r="4314" spans="1:4">
      <c r="A4314" s="4">
        <v>41208.555555555555</v>
      </c>
      <c r="B4314">
        <v>11.71</v>
      </c>
      <c r="C4314">
        <v>59152</v>
      </c>
      <c r="D4314">
        <v>692797.36</v>
      </c>
    </row>
    <row r="4315" spans="1:4">
      <c r="A4315" s="4">
        <v>41208.5625</v>
      </c>
      <c r="B4315">
        <v>11.73</v>
      </c>
      <c r="C4315">
        <v>97193</v>
      </c>
      <c r="D4315">
        <v>1138640.69</v>
      </c>
    </row>
    <row r="4316" spans="1:4">
      <c r="A4316" s="4">
        <v>41208.569444444445</v>
      </c>
      <c r="B4316">
        <v>11.7</v>
      </c>
      <c r="C4316">
        <v>89166</v>
      </c>
      <c r="D4316">
        <v>1044448.81</v>
      </c>
    </row>
    <row r="4317" spans="1:4">
      <c r="A4317" s="4">
        <v>41208.576388888891</v>
      </c>
      <c r="B4317">
        <v>11.7</v>
      </c>
      <c r="C4317">
        <v>240702</v>
      </c>
      <c r="D4317">
        <v>2816854.4</v>
      </c>
    </row>
    <row r="4318" spans="1:4">
      <c r="A4318" s="4">
        <v>41208.583333333336</v>
      </c>
      <c r="B4318">
        <v>11.66</v>
      </c>
      <c r="C4318">
        <v>161131</v>
      </c>
      <c r="D4318">
        <v>1883252.32</v>
      </c>
    </row>
    <row r="4319" spans="1:4">
      <c r="A4319" s="4">
        <v>41208.590277777781</v>
      </c>
      <c r="B4319">
        <v>11.7</v>
      </c>
      <c r="C4319">
        <v>135622</v>
      </c>
      <c r="D4319">
        <v>1585454.13</v>
      </c>
    </row>
    <row r="4320" spans="1:4">
      <c r="A4320" s="4">
        <v>41208.597222222219</v>
      </c>
      <c r="B4320">
        <v>11.67</v>
      </c>
      <c r="C4320">
        <v>240020</v>
      </c>
      <c r="D4320">
        <v>2808681.43</v>
      </c>
    </row>
    <row r="4321" spans="1:4">
      <c r="A4321" s="4">
        <v>41208.604166666664</v>
      </c>
      <c r="B4321">
        <v>11.71</v>
      </c>
      <c r="C4321">
        <v>126187</v>
      </c>
      <c r="D4321">
        <v>1476183.71</v>
      </c>
    </row>
    <row r="4322" spans="1:4">
      <c r="A4322" s="4">
        <v>41208.611111111109</v>
      </c>
      <c r="B4322">
        <v>11.7</v>
      </c>
      <c r="C4322">
        <v>139828</v>
      </c>
      <c r="D4322">
        <v>1635984.1</v>
      </c>
    </row>
    <row r="4323" spans="1:4">
      <c r="A4323" s="4">
        <v>41208.618055555555</v>
      </c>
      <c r="B4323">
        <v>11.66</v>
      </c>
      <c r="C4323">
        <v>202407</v>
      </c>
      <c r="D4323">
        <v>2364667.64</v>
      </c>
    </row>
    <row r="4324" spans="1:4">
      <c r="A4324" s="4">
        <v>41208.625</v>
      </c>
      <c r="B4324">
        <v>11.66</v>
      </c>
      <c r="C4324">
        <v>98152</v>
      </c>
      <c r="D4324">
        <v>1145183.27</v>
      </c>
    </row>
    <row r="4325" spans="1:4">
      <c r="A4325" s="4">
        <v>41211.402777777781</v>
      </c>
      <c r="B4325">
        <v>11.56</v>
      </c>
      <c r="C4325">
        <v>111500</v>
      </c>
      <c r="D4325">
        <v>1292668.5</v>
      </c>
    </row>
    <row r="4326" spans="1:4">
      <c r="A4326" s="4">
        <v>41211.409722222219</v>
      </c>
      <c r="B4326">
        <v>11.57</v>
      </c>
      <c r="C4326">
        <v>139216</v>
      </c>
      <c r="D4326">
        <v>1605185.97</v>
      </c>
    </row>
    <row r="4327" spans="1:4">
      <c r="A4327" s="4">
        <v>41211.416666666664</v>
      </c>
      <c r="B4327">
        <v>11.57</v>
      </c>
      <c r="C4327">
        <v>156422</v>
      </c>
      <c r="D4327">
        <v>1807992.54</v>
      </c>
    </row>
    <row r="4328" spans="1:4">
      <c r="A4328" s="4">
        <v>41211.423611111109</v>
      </c>
      <c r="B4328">
        <v>11.56</v>
      </c>
      <c r="C4328">
        <v>180104</v>
      </c>
      <c r="D4328">
        <v>2083977.5</v>
      </c>
    </row>
    <row r="4329" spans="1:4">
      <c r="A4329" s="4">
        <v>41211.430555555555</v>
      </c>
      <c r="B4329">
        <v>11.58</v>
      </c>
      <c r="C4329">
        <v>69267</v>
      </c>
      <c r="D4329">
        <v>804061.86</v>
      </c>
    </row>
    <row r="4330" spans="1:4">
      <c r="A4330" s="4">
        <v>41211.4375</v>
      </c>
      <c r="B4330">
        <v>11.58</v>
      </c>
      <c r="C4330">
        <v>103849</v>
      </c>
      <c r="D4330">
        <v>1204532.31</v>
      </c>
    </row>
    <row r="4331" spans="1:4">
      <c r="A4331" s="4">
        <v>41211.444444444445</v>
      </c>
      <c r="B4331">
        <v>11.6</v>
      </c>
      <c r="C4331">
        <v>28464</v>
      </c>
      <c r="D4331">
        <v>329717.12</v>
      </c>
    </row>
    <row r="4332" spans="1:4">
      <c r="A4332" s="4">
        <v>41211.451388888891</v>
      </c>
      <c r="B4332">
        <v>11.61</v>
      </c>
      <c r="C4332">
        <v>111299</v>
      </c>
      <c r="D4332">
        <v>1291071.3999999999</v>
      </c>
    </row>
    <row r="4333" spans="1:4">
      <c r="A4333" s="4">
        <v>41211.458333333336</v>
      </c>
      <c r="B4333">
        <v>11.61</v>
      </c>
      <c r="C4333">
        <v>4499</v>
      </c>
      <c r="D4333">
        <v>52236.39</v>
      </c>
    </row>
    <row r="4334" spans="1:4">
      <c r="A4334" s="4">
        <v>41211.465277777781</v>
      </c>
      <c r="B4334">
        <v>11.61</v>
      </c>
      <c r="C4334">
        <v>93661</v>
      </c>
      <c r="D4334">
        <v>1083622.07</v>
      </c>
    </row>
    <row r="4335" spans="1:4">
      <c r="A4335" s="4">
        <v>41211.472222222219</v>
      </c>
      <c r="B4335">
        <v>11.55</v>
      </c>
      <c r="C4335">
        <v>84500</v>
      </c>
      <c r="D4335">
        <v>979403.06</v>
      </c>
    </row>
    <row r="4336" spans="1:4">
      <c r="A4336" s="4">
        <v>41211.479166666664</v>
      </c>
      <c r="B4336">
        <v>11.56</v>
      </c>
      <c r="C4336">
        <v>125820</v>
      </c>
      <c r="D4336">
        <v>1451046.4</v>
      </c>
    </row>
    <row r="4337" spans="1:4">
      <c r="A4337" s="4">
        <v>41211.548611111109</v>
      </c>
      <c r="B4337">
        <v>11.52</v>
      </c>
      <c r="C4337">
        <v>125230</v>
      </c>
      <c r="D4337">
        <v>1443075.6</v>
      </c>
    </row>
    <row r="4338" spans="1:4">
      <c r="A4338" s="4">
        <v>41211.555555555555</v>
      </c>
      <c r="B4338">
        <v>11.52</v>
      </c>
      <c r="C4338">
        <v>77196</v>
      </c>
      <c r="D4338">
        <v>890865.42</v>
      </c>
    </row>
    <row r="4339" spans="1:4">
      <c r="A4339" s="4">
        <v>41211.5625</v>
      </c>
      <c r="B4339">
        <v>11.53</v>
      </c>
      <c r="C4339">
        <v>110810</v>
      </c>
      <c r="D4339">
        <v>1280062.17</v>
      </c>
    </row>
    <row r="4340" spans="1:4">
      <c r="A4340" s="4">
        <v>41211.569444444445</v>
      </c>
      <c r="B4340">
        <v>11.61</v>
      </c>
      <c r="C4340">
        <v>87942</v>
      </c>
      <c r="D4340">
        <v>1019263.93</v>
      </c>
    </row>
    <row r="4341" spans="1:4">
      <c r="A4341" s="4">
        <v>41211.576388888891</v>
      </c>
      <c r="B4341">
        <v>11.61</v>
      </c>
      <c r="C4341">
        <v>126760</v>
      </c>
      <c r="D4341">
        <v>1470852.11</v>
      </c>
    </row>
    <row r="4342" spans="1:4">
      <c r="A4342" s="4">
        <v>41211.583333333336</v>
      </c>
      <c r="B4342">
        <v>11.64</v>
      </c>
      <c r="C4342">
        <v>232275</v>
      </c>
      <c r="D4342">
        <v>2701358.66</v>
      </c>
    </row>
    <row r="4343" spans="1:4">
      <c r="A4343" s="4">
        <v>41211.590277777781</v>
      </c>
      <c r="B4343">
        <v>11.64</v>
      </c>
      <c r="C4343">
        <v>45280</v>
      </c>
      <c r="D4343">
        <v>526021.30000000005</v>
      </c>
    </row>
    <row r="4344" spans="1:4">
      <c r="A4344" s="4">
        <v>41211.597222222219</v>
      </c>
      <c r="B4344">
        <v>11.59</v>
      </c>
      <c r="C4344">
        <v>32640</v>
      </c>
      <c r="D4344">
        <v>378393.2</v>
      </c>
    </row>
    <row r="4345" spans="1:4">
      <c r="A4345" s="4">
        <v>41211.604166666664</v>
      </c>
      <c r="B4345">
        <v>11.62</v>
      </c>
      <c r="C4345">
        <v>64900</v>
      </c>
      <c r="D4345">
        <v>753385</v>
      </c>
    </row>
    <row r="4346" spans="1:4">
      <c r="A4346" s="4">
        <v>41211.611111111109</v>
      </c>
      <c r="B4346">
        <v>11.6</v>
      </c>
      <c r="C4346">
        <v>14918</v>
      </c>
      <c r="D4346">
        <v>172947.62</v>
      </c>
    </row>
    <row r="4347" spans="1:4">
      <c r="A4347" s="4">
        <v>41211.618055555555</v>
      </c>
      <c r="B4347">
        <v>11.59</v>
      </c>
      <c r="C4347">
        <v>37100</v>
      </c>
      <c r="D4347">
        <v>430012</v>
      </c>
    </row>
    <row r="4348" spans="1:4">
      <c r="A4348" s="4">
        <v>41211.625</v>
      </c>
      <c r="B4348">
        <v>11.58</v>
      </c>
      <c r="C4348">
        <v>35782</v>
      </c>
      <c r="D4348">
        <v>414664.2</v>
      </c>
    </row>
    <row r="4349" spans="1:4">
      <c r="A4349" s="4">
        <v>41212.402777777781</v>
      </c>
      <c r="B4349">
        <v>11.58</v>
      </c>
      <c r="C4349">
        <v>32610</v>
      </c>
      <c r="D4349">
        <v>377033.26</v>
      </c>
    </row>
    <row r="4350" spans="1:4">
      <c r="A4350" s="4">
        <v>41212.409722222219</v>
      </c>
      <c r="B4350">
        <v>11.6</v>
      </c>
      <c r="C4350">
        <v>5189</v>
      </c>
      <c r="D4350">
        <v>60103.73</v>
      </c>
    </row>
    <row r="4351" spans="1:4">
      <c r="A4351" s="4">
        <v>41212.416666666664</v>
      </c>
      <c r="B4351">
        <v>11.55</v>
      </c>
      <c r="C4351">
        <v>86596</v>
      </c>
      <c r="D4351">
        <v>1002435.8</v>
      </c>
    </row>
    <row r="4352" spans="1:4">
      <c r="A4352" s="4">
        <v>41212.423611111109</v>
      </c>
      <c r="B4352">
        <v>11.55</v>
      </c>
      <c r="C4352">
        <v>57364</v>
      </c>
      <c r="D4352">
        <v>662384.88</v>
      </c>
    </row>
    <row r="4353" spans="1:4">
      <c r="A4353" s="4">
        <v>41212.430555555555</v>
      </c>
      <c r="B4353">
        <v>11.54</v>
      </c>
      <c r="C4353">
        <v>55634</v>
      </c>
      <c r="D4353">
        <v>641886.02</v>
      </c>
    </row>
    <row r="4354" spans="1:4">
      <c r="A4354" s="4">
        <v>41212.4375</v>
      </c>
      <c r="B4354">
        <v>11.56</v>
      </c>
      <c r="C4354">
        <v>9580</v>
      </c>
      <c r="D4354">
        <v>110727.8</v>
      </c>
    </row>
    <row r="4355" spans="1:4">
      <c r="A4355" s="4">
        <v>41212.444444444445</v>
      </c>
      <c r="B4355">
        <v>11.57</v>
      </c>
      <c r="C4355">
        <v>51451</v>
      </c>
      <c r="D4355">
        <v>594661.54</v>
      </c>
    </row>
    <row r="4356" spans="1:4">
      <c r="A4356" s="4">
        <v>41212.451388888891</v>
      </c>
      <c r="B4356">
        <v>11.62</v>
      </c>
      <c r="C4356">
        <v>152404</v>
      </c>
      <c r="D4356">
        <v>1771048.68</v>
      </c>
    </row>
    <row r="4357" spans="1:4">
      <c r="A4357" s="4">
        <v>41212.458333333336</v>
      </c>
      <c r="B4357">
        <v>11.56</v>
      </c>
      <c r="C4357">
        <v>98048</v>
      </c>
      <c r="D4357">
        <v>1137944.6200000001</v>
      </c>
    </row>
    <row r="4358" spans="1:4">
      <c r="A4358" s="4">
        <v>41212.465277777781</v>
      </c>
      <c r="B4358">
        <v>11.54</v>
      </c>
      <c r="C4358">
        <v>83310</v>
      </c>
      <c r="D4358">
        <v>962365.96</v>
      </c>
    </row>
    <row r="4359" spans="1:4">
      <c r="A4359" s="4">
        <v>41212.472222222219</v>
      </c>
      <c r="B4359">
        <v>11.53</v>
      </c>
      <c r="C4359">
        <v>99995</v>
      </c>
      <c r="D4359">
        <v>1152773.01</v>
      </c>
    </row>
    <row r="4360" spans="1:4">
      <c r="A4360" s="4">
        <v>41212.479166666664</v>
      </c>
      <c r="B4360">
        <v>11.54</v>
      </c>
      <c r="C4360">
        <v>36897</v>
      </c>
      <c r="D4360">
        <v>425260.44</v>
      </c>
    </row>
    <row r="4361" spans="1:4">
      <c r="A4361" s="4">
        <v>41212.548611111109</v>
      </c>
      <c r="B4361">
        <v>11.57</v>
      </c>
      <c r="C4361">
        <v>54219</v>
      </c>
      <c r="D4361">
        <v>625431.88</v>
      </c>
    </row>
    <row r="4362" spans="1:4">
      <c r="A4362" s="4">
        <v>41212.555555555555</v>
      </c>
      <c r="B4362">
        <v>11.57</v>
      </c>
      <c r="C4362">
        <v>95540</v>
      </c>
      <c r="D4362">
        <v>1103033.2</v>
      </c>
    </row>
    <row r="4363" spans="1:4">
      <c r="A4363" s="4">
        <v>41212.5625</v>
      </c>
      <c r="B4363">
        <v>11.54</v>
      </c>
      <c r="C4363">
        <v>26583</v>
      </c>
      <c r="D4363">
        <v>307066.82</v>
      </c>
    </row>
    <row r="4364" spans="1:4">
      <c r="A4364" s="4">
        <v>41212.569444444445</v>
      </c>
      <c r="B4364">
        <v>11.55</v>
      </c>
      <c r="C4364">
        <v>71632</v>
      </c>
      <c r="D4364">
        <v>826311.6</v>
      </c>
    </row>
    <row r="4365" spans="1:4">
      <c r="A4365" s="4">
        <v>41212.576388888891</v>
      </c>
      <c r="B4365">
        <v>11.5</v>
      </c>
      <c r="C4365">
        <v>257042</v>
      </c>
      <c r="D4365">
        <v>2957104.41</v>
      </c>
    </row>
    <row r="4366" spans="1:4">
      <c r="A4366" s="4">
        <v>41212.583333333336</v>
      </c>
      <c r="B4366">
        <v>11.49</v>
      </c>
      <c r="C4366">
        <v>71099</v>
      </c>
      <c r="D4366">
        <v>817259.78</v>
      </c>
    </row>
    <row r="4367" spans="1:4">
      <c r="A4367" s="4">
        <v>41212.590277777781</v>
      </c>
      <c r="B4367">
        <v>11.5</v>
      </c>
      <c r="C4367">
        <v>85463</v>
      </c>
      <c r="D4367">
        <v>981865.79</v>
      </c>
    </row>
    <row r="4368" spans="1:4">
      <c r="A4368" s="4">
        <v>41212.597222222219</v>
      </c>
      <c r="B4368">
        <v>11.45</v>
      </c>
      <c r="C4368">
        <v>206464</v>
      </c>
      <c r="D4368">
        <v>2369736.96</v>
      </c>
    </row>
    <row r="4369" spans="1:4">
      <c r="A4369" s="4">
        <v>41212.604166666664</v>
      </c>
      <c r="B4369">
        <v>11.45</v>
      </c>
      <c r="C4369">
        <v>134780</v>
      </c>
      <c r="D4369">
        <v>1543019.66</v>
      </c>
    </row>
    <row r="4370" spans="1:4">
      <c r="A4370" s="4">
        <v>41212.611111111109</v>
      </c>
      <c r="B4370">
        <v>11.56</v>
      </c>
      <c r="C4370">
        <v>382873</v>
      </c>
      <c r="D4370">
        <v>4388706.32</v>
      </c>
    </row>
    <row r="4371" spans="1:4">
      <c r="A4371" s="4">
        <v>41212.618055555555</v>
      </c>
      <c r="B4371">
        <v>11.49</v>
      </c>
      <c r="C4371">
        <v>44112</v>
      </c>
      <c r="D4371">
        <v>506170.78</v>
      </c>
    </row>
    <row r="4372" spans="1:4">
      <c r="A4372" s="4">
        <v>41212.625</v>
      </c>
      <c r="B4372">
        <v>11.5</v>
      </c>
      <c r="C4372">
        <v>77202</v>
      </c>
      <c r="D4372">
        <v>888151.24</v>
      </c>
    </row>
    <row r="4373" spans="1:4">
      <c r="A4373" s="4">
        <v>41213.402777777781</v>
      </c>
      <c r="B4373">
        <v>11.5</v>
      </c>
      <c r="C4373">
        <v>51300</v>
      </c>
      <c r="D4373">
        <v>590112</v>
      </c>
    </row>
    <row r="4374" spans="1:4">
      <c r="A4374" s="4">
        <v>41213.409722222219</v>
      </c>
      <c r="B4374">
        <v>11.48</v>
      </c>
      <c r="C4374">
        <v>44700</v>
      </c>
      <c r="D4374">
        <v>513053</v>
      </c>
    </row>
    <row r="4375" spans="1:4">
      <c r="A4375" s="4">
        <v>41213.416666666664</v>
      </c>
      <c r="B4375">
        <v>11.52</v>
      </c>
      <c r="C4375">
        <v>214988</v>
      </c>
      <c r="D4375">
        <v>2465476.46</v>
      </c>
    </row>
    <row r="4376" spans="1:4">
      <c r="A4376" s="4">
        <v>41213.423611111109</v>
      </c>
      <c r="B4376">
        <v>11.45</v>
      </c>
      <c r="C4376">
        <v>232095</v>
      </c>
      <c r="D4376">
        <v>2664319</v>
      </c>
    </row>
    <row r="4377" spans="1:4">
      <c r="A4377" s="4">
        <v>41213.430555555555</v>
      </c>
      <c r="B4377">
        <v>11.48</v>
      </c>
      <c r="C4377">
        <v>81559</v>
      </c>
      <c r="D4377">
        <v>935716.45</v>
      </c>
    </row>
    <row r="4378" spans="1:4">
      <c r="A4378" s="4">
        <v>41213.4375</v>
      </c>
      <c r="B4378">
        <v>11.45</v>
      </c>
      <c r="C4378">
        <v>151936</v>
      </c>
      <c r="D4378">
        <v>1739418.43</v>
      </c>
    </row>
    <row r="4379" spans="1:4">
      <c r="A4379" s="4">
        <v>41213.444444444445</v>
      </c>
      <c r="B4379">
        <v>11.44</v>
      </c>
      <c r="C4379">
        <v>297550</v>
      </c>
      <c r="D4379">
        <v>3395513.94</v>
      </c>
    </row>
    <row r="4380" spans="1:4">
      <c r="A4380" s="4">
        <v>41213.451388888891</v>
      </c>
      <c r="B4380">
        <v>11.42</v>
      </c>
      <c r="C4380">
        <v>18736</v>
      </c>
      <c r="D4380">
        <v>214120.72</v>
      </c>
    </row>
    <row r="4381" spans="1:4">
      <c r="A4381" s="4">
        <v>41213.458333333336</v>
      </c>
      <c r="B4381">
        <v>11.44</v>
      </c>
      <c r="C4381">
        <v>20638</v>
      </c>
      <c r="D4381">
        <v>235754.06</v>
      </c>
    </row>
    <row r="4382" spans="1:4">
      <c r="A4382" s="4">
        <v>41213.465277777781</v>
      </c>
      <c r="B4382">
        <v>11.44</v>
      </c>
      <c r="C4382">
        <v>154841</v>
      </c>
      <c r="D4382">
        <v>1772447.04</v>
      </c>
    </row>
    <row r="4383" spans="1:4">
      <c r="A4383" s="4">
        <v>41213.472222222219</v>
      </c>
      <c r="B4383">
        <v>11.44</v>
      </c>
      <c r="C4383">
        <v>16984</v>
      </c>
      <c r="D4383">
        <v>194018.24</v>
      </c>
    </row>
    <row r="4384" spans="1:4">
      <c r="A4384" s="4">
        <v>41213.479166666664</v>
      </c>
      <c r="B4384">
        <v>11.44</v>
      </c>
      <c r="C4384">
        <v>13400</v>
      </c>
      <c r="D4384">
        <v>153238</v>
      </c>
    </row>
    <row r="4385" spans="1:4">
      <c r="A4385" s="4">
        <v>41213.548611111109</v>
      </c>
      <c r="B4385">
        <v>11.45</v>
      </c>
      <c r="C4385">
        <v>8400</v>
      </c>
      <c r="D4385">
        <v>96111</v>
      </c>
    </row>
    <row r="4386" spans="1:4">
      <c r="A4386" s="4">
        <v>41213.555555555555</v>
      </c>
      <c r="B4386">
        <v>11.45</v>
      </c>
      <c r="C4386">
        <v>51400</v>
      </c>
      <c r="D4386">
        <v>588476</v>
      </c>
    </row>
    <row r="4387" spans="1:4">
      <c r="A4387" s="4">
        <v>41213.5625</v>
      </c>
      <c r="B4387">
        <v>11.44</v>
      </c>
      <c r="C4387">
        <v>69000</v>
      </c>
      <c r="D4387">
        <v>789400</v>
      </c>
    </row>
    <row r="4388" spans="1:4">
      <c r="A4388" s="4">
        <v>41213.569444444445</v>
      </c>
      <c r="B4388">
        <v>11.45</v>
      </c>
      <c r="C4388">
        <v>34600</v>
      </c>
      <c r="D4388">
        <v>395910</v>
      </c>
    </row>
    <row r="4389" spans="1:4">
      <c r="A4389" s="4">
        <v>41213.576388888891</v>
      </c>
      <c r="B4389">
        <v>11.44</v>
      </c>
      <c r="C4389">
        <v>143200</v>
      </c>
      <c r="D4389">
        <v>1637445</v>
      </c>
    </row>
    <row r="4390" spans="1:4">
      <c r="A4390" s="4">
        <v>41213.583333333336</v>
      </c>
      <c r="B4390">
        <v>11.42</v>
      </c>
      <c r="C4390">
        <v>219500</v>
      </c>
      <c r="D4390">
        <v>2509644.64</v>
      </c>
    </row>
    <row r="4391" spans="1:4">
      <c r="A4391" s="4">
        <v>41213.590277777781</v>
      </c>
      <c r="B4391">
        <v>11.39</v>
      </c>
      <c r="C4391">
        <v>207828</v>
      </c>
      <c r="D4391">
        <v>2369330.2400000002</v>
      </c>
    </row>
    <row r="4392" spans="1:4">
      <c r="A4392" s="4">
        <v>41213.597222222219</v>
      </c>
      <c r="B4392">
        <v>11.41</v>
      </c>
      <c r="C4392">
        <v>171269</v>
      </c>
      <c r="D4392">
        <v>1951658.91</v>
      </c>
    </row>
    <row r="4393" spans="1:4">
      <c r="A4393" s="4">
        <v>41213.604166666664</v>
      </c>
      <c r="B4393">
        <v>11.43</v>
      </c>
      <c r="C4393">
        <v>99525</v>
      </c>
      <c r="D4393">
        <v>1135979</v>
      </c>
    </row>
    <row r="4394" spans="1:4">
      <c r="A4394" s="4">
        <v>41213.611111111109</v>
      </c>
      <c r="B4394">
        <v>11.44</v>
      </c>
      <c r="C4394">
        <v>152804</v>
      </c>
      <c r="D4394">
        <v>1743455.91</v>
      </c>
    </row>
    <row r="4395" spans="1:4">
      <c r="A4395" s="4">
        <v>41213.618055555555</v>
      </c>
      <c r="B4395">
        <v>11.44</v>
      </c>
      <c r="C4395">
        <v>245677</v>
      </c>
      <c r="D4395">
        <v>2802507.52</v>
      </c>
    </row>
    <row r="4396" spans="1:4">
      <c r="A4396" s="4">
        <v>41213.625</v>
      </c>
      <c r="B4396">
        <v>11.44</v>
      </c>
      <c r="C4396">
        <v>260300</v>
      </c>
      <c r="D4396">
        <v>2980172</v>
      </c>
    </row>
    <row r="4397" spans="1:4">
      <c r="A4397" s="4">
        <v>41214.402777777781</v>
      </c>
      <c r="B4397">
        <v>11.44</v>
      </c>
      <c r="C4397">
        <v>83600</v>
      </c>
      <c r="D4397">
        <v>957129</v>
      </c>
    </row>
    <row r="4398" spans="1:4">
      <c r="A4398" s="4">
        <v>41214.409722222219</v>
      </c>
      <c r="B4398">
        <v>11.49</v>
      </c>
      <c r="C4398">
        <v>164430</v>
      </c>
      <c r="D4398">
        <v>1882419.2</v>
      </c>
    </row>
    <row r="4399" spans="1:4">
      <c r="A4399" s="4">
        <v>41214.416666666664</v>
      </c>
      <c r="B4399">
        <v>11.48</v>
      </c>
      <c r="C4399">
        <v>175439</v>
      </c>
      <c r="D4399">
        <v>2017517.59</v>
      </c>
    </row>
    <row r="4400" spans="1:4">
      <c r="A4400" s="4">
        <v>41214.423611111109</v>
      </c>
      <c r="B4400">
        <v>11.47</v>
      </c>
      <c r="C4400">
        <v>123486</v>
      </c>
      <c r="D4400">
        <v>1416398.76</v>
      </c>
    </row>
    <row r="4401" spans="1:4">
      <c r="A4401" s="4">
        <v>41214.430555555555</v>
      </c>
      <c r="B4401">
        <v>11.48</v>
      </c>
      <c r="C4401">
        <v>104424</v>
      </c>
      <c r="D4401">
        <v>1198529.02</v>
      </c>
    </row>
    <row r="4402" spans="1:4">
      <c r="A4402" s="4">
        <v>41214.4375</v>
      </c>
      <c r="B4402">
        <v>11.49</v>
      </c>
      <c r="C4402">
        <v>130830</v>
      </c>
      <c r="D4402">
        <v>1503070.7</v>
      </c>
    </row>
    <row r="4403" spans="1:4">
      <c r="A4403" s="4">
        <v>41214.444444444445</v>
      </c>
      <c r="B4403">
        <v>11.47</v>
      </c>
      <c r="C4403">
        <v>185752</v>
      </c>
      <c r="D4403">
        <v>2132478.66</v>
      </c>
    </row>
    <row r="4404" spans="1:4">
      <c r="A4404" s="4">
        <v>41214.451388888891</v>
      </c>
      <c r="B4404">
        <v>11.47</v>
      </c>
      <c r="C4404">
        <v>40499</v>
      </c>
      <c r="D4404">
        <v>464541.54</v>
      </c>
    </row>
    <row r="4405" spans="1:4">
      <c r="A4405" s="4">
        <v>41214.458333333336</v>
      </c>
      <c r="B4405">
        <v>11.5</v>
      </c>
      <c r="C4405">
        <v>168439</v>
      </c>
      <c r="D4405">
        <v>1935294.5</v>
      </c>
    </row>
    <row r="4406" spans="1:4">
      <c r="A4406" s="4">
        <v>41214.465277777781</v>
      </c>
      <c r="B4406">
        <v>11.57</v>
      </c>
      <c r="C4406">
        <v>433640</v>
      </c>
      <c r="D4406">
        <v>4999049.84</v>
      </c>
    </row>
    <row r="4407" spans="1:4">
      <c r="A4407" s="4">
        <v>41214.472222222219</v>
      </c>
      <c r="B4407">
        <v>11.55</v>
      </c>
      <c r="C4407">
        <v>206700</v>
      </c>
      <c r="D4407">
        <v>2388288.9900000002</v>
      </c>
    </row>
    <row r="4408" spans="1:4">
      <c r="A4408" s="4">
        <v>41214.479166666664</v>
      </c>
      <c r="B4408">
        <v>11.56</v>
      </c>
      <c r="C4408">
        <v>142000</v>
      </c>
      <c r="D4408">
        <v>1636130</v>
      </c>
    </row>
    <row r="4409" spans="1:4">
      <c r="A4409" s="4">
        <v>41214.548611111109</v>
      </c>
      <c r="B4409">
        <v>11.56</v>
      </c>
      <c r="C4409">
        <v>133331</v>
      </c>
      <c r="D4409">
        <v>1540520.05</v>
      </c>
    </row>
    <row r="4410" spans="1:4">
      <c r="A4410" s="4">
        <v>41214.555555555555</v>
      </c>
      <c r="B4410">
        <v>11.62</v>
      </c>
      <c r="C4410">
        <v>225385</v>
      </c>
      <c r="D4410">
        <v>2610377.6</v>
      </c>
    </row>
    <row r="4411" spans="1:4">
      <c r="A4411" s="4">
        <v>41214.5625</v>
      </c>
      <c r="B4411">
        <v>11.61</v>
      </c>
      <c r="C4411">
        <v>17741</v>
      </c>
      <c r="D4411">
        <v>206007.6</v>
      </c>
    </row>
    <row r="4412" spans="1:4">
      <c r="A4412" s="4">
        <v>41214.569444444445</v>
      </c>
      <c r="B4412">
        <v>11.6</v>
      </c>
      <c r="C4412">
        <v>38700</v>
      </c>
      <c r="D4412">
        <v>448839.59</v>
      </c>
    </row>
    <row r="4413" spans="1:4">
      <c r="A4413" s="4">
        <v>41214.576388888891</v>
      </c>
      <c r="B4413">
        <v>11.6</v>
      </c>
      <c r="C4413">
        <v>34326</v>
      </c>
      <c r="D4413">
        <v>398119.34</v>
      </c>
    </row>
    <row r="4414" spans="1:4">
      <c r="A4414" s="4">
        <v>41214.583333333336</v>
      </c>
      <c r="B4414">
        <v>11.58</v>
      </c>
      <c r="C4414">
        <v>21548</v>
      </c>
      <c r="D4414">
        <v>249631.88</v>
      </c>
    </row>
    <row r="4415" spans="1:4">
      <c r="A4415" s="4">
        <v>41214.590277777781</v>
      </c>
      <c r="B4415">
        <v>11.57</v>
      </c>
      <c r="C4415">
        <v>26776</v>
      </c>
      <c r="D4415">
        <v>310164.08</v>
      </c>
    </row>
    <row r="4416" spans="1:4">
      <c r="A4416" s="4">
        <v>41214.597222222219</v>
      </c>
      <c r="B4416">
        <v>11.58</v>
      </c>
      <c r="C4416">
        <v>27062</v>
      </c>
      <c r="D4416">
        <v>313200.14</v>
      </c>
    </row>
    <row r="4417" spans="1:4">
      <c r="A4417" s="4">
        <v>41214.604166666664</v>
      </c>
      <c r="B4417">
        <v>11.61</v>
      </c>
      <c r="C4417">
        <v>68247</v>
      </c>
      <c r="D4417">
        <v>791591.49</v>
      </c>
    </row>
    <row r="4418" spans="1:4">
      <c r="A4418" s="4">
        <v>41214.611111111109</v>
      </c>
      <c r="B4418">
        <v>11.6</v>
      </c>
      <c r="C4418">
        <v>128477</v>
      </c>
      <c r="D4418">
        <v>1488116.96</v>
      </c>
    </row>
    <row r="4419" spans="1:4">
      <c r="A4419" s="4">
        <v>41214.618055555555</v>
      </c>
      <c r="B4419">
        <v>11.59</v>
      </c>
      <c r="C4419">
        <v>42721</v>
      </c>
      <c r="D4419">
        <v>494991.97</v>
      </c>
    </row>
    <row r="4420" spans="1:4">
      <c r="A4420" s="4">
        <v>41214.625</v>
      </c>
      <c r="B4420">
        <v>11.59</v>
      </c>
      <c r="C4420">
        <v>147650</v>
      </c>
      <c r="D4420">
        <v>1711275</v>
      </c>
    </row>
    <row r="4421" spans="1:4">
      <c r="A4421" s="4">
        <v>41215.402777777781</v>
      </c>
      <c r="B4421">
        <v>11.57</v>
      </c>
      <c r="C4421">
        <v>28470</v>
      </c>
      <c r="D4421">
        <v>329488.27</v>
      </c>
    </row>
    <row r="4422" spans="1:4">
      <c r="A4422" s="4">
        <v>41215.409722222219</v>
      </c>
      <c r="B4422">
        <v>11.57</v>
      </c>
      <c r="C4422">
        <v>71798</v>
      </c>
      <c r="D4422">
        <v>831757.86</v>
      </c>
    </row>
    <row r="4423" spans="1:4">
      <c r="A4423" s="4">
        <v>41215.416666666664</v>
      </c>
      <c r="B4423">
        <v>11.54</v>
      </c>
      <c r="C4423">
        <v>108558</v>
      </c>
      <c r="D4423">
        <v>1254869.42</v>
      </c>
    </row>
    <row r="4424" spans="1:4">
      <c r="A4424" s="4">
        <v>41215.423611111109</v>
      </c>
      <c r="B4424">
        <v>11.53</v>
      </c>
      <c r="C4424">
        <v>134190</v>
      </c>
      <c r="D4424">
        <v>1547946.8</v>
      </c>
    </row>
    <row r="4425" spans="1:4">
      <c r="A4425" s="4">
        <v>41215.430555555555</v>
      </c>
      <c r="B4425">
        <v>11.54</v>
      </c>
      <c r="C4425">
        <v>74328</v>
      </c>
      <c r="D4425">
        <v>857196.51</v>
      </c>
    </row>
    <row r="4426" spans="1:4">
      <c r="A4426" s="4">
        <v>41215.4375</v>
      </c>
      <c r="B4426">
        <v>11.55</v>
      </c>
      <c r="C4426">
        <v>55830</v>
      </c>
      <c r="D4426">
        <v>644320.56999999995</v>
      </c>
    </row>
    <row r="4427" spans="1:4">
      <c r="A4427" s="4">
        <v>41215.444444444445</v>
      </c>
      <c r="B4427">
        <v>11.54</v>
      </c>
      <c r="C4427">
        <v>38284</v>
      </c>
      <c r="D4427">
        <v>441772.52</v>
      </c>
    </row>
    <row r="4428" spans="1:4">
      <c r="A4428" s="4">
        <v>41215.451388888891</v>
      </c>
      <c r="B4428">
        <v>11.52</v>
      </c>
      <c r="C4428">
        <v>186922</v>
      </c>
      <c r="D4428">
        <v>2154966.48</v>
      </c>
    </row>
    <row r="4429" spans="1:4">
      <c r="A4429" s="4">
        <v>41215.458333333336</v>
      </c>
      <c r="B4429">
        <v>11.53</v>
      </c>
      <c r="C4429">
        <v>84900</v>
      </c>
      <c r="D4429">
        <v>978339</v>
      </c>
    </row>
    <row r="4430" spans="1:4">
      <c r="A4430" s="4">
        <v>41215.465277777781</v>
      </c>
      <c r="B4430">
        <v>11.53</v>
      </c>
      <c r="C4430">
        <v>26700</v>
      </c>
      <c r="D4430">
        <v>307935</v>
      </c>
    </row>
    <row r="4431" spans="1:4">
      <c r="A4431" s="4">
        <v>41215.472222222219</v>
      </c>
      <c r="B4431">
        <v>11.52</v>
      </c>
      <c r="C4431">
        <v>79900</v>
      </c>
      <c r="D4431">
        <v>920488</v>
      </c>
    </row>
    <row r="4432" spans="1:4">
      <c r="A4432" s="4">
        <v>41215.479166666664</v>
      </c>
      <c r="B4432">
        <v>11.51</v>
      </c>
      <c r="C4432">
        <v>29674</v>
      </c>
      <c r="D4432">
        <v>341746.74</v>
      </c>
    </row>
    <row r="4433" spans="1:4">
      <c r="A4433" s="4">
        <v>41215.548611111109</v>
      </c>
      <c r="B4433">
        <v>11.52</v>
      </c>
      <c r="C4433">
        <v>31362</v>
      </c>
      <c r="D4433">
        <v>361158.62</v>
      </c>
    </row>
    <row r="4434" spans="1:4">
      <c r="A4434" s="4">
        <v>41215.555555555555</v>
      </c>
      <c r="B4434">
        <v>11.54</v>
      </c>
      <c r="C4434">
        <v>88858</v>
      </c>
      <c r="D4434">
        <v>1024409.16</v>
      </c>
    </row>
    <row r="4435" spans="1:4">
      <c r="A4435" s="4">
        <v>41215.5625</v>
      </c>
      <c r="B4435">
        <v>11.53</v>
      </c>
      <c r="C4435">
        <v>87200</v>
      </c>
      <c r="D4435">
        <v>1005018</v>
      </c>
    </row>
    <row r="4436" spans="1:4">
      <c r="A4436" s="4">
        <v>41215.569444444445</v>
      </c>
      <c r="B4436">
        <v>11.54</v>
      </c>
      <c r="C4436">
        <v>110329</v>
      </c>
      <c r="D4436">
        <v>1271580.76</v>
      </c>
    </row>
    <row r="4437" spans="1:4">
      <c r="A4437" s="4">
        <v>41215.576388888891</v>
      </c>
      <c r="B4437">
        <v>11.52</v>
      </c>
      <c r="C4437">
        <v>127773</v>
      </c>
      <c r="D4437">
        <v>1472629.62</v>
      </c>
    </row>
    <row r="4438" spans="1:4">
      <c r="A4438" s="4">
        <v>41215.583333333336</v>
      </c>
      <c r="B4438">
        <v>11.55</v>
      </c>
      <c r="C4438">
        <v>136300</v>
      </c>
      <c r="D4438">
        <v>1572719.48</v>
      </c>
    </row>
    <row r="4439" spans="1:4">
      <c r="A4439" s="4">
        <v>41215.590277777781</v>
      </c>
      <c r="B4439">
        <v>11.58</v>
      </c>
      <c r="C4439">
        <v>509078</v>
      </c>
      <c r="D4439">
        <v>5891701.79</v>
      </c>
    </row>
    <row r="4440" spans="1:4">
      <c r="A4440" s="4">
        <v>41215.597222222219</v>
      </c>
      <c r="B4440">
        <v>11.58</v>
      </c>
      <c r="C4440">
        <v>421626</v>
      </c>
      <c r="D4440">
        <v>4885841.08</v>
      </c>
    </row>
    <row r="4441" spans="1:4">
      <c r="A4441" s="4">
        <v>41215.604166666664</v>
      </c>
      <c r="B4441">
        <v>11.57</v>
      </c>
      <c r="C4441">
        <v>45574</v>
      </c>
      <c r="D4441">
        <v>527520.92000000004</v>
      </c>
    </row>
    <row r="4442" spans="1:4">
      <c r="A4442" s="4">
        <v>41215.611111111109</v>
      </c>
      <c r="B4442">
        <v>11.59</v>
      </c>
      <c r="C4442">
        <v>180487</v>
      </c>
      <c r="D4442">
        <v>2091452.94</v>
      </c>
    </row>
    <row r="4443" spans="1:4">
      <c r="A4443" s="4">
        <v>41215.618055555555</v>
      </c>
      <c r="B4443">
        <v>11.59</v>
      </c>
      <c r="C4443">
        <v>61854</v>
      </c>
      <c r="D4443">
        <v>716592.32</v>
      </c>
    </row>
    <row r="4444" spans="1:4">
      <c r="A4444" s="4">
        <v>41215.625</v>
      </c>
      <c r="B4444">
        <v>11.66</v>
      </c>
      <c r="C4444">
        <v>449213</v>
      </c>
      <c r="D4444">
        <v>5219885.58</v>
      </c>
    </row>
    <row r="4445" spans="1:4">
      <c r="A4445" s="4">
        <v>41218.402777777781</v>
      </c>
      <c r="B4445">
        <v>11.6</v>
      </c>
      <c r="C4445">
        <v>70500</v>
      </c>
      <c r="D4445">
        <v>818837</v>
      </c>
    </row>
    <row r="4446" spans="1:4">
      <c r="A4446" s="4">
        <v>41218.409722222219</v>
      </c>
      <c r="B4446">
        <v>11.63</v>
      </c>
      <c r="C4446">
        <v>75300</v>
      </c>
      <c r="D4446">
        <v>875337.79</v>
      </c>
    </row>
    <row r="4447" spans="1:4">
      <c r="A4447" s="4">
        <v>41218.416666666664</v>
      </c>
      <c r="B4447">
        <v>11.57</v>
      </c>
      <c r="C4447">
        <v>108200</v>
      </c>
      <c r="D4447">
        <v>1254761</v>
      </c>
    </row>
    <row r="4448" spans="1:4">
      <c r="A4448" s="4">
        <v>41218.423611111109</v>
      </c>
      <c r="B4448">
        <v>11.57</v>
      </c>
      <c r="C4448">
        <v>77600</v>
      </c>
      <c r="D4448">
        <v>898545</v>
      </c>
    </row>
    <row r="4449" spans="1:4">
      <c r="A4449" s="4">
        <v>41218.430555555555</v>
      </c>
      <c r="B4449">
        <v>11.59</v>
      </c>
      <c r="C4449">
        <v>156157</v>
      </c>
      <c r="D4449">
        <v>1806826.78</v>
      </c>
    </row>
    <row r="4450" spans="1:4">
      <c r="A4450" s="4">
        <v>41218.4375</v>
      </c>
      <c r="B4450">
        <v>11.58</v>
      </c>
      <c r="C4450">
        <v>138342</v>
      </c>
      <c r="D4450">
        <v>1601809.36</v>
      </c>
    </row>
    <row r="4451" spans="1:4">
      <c r="A4451" s="4">
        <v>41218.444444444445</v>
      </c>
      <c r="B4451">
        <v>11.54</v>
      </c>
      <c r="C4451">
        <v>381000</v>
      </c>
      <c r="D4451">
        <v>4406268.32</v>
      </c>
    </row>
    <row r="4452" spans="1:4">
      <c r="A4452" s="4">
        <v>41218.451388888891</v>
      </c>
      <c r="B4452">
        <v>11.53</v>
      </c>
      <c r="C4452">
        <v>111379</v>
      </c>
      <c r="D4452">
        <v>1285552.1000000001</v>
      </c>
    </row>
    <row r="4453" spans="1:4">
      <c r="A4453" s="4">
        <v>41218.458333333336</v>
      </c>
      <c r="B4453">
        <v>11.5</v>
      </c>
      <c r="C4453">
        <v>222260</v>
      </c>
      <c r="D4453">
        <v>2561259.34</v>
      </c>
    </row>
    <row r="4454" spans="1:4">
      <c r="A4454" s="4">
        <v>41218.465277777781</v>
      </c>
      <c r="B4454">
        <v>11.48</v>
      </c>
      <c r="C4454">
        <v>239300</v>
      </c>
      <c r="D4454">
        <v>2749161.86</v>
      </c>
    </row>
    <row r="4455" spans="1:4">
      <c r="A4455" s="4">
        <v>41218.472222222219</v>
      </c>
      <c r="B4455">
        <v>11.46</v>
      </c>
      <c r="C4455">
        <v>476162</v>
      </c>
      <c r="D4455">
        <v>5452682.1399999997</v>
      </c>
    </row>
    <row r="4456" spans="1:4">
      <c r="A4456" s="4">
        <v>41218.479166666664</v>
      </c>
      <c r="B4456">
        <v>11.48</v>
      </c>
      <c r="C4456">
        <v>55780</v>
      </c>
      <c r="D4456">
        <v>639677.80000000005</v>
      </c>
    </row>
    <row r="4457" spans="1:4">
      <c r="A4457" s="4">
        <v>41218.548611111109</v>
      </c>
      <c r="B4457">
        <v>11.5</v>
      </c>
      <c r="C4457">
        <v>157100</v>
      </c>
      <c r="D4457">
        <v>1804292</v>
      </c>
    </row>
    <row r="4458" spans="1:4">
      <c r="A4458" s="4">
        <v>41218.555555555555</v>
      </c>
      <c r="B4458">
        <v>11.43</v>
      </c>
      <c r="C4458">
        <v>320400</v>
      </c>
      <c r="D4458">
        <v>3672737</v>
      </c>
    </row>
    <row r="4459" spans="1:4">
      <c r="A4459" s="4">
        <v>41218.5625</v>
      </c>
      <c r="B4459">
        <v>11.44</v>
      </c>
      <c r="C4459">
        <v>497209</v>
      </c>
      <c r="D4459">
        <v>5690428.4699999997</v>
      </c>
    </row>
    <row r="4460" spans="1:4">
      <c r="A4460" s="4">
        <v>41218.569444444445</v>
      </c>
      <c r="B4460">
        <v>11.46</v>
      </c>
      <c r="C4460">
        <v>413170</v>
      </c>
      <c r="D4460">
        <v>4729708.8</v>
      </c>
    </row>
    <row r="4461" spans="1:4">
      <c r="A4461" s="4">
        <v>41218.576388888891</v>
      </c>
      <c r="B4461">
        <v>11.46</v>
      </c>
      <c r="C4461">
        <v>472500</v>
      </c>
      <c r="D4461">
        <v>5410440</v>
      </c>
    </row>
    <row r="4462" spans="1:4">
      <c r="A4462" s="4">
        <v>41218.583333333336</v>
      </c>
      <c r="B4462">
        <v>11.45</v>
      </c>
      <c r="C4462">
        <v>433970</v>
      </c>
      <c r="D4462">
        <v>4967585.2</v>
      </c>
    </row>
    <row r="4463" spans="1:4">
      <c r="A4463" s="4">
        <v>41218.590277777781</v>
      </c>
      <c r="B4463">
        <v>11.46</v>
      </c>
      <c r="C4463">
        <v>255406</v>
      </c>
      <c r="D4463">
        <v>2926808.74</v>
      </c>
    </row>
    <row r="4464" spans="1:4">
      <c r="A4464" s="4">
        <v>41218.597222222219</v>
      </c>
      <c r="B4464">
        <v>11.47</v>
      </c>
      <c r="C4464">
        <v>209195</v>
      </c>
      <c r="D4464">
        <v>2397836.7000000002</v>
      </c>
    </row>
    <row r="4465" spans="1:4">
      <c r="A4465" s="4">
        <v>41218.604166666664</v>
      </c>
      <c r="B4465">
        <v>11.44</v>
      </c>
      <c r="C4465">
        <v>349669</v>
      </c>
      <c r="D4465">
        <v>4002162.95</v>
      </c>
    </row>
    <row r="4466" spans="1:4">
      <c r="A4466" s="4">
        <v>41218.611111111109</v>
      </c>
      <c r="B4466">
        <v>11.44</v>
      </c>
      <c r="C4466">
        <v>328730</v>
      </c>
      <c r="D4466">
        <v>3757457.68</v>
      </c>
    </row>
    <row r="4467" spans="1:4">
      <c r="A4467" s="4">
        <v>41218.618055555555</v>
      </c>
      <c r="B4467">
        <v>11.43</v>
      </c>
      <c r="C4467">
        <v>238883</v>
      </c>
      <c r="D4467">
        <v>2730975.86</v>
      </c>
    </row>
    <row r="4468" spans="1:4">
      <c r="A4468" s="4">
        <v>41218.625</v>
      </c>
      <c r="B4468">
        <v>11.42</v>
      </c>
      <c r="C4468">
        <v>232416</v>
      </c>
      <c r="D4468">
        <v>2655615.7200000002</v>
      </c>
    </row>
    <row r="4469" spans="1:4">
      <c r="A4469" s="4">
        <v>41219.402777777781</v>
      </c>
      <c r="B4469">
        <v>11.4</v>
      </c>
      <c r="C4469">
        <v>228319</v>
      </c>
      <c r="D4469">
        <v>2604958.41</v>
      </c>
    </row>
    <row r="4470" spans="1:4">
      <c r="A4470" s="4">
        <v>41219.409722222219</v>
      </c>
      <c r="B4470">
        <v>11.35</v>
      </c>
      <c r="C4470">
        <v>283719</v>
      </c>
      <c r="D4470">
        <v>3227911.41</v>
      </c>
    </row>
    <row r="4471" spans="1:4">
      <c r="A4471" s="4">
        <v>41219.416666666664</v>
      </c>
      <c r="B4471">
        <v>11.3</v>
      </c>
      <c r="C4471">
        <v>510700</v>
      </c>
      <c r="D4471">
        <v>5782324.79</v>
      </c>
    </row>
    <row r="4472" spans="1:4">
      <c r="A4472" s="4">
        <v>41219.423611111109</v>
      </c>
      <c r="B4472">
        <v>11.29</v>
      </c>
      <c r="C4472">
        <v>267000</v>
      </c>
      <c r="D4472">
        <v>3015457</v>
      </c>
    </row>
    <row r="4473" spans="1:4">
      <c r="A4473" s="4">
        <v>41219.430555555555</v>
      </c>
      <c r="B4473">
        <v>11.27</v>
      </c>
      <c r="C4473">
        <v>470936</v>
      </c>
      <c r="D4473">
        <v>5308840.3600000003</v>
      </c>
    </row>
    <row r="4474" spans="1:4">
      <c r="A4474" s="4">
        <v>41219.4375</v>
      </c>
      <c r="B4474">
        <v>11.25</v>
      </c>
      <c r="C4474">
        <v>497038</v>
      </c>
      <c r="D4474">
        <v>5596018.3300000001</v>
      </c>
    </row>
    <row r="4475" spans="1:4">
      <c r="A4475" s="4">
        <v>41219.444444444445</v>
      </c>
      <c r="B4475">
        <v>11.25</v>
      </c>
      <c r="C4475">
        <v>168383</v>
      </c>
      <c r="D4475">
        <v>1894584.92</v>
      </c>
    </row>
    <row r="4476" spans="1:4">
      <c r="A4476" s="4">
        <v>41219.451388888891</v>
      </c>
      <c r="B4476">
        <v>11.19</v>
      </c>
      <c r="C4476">
        <v>473321</v>
      </c>
      <c r="D4476">
        <v>5311184.21</v>
      </c>
    </row>
    <row r="4477" spans="1:4">
      <c r="A4477" s="4">
        <v>41219.458333333336</v>
      </c>
      <c r="B4477">
        <v>11.24</v>
      </c>
      <c r="C4477">
        <v>160528</v>
      </c>
      <c r="D4477">
        <v>1800154.34</v>
      </c>
    </row>
    <row r="4478" spans="1:4">
      <c r="A4478" s="4">
        <v>41219.465277777781</v>
      </c>
      <c r="B4478">
        <v>11.23</v>
      </c>
      <c r="C4478">
        <v>70517</v>
      </c>
      <c r="D4478">
        <v>791705.5</v>
      </c>
    </row>
    <row r="4479" spans="1:4">
      <c r="A4479" s="4">
        <v>41219.472222222219</v>
      </c>
      <c r="B4479">
        <v>11.21</v>
      </c>
      <c r="C4479">
        <v>836864</v>
      </c>
      <c r="D4479">
        <v>9368675.9000000004</v>
      </c>
    </row>
    <row r="4480" spans="1:4">
      <c r="A4480" s="4">
        <v>41219.479166666664</v>
      </c>
      <c r="B4480">
        <v>11.2</v>
      </c>
      <c r="C4480">
        <v>111094</v>
      </c>
      <c r="D4480">
        <v>1244882.1399999999</v>
      </c>
    </row>
    <row r="4481" spans="1:4">
      <c r="A4481" s="4">
        <v>41219.548611111109</v>
      </c>
      <c r="B4481">
        <v>11.21</v>
      </c>
      <c r="C4481">
        <v>77828</v>
      </c>
      <c r="D4481">
        <v>872462.27</v>
      </c>
    </row>
    <row r="4482" spans="1:4">
      <c r="A4482" s="4">
        <v>41219.555555555555</v>
      </c>
      <c r="B4482">
        <v>11.22</v>
      </c>
      <c r="C4482">
        <v>44011</v>
      </c>
      <c r="D4482">
        <v>493684.31</v>
      </c>
    </row>
    <row r="4483" spans="1:4">
      <c r="A4483" s="4">
        <v>41219.5625</v>
      </c>
      <c r="B4483">
        <v>11.18</v>
      </c>
      <c r="C4483">
        <v>417170</v>
      </c>
      <c r="D4483">
        <v>4666889.32</v>
      </c>
    </row>
    <row r="4484" spans="1:4">
      <c r="A4484" s="4">
        <v>41219.569444444445</v>
      </c>
      <c r="B4484">
        <v>11.18</v>
      </c>
      <c r="C4484">
        <v>200780</v>
      </c>
      <c r="D4484">
        <v>2243006.09</v>
      </c>
    </row>
    <row r="4485" spans="1:4">
      <c r="A4485" s="4">
        <v>41219.576388888891</v>
      </c>
      <c r="B4485">
        <v>11.19</v>
      </c>
      <c r="C4485">
        <v>199236</v>
      </c>
      <c r="D4485">
        <v>2228430.94</v>
      </c>
    </row>
    <row r="4486" spans="1:4">
      <c r="A4486" s="4">
        <v>41219.583333333336</v>
      </c>
      <c r="B4486">
        <v>11.18</v>
      </c>
      <c r="C4486">
        <v>175737</v>
      </c>
      <c r="D4486">
        <v>1965050.02</v>
      </c>
    </row>
    <row r="4487" spans="1:4">
      <c r="A4487" s="4">
        <v>41219.590277777781</v>
      </c>
      <c r="B4487">
        <v>11.15</v>
      </c>
      <c r="C4487">
        <v>979733</v>
      </c>
      <c r="D4487">
        <v>10906479.25</v>
      </c>
    </row>
    <row r="4488" spans="1:4">
      <c r="A4488" s="4">
        <v>41219.597222222219</v>
      </c>
      <c r="B4488">
        <v>11.18</v>
      </c>
      <c r="C4488">
        <v>308107</v>
      </c>
      <c r="D4488">
        <v>3436233.91</v>
      </c>
    </row>
    <row r="4489" spans="1:4">
      <c r="A4489" s="4">
        <v>41219.604166666664</v>
      </c>
      <c r="B4489">
        <v>11.15</v>
      </c>
      <c r="C4489">
        <v>96999</v>
      </c>
      <c r="D4489">
        <v>1083682.24</v>
      </c>
    </row>
    <row r="4490" spans="1:4">
      <c r="A4490" s="4">
        <v>41219.611111111109</v>
      </c>
      <c r="B4490">
        <v>11.17</v>
      </c>
      <c r="C4490">
        <v>298949</v>
      </c>
      <c r="D4490">
        <v>3343014.22</v>
      </c>
    </row>
    <row r="4491" spans="1:4">
      <c r="A4491" s="4">
        <v>41219.618055555555</v>
      </c>
      <c r="B4491">
        <v>11.19</v>
      </c>
      <c r="C4491">
        <v>557704</v>
      </c>
      <c r="D4491">
        <v>6241583.6799999997</v>
      </c>
    </row>
    <row r="4492" spans="1:4">
      <c r="A4492" s="4">
        <v>41219.625</v>
      </c>
      <c r="B4492">
        <v>11.18</v>
      </c>
      <c r="C4492">
        <v>286100</v>
      </c>
      <c r="D4492">
        <v>3201767.42</v>
      </c>
    </row>
    <row r="4493" spans="1:4">
      <c r="A4493" s="4">
        <v>41220.402777777781</v>
      </c>
      <c r="B4493">
        <v>11.23</v>
      </c>
      <c r="C4493">
        <v>188594</v>
      </c>
      <c r="D4493">
        <v>2109501.0099999998</v>
      </c>
    </row>
    <row r="4494" spans="1:4">
      <c r="A4494" s="4">
        <v>41220.409722222219</v>
      </c>
      <c r="B4494">
        <v>11.21</v>
      </c>
      <c r="C4494">
        <v>68746</v>
      </c>
      <c r="D4494">
        <v>770892.24</v>
      </c>
    </row>
    <row r="4495" spans="1:4">
      <c r="A4495" s="4">
        <v>41220.416666666664</v>
      </c>
      <c r="B4495">
        <v>11.2</v>
      </c>
      <c r="C4495">
        <v>124000</v>
      </c>
      <c r="D4495">
        <v>1389051</v>
      </c>
    </row>
    <row r="4496" spans="1:4">
      <c r="A4496" s="4">
        <v>41220.423611111109</v>
      </c>
      <c r="B4496">
        <v>11.27</v>
      </c>
      <c r="C4496">
        <v>89975</v>
      </c>
      <c r="D4496">
        <v>1009726.83</v>
      </c>
    </row>
    <row r="4497" spans="1:4">
      <c r="A4497" s="4">
        <v>41220.430555555555</v>
      </c>
      <c r="B4497">
        <v>11.25</v>
      </c>
      <c r="C4497">
        <v>66308</v>
      </c>
      <c r="D4497">
        <v>745386.85</v>
      </c>
    </row>
    <row r="4498" spans="1:4">
      <c r="A4498" s="4">
        <v>41220.4375</v>
      </c>
      <c r="B4498">
        <v>11.24</v>
      </c>
      <c r="C4498">
        <v>53610</v>
      </c>
      <c r="D4498">
        <v>602441.37</v>
      </c>
    </row>
    <row r="4499" spans="1:4">
      <c r="A4499" s="4">
        <v>41220.444444444445</v>
      </c>
      <c r="B4499">
        <v>11.22</v>
      </c>
      <c r="C4499">
        <v>113011</v>
      </c>
      <c r="D4499">
        <v>1269163.18</v>
      </c>
    </row>
    <row r="4500" spans="1:4">
      <c r="A4500" s="4">
        <v>41220.451388888891</v>
      </c>
      <c r="B4500">
        <v>11.21</v>
      </c>
      <c r="C4500">
        <v>23307</v>
      </c>
      <c r="D4500">
        <v>261506.99</v>
      </c>
    </row>
    <row r="4501" spans="1:4">
      <c r="A4501" s="4">
        <v>41220.458333333336</v>
      </c>
      <c r="B4501">
        <v>11.2</v>
      </c>
      <c r="C4501">
        <v>45537</v>
      </c>
      <c r="D4501">
        <v>510199.81</v>
      </c>
    </row>
    <row r="4502" spans="1:4">
      <c r="A4502" s="4">
        <v>41220.465277777781</v>
      </c>
      <c r="B4502">
        <v>11.19</v>
      </c>
      <c r="C4502">
        <v>72203</v>
      </c>
      <c r="D4502">
        <v>808291.5</v>
      </c>
    </row>
    <row r="4503" spans="1:4">
      <c r="A4503" s="4">
        <v>41220.472222222219</v>
      </c>
      <c r="B4503">
        <v>11.21</v>
      </c>
      <c r="C4503">
        <v>62482</v>
      </c>
      <c r="D4503">
        <v>699107.43</v>
      </c>
    </row>
    <row r="4504" spans="1:4">
      <c r="A4504" s="4">
        <v>41220.479166666664</v>
      </c>
      <c r="B4504">
        <v>11.19</v>
      </c>
      <c r="C4504">
        <v>94705</v>
      </c>
      <c r="D4504">
        <v>1059929.8899999999</v>
      </c>
    </row>
    <row r="4505" spans="1:4">
      <c r="A4505" s="4">
        <v>41220.548611111109</v>
      </c>
      <c r="B4505">
        <v>11.22</v>
      </c>
      <c r="C4505">
        <v>80655</v>
      </c>
      <c r="D4505">
        <v>903894.65</v>
      </c>
    </row>
    <row r="4506" spans="1:4">
      <c r="A4506" s="4">
        <v>41220.555555555555</v>
      </c>
      <c r="B4506">
        <v>11.24</v>
      </c>
      <c r="C4506">
        <v>99513</v>
      </c>
      <c r="D4506">
        <v>1118392.67</v>
      </c>
    </row>
    <row r="4507" spans="1:4">
      <c r="A4507" s="4">
        <v>41220.5625</v>
      </c>
      <c r="B4507">
        <v>11.23</v>
      </c>
      <c r="C4507">
        <v>186255</v>
      </c>
      <c r="D4507">
        <v>2091962.63</v>
      </c>
    </row>
    <row r="4508" spans="1:4">
      <c r="A4508" s="4">
        <v>41220.569444444445</v>
      </c>
      <c r="B4508">
        <v>11.22</v>
      </c>
      <c r="C4508">
        <v>35437</v>
      </c>
      <c r="D4508">
        <v>397911.1</v>
      </c>
    </row>
    <row r="4509" spans="1:4">
      <c r="A4509" s="4">
        <v>41220.576388888891</v>
      </c>
      <c r="B4509">
        <v>11.19</v>
      </c>
      <c r="C4509">
        <v>212224</v>
      </c>
      <c r="D4509">
        <v>2377680.81</v>
      </c>
    </row>
    <row r="4510" spans="1:4">
      <c r="A4510" s="4">
        <v>41220.583333333336</v>
      </c>
      <c r="B4510">
        <v>11.17</v>
      </c>
      <c r="C4510">
        <v>157406</v>
      </c>
      <c r="D4510">
        <v>1760487.4</v>
      </c>
    </row>
    <row r="4511" spans="1:4">
      <c r="A4511" s="4">
        <v>41220.590277777781</v>
      </c>
      <c r="B4511">
        <v>11.19</v>
      </c>
      <c r="C4511">
        <v>63210</v>
      </c>
      <c r="D4511">
        <v>706496.74</v>
      </c>
    </row>
    <row r="4512" spans="1:4">
      <c r="A4512" s="4">
        <v>41220.597222222219</v>
      </c>
      <c r="B4512">
        <v>11.19</v>
      </c>
      <c r="C4512">
        <v>50650</v>
      </c>
      <c r="D4512">
        <v>566646</v>
      </c>
    </row>
    <row r="4513" spans="1:4">
      <c r="A4513" s="4">
        <v>41220.604166666664</v>
      </c>
      <c r="B4513">
        <v>11.19</v>
      </c>
      <c r="C4513">
        <v>84010</v>
      </c>
      <c r="D4513">
        <v>940070.8</v>
      </c>
    </row>
    <row r="4514" spans="1:4">
      <c r="A4514" s="4">
        <v>41220.611111111109</v>
      </c>
      <c r="B4514">
        <v>11.19</v>
      </c>
      <c r="C4514">
        <v>34890</v>
      </c>
      <c r="D4514">
        <v>390343.2</v>
      </c>
    </row>
    <row r="4515" spans="1:4">
      <c r="A4515" s="4">
        <v>41220.618055555555</v>
      </c>
      <c r="B4515">
        <v>11.19</v>
      </c>
      <c r="C4515">
        <v>147446</v>
      </c>
      <c r="D4515">
        <v>1649234.28</v>
      </c>
    </row>
    <row r="4516" spans="1:4">
      <c r="A4516" s="4">
        <v>41220.625</v>
      </c>
      <c r="B4516">
        <v>11.21</v>
      </c>
      <c r="C4516">
        <v>217268</v>
      </c>
      <c r="D4516">
        <v>2434625.31</v>
      </c>
    </row>
    <row r="4517" spans="1:4">
      <c r="A4517" s="4">
        <v>41221.402777777781</v>
      </c>
      <c r="B4517">
        <v>11.22</v>
      </c>
      <c r="C4517">
        <v>171100</v>
      </c>
      <c r="D4517">
        <v>1919553.76</v>
      </c>
    </row>
    <row r="4518" spans="1:4">
      <c r="A4518" s="4">
        <v>41221.409722222219</v>
      </c>
      <c r="B4518">
        <v>11.16</v>
      </c>
      <c r="C4518">
        <v>132482</v>
      </c>
      <c r="D4518">
        <v>1481259.42</v>
      </c>
    </row>
    <row r="4519" spans="1:4">
      <c r="A4519" s="4">
        <v>41221.416666666664</v>
      </c>
      <c r="B4519">
        <v>11.2</v>
      </c>
      <c r="C4519">
        <v>41200</v>
      </c>
      <c r="D4519">
        <v>460600</v>
      </c>
    </row>
    <row r="4520" spans="1:4">
      <c r="A4520" s="4">
        <v>41221.423611111109</v>
      </c>
      <c r="B4520">
        <v>11.15</v>
      </c>
      <c r="C4520">
        <v>182800</v>
      </c>
      <c r="D4520">
        <v>2041603</v>
      </c>
    </row>
    <row r="4521" spans="1:4">
      <c r="A4521" s="4">
        <v>41221.430555555555</v>
      </c>
      <c r="B4521">
        <v>11.15</v>
      </c>
      <c r="C4521">
        <v>242406</v>
      </c>
      <c r="D4521">
        <v>2702924.78</v>
      </c>
    </row>
    <row r="4522" spans="1:4">
      <c r="A4522" s="4">
        <v>41221.4375</v>
      </c>
      <c r="B4522">
        <v>11.15</v>
      </c>
      <c r="C4522">
        <v>176908</v>
      </c>
      <c r="D4522">
        <v>1973125.7</v>
      </c>
    </row>
    <row r="4523" spans="1:4">
      <c r="A4523" s="4">
        <v>41221.444444444445</v>
      </c>
      <c r="B4523">
        <v>11.16</v>
      </c>
      <c r="C4523">
        <v>162900</v>
      </c>
      <c r="D4523">
        <v>1817667</v>
      </c>
    </row>
    <row r="4524" spans="1:4">
      <c r="A4524" s="4">
        <v>41221.451388888891</v>
      </c>
      <c r="B4524">
        <v>11.16</v>
      </c>
      <c r="C4524">
        <v>104573</v>
      </c>
      <c r="D4524">
        <v>1166214.6399999999</v>
      </c>
    </row>
    <row r="4525" spans="1:4">
      <c r="A4525" s="4">
        <v>41221.458333333336</v>
      </c>
      <c r="B4525">
        <v>11.15</v>
      </c>
      <c r="C4525">
        <v>37476</v>
      </c>
      <c r="D4525">
        <v>417893.4</v>
      </c>
    </row>
    <row r="4526" spans="1:4">
      <c r="A4526" s="4">
        <v>41221.465277777781</v>
      </c>
      <c r="B4526">
        <v>11.15</v>
      </c>
      <c r="C4526">
        <v>6910</v>
      </c>
      <c r="D4526">
        <v>77058.490000000005</v>
      </c>
    </row>
    <row r="4527" spans="1:4">
      <c r="A4527" s="4">
        <v>41221.472222222219</v>
      </c>
      <c r="B4527">
        <v>11.15</v>
      </c>
      <c r="C4527">
        <v>28437</v>
      </c>
      <c r="D4527">
        <v>317217.55</v>
      </c>
    </row>
    <row r="4528" spans="1:4">
      <c r="A4528" s="4">
        <v>41221.479166666664</v>
      </c>
      <c r="B4528">
        <v>11.15</v>
      </c>
      <c r="C4528">
        <v>58632</v>
      </c>
      <c r="D4528">
        <v>653595.04</v>
      </c>
    </row>
    <row r="4529" spans="1:4">
      <c r="A4529" s="4">
        <v>41221.548611111109</v>
      </c>
      <c r="B4529">
        <v>11.15</v>
      </c>
      <c r="C4529">
        <v>38089</v>
      </c>
      <c r="D4529">
        <v>424615.44</v>
      </c>
    </row>
    <row r="4530" spans="1:4">
      <c r="A4530" s="4">
        <v>41221.555555555555</v>
      </c>
      <c r="B4530">
        <v>11.14</v>
      </c>
      <c r="C4530">
        <v>16450</v>
      </c>
      <c r="D4530">
        <v>183288</v>
      </c>
    </row>
    <row r="4531" spans="1:4">
      <c r="A4531" s="4">
        <v>41221.5625</v>
      </c>
      <c r="B4531">
        <v>11.14</v>
      </c>
      <c r="C4531">
        <v>68009</v>
      </c>
      <c r="D4531">
        <v>757474.19</v>
      </c>
    </row>
    <row r="4532" spans="1:4">
      <c r="A4532" s="4">
        <v>41221.569444444445</v>
      </c>
      <c r="B4532">
        <v>11.15</v>
      </c>
      <c r="C4532">
        <v>19851</v>
      </c>
      <c r="D4532">
        <v>221054.1</v>
      </c>
    </row>
    <row r="4533" spans="1:4">
      <c r="A4533" s="4">
        <v>41221.576388888891</v>
      </c>
      <c r="B4533">
        <v>11.14</v>
      </c>
      <c r="C4533">
        <v>37609</v>
      </c>
      <c r="D4533">
        <v>419350.26</v>
      </c>
    </row>
    <row r="4534" spans="1:4">
      <c r="A4534" s="4">
        <v>41221.583333333336</v>
      </c>
      <c r="B4534">
        <v>11.14</v>
      </c>
      <c r="C4534">
        <v>33716</v>
      </c>
      <c r="D4534">
        <v>375444.11</v>
      </c>
    </row>
    <row r="4535" spans="1:4">
      <c r="A4535" s="4">
        <v>41221.590277777781</v>
      </c>
      <c r="B4535">
        <v>11.14</v>
      </c>
      <c r="C4535">
        <v>12811</v>
      </c>
      <c r="D4535">
        <v>142829.54</v>
      </c>
    </row>
    <row r="4536" spans="1:4">
      <c r="A4536" s="4">
        <v>41221.597222222219</v>
      </c>
      <c r="B4536">
        <v>11.14</v>
      </c>
      <c r="C4536">
        <v>32510</v>
      </c>
      <c r="D4536">
        <v>362431.4</v>
      </c>
    </row>
    <row r="4537" spans="1:4">
      <c r="A4537" s="4">
        <v>41221.604166666664</v>
      </c>
      <c r="B4537">
        <v>11.15</v>
      </c>
      <c r="C4537">
        <v>81011</v>
      </c>
      <c r="D4537">
        <v>903275.6</v>
      </c>
    </row>
    <row r="4538" spans="1:4">
      <c r="A4538" s="4">
        <v>41221.611111111109</v>
      </c>
      <c r="B4538">
        <v>11.13</v>
      </c>
      <c r="C4538">
        <v>71272</v>
      </c>
      <c r="D4538">
        <v>793744.97</v>
      </c>
    </row>
    <row r="4539" spans="1:4">
      <c r="A4539" s="4">
        <v>41221.618055555555</v>
      </c>
      <c r="B4539">
        <v>11.11</v>
      </c>
      <c r="C4539">
        <v>291681</v>
      </c>
      <c r="D4539">
        <v>3241846.09</v>
      </c>
    </row>
    <row r="4540" spans="1:4">
      <c r="A4540" s="4">
        <v>41221.625</v>
      </c>
      <c r="B4540">
        <v>11.12</v>
      </c>
      <c r="C4540">
        <v>123870</v>
      </c>
      <c r="D4540">
        <v>1376318.75</v>
      </c>
    </row>
    <row r="4541" spans="1:4">
      <c r="A4541" s="4">
        <v>41222.402777777781</v>
      </c>
      <c r="B4541">
        <v>11.13</v>
      </c>
      <c r="C4541">
        <v>38063</v>
      </c>
      <c r="D4541">
        <v>423290.96</v>
      </c>
    </row>
    <row r="4542" spans="1:4">
      <c r="A4542" s="4">
        <v>41222.409722222219</v>
      </c>
      <c r="B4542">
        <v>11.12</v>
      </c>
      <c r="C4542">
        <v>56722</v>
      </c>
      <c r="D4542">
        <v>631167.62</v>
      </c>
    </row>
    <row r="4543" spans="1:4">
      <c r="A4543" s="4">
        <v>41222.416666666664</v>
      </c>
      <c r="B4543">
        <v>11.14</v>
      </c>
      <c r="C4543">
        <v>26760</v>
      </c>
      <c r="D4543">
        <v>297488.27</v>
      </c>
    </row>
    <row r="4544" spans="1:4">
      <c r="A4544" s="4">
        <v>41222.423611111109</v>
      </c>
      <c r="B4544">
        <v>11.13</v>
      </c>
      <c r="C4544">
        <v>13300</v>
      </c>
      <c r="D4544">
        <v>148060</v>
      </c>
    </row>
    <row r="4545" spans="1:4">
      <c r="A4545" s="4">
        <v>41222.430555555555</v>
      </c>
      <c r="B4545">
        <v>11.12</v>
      </c>
      <c r="C4545">
        <v>59300</v>
      </c>
      <c r="D4545">
        <v>659598</v>
      </c>
    </row>
    <row r="4546" spans="1:4">
      <c r="A4546" s="4">
        <v>41222.4375</v>
      </c>
      <c r="B4546">
        <v>11.13</v>
      </c>
      <c r="C4546">
        <v>35900</v>
      </c>
      <c r="D4546">
        <v>399090.68</v>
      </c>
    </row>
    <row r="4547" spans="1:4">
      <c r="A4547" s="4">
        <v>41222.444444444445</v>
      </c>
      <c r="B4547">
        <v>11.15</v>
      </c>
      <c r="C4547">
        <v>29432</v>
      </c>
      <c r="D4547">
        <v>327841.24</v>
      </c>
    </row>
    <row r="4548" spans="1:4">
      <c r="A4548" s="4">
        <v>41222.451388888891</v>
      </c>
      <c r="B4548">
        <v>11.14</v>
      </c>
      <c r="C4548">
        <v>13300</v>
      </c>
      <c r="D4548">
        <v>148279</v>
      </c>
    </row>
    <row r="4549" spans="1:4">
      <c r="A4549" s="4">
        <v>41222.458333333336</v>
      </c>
      <c r="B4549">
        <v>11.14</v>
      </c>
      <c r="C4549">
        <v>48000</v>
      </c>
      <c r="D4549">
        <v>534322</v>
      </c>
    </row>
    <row r="4550" spans="1:4">
      <c r="A4550" s="4">
        <v>41222.465277777781</v>
      </c>
      <c r="B4550">
        <v>11.13</v>
      </c>
      <c r="C4550">
        <v>27500</v>
      </c>
      <c r="D4550">
        <v>306083</v>
      </c>
    </row>
    <row r="4551" spans="1:4">
      <c r="A4551" s="4">
        <v>41222.472222222219</v>
      </c>
      <c r="B4551">
        <v>11.14</v>
      </c>
      <c r="C4551">
        <v>29887</v>
      </c>
      <c r="D4551">
        <v>332980.44</v>
      </c>
    </row>
    <row r="4552" spans="1:4">
      <c r="A4552" s="4">
        <v>41222.479166666664</v>
      </c>
      <c r="B4552">
        <v>11.16</v>
      </c>
      <c r="C4552">
        <v>23397</v>
      </c>
      <c r="D4552">
        <v>260985.91</v>
      </c>
    </row>
    <row r="4553" spans="1:4">
      <c r="A4553" s="4">
        <v>41222.548611111109</v>
      </c>
      <c r="B4553">
        <v>11.16</v>
      </c>
      <c r="C4553">
        <v>20366</v>
      </c>
      <c r="D4553">
        <v>227183.9</v>
      </c>
    </row>
    <row r="4554" spans="1:4">
      <c r="A4554" s="4">
        <v>41222.555555555555</v>
      </c>
      <c r="B4554">
        <v>11.14</v>
      </c>
      <c r="C4554">
        <v>27240</v>
      </c>
      <c r="D4554">
        <v>303647.61</v>
      </c>
    </row>
    <row r="4555" spans="1:4">
      <c r="A4555" s="4">
        <v>41222.5625</v>
      </c>
      <c r="B4555">
        <v>11.15</v>
      </c>
      <c r="C4555">
        <v>40226</v>
      </c>
      <c r="D4555">
        <v>448282.64</v>
      </c>
    </row>
    <row r="4556" spans="1:4">
      <c r="A4556" s="4">
        <v>41222.569444444445</v>
      </c>
      <c r="B4556">
        <v>11.15</v>
      </c>
      <c r="C4556">
        <v>74132</v>
      </c>
      <c r="D4556">
        <v>825385.61</v>
      </c>
    </row>
    <row r="4557" spans="1:4">
      <c r="A4557" s="4">
        <v>41222.576388888891</v>
      </c>
      <c r="B4557">
        <v>11.13</v>
      </c>
      <c r="C4557">
        <v>29434</v>
      </c>
      <c r="D4557">
        <v>327437.42</v>
      </c>
    </row>
    <row r="4558" spans="1:4">
      <c r="A4558" s="4">
        <v>41222.583333333336</v>
      </c>
      <c r="B4558">
        <v>11.14</v>
      </c>
      <c r="C4558">
        <v>26547</v>
      </c>
      <c r="D4558">
        <v>295472.84000000003</v>
      </c>
    </row>
    <row r="4559" spans="1:4">
      <c r="A4559" s="4">
        <v>41222.590277777781</v>
      </c>
      <c r="B4559">
        <v>11.13</v>
      </c>
      <c r="C4559">
        <v>42801</v>
      </c>
      <c r="D4559">
        <v>476429.24</v>
      </c>
    </row>
    <row r="4560" spans="1:4">
      <c r="A4560" s="4">
        <v>41222.597222222219</v>
      </c>
      <c r="B4560">
        <v>11.11</v>
      </c>
      <c r="C4560">
        <v>182699</v>
      </c>
      <c r="D4560">
        <v>2030923.58</v>
      </c>
    </row>
    <row r="4561" spans="1:4">
      <c r="A4561" s="4">
        <v>41222.604166666664</v>
      </c>
      <c r="B4561">
        <v>11.11</v>
      </c>
      <c r="C4561">
        <v>38500</v>
      </c>
      <c r="D4561">
        <v>427880</v>
      </c>
    </row>
    <row r="4562" spans="1:4">
      <c r="A4562" s="4">
        <v>41222.611111111109</v>
      </c>
      <c r="B4562">
        <v>11.11</v>
      </c>
      <c r="C4562">
        <v>88250</v>
      </c>
      <c r="D4562">
        <v>980887.5</v>
      </c>
    </row>
    <row r="4563" spans="1:4">
      <c r="A4563" s="4">
        <v>41222.618055555555</v>
      </c>
      <c r="B4563">
        <v>11.11</v>
      </c>
      <c r="C4563">
        <v>153618</v>
      </c>
      <c r="D4563">
        <v>1707662.98</v>
      </c>
    </row>
    <row r="4564" spans="1:4">
      <c r="A4564" s="4">
        <v>41222.625</v>
      </c>
      <c r="B4564">
        <v>11.11</v>
      </c>
      <c r="C4564">
        <v>199794</v>
      </c>
      <c r="D4564">
        <v>2221147.34</v>
      </c>
    </row>
    <row r="4565" spans="1:4">
      <c r="A4565" s="4">
        <v>41225.402777777781</v>
      </c>
      <c r="B4565">
        <v>11.15</v>
      </c>
      <c r="C4565">
        <v>67947</v>
      </c>
      <c r="D4565">
        <v>758252.86</v>
      </c>
    </row>
    <row r="4566" spans="1:4">
      <c r="A4566" s="4">
        <v>41225.409722222219</v>
      </c>
      <c r="B4566">
        <v>11.17</v>
      </c>
      <c r="C4566">
        <v>88268</v>
      </c>
      <c r="D4566">
        <v>984547.15</v>
      </c>
    </row>
    <row r="4567" spans="1:4">
      <c r="A4567" s="4">
        <v>41225.416666666664</v>
      </c>
      <c r="B4567">
        <v>11.13</v>
      </c>
      <c r="C4567">
        <v>52183</v>
      </c>
      <c r="D4567">
        <v>581206.4</v>
      </c>
    </row>
    <row r="4568" spans="1:4">
      <c r="A4568" s="4">
        <v>41225.423611111109</v>
      </c>
      <c r="B4568">
        <v>11.12</v>
      </c>
      <c r="C4568">
        <v>47541</v>
      </c>
      <c r="D4568">
        <v>528911.18999999994</v>
      </c>
    </row>
    <row r="4569" spans="1:4">
      <c r="A4569" s="4">
        <v>41225.430555555555</v>
      </c>
      <c r="B4569">
        <v>11.15</v>
      </c>
      <c r="C4569">
        <v>35980</v>
      </c>
      <c r="D4569">
        <v>400876</v>
      </c>
    </row>
    <row r="4570" spans="1:4">
      <c r="A4570" s="4">
        <v>41225.4375</v>
      </c>
      <c r="B4570">
        <v>11.16</v>
      </c>
      <c r="C4570">
        <v>47740</v>
      </c>
      <c r="D4570">
        <v>532790</v>
      </c>
    </row>
    <row r="4571" spans="1:4">
      <c r="A4571" s="4">
        <v>41225.444444444445</v>
      </c>
      <c r="B4571">
        <v>11.14</v>
      </c>
      <c r="C4571">
        <v>163656</v>
      </c>
      <c r="D4571">
        <v>1824804.64</v>
      </c>
    </row>
    <row r="4572" spans="1:4">
      <c r="A4572" s="4">
        <v>41225.451388888891</v>
      </c>
      <c r="B4572">
        <v>11.15</v>
      </c>
      <c r="C4572">
        <v>75260</v>
      </c>
      <c r="D4572">
        <v>838927.4</v>
      </c>
    </row>
    <row r="4573" spans="1:4">
      <c r="A4573" s="4">
        <v>41225.458333333336</v>
      </c>
      <c r="B4573">
        <v>11.15</v>
      </c>
      <c r="C4573">
        <v>25272</v>
      </c>
      <c r="D4573">
        <v>281787.8</v>
      </c>
    </row>
    <row r="4574" spans="1:4">
      <c r="A4574" s="4">
        <v>41225.465277777781</v>
      </c>
      <c r="B4574">
        <v>11.17</v>
      </c>
      <c r="C4574">
        <v>7600</v>
      </c>
      <c r="D4574">
        <v>84864</v>
      </c>
    </row>
    <row r="4575" spans="1:4">
      <c r="A4575" s="4">
        <v>41225.472222222219</v>
      </c>
      <c r="B4575">
        <v>11.19</v>
      </c>
      <c r="C4575">
        <v>57300</v>
      </c>
      <c r="D4575">
        <v>640776</v>
      </c>
    </row>
    <row r="4576" spans="1:4">
      <c r="A4576" s="4">
        <v>41225.479166666664</v>
      </c>
      <c r="B4576">
        <v>11.19</v>
      </c>
      <c r="C4576">
        <v>25540</v>
      </c>
      <c r="D4576">
        <v>285880.8</v>
      </c>
    </row>
    <row r="4577" spans="1:4">
      <c r="A4577" s="4">
        <v>41225.548611111109</v>
      </c>
      <c r="B4577">
        <v>11.18</v>
      </c>
      <c r="C4577">
        <v>50592</v>
      </c>
      <c r="D4577">
        <v>565385.72</v>
      </c>
    </row>
    <row r="4578" spans="1:4">
      <c r="A4578" s="4">
        <v>41225.555555555555</v>
      </c>
      <c r="B4578">
        <v>11.18</v>
      </c>
      <c r="C4578">
        <v>26700</v>
      </c>
      <c r="D4578">
        <v>298551</v>
      </c>
    </row>
    <row r="4579" spans="1:4">
      <c r="A4579" s="4">
        <v>41225.5625</v>
      </c>
      <c r="B4579">
        <v>11.17</v>
      </c>
      <c r="C4579">
        <v>33361</v>
      </c>
      <c r="D4579">
        <v>372642.76</v>
      </c>
    </row>
    <row r="4580" spans="1:4">
      <c r="A4580" s="4">
        <v>41225.569444444445</v>
      </c>
      <c r="B4580">
        <v>11.16</v>
      </c>
      <c r="C4580">
        <v>100420</v>
      </c>
      <c r="D4580">
        <v>1120651.47</v>
      </c>
    </row>
    <row r="4581" spans="1:4">
      <c r="A4581" s="4">
        <v>41225.576388888891</v>
      </c>
      <c r="B4581">
        <v>11.14</v>
      </c>
      <c r="C4581">
        <v>51527</v>
      </c>
      <c r="D4581">
        <v>574424.05000000005</v>
      </c>
    </row>
    <row r="4582" spans="1:4">
      <c r="A4582" s="4">
        <v>41225.583333333336</v>
      </c>
      <c r="B4582">
        <v>11.18</v>
      </c>
      <c r="C4582">
        <v>26162</v>
      </c>
      <c r="D4582">
        <v>291890.55</v>
      </c>
    </row>
    <row r="4583" spans="1:4">
      <c r="A4583" s="4">
        <v>41225.590277777781</v>
      </c>
      <c r="B4583">
        <v>11.18</v>
      </c>
      <c r="C4583">
        <v>55865</v>
      </c>
      <c r="D4583">
        <v>624662.85</v>
      </c>
    </row>
    <row r="4584" spans="1:4">
      <c r="A4584" s="4">
        <v>41225.597222222219</v>
      </c>
      <c r="B4584">
        <v>11.19</v>
      </c>
      <c r="C4584">
        <v>59123</v>
      </c>
      <c r="D4584">
        <v>661739.14</v>
      </c>
    </row>
    <row r="4585" spans="1:4">
      <c r="A4585" s="4">
        <v>41225.604166666664</v>
      </c>
      <c r="B4585">
        <v>11.19</v>
      </c>
      <c r="C4585">
        <v>42987</v>
      </c>
      <c r="D4585">
        <v>480726.83</v>
      </c>
    </row>
    <row r="4586" spans="1:4">
      <c r="A4586" s="4">
        <v>41225.611111111109</v>
      </c>
      <c r="B4586">
        <v>11.18</v>
      </c>
      <c r="C4586">
        <v>268593</v>
      </c>
      <c r="D4586">
        <v>2997687.98</v>
      </c>
    </row>
    <row r="4587" spans="1:4">
      <c r="A4587" s="4">
        <v>41225.618055555555</v>
      </c>
      <c r="B4587">
        <v>11.18</v>
      </c>
      <c r="C4587">
        <v>137522</v>
      </c>
      <c r="D4587">
        <v>1536322.59</v>
      </c>
    </row>
    <row r="4588" spans="1:4">
      <c r="A4588" s="4">
        <v>41225.625</v>
      </c>
      <c r="B4588">
        <v>11.18</v>
      </c>
      <c r="C4588">
        <v>108400</v>
      </c>
      <c r="D4588">
        <v>1211924.8</v>
      </c>
    </row>
    <row r="4589" spans="1:4">
      <c r="A4589" s="4">
        <v>41226.402777777781</v>
      </c>
      <c r="B4589">
        <v>11.15</v>
      </c>
      <c r="C4589">
        <v>63400</v>
      </c>
      <c r="D4589">
        <v>707492.64</v>
      </c>
    </row>
    <row r="4590" spans="1:4">
      <c r="A4590" s="4">
        <v>41226.409722222219</v>
      </c>
      <c r="B4590">
        <v>11.13</v>
      </c>
      <c r="C4590">
        <v>116242</v>
      </c>
      <c r="D4590">
        <v>1293552.46</v>
      </c>
    </row>
    <row r="4591" spans="1:4">
      <c r="A4591" s="4">
        <v>41226.416666666664</v>
      </c>
      <c r="B4591">
        <v>11.1</v>
      </c>
      <c r="C4591">
        <v>111075</v>
      </c>
      <c r="D4591">
        <v>1235064.98</v>
      </c>
    </row>
    <row r="4592" spans="1:4">
      <c r="A4592" s="4">
        <v>41226.423611111109</v>
      </c>
      <c r="B4592">
        <v>11.11</v>
      </c>
      <c r="C4592">
        <v>105962</v>
      </c>
      <c r="D4592">
        <v>1176241.01</v>
      </c>
    </row>
    <row r="4593" spans="1:4">
      <c r="A4593" s="4">
        <v>41226.430555555555</v>
      </c>
      <c r="B4593">
        <v>11.12</v>
      </c>
      <c r="C4593">
        <v>29685</v>
      </c>
      <c r="D4593">
        <v>329903.55</v>
      </c>
    </row>
    <row r="4594" spans="1:4">
      <c r="A4594" s="4">
        <v>41226.4375</v>
      </c>
      <c r="B4594">
        <v>11.11</v>
      </c>
      <c r="C4594">
        <v>41835</v>
      </c>
      <c r="D4594">
        <v>465043.15</v>
      </c>
    </row>
    <row r="4595" spans="1:4">
      <c r="A4595" s="4">
        <v>41226.444444444445</v>
      </c>
      <c r="B4595">
        <v>11.09</v>
      </c>
      <c r="C4595">
        <v>70811</v>
      </c>
      <c r="D4595">
        <v>786493.32</v>
      </c>
    </row>
    <row r="4596" spans="1:4">
      <c r="A4596" s="4">
        <v>41226.451388888891</v>
      </c>
      <c r="B4596">
        <v>11.11</v>
      </c>
      <c r="C4596">
        <v>83460</v>
      </c>
      <c r="D4596">
        <v>926753.4</v>
      </c>
    </row>
    <row r="4597" spans="1:4">
      <c r="A4597" s="4">
        <v>41226.458333333336</v>
      </c>
      <c r="B4597">
        <v>11.11</v>
      </c>
      <c r="C4597">
        <v>30090</v>
      </c>
      <c r="D4597">
        <v>334109.59999999998</v>
      </c>
    </row>
    <row r="4598" spans="1:4">
      <c r="A4598" s="4">
        <v>41226.465277777781</v>
      </c>
      <c r="B4598">
        <v>11.12</v>
      </c>
      <c r="C4598">
        <v>31460</v>
      </c>
      <c r="D4598">
        <v>349469.6</v>
      </c>
    </row>
    <row r="4599" spans="1:4">
      <c r="A4599" s="4">
        <v>41226.472222222219</v>
      </c>
      <c r="B4599">
        <v>11.11</v>
      </c>
      <c r="C4599">
        <v>102620</v>
      </c>
      <c r="D4599">
        <v>1139783</v>
      </c>
    </row>
    <row r="4600" spans="1:4">
      <c r="A4600" s="4">
        <v>41226.479166666664</v>
      </c>
      <c r="B4600">
        <v>11.09</v>
      </c>
      <c r="C4600">
        <v>140390</v>
      </c>
      <c r="D4600">
        <v>1557540</v>
      </c>
    </row>
    <row r="4601" spans="1:4">
      <c r="A4601" s="4">
        <v>41226.548611111109</v>
      </c>
      <c r="B4601">
        <v>11.05</v>
      </c>
      <c r="C4601">
        <v>174666</v>
      </c>
      <c r="D4601">
        <v>1933270.44</v>
      </c>
    </row>
    <row r="4602" spans="1:4">
      <c r="A4602" s="4">
        <v>41226.555555555555</v>
      </c>
      <c r="B4602">
        <v>11.05</v>
      </c>
      <c r="C4602">
        <v>147410</v>
      </c>
      <c r="D4602">
        <v>1629601.36</v>
      </c>
    </row>
    <row r="4603" spans="1:4">
      <c r="A4603" s="4">
        <v>41226.5625</v>
      </c>
      <c r="B4603">
        <v>11.07</v>
      </c>
      <c r="C4603">
        <v>52760</v>
      </c>
      <c r="D4603">
        <v>583494</v>
      </c>
    </row>
    <row r="4604" spans="1:4">
      <c r="A4604" s="4">
        <v>41226.569444444445</v>
      </c>
      <c r="B4604">
        <v>11.08</v>
      </c>
      <c r="C4604">
        <v>379854</v>
      </c>
      <c r="D4604">
        <v>4204799.03</v>
      </c>
    </row>
    <row r="4605" spans="1:4">
      <c r="A4605" s="4">
        <v>41226.576388888891</v>
      </c>
      <c r="B4605">
        <v>11.06</v>
      </c>
      <c r="C4605">
        <v>67622</v>
      </c>
      <c r="D4605">
        <v>748338.38</v>
      </c>
    </row>
    <row r="4606" spans="1:4">
      <c r="A4606" s="4">
        <v>41226.583333333336</v>
      </c>
      <c r="B4606">
        <v>11.06</v>
      </c>
      <c r="C4606">
        <v>115758</v>
      </c>
      <c r="D4606">
        <v>1278933.75</v>
      </c>
    </row>
    <row r="4607" spans="1:4">
      <c r="A4607" s="4">
        <v>41226.590277777781</v>
      </c>
      <c r="B4607">
        <v>11.1</v>
      </c>
      <c r="C4607">
        <v>47930</v>
      </c>
      <c r="D4607">
        <v>530925.19999999995</v>
      </c>
    </row>
    <row r="4608" spans="1:4">
      <c r="A4608" s="4">
        <v>41226.597222222219</v>
      </c>
      <c r="B4608">
        <v>11.09</v>
      </c>
      <c r="C4608">
        <v>58894</v>
      </c>
      <c r="D4608">
        <v>652408.43000000005</v>
      </c>
    </row>
    <row r="4609" spans="1:4">
      <c r="A4609" s="4">
        <v>41226.604166666664</v>
      </c>
      <c r="B4609">
        <v>11.05</v>
      </c>
      <c r="C4609">
        <v>114084</v>
      </c>
      <c r="D4609">
        <v>1260729.95</v>
      </c>
    </row>
    <row r="4610" spans="1:4">
      <c r="A4610" s="4">
        <v>41226.611111111109</v>
      </c>
      <c r="B4610">
        <v>11.04</v>
      </c>
      <c r="C4610">
        <v>389715</v>
      </c>
      <c r="D4610">
        <v>4291963.38</v>
      </c>
    </row>
    <row r="4611" spans="1:4">
      <c r="A4611" s="4">
        <v>41226.618055555555</v>
      </c>
      <c r="B4611">
        <v>11.02</v>
      </c>
      <c r="C4611">
        <v>121307</v>
      </c>
      <c r="D4611">
        <v>1336711.3799999999</v>
      </c>
    </row>
    <row r="4612" spans="1:4">
      <c r="A4612" s="4">
        <v>41226.625</v>
      </c>
      <c r="B4612">
        <v>11.01</v>
      </c>
      <c r="C4612">
        <v>210920</v>
      </c>
      <c r="D4612">
        <v>2322212</v>
      </c>
    </row>
    <row r="4613" spans="1:4">
      <c r="A4613" s="4">
        <v>41227.402777777781</v>
      </c>
      <c r="B4613">
        <v>11.03</v>
      </c>
      <c r="C4613">
        <v>139892</v>
      </c>
      <c r="D4613">
        <v>1540679.42</v>
      </c>
    </row>
    <row r="4614" spans="1:4">
      <c r="A4614" s="4">
        <v>41227.409722222219</v>
      </c>
      <c r="B4614">
        <v>11.05</v>
      </c>
      <c r="C4614">
        <v>27800</v>
      </c>
      <c r="D4614">
        <v>307128.71000000002</v>
      </c>
    </row>
    <row r="4615" spans="1:4">
      <c r="A4615" s="4">
        <v>41227.416666666664</v>
      </c>
      <c r="B4615">
        <v>11</v>
      </c>
      <c r="C4615">
        <v>109619</v>
      </c>
      <c r="D4615">
        <v>1207286</v>
      </c>
    </row>
    <row r="4616" spans="1:4">
      <c r="A4616" s="4">
        <v>41227.423611111109</v>
      </c>
      <c r="B4616">
        <v>11.01</v>
      </c>
      <c r="C4616">
        <v>103300</v>
      </c>
      <c r="D4616">
        <v>1136883</v>
      </c>
    </row>
    <row r="4617" spans="1:4">
      <c r="A4617" s="4">
        <v>41227.430555555555</v>
      </c>
      <c r="B4617">
        <v>11.02</v>
      </c>
      <c r="C4617">
        <v>14200</v>
      </c>
      <c r="D4617">
        <v>156349</v>
      </c>
    </row>
    <row r="4618" spans="1:4">
      <c r="A4618" s="4">
        <v>41227.4375</v>
      </c>
      <c r="B4618">
        <v>11.01</v>
      </c>
      <c r="C4618">
        <v>136500</v>
      </c>
      <c r="D4618">
        <v>1503039</v>
      </c>
    </row>
    <row r="4619" spans="1:4">
      <c r="A4619" s="4">
        <v>41227.444444444445</v>
      </c>
      <c r="B4619">
        <v>11.01</v>
      </c>
      <c r="C4619">
        <v>24500</v>
      </c>
      <c r="D4619">
        <v>269803</v>
      </c>
    </row>
    <row r="4620" spans="1:4">
      <c r="A4620" s="4">
        <v>41227.451388888891</v>
      </c>
      <c r="B4620">
        <v>11.04</v>
      </c>
      <c r="C4620">
        <v>57144</v>
      </c>
      <c r="D4620">
        <v>629435.81999999995</v>
      </c>
    </row>
    <row r="4621" spans="1:4">
      <c r="A4621" s="4">
        <v>41227.458333333336</v>
      </c>
      <c r="B4621">
        <v>11.02</v>
      </c>
      <c r="C4621">
        <v>53274</v>
      </c>
      <c r="D4621">
        <v>587171.36</v>
      </c>
    </row>
    <row r="4622" spans="1:4">
      <c r="A4622" s="4">
        <v>41227.465277777781</v>
      </c>
      <c r="B4622">
        <v>11.03</v>
      </c>
      <c r="C4622">
        <v>39700</v>
      </c>
      <c r="D4622">
        <v>438053</v>
      </c>
    </row>
    <row r="4623" spans="1:4">
      <c r="A4623" s="4">
        <v>41227.472222222219</v>
      </c>
      <c r="B4623">
        <v>11.02</v>
      </c>
      <c r="C4623">
        <v>32300</v>
      </c>
      <c r="D4623">
        <v>356163</v>
      </c>
    </row>
    <row r="4624" spans="1:4">
      <c r="A4624" s="4">
        <v>41227.479166666664</v>
      </c>
      <c r="B4624">
        <v>10.96</v>
      </c>
      <c r="C4624">
        <v>160281</v>
      </c>
      <c r="D4624">
        <v>1762525</v>
      </c>
    </row>
    <row r="4625" spans="1:4">
      <c r="A4625" s="4">
        <v>41227.548611111109</v>
      </c>
      <c r="B4625">
        <v>10.96</v>
      </c>
      <c r="C4625">
        <v>62249</v>
      </c>
      <c r="D4625">
        <v>682548.04</v>
      </c>
    </row>
    <row r="4626" spans="1:4">
      <c r="A4626" s="4">
        <v>41227.555555555555</v>
      </c>
      <c r="B4626">
        <v>10.95</v>
      </c>
      <c r="C4626">
        <v>132545</v>
      </c>
      <c r="D4626">
        <v>1452465.85</v>
      </c>
    </row>
    <row r="4627" spans="1:4">
      <c r="A4627" s="4">
        <v>41227.5625</v>
      </c>
      <c r="B4627">
        <v>10.98</v>
      </c>
      <c r="C4627">
        <v>48355</v>
      </c>
      <c r="D4627">
        <v>529910.69999999995</v>
      </c>
    </row>
    <row r="4628" spans="1:4">
      <c r="A4628" s="4">
        <v>41227.569444444445</v>
      </c>
      <c r="B4628">
        <v>10.99</v>
      </c>
      <c r="C4628">
        <v>64000</v>
      </c>
      <c r="D4628">
        <v>702731</v>
      </c>
    </row>
    <row r="4629" spans="1:4">
      <c r="A4629" s="4">
        <v>41227.576388888891</v>
      </c>
      <c r="B4629">
        <v>11.06</v>
      </c>
      <c r="C4629">
        <v>148900</v>
      </c>
      <c r="D4629">
        <v>1637045.76</v>
      </c>
    </row>
    <row r="4630" spans="1:4">
      <c r="A4630" s="4">
        <v>41227.583333333336</v>
      </c>
      <c r="B4630">
        <v>11</v>
      </c>
      <c r="C4630">
        <v>31600</v>
      </c>
      <c r="D4630">
        <v>348576.18</v>
      </c>
    </row>
    <row r="4631" spans="1:4">
      <c r="A4631" s="4">
        <v>41227.590277777781</v>
      </c>
      <c r="B4631">
        <v>11.02</v>
      </c>
      <c r="C4631">
        <v>26700</v>
      </c>
      <c r="D4631">
        <v>293828.71000000002</v>
      </c>
    </row>
    <row r="4632" spans="1:4">
      <c r="A4632" s="4">
        <v>41227.597222222219</v>
      </c>
      <c r="B4632">
        <v>11.03</v>
      </c>
      <c r="C4632">
        <v>50433</v>
      </c>
      <c r="D4632">
        <v>556463.69999999995</v>
      </c>
    </row>
    <row r="4633" spans="1:4">
      <c r="A4633" s="4">
        <v>41227.604166666664</v>
      </c>
      <c r="B4633">
        <v>11.01</v>
      </c>
      <c r="C4633">
        <v>52848</v>
      </c>
      <c r="D4633">
        <v>582613.81999999995</v>
      </c>
    </row>
    <row r="4634" spans="1:4">
      <c r="A4634" s="4">
        <v>41227.611111111109</v>
      </c>
      <c r="B4634">
        <v>11.03</v>
      </c>
      <c r="C4634">
        <v>32300</v>
      </c>
      <c r="D4634">
        <v>355721.19</v>
      </c>
    </row>
    <row r="4635" spans="1:4">
      <c r="A4635" s="4">
        <v>41227.618055555555</v>
      </c>
      <c r="B4635">
        <v>11.03</v>
      </c>
      <c r="C4635">
        <v>46800</v>
      </c>
      <c r="D4635">
        <v>515884</v>
      </c>
    </row>
    <row r="4636" spans="1:4">
      <c r="A4636" s="4">
        <v>41227.625</v>
      </c>
      <c r="B4636">
        <v>11.04</v>
      </c>
      <c r="C4636">
        <v>77859</v>
      </c>
      <c r="D4636">
        <v>859230.18</v>
      </c>
    </row>
    <row r="4637" spans="1:4">
      <c r="A4637" s="4">
        <v>41228.402777777781</v>
      </c>
      <c r="B4637">
        <v>10.97</v>
      </c>
      <c r="C4637">
        <v>131930</v>
      </c>
      <c r="D4637">
        <v>1446854.54</v>
      </c>
    </row>
    <row r="4638" spans="1:4">
      <c r="A4638" s="4">
        <v>41228.409722222219</v>
      </c>
      <c r="B4638">
        <v>10.96</v>
      </c>
      <c r="C4638">
        <v>92895</v>
      </c>
      <c r="D4638">
        <v>1020548.35</v>
      </c>
    </row>
    <row r="4639" spans="1:4">
      <c r="A4639" s="4">
        <v>41228.416666666664</v>
      </c>
      <c r="B4639">
        <v>10.96</v>
      </c>
      <c r="C4639">
        <v>33720</v>
      </c>
      <c r="D4639">
        <v>369748.2</v>
      </c>
    </row>
    <row r="4640" spans="1:4">
      <c r="A4640" s="4">
        <v>41228.423611111109</v>
      </c>
      <c r="B4640">
        <v>10.98</v>
      </c>
      <c r="C4640">
        <v>104859</v>
      </c>
      <c r="D4640">
        <v>1152385.81</v>
      </c>
    </row>
    <row r="4641" spans="1:4">
      <c r="A4641" s="4">
        <v>41228.430555555555</v>
      </c>
      <c r="B4641">
        <v>10.98</v>
      </c>
      <c r="C4641">
        <v>135320</v>
      </c>
      <c r="D4641">
        <v>1486134.6</v>
      </c>
    </row>
    <row r="4642" spans="1:4">
      <c r="A4642" s="4">
        <v>41228.4375</v>
      </c>
      <c r="B4642">
        <v>11</v>
      </c>
      <c r="C4642">
        <v>114780</v>
      </c>
      <c r="D4642">
        <v>1262234.6000000001</v>
      </c>
    </row>
    <row r="4643" spans="1:4">
      <c r="A4643" s="4">
        <v>41228.444444444445</v>
      </c>
      <c r="B4643">
        <v>11.04</v>
      </c>
      <c r="C4643">
        <v>124341</v>
      </c>
      <c r="D4643">
        <v>1367444</v>
      </c>
    </row>
    <row r="4644" spans="1:4">
      <c r="A4644" s="4">
        <v>41228.451388888891</v>
      </c>
      <c r="B4644">
        <v>11.05</v>
      </c>
      <c r="C4644">
        <v>102200</v>
      </c>
      <c r="D4644">
        <v>1128410.3999999999</v>
      </c>
    </row>
    <row r="4645" spans="1:4">
      <c r="A4645" s="4">
        <v>41228.458333333336</v>
      </c>
      <c r="B4645">
        <v>11.05</v>
      </c>
      <c r="C4645">
        <v>68000</v>
      </c>
      <c r="D4645">
        <v>750829</v>
      </c>
    </row>
    <row r="4646" spans="1:4">
      <c r="A4646" s="4">
        <v>41228.465277777781</v>
      </c>
      <c r="B4646">
        <v>11.04</v>
      </c>
      <c r="C4646">
        <v>118421</v>
      </c>
      <c r="D4646">
        <v>1307885.45</v>
      </c>
    </row>
    <row r="4647" spans="1:4">
      <c r="A4647" s="4">
        <v>41228.472222222219</v>
      </c>
      <c r="B4647">
        <v>11.02</v>
      </c>
      <c r="C4647">
        <v>66080</v>
      </c>
      <c r="D4647">
        <v>729218.6</v>
      </c>
    </row>
    <row r="4648" spans="1:4">
      <c r="A4648" s="4">
        <v>41228.479166666664</v>
      </c>
      <c r="B4648">
        <v>11.03</v>
      </c>
      <c r="C4648">
        <v>26585</v>
      </c>
      <c r="D4648">
        <v>293076.94</v>
      </c>
    </row>
    <row r="4649" spans="1:4">
      <c r="A4649" s="4">
        <v>41228.548611111109</v>
      </c>
      <c r="B4649">
        <v>11.04</v>
      </c>
      <c r="C4649">
        <v>18904</v>
      </c>
      <c r="D4649">
        <v>208535.52</v>
      </c>
    </row>
    <row r="4650" spans="1:4">
      <c r="A4650" s="4">
        <v>41228.555555555555</v>
      </c>
      <c r="B4650">
        <v>11.04</v>
      </c>
      <c r="C4650">
        <v>84428</v>
      </c>
      <c r="D4650">
        <v>930839.84</v>
      </c>
    </row>
    <row r="4651" spans="1:4">
      <c r="A4651" s="4">
        <v>41228.5625</v>
      </c>
      <c r="B4651">
        <v>11.04</v>
      </c>
      <c r="C4651">
        <v>28360</v>
      </c>
      <c r="D4651">
        <v>313193.76</v>
      </c>
    </row>
    <row r="4652" spans="1:4">
      <c r="A4652" s="4">
        <v>41228.569444444445</v>
      </c>
      <c r="B4652">
        <v>11.03</v>
      </c>
      <c r="C4652">
        <v>45676</v>
      </c>
      <c r="D4652">
        <v>504405.76000000001</v>
      </c>
    </row>
    <row r="4653" spans="1:4">
      <c r="A4653" s="4">
        <v>41228.576388888891</v>
      </c>
      <c r="B4653">
        <v>11.04</v>
      </c>
      <c r="C4653">
        <v>39528</v>
      </c>
      <c r="D4653">
        <v>435983.76</v>
      </c>
    </row>
    <row r="4654" spans="1:4">
      <c r="A4654" s="4">
        <v>41228.583333333336</v>
      </c>
      <c r="B4654">
        <v>11.04</v>
      </c>
      <c r="C4654">
        <v>32420</v>
      </c>
      <c r="D4654">
        <v>357687.08</v>
      </c>
    </row>
    <row r="4655" spans="1:4">
      <c r="A4655" s="4">
        <v>41228.590277777781</v>
      </c>
      <c r="B4655">
        <v>11.04</v>
      </c>
      <c r="C4655">
        <v>41652</v>
      </c>
      <c r="D4655">
        <v>459841.56</v>
      </c>
    </row>
    <row r="4656" spans="1:4">
      <c r="A4656" s="4">
        <v>41228.597222222219</v>
      </c>
      <c r="B4656">
        <v>10.98</v>
      </c>
      <c r="C4656">
        <v>101544</v>
      </c>
      <c r="D4656">
        <v>1117330.32</v>
      </c>
    </row>
    <row r="4657" spans="1:4">
      <c r="A4657" s="4">
        <v>41228.604166666664</v>
      </c>
      <c r="B4657">
        <v>10.98</v>
      </c>
      <c r="C4657">
        <v>146672</v>
      </c>
      <c r="D4657">
        <v>1608659.6</v>
      </c>
    </row>
    <row r="4658" spans="1:4">
      <c r="A4658" s="4">
        <v>41228.611111111109</v>
      </c>
      <c r="B4658">
        <v>10.93</v>
      </c>
      <c r="C4658">
        <v>141096</v>
      </c>
      <c r="D4658">
        <v>1546245.32</v>
      </c>
    </row>
    <row r="4659" spans="1:4">
      <c r="A4659" s="4">
        <v>41228.618055555555</v>
      </c>
      <c r="B4659">
        <v>10.9</v>
      </c>
      <c r="C4659">
        <v>239360</v>
      </c>
      <c r="D4659">
        <v>2613988.86</v>
      </c>
    </row>
    <row r="4660" spans="1:4">
      <c r="A4660" s="4">
        <v>41228.625</v>
      </c>
      <c r="B4660">
        <v>10.97</v>
      </c>
      <c r="C4660">
        <v>432230</v>
      </c>
      <c r="D4660">
        <v>4718303</v>
      </c>
    </row>
    <row r="4661" spans="1:4">
      <c r="A4661" s="4">
        <v>41229.402777777781</v>
      </c>
      <c r="B4661">
        <v>10.91</v>
      </c>
      <c r="C4661">
        <v>72300</v>
      </c>
      <c r="D4661">
        <v>789352.13</v>
      </c>
    </row>
    <row r="4662" spans="1:4">
      <c r="A4662" s="4">
        <v>41229.409722222219</v>
      </c>
      <c r="B4662">
        <v>10.95</v>
      </c>
      <c r="C4662">
        <v>193800</v>
      </c>
      <c r="D4662">
        <v>2122379.9900000002</v>
      </c>
    </row>
    <row r="4663" spans="1:4">
      <c r="A4663" s="4">
        <v>41229.416666666664</v>
      </c>
      <c r="B4663">
        <v>10.96</v>
      </c>
      <c r="C4663">
        <v>122355</v>
      </c>
      <c r="D4663">
        <v>1339267.46</v>
      </c>
    </row>
    <row r="4664" spans="1:4">
      <c r="A4664" s="4">
        <v>41229.423611111109</v>
      </c>
      <c r="B4664">
        <v>10.9</v>
      </c>
      <c r="C4664">
        <v>103245</v>
      </c>
      <c r="D4664">
        <v>1127818.8999999999</v>
      </c>
    </row>
    <row r="4665" spans="1:4">
      <c r="A4665" s="4">
        <v>41229.430555555555</v>
      </c>
      <c r="B4665">
        <v>10.95</v>
      </c>
      <c r="C4665">
        <v>94400</v>
      </c>
      <c r="D4665">
        <v>1031644.75</v>
      </c>
    </row>
    <row r="4666" spans="1:4">
      <c r="A4666" s="4">
        <v>41229.4375</v>
      </c>
      <c r="B4666">
        <v>10.96</v>
      </c>
      <c r="C4666">
        <v>95646</v>
      </c>
      <c r="D4666">
        <v>1047197.88</v>
      </c>
    </row>
    <row r="4667" spans="1:4">
      <c r="A4667" s="4">
        <v>41229.444444444445</v>
      </c>
      <c r="B4667">
        <v>10.94</v>
      </c>
      <c r="C4667">
        <v>118754</v>
      </c>
      <c r="D4667">
        <v>1297639.3</v>
      </c>
    </row>
    <row r="4668" spans="1:4">
      <c r="A4668" s="4">
        <v>41229.451388888891</v>
      </c>
      <c r="B4668">
        <v>10.91</v>
      </c>
      <c r="C4668">
        <v>134500</v>
      </c>
      <c r="D4668">
        <v>1466276.56</v>
      </c>
    </row>
    <row r="4669" spans="1:4">
      <c r="A4669" s="4">
        <v>41229.458333333336</v>
      </c>
      <c r="B4669">
        <v>10.91</v>
      </c>
      <c r="C4669">
        <v>85019</v>
      </c>
      <c r="D4669">
        <v>925553.23</v>
      </c>
    </row>
    <row r="4670" spans="1:4">
      <c r="A4670" s="4">
        <v>41229.465277777781</v>
      </c>
      <c r="B4670">
        <v>10.95</v>
      </c>
      <c r="C4670">
        <v>139452</v>
      </c>
      <c r="D4670">
        <v>1522446.36</v>
      </c>
    </row>
    <row r="4671" spans="1:4">
      <c r="A4671" s="4">
        <v>41229.472222222219</v>
      </c>
      <c r="B4671">
        <v>10.9</v>
      </c>
      <c r="C4671">
        <v>126817</v>
      </c>
      <c r="D4671">
        <v>1384879.41</v>
      </c>
    </row>
    <row r="4672" spans="1:4">
      <c r="A4672" s="4">
        <v>41229.479166666664</v>
      </c>
      <c r="B4672">
        <v>10.89</v>
      </c>
      <c r="C4672">
        <v>84760</v>
      </c>
      <c r="D4672">
        <v>925017.78</v>
      </c>
    </row>
    <row r="4673" spans="1:4">
      <c r="A4673" s="4">
        <v>41229.548611111109</v>
      </c>
      <c r="B4673">
        <v>10.86</v>
      </c>
      <c r="C4673">
        <v>127506</v>
      </c>
      <c r="D4673">
        <v>1387728.15</v>
      </c>
    </row>
    <row r="4674" spans="1:4">
      <c r="A4674" s="4">
        <v>41229.555555555555</v>
      </c>
      <c r="B4674">
        <v>10.86</v>
      </c>
      <c r="C4674">
        <v>164528</v>
      </c>
      <c r="D4674">
        <v>1788036.56</v>
      </c>
    </row>
    <row r="4675" spans="1:4">
      <c r="A4675" s="4">
        <v>41229.5625</v>
      </c>
      <c r="B4675">
        <v>10.87</v>
      </c>
      <c r="C4675">
        <v>93192</v>
      </c>
      <c r="D4675">
        <v>1013543.82</v>
      </c>
    </row>
    <row r="4676" spans="1:4">
      <c r="A4676" s="4">
        <v>41229.569444444445</v>
      </c>
      <c r="B4676">
        <v>10.86</v>
      </c>
      <c r="C4676">
        <v>110569</v>
      </c>
      <c r="D4676">
        <v>1201833.1299999999</v>
      </c>
    </row>
    <row r="4677" spans="1:4">
      <c r="A4677" s="4">
        <v>41229.576388888891</v>
      </c>
      <c r="B4677">
        <v>10.85</v>
      </c>
      <c r="C4677">
        <v>124083</v>
      </c>
      <c r="D4677">
        <v>1349389.76</v>
      </c>
    </row>
    <row r="4678" spans="1:4">
      <c r="A4678" s="4">
        <v>41229.583333333336</v>
      </c>
      <c r="B4678">
        <v>10.87</v>
      </c>
      <c r="C4678">
        <v>113929</v>
      </c>
      <c r="D4678">
        <v>1238441.22</v>
      </c>
    </row>
    <row r="4679" spans="1:4">
      <c r="A4679" s="4">
        <v>41229.590277777781</v>
      </c>
      <c r="B4679">
        <v>10.91</v>
      </c>
      <c r="C4679">
        <v>111023</v>
      </c>
      <c r="D4679">
        <v>1210048.05</v>
      </c>
    </row>
    <row r="4680" spans="1:4">
      <c r="A4680" s="4">
        <v>41229.597222222219</v>
      </c>
      <c r="B4680">
        <v>10.89</v>
      </c>
      <c r="C4680">
        <v>170448</v>
      </c>
      <c r="D4680">
        <v>1859539.81</v>
      </c>
    </row>
    <row r="4681" spans="1:4">
      <c r="A4681" s="4">
        <v>41229.604166666664</v>
      </c>
      <c r="B4681">
        <v>10.91</v>
      </c>
      <c r="C4681">
        <v>130997</v>
      </c>
      <c r="D4681">
        <v>1429015.01</v>
      </c>
    </row>
    <row r="4682" spans="1:4">
      <c r="A4682" s="4">
        <v>41229.611111111109</v>
      </c>
      <c r="B4682">
        <v>10.87</v>
      </c>
      <c r="C4682">
        <v>213153</v>
      </c>
      <c r="D4682">
        <v>2321264.84</v>
      </c>
    </row>
    <row r="4683" spans="1:4">
      <c r="A4683" s="4">
        <v>41229.618055555555</v>
      </c>
      <c r="B4683">
        <v>10.88</v>
      </c>
      <c r="C4683">
        <v>296419</v>
      </c>
      <c r="D4683">
        <v>3222187.13</v>
      </c>
    </row>
    <row r="4684" spans="1:4">
      <c r="A4684" s="4">
        <v>41229.625</v>
      </c>
      <c r="B4684">
        <v>10.9</v>
      </c>
      <c r="C4684">
        <v>160805</v>
      </c>
      <c r="D4684">
        <v>1751214.07</v>
      </c>
    </row>
    <row r="4685" spans="1:4">
      <c r="A4685" s="4">
        <v>41232.402777777781</v>
      </c>
      <c r="B4685">
        <v>10.88</v>
      </c>
      <c r="C4685">
        <v>62840</v>
      </c>
      <c r="D4685">
        <v>683869.74</v>
      </c>
    </row>
    <row r="4686" spans="1:4">
      <c r="A4686" s="4">
        <v>41232.409722222219</v>
      </c>
      <c r="B4686">
        <v>10.9</v>
      </c>
      <c r="C4686">
        <v>60135</v>
      </c>
      <c r="D4686">
        <v>653939.54</v>
      </c>
    </row>
    <row r="4687" spans="1:4">
      <c r="A4687" s="4">
        <v>41232.416666666664</v>
      </c>
      <c r="B4687">
        <v>10.91</v>
      </c>
      <c r="C4687">
        <v>82527</v>
      </c>
      <c r="D4687">
        <v>899603.22</v>
      </c>
    </row>
    <row r="4688" spans="1:4">
      <c r="A4688" s="4">
        <v>41232.423611111109</v>
      </c>
      <c r="B4688">
        <v>10.92</v>
      </c>
      <c r="C4688">
        <v>62298</v>
      </c>
      <c r="D4688">
        <v>679644.03</v>
      </c>
    </row>
    <row r="4689" spans="1:4">
      <c r="A4689" s="4">
        <v>41232.430555555555</v>
      </c>
      <c r="B4689">
        <v>10.94</v>
      </c>
      <c r="C4689">
        <v>81630</v>
      </c>
      <c r="D4689">
        <v>891338.37</v>
      </c>
    </row>
    <row r="4690" spans="1:4">
      <c r="A4690" s="4">
        <v>41232.4375</v>
      </c>
      <c r="B4690">
        <v>10.94</v>
      </c>
      <c r="C4690">
        <v>44948</v>
      </c>
      <c r="D4690">
        <v>491661.3</v>
      </c>
    </row>
    <row r="4691" spans="1:4">
      <c r="A4691" s="4">
        <v>41232.444444444445</v>
      </c>
      <c r="B4691">
        <v>10.94</v>
      </c>
      <c r="C4691">
        <v>34238</v>
      </c>
      <c r="D4691">
        <v>374376.35</v>
      </c>
    </row>
    <row r="4692" spans="1:4">
      <c r="A4692" s="4">
        <v>41232.451388888891</v>
      </c>
      <c r="B4692">
        <v>10.96</v>
      </c>
      <c r="C4692">
        <v>74316</v>
      </c>
      <c r="D4692">
        <v>813727.08</v>
      </c>
    </row>
    <row r="4693" spans="1:4">
      <c r="A4693" s="4">
        <v>41232.458333333336</v>
      </c>
      <c r="B4693">
        <v>10.95</v>
      </c>
      <c r="C4693">
        <v>80423</v>
      </c>
      <c r="D4693">
        <v>880385.46</v>
      </c>
    </row>
    <row r="4694" spans="1:4">
      <c r="A4694" s="4">
        <v>41232.465277777781</v>
      </c>
      <c r="B4694">
        <v>10.95</v>
      </c>
      <c r="C4694">
        <v>71815</v>
      </c>
      <c r="D4694">
        <v>785545.56</v>
      </c>
    </row>
    <row r="4695" spans="1:4">
      <c r="A4695" s="4">
        <v>41232.472222222219</v>
      </c>
      <c r="B4695">
        <v>10.97</v>
      </c>
      <c r="C4695">
        <v>99860</v>
      </c>
      <c r="D4695">
        <v>1094151.05</v>
      </c>
    </row>
    <row r="4696" spans="1:4">
      <c r="A4696" s="4">
        <v>41232.479166666664</v>
      </c>
      <c r="B4696">
        <v>11.01</v>
      </c>
      <c r="C4696">
        <v>129724</v>
      </c>
      <c r="D4696">
        <v>1425433.03</v>
      </c>
    </row>
    <row r="4697" spans="1:4">
      <c r="A4697" s="4">
        <v>41232.548611111109</v>
      </c>
      <c r="B4697">
        <v>11.01</v>
      </c>
      <c r="C4697">
        <v>138953</v>
      </c>
      <c r="D4697">
        <v>1531001.99</v>
      </c>
    </row>
    <row r="4698" spans="1:4">
      <c r="A4698" s="4">
        <v>41232.555555555555</v>
      </c>
      <c r="B4698">
        <v>11</v>
      </c>
      <c r="C4698">
        <v>369762</v>
      </c>
      <c r="D4698">
        <v>4068778.27</v>
      </c>
    </row>
    <row r="4699" spans="1:4">
      <c r="A4699" s="4">
        <v>41232.5625</v>
      </c>
      <c r="B4699">
        <v>11.01</v>
      </c>
      <c r="C4699">
        <v>292065</v>
      </c>
      <c r="D4699">
        <v>3212458.04</v>
      </c>
    </row>
    <row r="4700" spans="1:4">
      <c r="A4700" s="4">
        <v>41232.569444444445</v>
      </c>
      <c r="B4700">
        <v>11.02</v>
      </c>
      <c r="C4700">
        <v>130630</v>
      </c>
      <c r="D4700">
        <v>1438750.79</v>
      </c>
    </row>
    <row r="4701" spans="1:4">
      <c r="A4701" s="4">
        <v>41232.576388888891</v>
      </c>
      <c r="B4701">
        <v>11.01</v>
      </c>
      <c r="C4701">
        <v>228695</v>
      </c>
      <c r="D4701">
        <v>2517573.66</v>
      </c>
    </row>
    <row r="4702" spans="1:4">
      <c r="A4702" s="4">
        <v>41232.583333333336</v>
      </c>
      <c r="B4702">
        <v>11.02</v>
      </c>
      <c r="C4702">
        <v>153210</v>
      </c>
      <c r="D4702">
        <v>1687251.13</v>
      </c>
    </row>
    <row r="4703" spans="1:4">
      <c r="A4703" s="4">
        <v>41232.590277777781</v>
      </c>
      <c r="B4703">
        <v>11.03</v>
      </c>
      <c r="C4703">
        <v>220418</v>
      </c>
      <c r="D4703">
        <v>2429522.9700000002</v>
      </c>
    </row>
    <row r="4704" spans="1:4">
      <c r="A4704" s="4">
        <v>41232.597222222219</v>
      </c>
      <c r="B4704">
        <v>11.05</v>
      </c>
      <c r="C4704">
        <v>297953</v>
      </c>
      <c r="D4704">
        <v>3290911.96</v>
      </c>
    </row>
    <row r="4705" spans="1:4">
      <c r="A4705" s="4">
        <v>41232.604166666664</v>
      </c>
      <c r="B4705">
        <v>11.04</v>
      </c>
      <c r="C4705">
        <v>171168</v>
      </c>
      <c r="D4705">
        <v>1890546.39</v>
      </c>
    </row>
    <row r="4706" spans="1:4">
      <c r="A4706" s="4">
        <v>41232.611111111109</v>
      </c>
      <c r="B4706">
        <v>11.05</v>
      </c>
      <c r="C4706">
        <v>140145</v>
      </c>
      <c r="D4706">
        <v>1547900.63</v>
      </c>
    </row>
    <row r="4707" spans="1:4">
      <c r="A4707" s="4">
        <v>41232.618055555555</v>
      </c>
      <c r="B4707">
        <v>11.05</v>
      </c>
      <c r="C4707">
        <v>182907</v>
      </c>
      <c r="D4707">
        <v>2021612.35</v>
      </c>
    </row>
    <row r="4708" spans="1:4">
      <c r="A4708" s="4">
        <v>41232.625</v>
      </c>
      <c r="B4708">
        <v>11.06</v>
      </c>
      <c r="C4708">
        <v>143589</v>
      </c>
      <c r="D4708">
        <v>1585791.26</v>
      </c>
    </row>
    <row r="4709" spans="1:4">
      <c r="A4709" s="4">
        <v>41233.402777777781</v>
      </c>
      <c r="B4709">
        <v>11.04</v>
      </c>
      <c r="C4709">
        <v>99594</v>
      </c>
      <c r="D4709">
        <v>1100219.1499999999</v>
      </c>
    </row>
    <row r="4710" spans="1:4">
      <c r="A4710" s="4">
        <v>41233.409722222219</v>
      </c>
      <c r="B4710">
        <v>11.06</v>
      </c>
      <c r="C4710">
        <v>122037</v>
      </c>
      <c r="D4710">
        <v>1346530.39</v>
      </c>
    </row>
    <row r="4711" spans="1:4">
      <c r="A4711" s="4">
        <v>41233.416666666664</v>
      </c>
      <c r="B4711">
        <v>11.04</v>
      </c>
      <c r="C4711">
        <v>48276</v>
      </c>
      <c r="D4711">
        <v>532755.67000000004</v>
      </c>
    </row>
    <row r="4712" spans="1:4">
      <c r="A4712" s="4">
        <v>41233.423611111109</v>
      </c>
      <c r="B4712">
        <v>11.01</v>
      </c>
      <c r="C4712">
        <v>98482</v>
      </c>
      <c r="D4712">
        <v>1085985.23</v>
      </c>
    </row>
    <row r="4713" spans="1:4">
      <c r="A4713" s="4">
        <v>41233.430555555555</v>
      </c>
      <c r="B4713">
        <v>11.04</v>
      </c>
      <c r="C4713">
        <v>60901</v>
      </c>
      <c r="D4713">
        <v>672162.04</v>
      </c>
    </row>
    <row r="4714" spans="1:4">
      <c r="A4714" s="4">
        <v>41233.4375</v>
      </c>
      <c r="B4714">
        <v>11.03</v>
      </c>
      <c r="C4714">
        <v>111378</v>
      </c>
      <c r="D4714">
        <v>1231286.1000000001</v>
      </c>
    </row>
    <row r="4715" spans="1:4">
      <c r="A4715" s="4">
        <v>41233.444444444445</v>
      </c>
      <c r="B4715">
        <v>11.03</v>
      </c>
      <c r="C4715">
        <v>100521</v>
      </c>
      <c r="D4715">
        <v>1108760.6299999999</v>
      </c>
    </row>
    <row r="4716" spans="1:4">
      <c r="A4716" s="4">
        <v>41233.451388888891</v>
      </c>
      <c r="B4716">
        <v>11.03</v>
      </c>
      <c r="C4716">
        <v>91389</v>
      </c>
      <c r="D4716">
        <v>1007011.47</v>
      </c>
    </row>
    <row r="4717" spans="1:4">
      <c r="A4717" s="4">
        <v>41233.458333333336</v>
      </c>
      <c r="B4717">
        <v>11.04</v>
      </c>
      <c r="C4717">
        <v>114238</v>
      </c>
      <c r="D4717">
        <v>1261701.06</v>
      </c>
    </row>
    <row r="4718" spans="1:4">
      <c r="A4718" s="4">
        <v>41233.465277777781</v>
      </c>
      <c r="B4718">
        <v>11.02</v>
      </c>
      <c r="C4718">
        <v>79221</v>
      </c>
      <c r="D4718">
        <v>874240.28</v>
      </c>
    </row>
    <row r="4719" spans="1:4">
      <c r="A4719" s="4">
        <v>41233.472222222219</v>
      </c>
      <c r="B4719">
        <v>11.02</v>
      </c>
      <c r="C4719">
        <v>63611</v>
      </c>
      <c r="D4719">
        <v>701260.72</v>
      </c>
    </row>
    <row r="4720" spans="1:4">
      <c r="A4720" s="4">
        <v>41233.479166666664</v>
      </c>
      <c r="B4720">
        <v>11.03</v>
      </c>
      <c r="C4720">
        <v>48254</v>
      </c>
      <c r="D4720">
        <v>532036.42000000004</v>
      </c>
    </row>
    <row r="4721" spans="1:4">
      <c r="A4721" s="4">
        <v>41233.548611111109</v>
      </c>
      <c r="B4721">
        <v>11.01</v>
      </c>
      <c r="C4721">
        <v>71835</v>
      </c>
      <c r="D4721">
        <v>791568.35</v>
      </c>
    </row>
    <row r="4722" spans="1:4">
      <c r="A4722" s="4">
        <v>41233.555555555555</v>
      </c>
      <c r="B4722">
        <v>11.01</v>
      </c>
      <c r="C4722">
        <v>62414</v>
      </c>
      <c r="D4722">
        <v>686786.77</v>
      </c>
    </row>
    <row r="4723" spans="1:4">
      <c r="A4723" s="4">
        <v>41233.5625</v>
      </c>
      <c r="B4723">
        <v>11.01</v>
      </c>
      <c r="C4723">
        <v>31025</v>
      </c>
      <c r="D4723">
        <v>341509.01</v>
      </c>
    </row>
    <row r="4724" spans="1:4">
      <c r="A4724" s="4">
        <v>41233.569444444445</v>
      </c>
      <c r="B4724">
        <v>11</v>
      </c>
      <c r="C4724">
        <v>101626</v>
      </c>
      <c r="D4724">
        <v>1118149</v>
      </c>
    </row>
    <row r="4725" spans="1:4">
      <c r="A4725" s="4">
        <v>41233.576388888891</v>
      </c>
      <c r="B4725">
        <v>10.97</v>
      </c>
      <c r="C4725">
        <v>163140</v>
      </c>
      <c r="D4725">
        <v>1791944.76</v>
      </c>
    </row>
    <row r="4726" spans="1:4">
      <c r="A4726" s="4">
        <v>41233.583333333336</v>
      </c>
      <c r="B4726">
        <v>10.99</v>
      </c>
      <c r="C4726">
        <v>56160</v>
      </c>
      <c r="D4726">
        <v>616352.37</v>
      </c>
    </row>
    <row r="4727" spans="1:4">
      <c r="A4727" s="4">
        <v>41233.590277777781</v>
      </c>
      <c r="B4727">
        <v>10.99</v>
      </c>
      <c r="C4727">
        <v>23785</v>
      </c>
      <c r="D4727">
        <v>261427.15</v>
      </c>
    </row>
    <row r="4728" spans="1:4">
      <c r="A4728" s="4">
        <v>41233.597222222219</v>
      </c>
      <c r="B4728">
        <v>10.99</v>
      </c>
      <c r="C4728">
        <v>25719</v>
      </c>
      <c r="D4728">
        <v>282489.07</v>
      </c>
    </row>
    <row r="4729" spans="1:4">
      <c r="A4729" s="4">
        <v>41233.604166666664</v>
      </c>
      <c r="B4729">
        <v>10.98</v>
      </c>
      <c r="C4729">
        <v>46581</v>
      </c>
      <c r="D4729">
        <v>511638.39</v>
      </c>
    </row>
    <row r="4730" spans="1:4">
      <c r="A4730" s="4">
        <v>41233.611111111109</v>
      </c>
      <c r="B4730">
        <v>10.97</v>
      </c>
      <c r="C4730">
        <v>69162</v>
      </c>
      <c r="D4730">
        <v>759324.42</v>
      </c>
    </row>
    <row r="4731" spans="1:4">
      <c r="A4731" s="4">
        <v>41233.618055555555</v>
      </c>
      <c r="B4731">
        <v>10.95</v>
      </c>
      <c r="C4731">
        <v>156815</v>
      </c>
      <c r="D4731">
        <v>1717217.39</v>
      </c>
    </row>
    <row r="4732" spans="1:4">
      <c r="A4732" s="4">
        <v>41233.625</v>
      </c>
      <c r="B4732">
        <v>10.99</v>
      </c>
      <c r="C4732">
        <v>160456</v>
      </c>
      <c r="D4732">
        <v>1758743.5</v>
      </c>
    </row>
    <row r="4733" spans="1:4">
      <c r="A4733" s="4">
        <v>41234.402777777781</v>
      </c>
      <c r="B4733">
        <v>11.1</v>
      </c>
      <c r="C4733">
        <v>188210</v>
      </c>
      <c r="D4733">
        <v>2082141.15</v>
      </c>
    </row>
    <row r="4734" spans="1:4">
      <c r="A4734" s="4">
        <v>41234.409722222219</v>
      </c>
      <c r="B4734">
        <v>11.08</v>
      </c>
      <c r="C4734">
        <v>57312</v>
      </c>
      <c r="D4734">
        <v>635644.66</v>
      </c>
    </row>
    <row r="4735" spans="1:4">
      <c r="A4735" s="4">
        <v>41234.416666666664</v>
      </c>
      <c r="B4735">
        <v>11.04</v>
      </c>
      <c r="C4735">
        <v>44855</v>
      </c>
      <c r="D4735">
        <v>495905.26</v>
      </c>
    </row>
    <row r="4736" spans="1:4">
      <c r="A4736" s="4">
        <v>41234.423611111109</v>
      </c>
      <c r="B4736">
        <v>11.04</v>
      </c>
      <c r="C4736">
        <v>19613</v>
      </c>
      <c r="D4736">
        <v>216635.51999999999</v>
      </c>
    </row>
    <row r="4737" spans="1:4">
      <c r="A4737" s="4">
        <v>41234.430555555555</v>
      </c>
      <c r="B4737">
        <v>11.01</v>
      </c>
      <c r="C4737">
        <v>52059</v>
      </c>
      <c r="D4737">
        <v>573997.97</v>
      </c>
    </row>
    <row r="4738" spans="1:4">
      <c r="A4738" s="4">
        <v>41234.4375</v>
      </c>
      <c r="B4738">
        <v>11.02</v>
      </c>
      <c r="C4738">
        <v>46890</v>
      </c>
      <c r="D4738">
        <v>517812.43</v>
      </c>
    </row>
    <row r="4739" spans="1:4">
      <c r="A4739" s="4">
        <v>41234.444444444445</v>
      </c>
      <c r="B4739">
        <v>11.03</v>
      </c>
      <c r="C4739">
        <v>37722</v>
      </c>
      <c r="D4739">
        <v>416485.44</v>
      </c>
    </row>
    <row r="4740" spans="1:4">
      <c r="A4740" s="4">
        <v>41234.451388888891</v>
      </c>
      <c r="B4740">
        <v>11.02</v>
      </c>
      <c r="C4740">
        <v>67090</v>
      </c>
      <c r="D4740">
        <v>740456.51</v>
      </c>
    </row>
    <row r="4741" spans="1:4">
      <c r="A4741" s="4">
        <v>41234.458333333336</v>
      </c>
      <c r="B4741">
        <v>10.99</v>
      </c>
      <c r="C4741">
        <v>158949</v>
      </c>
      <c r="D4741">
        <v>1750229.11</v>
      </c>
    </row>
    <row r="4742" spans="1:4">
      <c r="A4742" s="4">
        <v>41234.465277777781</v>
      </c>
      <c r="B4742">
        <v>10.99</v>
      </c>
      <c r="C4742">
        <v>33313</v>
      </c>
      <c r="D4742">
        <v>366392.87</v>
      </c>
    </row>
    <row r="4743" spans="1:4">
      <c r="A4743" s="4">
        <v>41234.472222222219</v>
      </c>
      <c r="B4743">
        <v>10.99</v>
      </c>
      <c r="C4743">
        <v>21615</v>
      </c>
      <c r="D4743">
        <v>237609.85</v>
      </c>
    </row>
    <row r="4744" spans="1:4">
      <c r="A4744" s="4">
        <v>41234.479166666664</v>
      </c>
      <c r="B4744">
        <v>11</v>
      </c>
      <c r="C4744">
        <v>155906</v>
      </c>
      <c r="D4744">
        <v>1713857.23</v>
      </c>
    </row>
    <row r="4745" spans="1:4">
      <c r="A4745" s="4">
        <v>41234.548611111109</v>
      </c>
      <c r="B4745">
        <v>10.99</v>
      </c>
      <c r="C4745">
        <v>18897</v>
      </c>
      <c r="D4745">
        <v>207954.82</v>
      </c>
    </row>
    <row r="4746" spans="1:4">
      <c r="A4746" s="4">
        <v>41234.555555555555</v>
      </c>
      <c r="B4746">
        <v>10.99</v>
      </c>
      <c r="C4746">
        <v>27930</v>
      </c>
      <c r="D4746">
        <v>307270.51</v>
      </c>
    </row>
    <row r="4747" spans="1:4">
      <c r="A4747" s="4">
        <v>41234.5625</v>
      </c>
      <c r="B4747">
        <v>10.99</v>
      </c>
      <c r="C4747">
        <v>27417</v>
      </c>
      <c r="D4747">
        <v>301374.83</v>
      </c>
    </row>
    <row r="4748" spans="1:4">
      <c r="A4748" s="4">
        <v>41234.569444444445</v>
      </c>
      <c r="B4748">
        <v>11.02</v>
      </c>
      <c r="C4748">
        <v>138817</v>
      </c>
      <c r="D4748">
        <v>1533790.93</v>
      </c>
    </row>
    <row r="4749" spans="1:4">
      <c r="A4749" s="4">
        <v>41234.576388888891</v>
      </c>
      <c r="B4749">
        <v>10.98</v>
      </c>
      <c r="C4749">
        <v>137311</v>
      </c>
      <c r="D4749">
        <v>1508268.29</v>
      </c>
    </row>
    <row r="4750" spans="1:4">
      <c r="A4750" s="4">
        <v>41234.583333333336</v>
      </c>
      <c r="B4750">
        <v>11.05</v>
      </c>
      <c r="C4750">
        <v>183319</v>
      </c>
      <c r="D4750">
        <v>2026150.46</v>
      </c>
    </row>
    <row r="4751" spans="1:4">
      <c r="A4751" s="4">
        <v>41234.590277777781</v>
      </c>
      <c r="B4751">
        <v>11.05</v>
      </c>
      <c r="C4751">
        <v>64402</v>
      </c>
      <c r="D4751">
        <v>712067.79</v>
      </c>
    </row>
    <row r="4752" spans="1:4">
      <c r="A4752" s="4">
        <v>41234.597222222219</v>
      </c>
      <c r="B4752">
        <v>11.04</v>
      </c>
      <c r="C4752">
        <v>49433</v>
      </c>
      <c r="D4752">
        <v>546235.65</v>
      </c>
    </row>
    <row r="4753" spans="1:4">
      <c r="A4753" s="4">
        <v>41234.604166666664</v>
      </c>
      <c r="B4753">
        <v>11.05</v>
      </c>
      <c r="C4753">
        <v>18138</v>
      </c>
      <c r="D4753">
        <v>200352.22</v>
      </c>
    </row>
    <row r="4754" spans="1:4">
      <c r="A4754" s="4">
        <v>41234.611111111109</v>
      </c>
      <c r="B4754">
        <v>11.05</v>
      </c>
      <c r="C4754">
        <v>87112</v>
      </c>
      <c r="D4754">
        <v>963565.6</v>
      </c>
    </row>
    <row r="4755" spans="1:4">
      <c r="A4755" s="4">
        <v>41234.618055555555</v>
      </c>
      <c r="B4755">
        <v>11.06</v>
      </c>
      <c r="C4755">
        <v>34715</v>
      </c>
      <c r="D4755">
        <v>383770.75</v>
      </c>
    </row>
    <row r="4756" spans="1:4">
      <c r="A4756" s="4">
        <v>41234.625</v>
      </c>
      <c r="B4756">
        <v>11.09</v>
      </c>
      <c r="C4756">
        <v>246529</v>
      </c>
      <c r="D4756">
        <v>2729709.71</v>
      </c>
    </row>
    <row r="4757" spans="1:4">
      <c r="A4757" s="4">
        <v>41235.402777777781</v>
      </c>
      <c r="B4757">
        <v>11.04</v>
      </c>
      <c r="C4757">
        <v>27445</v>
      </c>
      <c r="D4757">
        <v>303187.8</v>
      </c>
    </row>
    <row r="4758" spans="1:4">
      <c r="A4758" s="4">
        <v>41235.409722222219</v>
      </c>
      <c r="B4758">
        <v>11.06</v>
      </c>
      <c r="C4758">
        <v>25443</v>
      </c>
      <c r="D4758">
        <v>281016.71999999997</v>
      </c>
    </row>
    <row r="4759" spans="1:4">
      <c r="A4759" s="4">
        <v>41235.416666666664</v>
      </c>
      <c r="B4759">
        <v>11.04</v>
      </c>
      <c r="C4759">
        <v>38796</v>
      </c>
      <c r="D4759">
        <v>428504.31</v>
      </c>
    </row>
    <row r="4760" spans="1:4">
      <c r="A4760" s="4">
        <v>41235.423611111109</v>
      </c>
      <c r="B4760">
        <v>11.05</v>
      </c>
      <c r="C4760">
        <v>37250</v>
      </c>
      <c r="D4760">
        <v>411634.7</v>
      </c>
    </row>
    <row r="4761" spans="1:4">
      <c r="A4761" s="4">
        <v>41235.430555555555</v>
      </c>
      <c r="B4761">
        <v>11.06</v>
      </c>
      <c r="C4761">
        <v>73080</v>
      </c>
      <c r="D4761">
        <v>808361</v>
      </c>
    </row>
    <row r="4762" spans="1:4">
      <c r="A4762" s="4">
        <v>41235.4375</v>
      </c>
      <c r="B4762">
        <v>11.06</v>
      </c>
      <c r="C4762">
        <v>65175</v>
      </c>
      <c r="D4762">
        <v>720581.95</v>
      </c>
    </row>
    <row r="4763" spans="1:4">
      <c r="A4763" s="4">
        <v>41235.444444444445</v>
      </c>
      <c r="B4763">
        <v>11.07</v>
      </c>
      <c r="C4763">
        <v>43322</v>
      </c>
      <c r="D4763">
        <v>479721.14</v>
      </c>
    </row>
    <row r="4764" spans="1:4">
      <c r="A4764" s="4">
        <v>41235.451388888891</v>
      </c>
      <c r="B4764">
        <v>11.09</v>
      </c>
      <c r="C4764">
        <v>69889</v>
      </c>
      <c r="D4764">
        <v>774734.92</v>
      </c>
    </row>
    <row r="4765" spans="1:4">
      <c r="A4765" s="4">
        <v>41235.458333333336</v>
      </c>
      <c r="B4765">
        <v>11.05</v>
      </c>
      <c r="C4765">
        <v>45260</v>
      </c>
      <c r="D4765">
        <v>500981.6</v>
      </c>
    </row>
    <row r="4766" spans="1:4">
      <c r="A4766" s="4">
        <v>41235.465277777781</v>
      </c>
      <c r="B4766">
        <v>11.04</v>
      </c>
      <c r="C4766">
        <v>65531</v>
      </c>
      <c r="D4766">
        <v>723674.39</v>
      </c>
    </row>
    <row r="4767" spans="1:4">
      <c r="A4767" s="4">
        <v>41235.472222222219</v>
      </c>
      <c r="B4767">
        <v>11.06</v>
      </c>
      <c r="C4767">
        <v>17720</v>
      </c>
      <c r="D4767">
        <v>195680.2</v>
      </c>
    </row>
    <row r="4768" spans="1:4">
      <c r="A4768" s="4">
        <v>41235.479166666664</v>
      </c>
      <c r="B4768">
        <v>11.08</v>
      </c>
      <c r="C4768">
        <v>18200</v>
      </c>
      <c r="D4768">
        <v>201466.6</v>
      </c>
    </row>
    <row r="4769" spans="1:4">
      <c r="A4769" s="4">
        <v>41235.548611111109</v>
      </c>
      <c r="B4769">
        <v>11.09</v>
      </c>
      <c r="C4769">
        <v>67339</v>
      </c>
      <c r="D4769">
        <v>745862.54</v>
      </c>
    </row>
    <row r="4770" spans="1:4">
      <c r="A4770" s="4">
        <v>41235.555555555555</v>
      </c>
      <c r="B4770">
        <v>11.08</v>
      </c>
      <c r="C4770">
        <v>57900</v>
      </c>
      <c r="D4770">
        <v>641902</v>
      </c>
    </row>
    <row r="4771" spans="1:4">
      <c r="A4771" s="4">
        <v>41235.5625</v>
      </c>
      <c r="B4771">
        <v>11.07</v>
      </c>
      <c r="C4771">
        <v>58080</v>
      </c>
      <c r="D4771">
        <v>643229.6</v>
      </c>
    </row>
    <row r="4772" spans="1:4">
      <c r="A4772" s="4">
        <v>41235.569444444445</v>
      </c>
      <c r="B4772">
        <v>11.07</v>
      </c>
      <c r="C4772">
        <v>88750</v>
      </c>
      <c r="D4772">
        <v>981891.81</v>
      </c>
    </row>
    <row r="4773" spans="1:4">
      <c r="A4773" s="4">
        <v>41235.576388888891</v>
      </c>
      <c r="B4773">
        <v>11.07</v>
      </c>
      <c r="C4773">
        <v>91570</v>
      </c>
      <c r="D4773">
        <v>1012648.8</v>
      </c>
    </row>
    <row r="4774" spans="1:4">
      <c r="A4774" s="4">
        <v>41235.583333333336</v>
      </c>
      <c r="B4774">
        <v>11.06</v>
      </c>
      <c r="C4774">
        <v>36500</v>
      </c>
      <c r="D4774">
        <v>403791</v>
      </c>
    </row>
    <row r="4775" spans="1:4">
      <c r="A4775" s="4">
        <v>41235.590277777781</v>
      </c>
      <c r="B4775">
        <v>11.06</v>
      </c>
      <c r="C4775">
        <v>50099</v>
      </c>
      <c r="D4775">
        <v>554363.93999999994</v>
      </c>
    </row>
    <row r="4776" spans="1:4">
      <c r="A4776" s="4">
        <v>41235.597222222219</v>
      </c>
      <c r="B4776">
        <v>11.07</v>
      </c>
      <c r="C4776">
        <v>40399</v>
      </c>
      <c r="D4776">
        <v>447139.94</v>
      </c>
    </row>
    <row r="4777" spans="1:4">
      <c r="A4777" s="4">
        <v>41235.604166666664</v>
      </c>
      <c r="B4777">
        <v>11.06</v>
      </c>
      <c r="C4777">
        <v>34700</v>
      </c>
      <c r="D4777">
        <v>383961.57</v>
      </c>
    </row>
    <row r="4778" spans="1:4">
      <c r="A4778" s="4">
        <v>41235.611111111109</v>
      </c>
      <c r="B4778">
        <v>11.07</v>
      </c>
      <c r="C4778">
        <v>22700</v>
      </c>
      <c r="D4778">
        <v>251271</v>
      </c>
    </row>
    <row r="4779" spans="1:4">
      <c r="A4779" s="4">
        <v>41235.618055555555</v>
      </c>
      <c r="B4779">
        <v>11.08</v>
      </c>
      <c r="C4779">
        <v>95100</v>
      </c>
      <c r="D4779">
        <v>1053316</v>
      </c>
    </row>
    <row r="4780" spans="1:4">
      <c r="A4780" s="4">
        <v>41235.625</v>
      </c>
      <c r="B4780">
        <v>11.09</v>
      </c>
      <c r="C4780">
        <v>134580</v>
      </c>
      <c r="D4780">
        <v>1492214.4</v>
      </c>
    </row>
    <row r="4781" spans="1:4">
      <c r="A4781" s="4">
        <v>41236.402777777781</v>
      </c>
      <c r="B4781">
        <v>11.1</v>
      </c>
      <c r="C4781">
        <v>84350</v>
      </c>
      <c r="D4781">
        <v>937434</v>
      </c>
    </row>
    <row r="4782" spans="1:4">
      <c r="A4782" s="4">
        <v>41236.409722222219</v>
      </c>
      <c r="B4782">
        <v>11.09</v>
      </c>
      <c r="C4782">
        <v>40000</v>
      </c>
      <c r="D4782">
        <v>443681</v>
      </c>
    </row>
    <row r="4783" spans="1:4">
      <c r="A4783" s="4">
        <v>41236.416666666664</v>
      </c>
      <c r="B4783">
        <v>11.1</v>
      </c>
      <c r="C4783">
        <v>45400</v>
      </c>
      <c r="D4783">
        <v>503471</v>
      </c>
    </row>
    <row r="4784" spans="1:4">
      <c r="A4784" s="4">
        <v>41236.423611111109</v>
      </c>
      <c r="B4784">
        <v>11.09</v>
      </c>
      <c r="C4784">
        <v>94283</v>
      </c>
      <c r="D4784">
        <v>1046693.71</v>
      </c>
    </row>
    <row r="4785" spans="1:4">
      <c r="A4785" s="4">
        <v>41236.430555555555</v>
      </c>
      <c r="B4785">
        <v>11.11</v>
      </c>
      <c r="C4785">
        <v>187990</v>
      </c>
      <c r="D4785">
        <v>2088717.1</v>
      </c>
    </row>
    <row r="4786" spans="1:4">
      <c r="A4786" s="4">
        <v>41236.4375</v>
      </c>
      <c r="B4786">
        <v>11.1</v>
      </c>
      <c r="C4786">
        <v>187426</v>
      </c>
      <c r="D4786">
        <v>2085154.5</v>
      </c>
    </row>
    <row r="4787" spans="1:4">
      <c r="A4787" s="4">
        <v>41236.444444444445</v>
      </c>
      <c r="B4787">
        <v>11.09</v>
      </c>
      <c r="C4787">
        <v>31634</v>
      </c>
      <c r="D4787">
        <v>351102.16</v>
      </c>
    </row>
    <row r="4788" spans="1:4">
      <c r="A4788" s="4">
        <v>41236.451388888891</v>
      </c>
      <c r="B4788">
        <v>11.05</v>
      </c>
      <c r="C4788">
        <v>164089</v>
      </c>
      <c r="D4788">
        <v>1816665.37</v>
      </c>
    </row>
    <row r="4789" spans="1:4">
      <c r="A4789" s="4">
        <v>41236.458333333336</v>
      </c>
      <c r="B4789">
        <v>11.04</v>
      </c>
      <c r="C4789">
        <v>44008</v>
      </c>
      <c r="D4789">
        <v>486289.32</v>
      </c>
    </row>
    <row r="4790" spans="1:4">
      <c r="A4790" s="4">
        <v>41236.465277777781</v>
      </c>
      <c r="B4790">
        <v>11.05</v>
      </c>
      <c r="C4790">
        <v>93619</v>
      </c>
      <c r="D4790">
        <v>1034234.12</v>
      </c>
    </row>
    <row r="4791" spans="1:4">
      <c r="A4791" s="4">
        <v>41236.472222222219</v>
      </c>
      <c r="B4791">
        <v>11.04</v>
      </c>
      <c r="C4791">
        <v>35529</v>
      </c>
      <c r="D4791">
        <v>392825.28</v>
      </c>
    </row>
    <row r="4792" spans="1:4">
      <c r="A4792" s="4">
        <v>41236.479166666664</v>
      </c>
      <c r="B4792">
        <v>11.05</v>
      </c>
      <c r="C4792">
        <v>72780</v>
      </c>
      <c r="D4792">
        <v>804112.56</v>
      </c>
    </row>
    <row r="4793" spans="1:4">
      <c r="A4793" s="4">
        <v>41236.548611111109</v>
      </c>
      <c r="B4793">
        <v>11.08</v>
      </c>
      <c r="C4793">
        <v>14780</v>
      </c>
      <c r="D4793">
        <v>163748.70000000001</v>
      </c>
    </row>
    <row r="4794" spans="1:4">
      <c r="A4794" s="4">
        <v>41236.555555555555</v>
      </c>
      <c r="B4794">
        <v>11.06</v>
      </c>
      <c r="C4794">
        <v>32840</v>
      </c>
      <c r="D4794">
        <v>363355.44</v>
      </c>
    </row>
    <row r="4795" spans="1:4">
      <c r="A4795" s="4">
        <v>41236.5625</v>
      </c>
      <c r="B4795">
        <v>11.04</v>
      </c>
      <c r="C4795">
        <v>80300</v>
      </c>
      <c r="D4795">
        <v>887526.28</v>
      </c>
    </row>
    <row r="4796" spans="1:4">
      <c r="A4796" s="4">
        <v>41236.569444444445</v>
      </c>
      <c r="B4796">
        <v>11.05</v>
      </c>
      <c r="C4796">
        <v>50080</v>
      </c>
      <c r="D4796">
        <v>552982.22</v>
      </c>
    </row>
    <row r="4797" spans="1:4">
      <c r="A4797" s="4">
        <v>41236.576388888891</v>
      </c>
      <c r="B4797">
        <v>11.05</v>
      </c>
      <c r="C4797">
        <v>83184</v>
      </c>
      <c r="D4797">
        <v>918784.36</v>
      </c>
    </row>
    <row r="4798" spans="1:4">
      <c r="A4798" s="4">
        <v>41236.583333333336</v>
      </c>
      <c r="B4798">
        <v>11.05</v>
      </c>
      <c r="C4798">
        <v>134458</v>
      </c>
      <c r="D4798">
        <v>1486471.26</v>
      </c>
    </row>
    <row r="4799" spans="1:4">
      <c r="A4799" s="4">
        <v>41236.590277777781</v>
      </c>
      <c r="B4799">
        <v>11.08</v>
      </c>
      <c r="C4799">
        <v>21702</v>
      </c>
      <c r="D4799">
        <v>240292.2</v>
      </c>
    </row>
    <row r="4800" spans="1:4">
      <c r="A4800" s="4">
        <v>41236.597222222219</v>
      </c>
      <c r="B4800">
        <v>11.06</v>
      </c>
      <c r="C4800">
        <v>39881</v>
      </c>
      <c r="D4800">
        <v>441037.52</v>
      </c>
    </row>
    <row r="4801" spans="1:4">
      <c r="A4801" s="4">
        <v>41236.604166666664</v>
      </c>
      <c r="B4801">
        <v>11.08</v>
      </c>
      <c r="C4801">
        <v>39679</v>
      </c>
      <c r="D4801">
        <v>439269.21</v>
      </c>
    </row>
    <row r="4802" spans="1:4">
      <c r="A4802" s="4">
        <v>41236.611111111109</v>
      </c>
      <c r="B4802">
        <v>11.08</v>
      </c>
      <c r="C4802">
        <v>25980</v>
      </c>
      <c r="D4802">
        <v>287782.45</v>
      </c>
    </row>
    <row r="4803" spans="1:4">
      <c r="A4803" s="4">
        <v>41236.618055555555</v>
      </c>
      <c r="B4803">
        <v>11.08</v>
      </c>
      <c r="C4803">
        <v>39766</v>
      </c>
      <c r="D4803">
        <v>440033.71</v>
      </c>
    </row>
    <row r="4804" spans="1:4">
      <c r="A4804" s="4">
        <v>41236.625</v>
      </c>
      <c r="B4804">
        <v>11.06</v>
      </c>
      <c r="C4804">
        <v>64800</v>
      </c>
      <c r="D4804">
        <v>716784</v>
      </c>
    </row>
    <row r="4805" spans="1:4">
      <c r="A4805" s="4">
        <v>41239.402777777781</v>
      </c>
      <c r="B4805">
        <v>11.05</v>
      </c>
      <c r="C4805">
        <v>68260</v>
      </c>
      <c r="D4805">
        <v>752363.7</v>
      </c>
    </row>
    <row r="4806" spans="1:4">
      <c r="A4806" s="4">
        <v>41239.409722222219</v>
      </c>
      <c r="B4806">
        <v>11.02</v>
      </c>
      <c r="C4806">
        <v>204340</v>
      </c>
      <c r="D4806">
        <v>2252835.4</v>
      </c>
    </row>
    <row r="4807" spans="1:4">
      <c r="A4807" s="4">
        <v>41239.416666666664</v>
      </c>
      <c r="B4807">
        <v>11.02</v>
      </c>
      <c r="C4807">
        <v>29993</v>
      </c>
      <c r="D4807">
        <v>330579.93</v>
      </c>
    </row>
    <row r="4808" spans="1:4">
      <c r="A4808" s="4">
        <v>41239.423611111109</v>
      </c>
      <c r="B4808">
        <v>10.94</v>
      </c>
      <c r="C4808">
        <v>199714</v>
      </c>
      <c r="D4808">
        <v>2193119.25</v>
      </c>
    </row>
    <row r="4809" spans="1:4">
      <c r="A4809" s="4">
        <v>41239.430555555555</v>
      </c>
      <c r="B4809">
        <v>11</v>
      </c>
      <c r="C4809">
        <v>98648</v>
      </c>
      <c r="D4809">
        <v>1083313.33</v>
      </c>
    </row>
    <row r="4810" spans="1:4">
      <c r="A4810" s="4">
        <v>41239.4375</v>
      </c>
      <c r="B4810">
        <v>10.98</v>
      </c>
      <c r="C4810">
        <v>159143</v>
      </c>
      <c r="D4810">
        <v>1748632.11</v>
      </c>
    </row>
    <row r="4811" spans="1:4">
      <c r="A4811" s="4">
        <v>41239.444444444445</v>
      </c>
      <c r="B4811">
        <v>11.04</v>
      </c>
      <c r="C4811">
        <v>84444</v>
      </c>
      <c r="D4811">
        <v>930364.91</v>
      </c>
    </row>
    <row r="4812" spans="1:4">
      <c r="A4812" s="4">
        <v>41239.451388888891</v>
      </c>
      <c r="B4812">
        <v>11.04</v>
      </c>
      <c r="C4812">
        <v>42744</v>
      </c>
      <c r="D4812">
        <v>472096.85</v>
      </c>
    </row>
    <row r="4813" spans="1:4">
      <c r="A4813" s="4">
        <v>41239.458333333336</v>
      </c>
      <c r="B4813">
        <v>11.04</v>
      </c>
      <c r="C4813">
        <v>64402</v>
      </c>
      <c r="D4813">
        <v>709277.4</v>
      </c>
    </row>
    <row r="4814" spans="1:4">
      <c r="A4814" s="4">
        <v>41239.465277777781</v>
      </c>
      <c r="B4814">
        <v>10.99</v>
      </c>
      <c r="C4814">
        <v>75501</v>
      </c>
      <c r="D4814">
        <v>830712.7</v>
      </c>
    </row>
    <row r="4815" spans="1:4">
      <c r="A4815" s="4">
        <v>41239.472222222219</v>
      </c>
      <c r="B4815">
        <v>11.03</v>
      </c>
      <c r="C4815">
        <v>79316</v>
      </c>
      <c r="D4815">
        <v>872306.58</v>
      </c>
    </row>
    <row r="4816" spans="1:4">
      <c r="A4816" s="4">
        <v>41239.479166666664</v>
      </c>
      <c r="B4816">
        <v>11.06</v>
      </c>
      <c r="C4816">
        <v>37870</v>
      </c>
      <c r="D4816">
        <v>418284.7</v>
      </c>
    </row>
    <row r="4817" spans="1:4">
      <c r="A4817" s="4">
        <v>41239.548611111109</v>
      </c>
      <c r="B4817">
        <v>11.06</v>
      </c>
      <c r="C4817">
        <v>36718</v>
      </c>
      <c r="D4817">
        <v>405856.91</v>
      </c>
    </row>
    <row r="4818" spans="1:4">
      <c r="A4818" s="4">
        <v>41239.555555555555</v>
      </c>
      <c r="B4818">
        <v>11.04</v>
      </c>
      <c r="C4818">
        <v>98735</v>
      </c>
      <c r="D4818">
        <v>1090626.76</v>
      </c>
    </row>
    <row r="4819" spans="1:4">
      <c r="A4819" s="4">
        <v>41239.5625</v>
      </c>
      <c r="B4819">
        <v>11.04</v>
      </c>
      <c r="C4819">
        <v>78956</v>
      </c>
      <c r="D4819">
        <v>870455.51</v>
      </c>
    </row>
    <row r="4820" spans="1:4">
      <c r="A4820" s="4">
        <v>41239.569444444445</v>
      </c>
      <c r="B4820">
        <v>11.04</v>
      </c>
      <c r="C4820">
        <v>58469</v>
      </c>
      <c r="D4820">
        <v>645004.24</v>
      </c>
    </row>
    <row r="4821" spans="1:4">
      <c r="A4821" s="4">
        <v>41239.576388888891</v>
      </c>
      <c r="B4821">
        <v>11.02</v>
      </c>
      <c r="C4821">
        <v>118643</v>
      </c>
      <c r="D4821">
        <v>1305753.44</v>
      </c>
    </row>
    <row r="4822" spans="1:4">
      <c r="A4822" s="4">
        <v>41239.583333333336</v>
      </c>
      <c r="B4822">
        <v>11</v>
      </c>
      <c r="C4822">
        <v>82897</v>
      </c>
      <c r="D4822">
        <v>911833.24</v>
      </c>
    </row>
    <row r="4823" spans="1:4">
      <c r="A4823" s="4">
        <v>41239.590277777781</v>
      </c>
      <c r="B4823">
        <v>11.03</v>
      </c>
      <c r="C4823">
        <v>53863</v>
      </c>
      <c r="D4823">
        <v>593555.51</v>
      </c>
    </row>
    <row r="4824" spans="1:4">
      <c r="A4824" s="4">
        <v>41239.597222222219</v>
      </c>
      <c r="B4824">
        <v>11.02</v>
      </c>
      <c r="C4824">
        <v>70563</v>
      </c>
      <c r="D4824">
        <v>779184.56</v>
      </c>
    </row>
    <row r="4825" spans="1:4">
      <c r="A4825" s="4">
        <v>41239.604166666664</v>
      </c>
      <c r="B4825">
        <v>11.06</v>
      </c>
      <c r="C4825">
        <v>56010</v>
      </c>
      <c r="D4825">
        <v>618723.19999999995</v>
      </c>
    </row>
    <row r="4826" spans="1:4">
      <c r="A4826" s="4">
        <v>41239.611111111109</v>
      </c>
      <c r="B4826">
        <v>11.06</v>
      </c>
      <c r="C4826">
        <v>73560</v>
      </c>
      <c r="D4826">
        <v>814077.47</v>
      </c>
    </row>
    <row r="4827" spans="1:4">
      <c r="A4827" s="4">
        <v>41239.618055555555</v>
      </c>
      <c r="B4827">
        <v>11.07</v>
      </c>
      <c r="C4827">
        <v>114625</v>
      </c>
      <c r="D4827">
        <v>1268306.8600000001</v>
      </c>
    </row>
    <row r="4828" spans="1:4">
      <c r="A4828" s="4">
        <v>41239.625</v>
      </c>
      <c r="B4828">
        <v>11.04</v>
      </c>
      <c r="C4828">
        <v>56800</v>
      </c>
      <c r="D4828">
        <v>628562</v>
      </c>
    </row>
    <row r="4829" spans="1:4">
      <c r="A4829" s="4">
        <v>41240.402777777781</v>
      </c>
      <c r="B4829">
        <v>11.03</v>
      </c>
      <c r="C4829">
        <v>49843</v>
      </c>
      <c r="D4829">
        <v>550507.86</v>
      </c>
    </row>
    <row r="4830" spans="1:4">
      <c r="A4830" s="4">
        <v>41240.409722222219</v>
      </c>
      <c r="B4830">
        <v>11.05</v>
      </c>
      <c r="C4830">
        <v>330530</v>
      </c>
      <c r="D4830">
        <v>3652185.55</v>
      </c>
    </row>
    <row r="4831" spans="1:4">
      <c r="A4831" s="4">
        <v>41240.416666666664</v>
      </c>
      <c r="B4831">
        <v>11.03</v>
      </c>
      <c r="C4831">
        <v>128170</v>
      </c>
      <c r="D4831">
        <v>1414672.8</v>
      </c>
    </row>
    <row r="4832" spans="1:4">
      <c r="A4832" s="4">
        <v>41240.423611111109</v>
      </c>
      <c r="B4832">
        <v>11.04</v>
      </c>
      <c r="C4832">
        <v>137000</v>
      </c>
      <c r="D4832">
        <v>1510888</v>
      </c>
    </row>
    <row r="4833" spans="1:4">
      <c r="A4833" s="4">
        <v>41240.430555555555</v>
      </c>
      <c r="B4833">
        <v>11.03</v>
      </c>
      <c r="C4833">
        <v>141257</v>
      </c>
      <c r="D4833">
        <v>1557665.71</v>
      </c>
    </row>
    <row r="4834" spans="1:4">
      <c r="A4834" s="4">
        <v>41240.4375</v>
      </c>
      <c r="B4834">
        <v>11.03</v>
      </c>
      <c r="C4834">
        <v>171200</v>
      </c>
      <c r="D4834">
        <v>1884326.48</v>
      </c>
    </row>
    <row r="4835" spans="1:4">
      <c r="A4835" s="4">
        <v>41240.444444444445</v>
      </c>
      <c r="B4835">
        <v>11.02</v>
      </c>
      <c r="C4835">
        <v>79500</v>
      </c>
      <c r="D4835">
        <v>876548</v>
      </c>
    </row>
    <row r="4836" spans="1:4">
      <c r="A4836" s="4">
        <v>41240.451388888891</v>
      </c>
      <c r="B4836">
        <v>11.03</v>
      </c>
      <c r="C4836">
        <v>88000</v>
      </c>
      <c r="D4836">
        <v>969990</v>
      </c>
    </row>
    <row r="4837" spans="1:4">
      <c r="A4837" s="4">
        <v>41240.458333333336</v>
      </c>
      <c r="B4837">
        <v>11.02</v>
      </c>
      <c r="C4837">
        <v>77500</v>
      </c>
      <c r="D4837">
        <v>853893</v>
      </c>
    </row>
    <row r="4838" spans="1:4">
      <c r="A4838" s="4">
        <v>41240.465277777781</v>
      </c>
      <c r="B4838">
        <v>11.01</v>
      </c>
      <c r="C4838">
        <v>32640</v>
      </c>
      <c r="D4838">
        <v>359691.7</v>
      </c>
    </row>
    <row r="4839" spans="1:4">
      <c r="A4839" s="4">
        <v>41240.472222222219</v>
      </c>
      <c r="B4839">
        <v>11</v>
      </c>
      <c r="C4839">
        <v>119959</v>
      </c>
      <c r="D4839">
        <v>1321965.28</v>
      </c>
    </row>
    <row r="4840" spans="1:4">
      <c r="A4840" s="4">
        <v>41240.479166666664</v>
      </c>
      <c r="B4840">
        <v>11</v>
      </c>
      <c r="C4840">
        <v>48651</v>
      </c>
      <c r="D4840">
        <v>534849.79</v>
      </c>
    </row>
    <row r="4841" spans="1:4">
      <c r="A4841" s="4">
        <v>41240.548611111109</v>
      </c>
      <c r="B4841">
        <v>10.99</v>
      </c>
      <c r="C4841">
        <v>36900</v>
      </c>
      <c r="D4841">
        <v>405689</v>
      </c>
    </row>
    <row r="4842" spans="1:4">
      <c r="A4842" s="4">
        <v>41240.555555555555</v>
      </c>
      <c r="B4842">
        <v>11</v>
      </c>
      <c r="C4842">
        <v>24700</v>
      </c>
      <c r="D4842">
        <v>271629</v>
      </c>
    </row>
    <row r="4843" spans="1:4">
      <c r="A4843" s="4">
        <v>41240.5625</v>
      </c>
      <c r="B4843">
        <v>11</v>
      </c>
      <c r="C4843">
        <v>75400</v>
      </c>
      <c r="D4843">
        <v>828905.1</v>
      </c>
    </row>
    <row r="4844" spans="1:4">
      <c r="A4844" s="4">
        <v>41240.569444444445</v>
      </c>
      <c r="B4844">
        <v>10.99</v>
      </c>
      <c r="C4844">
        <v>58400</v>
      </c>
      <c r="D4844">
        <v>641192</v>
      </c>
    </row>
    <row r="4845" spans="1:4">
      <c r="A4845" s="4">
        <v>41240.576388888891</v>
      </c>
      <c r="B4845">
        <v>10.99</v>
      </c>
      <c r="C4845">
        <v>36700</v>
      </c>
      <c r="D4845">
        <v>402926</v>
      </c>
    </row>
    <row r="4846" spans="1:4">
      <c r="A4846" s="4">
        <v>41240.583333333336</v>
      </c>
      <c r="B4846">
        <v>10.99</v>
      </c>
      <c r="C4846">
        <v>22200</v>
      </c>
      <c r="D4846">
        <v>243888</v>
      </c>
    </row>
    <row r="4847" spans="1:4">
      <c r="A4847" s="4">
        <v>41240.590277777781</v>
      </c>
      <c r="B4847">
        <v>11</v>
      </c>
      <c r="C4847">
        <v>130000</v>
      </c>
      <c r="D4847">
        <v>1429626</v>
      </c>
    </row>
    <row r="4848" spans="1:4">
      <c r="A4848" s="4">
        <v>41240.597222222219</v>
      </c>
      <c r="B4848">
        <v>10.98</v>
      </c>
      <c r="C4848">
        <v>23900</v>
      </c>
      <c r="D4848">
        <v>262772</v>
      </c>
    </row>
    <row r="4849" spans="1:4">
      <c r="A4849" s="4">
        <v>41240.604166666664</v>
      </c>
      <c r="B4849">
        <v>10.98</v>
      </c>
      <c r="C4849">
        <v>41100</v>
      </c>
      <c r="D4849">
        <v>451329</v>
      </c>
    </row>
    <row r="4850" spans="1:4">
      <c r="A4850" s="4">
        <v>41240.611111111109</v>
      </c>
      <c r="B4850">
        <v>10.96</v>
      </c>
      <c r="C4850">
        <v>226539</v>
      </c>
      <c r="D4850">
        <v>2485507.25</v>
      </c>
    </row>
    <row r="4851" spans="1:4">
      <c r="A4851" s="4">
        <v>41240.618055555555</v>
      </c>
      <c r="B4851">
        <v>11</v>
      </c>
      <c r="C4851">
        <v>155144</v>
      </c>
      <c r="D4851">
        <v>1705553.26</v>
      </c>
    </row>
    <row r="4852" spans="1:4">
      <c r="A4852" s="4">
        <v>41240.625</v>
      </c>
      <c r="B4852">
        <v>10.99</v>
      </c>
      <c r="C4852">
        <v>82495</v>
      </c>
      <c r="D4852">
        <v>906106.94</v>
      </c>
    </row>
    <row r="4853" spans="1:4">
      <c r="A4853" s="4">
        <v>41241.402777777781</v>
      </c>
      <c r="B4853">
        <v>10.96</v>
      </c>
      <c r="C4853">
        <v>86300</v>
      </c>
      <c r="D4853">
        <v>946639.8</v>
      </c>
    </row>
    <row r="4854" spans="1:4">
      <c r="A4854" s="4">
        <v>41241.409722222219</v>
      </c>
      <c r="B4854">
        <v>10.9</v>
      </c>
      <c r="C4854">
        <v>147100</v>
      </c>
      <c r="D4854">
        <v>1604727</v>
      </c>
    </row>
    <row r="4855" spans="1:4">
      <c r="A4855" s="4">
        <v>41241.416666666664</v>
      </c>
      <c r="B4855">
        <v>10.93</v>
      </c>
      <c r="C4855">
        <v>81700</v>
      </c>
      <c r="D4855">
        <v>890384</v>
      </c>
    </row>
    <row r="4856" spans="1:4">
      <c r="A4856" s="4">
        <v>41241.423611111109</v>
      </c>
      <c r="B4856">
        <v>10.87</v>
      </c>
      <c r="C4856">
        <v>62200</v>
      </c>
      <c r="D4856">
        <v>677174</v>
      </c>
    </row>
    <row r="4857" spans="1:4">
      <c r="A4857" s="4">
        <v>41241.430555555555</v>
      </c>
      <c r="B4857">
        <v>10.88</v>
      </c>
      <c r="C4857">
        <v>92722</v>
      </c>
      <c r="D4857">
        <v>1009633.9</v>
      </c>
    </row>
    <row r="4858" spans="1:4">
      <c r="A4858" s="4">
        <v>41241.4375</v>
      </c>
      <c r="B4858">
        <v>10.82</v>
      </c>
      <c r="C4858">
        <v>337122</v>
      </c>
      <c r="D4858">
        <v>3651062.14</v>
      </c>
    </row>
    <row r="4859" spans="1:4">
      <c r="A4859" s="4">
        <v>41241.444444444445</v>
      </c>
      <c r="B4859">
        <v>10.78</v>
      </c>
      <c r="C4859">
        <v>88300</v>
      </c>
      <c r="D4859">
        <v>953683</v>
      </c>
    </row>
    <row r="4860" spans="1:4">
      <c r="A4860" s="4">
        <v>41241.451388888891</v>
      </c>
      <c r="B4860">
        <v>10.78</v>
      </c>
      <c r="C4860">
        <v>101000</v>
      </c>
      <c r="D4860">
        <v>1089005</v>
      </c>
    </row>
    <row r="4861" spans="1:4">
      <c r="A4861" s="4">
        <v>41241.458333333336</v>
      </c>
      <c r="B4861">
        <v>10.77</v>
      </c>
      <c r="C4861">
        <v>49800</v>
      </c>
      <c r="D4861">
        <v>536590</v>
      </c>
    </row>
    <row r="4862" spans="1:4">
      <c r="A4862" s="4">
        <v>41241.465277777781</v>
      </c>
      <c r="B4862">
        <v>10.79</v>
      </c>
      <c r="C4862">
        <v>128900</v>
      </c>
      <c r="D4862">
        <v>1390541</v>
      </c>
    </row>
    <row r="4863" spans="1:4">
      <c r="A4863" s="4">
        <v>41241.472222222219</v>
      </c>
      <c r="B4863">
        <v>10.8</v>
      </c>
      <c r="C4863">
        <v>123900</v>
      </c>
      <c r="D4863">
        <v>1336279.7</v>
      </c>
    </row>
    <row r="4864" spans="1:4">
      <c r="A4864" s="4">
        <v>41241.479166666664</v>
      </c>
      <c r="B4864">
        <v>10.8</v>
      </c>
      <c r="C4864">
        <v>74580</v>
      </c>
      <c r="D4864">
        <v>804495</v>
      </c>
    </row>
    <row r="4865" spans="1:4">
      <c r="A4865" s="4">
        <v>41241.548611111109</v>
      </c>
      <c r="B4865">
        <v>10.79</v>
      </c>
      <c r="C4865">
        <v>28220</v>
      </c>
      <c r="D4865">
        <v>304658</v>
      </c>
    </row>
    <row r="4866" spans="1:4">
      <c r="A4866" s="4">
        <v>41241.555555555555</v>
      </c>
      <c r="B4866">
        <v>10.82</v>
      </c>
      <c r="C4866">
        <v>203800</v>
      </c>
      <c r="D4866">
        <v>2201336</v>
      </c>
    </row>
    <row r="4867" spans="1:4">
      <c r="A4867" s="4">
        <v>41241.5625</v>
      </c>
      <c r="B4867">
        <v>10.86</v>
      </c>
      <c r="C4867">
        <v>240878</v>
      </c>
      <c r="D4867">
        <v>2612620.52</v>
      </c>
    </row>
    <row r="4868" spans="1:4">
      <c r="A4868" s="4">
        <v>41241.569444444445</v>
      </c>
      <c r="B4868">
        <v>10.85</v>
      </c>
      <c r="C4868">
        <v>190122</v>
      </c>
      <c r="D4868">
        <v>2063813.92</v>
      </c>
    </row>
    <row r="4869" spans="1:4">
      <c r="A4869" s="4">
        <v>41241.576388888891</v>
      </c>
      <c r="B4869">
        <v>10.89</v>
      </c>
      <c r="C4869">
        <v>243262</v>
      </c>
      <c r="D4869">
        <v>2642658.31</v>
      </c>
    </row>
    <row r="4870" spans="1:4">
      <c r="A4870" s="4">
        <v>41241.583333333336</v>
      </c>
      <c r="B4870">
        <v>10.91</v>
      </c>
      <c r="C4870">
        <v>214200</v>
      </c>
      <c r="D4870">
        <v>2333873</v>
      </c>
    </row>
    <row r="4871" spans="1:4">
      <c r="A4871" s="4">
        <v>41241.590277777781</v>
      </c>
      <c r="B4871">
        <v>10.93</v>
      </c>
      <c r="C4871">
        <v>166700</v>
      </c>
      <c r="D4871">
        <v>1820514.01</v>
      </c>
    </row>
    <row r="4872" spans="1:4">
      <c r="A4872" s="4">
        <v>41241.597222222219</v>
      </c>
      <c r="B4872">
        <v>10.92</v>
      </c>
      <c r="C4872">
        <v>178800</v>
      </c>
      <c r="D4872">
        <v>1955574</v>
      </c>
    </row>
    <row r="4873" spans="1:4">
      <c r="A4873" s="4">
        <v>41241.604166666664</v>
      </c>
      <c r="B4873">
        <v>10.91</v>
      </c>
      <c r="C4873">
        <v>97800</v>
      </c>
      <c r="D4873">
        <v>1066385</v>
      </c>
    </row>
    <row r="4874" spans="1:4">
      <c r="A4874" s="4">
        <v>41241.611111111109</v>
      </c>
      <c r="B4874">
        <v>10.93</v>
      </c>
      <c r="C4874">
        <v>221287</v>
      </c>
      <c r="D4874">
        <v>2419872.34</v>
      </c>
    </row>
    <row r="4875" spans="1:4">
      <c r="A4875" s="4">
        <v>41241.618055555555</v>
      </c>
      <c r="B4875">
        <v>10.94</v>
      </c>
      <c r="C4875">
        <v>109499</v>
      </c>
      <c r="D4875">
        <v>1197498.53</v>
      </c>
    </row>
    <row r="4876" spans="1:4">
      <c r="A4876" s="4">
        <v>41241.625</v>
      </c>
      <c r="B4876">
        <v>10.92</v>
      </c>
      <c r="C4876">
        <v>126119</v>
      </c>
      <c r="D4876">
        <v>1377031.3</v>
      </c>
    </row>
    <row r="4877" spans="1:4">
      <c r="A4877" s="4">
        <v>41242.402777777781</v>
      </c>
      <c r="B4877">
        <v>10.9</v>
      </c>
      <c r="C4877">
        <v>54499</v>
      </c>
      <c r="D4877">
        <v>594658.1</v>
      </c>
    </row>
    <row r="4878" spans="1:4">
      <c r="A4878" s="4">
        <v>41242.409722222219</v>
      </c>
      <c r="B4878">
        <v>10.9</v>
      </c>
      <c r="C4878">
        <v>24510</v>
      </c>
      <c r="D4878">
        <v>267080.90999999997</v>
      </c>
    </row>
    <row r="4879" spans="1:4">
      <c r="A4879" s="4">
        <v>41242.416666666664</v>
      </c>
      <c r="B4879">
        <v>10.93</v>
      </c>
      <c r="C4879">
        <v>68600</v>
      </c>
      <c r="D4879">
        <v>748450</v>
      </c>
    </row>
    <row r="4880" spans="1:4">
      <c r="A4880" s="4">
        <v>41242.423611111109</v>
      </c>
      <c r="B4880">
        <v>10.89</v>
      </c>
      <c r="C4880">
        <v>39900</v>
      </c>
      <c r="D4880">
        <v>435625</v>
      </c>
    </row>
    <row r="4881" spans="1:4">
      <c r="A4881" s="4">
        <v>41242.430555555555</v>
      </c>
      <c r="B4881">
        <v>10.9</v>
      </c>
      <c r="C4881">
        <v>10600</v>
      </c>
      <c r="D4881">
        <v>115523</v>
      </c>
    </row>
    <row r="4882" spans="1:4">
      <c r="A4882" s="4">
        <v>41242.4375</v>
      </c>
      <c r="B4882">
        <v>10.91</v>
      </c>
      <c r="C4882">
        <v>28091</v>
      </c>
      <c r="D4882">
        <v>306138.99</v>
      </c>
    </row>
    <row r="4883" spans="1:4">
      <c r="A4883" s="4">
        <v>41242.444444444445</v>
      </c>
      <c r="B4883">
        <v>10.89</v>
      </c>
      <c r="C4883">
        <v>22600</v>
      </c>
      <c r="D4883">
        <v>246441</v>
      </c>
    </row>
    <row r="4884" spans="1:4">
      <c r="A4884" s="4">
        <v>41242.451388888891</v>
      </c>
      <c r="B4884">
        <v>10.9</v>
      </c>
      <c r="C4884">
        <v>22431</v>
      </c>
      <c r="D4884">
        <v>244484.59</v>
      </c>
    </row>
    <row r="4885" spans="1:4">
      <c r="A4885" s="4">
        <v>41242.458333333336</v>
      </c>
      <c r="B4885">
        <v>10.91</v>
      </c>
      <c r="C4885">
        <v>30000</v>
      </c>
      <c r="D4885">
        <v>327143.09999999998</v>
      </c>
    </row>
    <row r="4886" spans="1:4">
      <c r="A4886" s="4">
        <v>41242.465277777781</v>
      </c>
      <c r="B4886">
        <v>10.91</v>
      </c>
      <c r="C4886">
        <v>18902</v>
      </c>
      <c r="D4886">
        <v>206154.78</v>
      </c>
    </row>
    <row r="4887" spans="1:4">
      <c r="A4887" s="4">
        <v>41242.472222222219</v>
      </c>
      <c r="B4887">
        <v>10.91</v>
      </c>
      <c r="C4887">
        <v>27590</v>
      </c>
      <c r="D4887">
        <v>300994.90000000002</v>
      </c>
    </row>
    <row r="4888" spans="1:4">
      <c r="A4888" s="4">
        <v>41242.479166666664</v>
      </c>
      <c r="B4888">
        <v>10.93</v>
      </c>
      <c r="C4888">
        <v>17497</v>
      </c>
      <c r="D4888">
        <v>191033.57</v>
      </c>
    </row>
    <row r="4889" spans="1:4">
      <c r="A4889" s="4">
        <v>41242.548611111109</v>
      </c>
      <c r="B4889">
        <v>10.93</v>
      </c>
      <c r="C4889">
        <v>29000</v>
      </c>
      <c r="D4889">
        <v>316543.63</v>
      </c>
    </row>
    <row r="4890" spans="1:4">
      <c r="A4890" s="4">
        <v>41242.555555555555</v>
      </c>
      <c r="B4890">
        <v>10.93</v>
      </c>
      <c r="C4890">
        <v>50970</v>
      </c>
      <c r="D4890">
        <v>556969.9</v>
      </c>
    </row>
    <row r="4891" spans="1:4">
      <c r="A4891" s="4">
        <v>41242.5625</v>
      </c>
      <c r="B4891">
        <v>10.95</v>
      </c>
      <c r="C4891">
        <v>61488</v>
      </c>
      <c r="D4891">
        <v>672836.72</v>
      </c>
    </row>
    <row r="4892" spans="1:4">
      <c r="A4892" s="4">
        <v>41242.569444444445</v>
      </c>
      <c r="B4892">
        <v>10.96</v>
      </c>
      <c r="C4892">
        <v>62950</v>
      </c>
      <c r="D4892">
        <v>689406</v>
      </c>
    </row>
    <row r="4893" spans="1:4">
      <c r="A4893" s="4">
        <v>41242.576388888891</v>
      </c>
      <c r="B4893">
        <v>10.99</v>
      </c>
      <c r="C4893">
        <v>115699</v>
      </c>
      <c r="D4893">
        <v>1270446.01</v>
      </c>
    </row>
    <row r="4894" spans="1:4">
      <c r="A4894" s="4">
        <v>41242.583333333336</v>
      </c>
      <c r="B4894">
        <v>10.98</v>
      </c>
      <c r="C4894">
        <v>84201</v>
      </c>
      <c r="D4894">
        <v>925084.99</v>
      </c>
    </row>
    <row r="4895" spans="1:4">
      <c r="A4895" s="4">
        <v>41242.590277777781</v>
      </c>
      <c r="B4895">
        <v>10.99</v>
      </c>
      <c r="C4895">
        <v>94576</v>
      </c>
      <c r="D4895">
        <v>1039046.14</v>
      </c>
    </row>
    <row r="4896" spans="1:4">
      <c r="A4896" s="4">
        <v>41242.597222222219</v>
      </c>
      <c r="B4896">
        <v>10.98</v>
      </c>
      <c r="C4896">
        <v>134368</v>
      </c>
      <c r="D4896">
        <v>1475684.31</v>
      </c>
    </row>
    <row r="4897" spans="1:4">
      <c r="A4897" s="4">
        <v>41242.604166666664</v>
      </c>
      <c r="B4897">
        <v>10.96</v>
      </c>
      <c r="C4897">
        <v>148467</v>
      </c>
      <c r="D4897">
        <v>1629372.99</v>
      </c>
    </row>
    <row r="4898" spans="1:4">
      <c r="A4898" s="4">
        <v>41242.611111111109</v>
      </c>
      <c r="B4898">
        <v>10.97</v>
      </c>
      <c r="C4898">
        <v>96534</v>
      </c>
      <c r="D4898">
        <v>1059493.6399999999</v>
      </c>
    </row>
    <row r="4899" spans="1:4">
      <c r="A4899" s="4">
        <v>41242.618055555555</v>
      </c>
      <c r="B4899">
        <v>10.97</v>
      </c>
      <c r="C4899">
        <v>384320</v>
      </c>
      <c r="D4899">
        <v>4207872.9000000004</v>
      </c>
    </row>
    <row r="4900" spans="1:4">
      <c r="A4900" s="4">
        <v>41242.625</v>
      </c>
      <c r="B4900">
        <v>10.92</v>
      </c>
      <c r="C4900">
        <v>266783</v>
      </c>
      <c r="D4900">
        <v>2925480.71</v>
      </c>
    </row>
    <row r="4901" spans="1:4">
      <c r="A4901" s="4">
        <v>41243.402777777781</v>
      </c>
      <c r="B4901">
        <v>10.99</v>
      </c>
      <c r="C4901">
        <v>454408</v>
      </c>
      <c r="D4901">
        <v>4975917.57</v>
      </c>
    </row>
    <row r="4902" spans="1:4">
      <c r="A4902" s="4">
        <v>41243.409722222219</v>
      </c>
      <c r="B4902">
        <v>11.12</v>
      </c>
      <c r="C4902">
        <v>462616</v>
      </c>
      <c r="D4902">
        <v>5105880.76</v>
      </c>
    </row>
    <row r="4903" spans="1:4">
      <c r="A4903" s="4">
        <v>41243.416666666664</v>
      </c>
      <c r="B4903">
        <v>11.18</v>
      </c>
      <c r="C4903">
        <v>471518</v>
      </c>
      <c r="D4903">
        <v>5247081.66</v>
      </c>
    </row>
    <row r="4904" spans="1:4">
      <c r="A4904" s="4">
        <v>41243.423611111109</v>
      </c>
      <c r="B4904">
        <v>11.17</v>
      </c>
      <c r="C4904">
        <v>267765</v>
      </c>
      <c r="D4904">
        <v>2989031.69</v>
      </c>
    </row>
    <row r="4905" spans="1:4">
      <c r="A4905" s="4">
        <v>41243.430555555555</v>
      </c>
      <c r="B4905">
        <v>11.2</v>
      </c>
      <c r="C4905">
        <v>422146</v>
      </c>
      <c r="D4905">
        <v>4723279.28</v>
      </c>
    </row>
    <row r="4906" spans="1:4">
      <c r="A4906" s="4">
        <v>41243.4375</v>
      </c>
      <c r="B4906">
        <v>11.19</v>
      </c>
      <c r="C4906">
        <v>228216</v>
      </c>
      <c r="D4906">
        <v>2553912.44</v>
      </c>
    </row>
    <row r="4907" spans="1:4">
      <c r="A4907" s="4">
        <v>41243.444444444445</v>
      </c>
      <c r="B4907">
        <v>11.23</v>
      </c>
      <c r="C4907">
        <v>574686</v>
      </c>
      <c r="D4907">
        <v>6445045.0099999998</v>
      </c>
    </row>
    <row r="4908" spans="1:4">
      <c r="A4908" s="4">
        <v>41243.451388888891</v>
      </c>
      <c r="B4908">
        <v>11.21</v>
      </c>
      <c r="C4908">
        <v>90288</v>
      </c>
      <c r="D4908">
        <v>1011523.96</v>
      </c>
    </row>
    <row r="4909" spans="1:4">
      <c r="A4909" s="4">
        <v>41243.458333333336</v>
      </c>
      <c r="B4909">
        <v>11.17</v>
      </c>
      <c r="C4909">
        <v>209848</v>
      </c>
      <c r="D4909">
        <v>2346570.92</v>
      </c>
    </row>
    <row r="4910" spans="1:4">
      <c r="A4910" s="4">
        <v>41243.465277777781</v>
      </c>
      <c r="B4910">
        <v>11.19</v>
      </c>
      <c r="C4910">
        <v>100429</v>
      </c>
      <c r="D4910">
        <v>1121202.8500000001</v>
      </c>
    </row>
    <row r="4911" spans="1:4">
      <c r="A4911" s="4">
        <v>41243.472222222219</v>
      </c>
      <c r="B4911">
        <v>11.23</v>
      </c>
      <c r="C4911">
        <v>199654</v>
      </c>
      <c r="D4911">
        <v>2237265.2400000002</v>
      </c>
    </row>
    <row r="4912" spans="1:4">
      <c r="A4912" s="4">
        <v>41243.479166666664</v>
      </c>
      <c r="B4912">
        <v>11.24</v>
      </c>
      <c r="C4912">
        <v>392840</v>
      </c>
      <c r="D4912">
        <v>4411524.4000000004</v>
      </c>
    </row>
    <row r="4913" spans="1:4">
      <c r="A4913" s="4">
        <v>41243.548611111109</v>
      </c>
      <c r="B4913">
        <v>11.25</v>
      </c>
      <c r="C4913">
        <v>547746</v>
      </c>
      <c r="D4913">
        <v>6163762.1900000004</v>
      </c>
    </row>
    <row r="4914" spans="1:4">
      <c r="A4914" s="4">
        <v>41243.555555555555</v>
      </c>
      <c r="B4914">
        <v>11.23</v>
      </c>
      <c r="C4914">
        <v>309745</v>
      </c>
      <c r="D4914">
        <v>3483337.16</v>
      </c>
    </row>
    <row r="4915" spans="1:4">
      <c r="A4915" s="4">
        <v>41243.5625</v>
      </c>
      <c r="B4915">
        <v>11.23</v>
      </c>
      <c r="C4915">
        <v>318058</v>
      </c>
      <c r="D4915">
        <v>3575331.65</v>
      </c>
    </row>
    <row r="4916" spans="1:4">
      <c r="A4916" s="4">
        <v>41243.569444444445</v>
      </c>
      <c r="B4916">
        <v>11.24</v>
      </c>
      <c r="C4916">
        <v>163430</v>
      </c>
      <c r="D4916">
        <v>1836131.99</v>
      </c>
    </row>
    <row r="4917" spans="1:4">
      <c r="A4917" s="4">
        <v>41243.576388888891</v>
      </c>
      <c r="B4917">
        <v>11.23</v>
      </c>
      <c r="C4917">
        <v>397124</v>
      </c>
      <c r="D4917">
        <v>4463193.59</v>
      </c>
    </row>
    <row r="4918" spans="1:4">
      <c r="A4918" s="4">
        <v>41243.583333333336</v>
      </c>
      <c r="B4918">
        <v>11.23</v>
      </c>
      <c r="C4918">
        <v>253923</v>
      </c>
      <c r="D4918">
        <v>2852837.46</v>
      </c>
    </row>
    <row r="4919" spans="1:4">
      <c r="A4919" s="4">
        <v>41243.590277777781</v>
      </c>
      <c r="B4919">
        <v>11.25</v>
      </c>
      <c r="C4919">
        <v>563820</v>
      </c>
      <c r="D4919">
        <v>6340493.4400000004</v>
      </c>
    </row>
    <row r="4920" spans="1:4">
      <c r="A4920" s="4">
        <v>41243.597222222219</v>
      </c>
      <c r="B4920">
        <v>11.25</v>
      </c>
      <c r="C4920">
        <v>355460</v>
      </c>
      <c r="D4920">
        <v>3995220.2</v>
      </c>
    </row>
    <row r="4921" spans="1:4">
      <c r="A4921" s="4">
        <v>41243.604166666664</v>
      </c>
      <c r="B4921">
        <v>11.27</v>
      </c>
      <c r="C4921">
        <v>521212</v>
      </c>
      <c r="D4921">
        <v>5865356.5999999996</v>
      </c>
    </row>
    <row r="4922" spans="1:4">
      <c r="A4922" s="4">
        <v>41243.611111111109</v>
      </c>
      <c r="B4922">
        <v>11.26</v>
      </c>
      <c r="C4922">
        <v>398866</v>
      </c>
      <c r="D4922">
        <v>4490136.4400000004</v>
      </c>
    </row>
    <row r="4923" spans="1:4">
      <c r="A4923" s="4">
        <v>41243.618055555555</v>
      </c>
      <c r="B4923">
        <v>11.33</v>
      </c>
      <c r="C4923">
        <v>819174</v>
      </c>
      <c r="D4923">
        <v>9242705.3200000003</v>
      </c>
    </row>
    <row r="4924" spans="1:4">
      <c r="A4924" s="4">
        <v>41243.625</v>
      </c>
      <c r="B4924">
        <v>11.25</v>
      </c>
      <c r="C4924">
        <v>356807</v>
      </c>
      <c r="D4924">
        <v>4030553.97</v>
      </c>
    </row>
    <row r="4925" spans="1:4">
      <c r="A4925" s="4">
        <v>41246.402777777781</v>
      </c>
      <c r="B4925">
        <v>11.25</v>
      </c>
      <c r="C4925">
        <v>103483</v>
      </c>
      <c r="D4925">
        <v>1163311.8799999999</v>
      </c>
    </row>
    <row r="4926" spans="1:4">
      <c r="A4926" s="4">
        <v>41246.409722222219</v>
      </c>
      <c r="B4926">
        <v>11.28</v>
      </c>
      <c r="C4926">
        <v>82784</v>
      </c>
      <c r="D4926">
        <v>932300.48</v>
      </c>
    </row>
    <row r="4927" spans="1:4">
      <c r="A4927" s="4">
        <v>41246.416666666664</v>
      </c>
      <c r="B4927">
        <v>11.35</v>
      </c>
      <c r="C4927">
        <v>493538</v>
      </c>
      <c r="D4927">
        <v>5589310.5</v>
      </c>
    </row>
    <row r="4928" spans="1:4">
      <c r="A4928" s="4">
        <v>41246.423611111109</v>
      </c>
      <c r="B4928">
        <v>11.38</v>
      </c>
      <c r="C4928">
        <v>430377</v>
      </c>
      <c r="D4928">
        <v>4886351.51</v>
      </c>
    </row>
    <row r="4929" spans="1:4">
      <c r="A4929" s="4">
        <v>41246.430555555555</v>
      </c>
      <c r="B4929">
        <v>11.37</v>
      </c>
      <c r="C4929">
        <v>441219</v>
      </c>
      <c r="D4929">
        <v>5019156.2300000004</v>
      </c>
    </row>
    <row r="4930" spans="1:4">
      <c r="A4930" s="4">
        <v>41246.4375</v>
      </c>
      <c r="B4930">
        <v>11.39</v>
      </c>
      <c r="C4930">
        <v>378432</v>
      </c>
      <c r="D4930">
        <v>4308558.12</v>
      </c>
    </row>
    <row r="4931" spans="1:4">
      <c r="A4931" s="4">
        <v>41246.444444444445</v>
      </c>
      <c r="B4931">
        <v>11.39</v>
      </c>
      <c r="C4931">
        <v>210100</v>
      </c>
      <c r="D4931">
        <v>2394928.81</v>
      </c>
    </row>
    <row r="4932" spans="1:4">
      <c r="A4932" s="4">
        <v>41246.451388888891</v>
      </c>
      <c r="B4932">
        <v>11.35</v>
      </c>
      <c r="C4932">
        <v>297000</v>
      </c>
      <c r="D4932">
        <v>3379850</v>
      </c>
    </row>
    <row r="4933" spans="1:4">
      <c r="A4933" s="4">
        <v>41246.458333333336</v>
      </c>
      <c r="B4933">
        <v>11.38</v>
      </c>
      <c r="C4933">
        <v>324799</v>
      </c>
      <c r="D4933">
        <v>3690879.62</v>
      </c>
    </row>
    <row r="4934" spans="1:4">
      <c r="A4934" s="4">
        <v>41246.465277777781</v>
      </c>
      <c r="B4934">
        <v>11.39</v>
      </c>
      <c r="C4934">
        <v>294675</v>
      </c>
      <c r="D4934">
        <v>3357836.26</v>
      </c>
    </row>
    <row r="4935" spans="1:4">
      <c r="A4935" s="4">
        <v>41246.472222222219</v>
      </c>
      <c r="B4935">
        <v>11.4</v>
      </c>
      <c r="C4935">
        <v>402979</v>
      </c>
      <c r="D4935">
        <v>4595108.7699999996</v>
      </c>
    </row>
    <row r="4936" spans="1:4">
      <c r="A4936" s="4">
        <v>41246.479166666664</v>
      </c>
      <c r="B4936">
        <v>11.41</v>
      </c>
      <c r="C4936">
        <v>308500</v>
      </c>
      <c r="D4936">
        <v>3520600</v>
      </c>
    </row>
    <row r="4937" spans="1:4">
      <c r="A4937" s="4">
        <v>41246.548611111109</v>
      </c>
      <c r="B4937">
        <v>11.42</v>
      </c>
      <c r="C4937">
        <v>285398</v>
      </c>
      <c r="D4937">
        <v>3256538.18</v>
      </c>
    </row>
    <row r="4938" spans="1:4">
      <c r="A4938" s="4">
        <v>41246.555555555555</v>
      </c>
      <c r="B4938">
        <v>11.39</v>
      </c>
      <c r="C4938">
        <v>153500</v>
      </c>
      <c r="D4938">
        <v>1748938</v>
      </c>
    </row>
    <row r="4939" spans="1:4">
      <c r="A4939" s="4">
        <v>41246.5625</v>
      </c>
      <c r="B4939">
        <v>11.39</v>
      </c>
      <c r="C4939">
        <v>228610</v>
      </c>
      <c r="D4939">
        <v>2602987.7999999998</v>
      </c>
    </row>
    <row r="4940" spans="1:4">
      <c r="A4940" s="4">
        <v>41246.569444444445</v>
      </c>
      <c r="B4940">
        <v>11.39</v>
      </c>
      <c r="C4940">
        <v>384668</v>
      </c>
      <c r="D4940">
        <v>4377392.16</v>
      </c>
    </row>
    <row r="4941" spans="1:4">
      <c r="A4941" s="4">
        <v>41246.576388888891</v>
      </c>
      <c r="B4941">
        <v>11.39</v>
      </c>
      <c r="C4941">
        <v>340103</v>
      </c>
      <c r="D4941">
        <v>3875172.14</v>
      </c>
    </row>
    <row r="4942" spans="1:4">
      <c r="A4942" s="4">
        <v>41246.583333333336</v>
      </c>
      <c r="B4942">
        <v>11.39</v>
      </c>
      <c r="C4942">
        <v>267498</v>
      </c>
      <c r="D4942">
        <v>3049351.22</v>
      </c>
    </row>
    <row r="4943" spans="1:4">
      <c r="A4943" s="4">
        <v>41246.590277777781</v>
      </c>
      <c r="B4943">
        <v>11.4</v>
      </c>
      <c r="C4943">
        <v>236700</v>
      </c>
      <c r="D4943">
        <v>2697968</v>
      </c>
    </row>
    <row r="4944" spans="1:4">
      <c r="A4944" s="4">
        <v>41246.597222222219</v>
      </c>
      <c r="B4944">
        <v>11.35</v>
      </c>
      <c r="C4944">
        <v>203500</v>
      </c>
      <c r="D4944">
        <v>2315271</v>
      </c>
    </row>
    <row r="4945" spans="1:4">
      <c r="A4945" s="4">
        <v>41246.604166666664</v>
      </c>
      <c r="B4945">
        <v>11.38</v>
      </c>
      <c r="C4945">
        <v>267500</v>
      </c>
      <c r="D4945">
        <v>3038611</v>
      </c>
    </row>
    <row r="4946" spans="1:4">
      <c r="A4946" s="4">
        <v>41246.611111111109</v>
      </c>
      <c r="B4946">
        <v>11.37</v>
      </c>
      <c r="C4946">
        <v>244499</v>
      </c>
      <c r="D4946">
        <v>2779352.65</v>
      </c>
    </row>
    <row r="4947" spans="1:4">
      <c r="A4947" s="4">
        <v>41246.618055555555</v>
      </c>
      <c r="B4947">
        <v>11.35</v>
      </c>
      <c r="C4947">
        <v>279400</v>
      </c>
      <c r="D4947">
        <v>3175144.15</v>
      </c>
    </row>
    <row r="4948" spans="1:4">
      <c r="A4948" s="4">
        <v>41246.625</v>
      </c>
      <c r="B4948">
        <v>11.37</v>
      </c>
      <c r="C4948">
        <v>278428</v>
      </c>
      <c r="D4948">
        <v>3164334.0800000001</v>
      </c>
    </row>
    <row r="4949" spans="1:4">
      <c r="A4949" s="4">
        <v>41247.402777777781</v>
      </c>
      <c r="B4949">
        <v>11.32</v>
      </c>
      <c r="C4949">
        <v>124600</v>
      </c>
      <c r="D4949">
        <v>1413972.01</v>
      </c>
    </row>
    <row r="4950" spans="1:4">
      <c r="A4950" s="4">
        <v>41247.409722222219</v>
      </c>
      <c r="B4950">
        <v>11.32</v>
      </c>
      <c r="C4950">
        <v>162200</v>
      </c>
      <c r="D4950">
        <v>1837042</v>
      </c>
    </row>
    <row r="4951" spans="1:4">
      <c r="A4951" s="4">
        <v>41247.416666666664</v>
      </c>
      <c r="B4951">
        <v>11.28</v>
      </c>
      <c r="C4951">
        <v>129200</v>
      </c>
      <c r="D4951">
        <v>1458793</v>
      </c>
    </row>
    <row r="4952" spans="1:4">
      <c r="A4952" s="4">
        <v>41247.423611111109</v>
      </c>
      <c r="B4952">
        <v>11.25</v>
      </c>
      <c r="C4952">
        <v>216005</v>
      </c>
      <c r="D4952">
        <v>2432423.25</v>
      </c>
    </row>
    <row r="4953" spans="1:4">
      <c r="A4953" s="4">
        <v>41247.430555555555</v>
      </c>
      <c r="B4953">
        <v>11.24</v>
      </c>
      <c r="C4953">
        <v>159054</v>
      </c>
      <c r="D4953">
        <v>1788607.01</v>
      </c>
    </row>
    <row r="4954" spans="1:4">
      <c r="A4954" s="4">
        <v>41247.4375</v>
      </c>
      <c r="B4954">
        <v>11.25</v>
      </c>
      <c r="C4954">
        <v>183207</v>
      </c>
      <c r="D4954">
        <v>2059946.17</v>
      </c>
    </row>
    <row r="4955" spans="1:4">
      <c r="A4955" s="4">
        <v>41247.444444444445</v>
      </c>
      <c r="B4955">
        <v>11.26</v>
      </c>
      <c r="C4955">
        <v>146799</v>
      </c>
      <c r="D4955">
        <v>1652355.75</v>
      </c>
    </row>
    <row r="4956" spans="1:4">
      <c r="A4956" s="4">
        <v>41247.451388888891</v>
      </c>
      <c r="B4956">
        <v>11.27</v>
      </c>
      <c r="C4956">
        <v>109500</v>
      </c>
      <c r="D4956">
        <v>1232895</v>
      </c>
    </row>
    <row r="4957" spans="1:4">
      <c r="A4957" s="4">
        <v>41247.458333333336</v>
      </c>
      <c r="B4957">
        <v>11.25</v>
      </c>
      <c r="C4957">
        <v>49799</v>
      </c>
      <c r="D4957">
        <v>560613.75</v>
      </c>
    </row>
    <row r="4958" spans="1:4">
      <c r="A4958" s="4">
        <v>41247.465277777781</v>
      </c>
      <c r="B4958">
        <v>11.24</v>
      </c>
      <c r="C4958">
        <v>273402</v>
      </c>
      <c r="D4958">
        <v>3073392.5</v>
      </c>
    </row>
    <row r="4959" spans="1:4">
      <c r="A4959" s="4">
        <v>41247.472222222219</v>
      </c>
      <c r="B4959">
        <v>11.22</v>
      </c>
      <c r="C4959">
        <v>182530</v>
      </c>
      <c r="D4959">
        <v>2046122.67</v>
      </c>
    </row>
    <row r="4960" spans="1:4">
      <c r="A4960" s="4">
        <v>41247.479166666664</v>
      </c>
      <c r="B4960">
        <v>11.2</v>
      </c>
      <c r="C4960">
        <v>146859</v>
      </c>
      <c r="D4960">
        <v>1644989.8</v>
      </c>
    </row>
    <row r="4961" spans="1:4">
      <c r="A4961" s="4">
        <v>41247.548611111109</v>
      </c>
      <c r="B4961">
        <v>11.17</v>
      </c>
      <c r="C4961">
        <v>66300</v>
      </c>
      <c r="D4961">
        <v>741638</v>
      </c>
    </row>
    <row r="4962" spans="1:4">
      <c r="A4962" s="4">
        <v>41247.555555555555</v>
      </c>
      <c r="B4962">
        <v>11.18</v>
      </c>
      <c r="C4962">
        <v>67198</v>
      </c>
      <c r="D4962">
        <v>751156.65</v>
      </c>
    </row>
    <row r="4963" spans="1:4">
      <c r="A4963" s="4">
        <v>41247.5625</v>
      </c>
      <c r="B4963">
        <v>11.25</v>
      </c>
      <c r="C4963">
        <v>168541</v>
      </c>
      <c r="D4963">
        <v>1885910.2</v>
      </c>
    </row>
    <row r="4964" spans="1:4">
      <c r="A4964" s="4">
        <v>41247.569444444445</v>
      </c>
      <c r="B4964">
        <v>11.28</v>
      </c>
      <c r="C4964">
        <v>193786</v>
      </c>
      <c r="D4964">
        <v>2181693.5</v>
      </c>
    </row>
    <row r="4965" spans="1:4">
      <c r="A4965" s="4">
        <v>41247.576388888891</v>
      </c>
      <c r="B4965">
        <v>11.24</v>
      </c>
      <c r="C4965">
        <v>306800</v>
      </c>
      <c r="D4965">
        <v>3459950</v>
      </c>
    </row>
    <row r="4966" spans="1:4">
      <c r="A4966" s="4">
        <v>41247.583333333336</v>
      </c>
      <c r="B4966">
        <v>11.22</v>
      </c>
      <c r="C4966">
        <v>56574</v>
      </c>
      <c r="D4966">
        <v>635379.28</v>
      </c>
    </row>
    <row r="4967" spans="1:4">
      <c r="A4967" s="4">
        <v>41247.590277777781</v>
      </c>
      <c r="B4967">
        <v>11.27</v>
      </c>
      <c r="C4967">
        <v>64400</v>
      </c>
      <c r="D4967">
        <v>724754</v>
      </c>
    </row>
    <row r="4968" spans="1:4">
      <c r="A4968" s="4">
        <v>41247.597222222219</v>
      </c>
      <c r="B4968">
        <v>11.25</v>
      </c>
      <c r="C4968">
        <v>132810</v>
      </c>
      <c r="D4968">
        <v>1494723.7</v>
      </c>
    </row>
    <row r="4969" spans="1:4">
      <c r="A4969" s="4">
        <v>41247.604166666664</v>
      </c>
      <c r="B4969">
        <v>11.28</v>
      </c>
      <c r="C4969">
        <v>342123</v>
      </c>
      <c r="D4969">
        <v>3854701.41</v>
      </c>
    </row>
    <row r="4970" spans="1:4">
      <c r="A4970" s="4">
        <v>41247.611111111109</v>
      </c>
      <c r="B4970">
        <v>11.3</v>
      </c>
      <c r="C4970">
        <v>345060</v>
      </c>
      <c r="D4970">
        <v>3905054.8</v>
      </c>
    </row>
    <row r="4971" spans="1:4">
      <c r="A4971" s="4">
        <v>41247.618055555555</v>
      </c>
      <c r="B4971">
        <v>11.3</v>
      </c>
      <c r="C4971">
        <v>190946</v>
      </c>
      <c r="D4971">
        <v>2156998.9900000002</v>
      </c>
    </row>
    <row r="4972" spans="1:4">
      <c r="A4972" s="4">
        <v>41247.625</v>
      </c>
      <c r="B4972">
        <v>11.27</v>
      </c>
      <c r="C4972">
        <v>177099</v>
      </c>
      <c r="D4972">
        <v>1997885.4399999999</v>
      </c>
    </row>
    <row r="4973" spans="1:4">
      <c r="A4973" s="4">
        <v>41248.402777777781</v>
      </c>
      <c r="B4973">
        <v>11.24</v>
      </c>
      <c r="C4973">
        <v>59191</v>
      </c>
      <c r="D4973">
        <v>666861.84</v>
      </c>
    </row>
    <row r="4974" spans="1:4">
      <c r="A4974" s="4">
        <v>41248.409722222219</v>
      </c>
      <c r="B4974">
        <v>11.23</v>
      </c>
      <c r="C4974">
        <v>195086</v>
      </c>
      <c r="D4974">
        <v>2191956.5</v>
      </c>
    </row>
    <row r="4975" spans="1:4">
      <c r="A4975" s="4">
        <v>41248.416666666664</v>
      </c>
      <c r="B4975">
        <v>11.25</v>
      </c>
      <c r="C4975">
        <v>244307</v>
      </c>
      <c r="D4975">
        <v>2745108.29</v>
      </c>
    </row>
    <row r="4976" spans="1:4">
      <c r="A4976" s="4">
        <v>41248.423611111109</v>
      </c>
      <c r="B4976">
        <v>11.24</v>
      </c>
      <c r="C4976">
        <v>260601</v>
      </c>
      <c r="D4976">
        <v>2931269.74</v>
      </c>
    </row>
    <row r="4977" spans="1:4">
      <c r="A4977" s="4">
        <v>41248.430555555555</v>
      </c>
      <c r="B4977">
        <v>11.39</v>
      </c>
      <c r="C4977">
        <v>341715</v>
      </c>
      <c r="D4977">
        <v>3876434.83</v>
      </c>
    </row>
    <row r="4978" spans="1:4">
      <c r="A4978" s="4">
        <v>41248.4375</v>
      </c>
      <c r="B4978">
        <v>11.39</v>
      </c>
      <c r="C4978">
        <v>259093</v>
      </c>
      <c r="D4978">
        <v>2949016.19</v>
      </c>
    </row>
    <row r="4979" spans="1:4">
      <c r="A4979" s="4">
        <v>41248.444444444445</v>
      </c>
      <c r="B4979">
        <v>11.37</v>
      </c>
      <c r="C4979">
        <v>159845</v>
      </c>
      <c r="D4979">
        <v>1818549.08</v>
      </c>
    </row>
    <row r="4980" spans="1:4">
      <c r="A4980" s="4">
        <v>41248.451388888891</v>
      </c>
      <c r="B4980">
        <v>11.4</v>
      </c>
      <c r="C4980">
        <v>143032</v>
      </c>
      <c r="D4980">
        <v>1625290.16</v>
      </c>
    </row>
    <row r="4981" spans="1:4">
      <c r="A4981" s="4">
        <v>41248.458333333336</v>
      </c>
      <c r="B4981">
        <v>11.45</v>
      </c>
      <c r="C4981">
        <v>377313</v>
      </c>
      <c r="D4981">
        <v>4318266.8</v>
      </c>
    </row>
    <row r="4982" spans="1:4">
      <c r="A4982" s="4">
        <v>41248.465277777781</v>
      </c>
      <c r="B4982">
        <v>11.39</v>
      </c>
      <c r="C4982">
        <v>170235</v>
      </c>
      <c r="D4982">
        <v>1945448.38</v>
      </c>
    </row>
    <row r="4983" spans="1:4">
      <c r="A4983" s="4">
        <v>41248.472222222219</v>
      </c>
      <c r="B4983">
        <v>11.38</v>
      </c>
      <c r="C4983">
        <v>220777</v>
      </c>
      <c r="D4983">
        <v>2515361.2599999998</v>
      </c>
    </row>
    <row r="4984" spans="1:4">
      <c r="A4984" s="4">
        <v>41248.479166666664</v>
      </c>
      <c r="B4984">
        <v>11.45</v>
      </c>
      <c r="C4984">
        <v>187273</v>
      </c>
      <c r="D4984">
        <v>2139598.12</v>
      </c>
    </row>
    <row r="4985" spans="1:4">
      <c r="A4985" s="4">
        <v>41248.548611111109</v>
      </c>
      <c r="B4985">
        <v>11.46</v>
      </c>
      <c r="C4985">
        <v>394872</v>
      </c>
      <c r="D4985">
        <v>4522144.6100000003</v>
      </c>
    </row>
    <row r="4986" spans="1:4">
      <c r="A4986" s="4">
        <v>41248.555555555555</v>
      </c>
      <c r="B4986">
        <v>11.46</v>
      </c>
      <c r="C4986">
        <v>214884</v>
      </c>
      <c r="D4986">
        <v>2461476.0299999998</v>
      </c>
    </row>
    <row r="4987" spans="1:4">
      <c r="A4987" s="4">
        <v>41248.5625</v>
      </c>
      <c r="B4987">
        <v>11.45</v>
      </c>
      <c r="C4987">
        <v>163486</v>
      </c>
      <c r="D4987">
        <v>1873712.53</v>
      </c>
    </row>
    <row r="4988" spans="1:4">
      <c r="A4988" s="4">
        <v>41248.569444444445</v>
      </c>
      <c r="B4988">
        <v>11.47</v>
      </c>
      <c r="C4988">
        <v>153660</v>
      </c>
      <c r="D4988">
        <v>1760490.13</v>
      </c>
    </row>
    <row r="4989" spans="1:4">
      <c r="A4989" s="4">
        <v>41248.576388888891</v>
      </c>
      <c r="B4989">
        <v>11.47</v>
      </c>
      <c r="C4989">
        <v>154116</v>
      </c>
      <c r="D4989">
        <v>1766128.4</v>
      </c>
    </row>
    <row r="4990" spans="1:4">
      <c r="A4990" s="4">
        <v>41248.583333333336</v>
      </c>
      <c r="B4990">
        <v>11.47</v>
      </c>
      <c r="C4990">
        <v>185200</v>
      </c>
      <c r="D4990">
        <v>2125016.35</v>
      </c>
    </row>
    <row r="4991" spans="1:4">
      <c r="A4991" s="4">
        <v>41248.590277777781</v>
      </c>
      <c r="B4991">
        <v>11.48</v>
      </c>
      <c r="C4991">
        <v>132886</v>
      </c>
      <c r="D4991">
        <v>1524654.79</v>
      </c>
    </row>
    <row r="4992" spans="1:4">
      <c r="A4992" s="4">
        <v>41248.597222222219</v>
      </c>
      <c r="B4992">
        <v>11.46</v>
      </c>
      <c r="C4992">
        <v>529593</v>
      </c>
      <c r="D4992">
        <v>6069185.5300000003</v>
      </c>
    </row>
    <row r="4993" spans="1:4">
      <c r="A4993" s="4">
        <v>41248.604166666664</v>
      </c>
      <c r="B4993">
        <v>11.44</v>
      </c>
      <c r="C4993">
        <v>270465</v>
      </c>
      <c r="D4993">
        <v>3097401.8</v>
      </c>
    </row>
    <row r="4994" spans="1:4">
      <c r="A4994" s="4">
        <v>41248.611111111109</v>
      </c>
      <c r="B4994">
        <v>11.5</v>
      </c>
      <c r="C4994">
        <v>1037156</v>
      </c>
      <c r="D4994">
        <v>11890033.460000001</v>
      </c>
    </row>
    <row r="4995" spans="1:4">
      <c r="A4995" s="4">
        <v>41248.618055555555</v>
      </c>
      <c r="B4995">
        <v>11.47</v>
      </c>
      <c r="C4995">
        <v>862938</v>
      </c>
      <c r="D4995">
        <v>9916792.8000000007</v>
      </c>
    </row>
    <row r="4996" spans="1:4">
      <c r="A4996" s="4">
        <v>41248.625</v>
      </c>
      <c r="B4996">
        <v>11.48</v>
      </c>
      <c r="C4996">
        <v>251673</v>
      </c>
      <c r="D4996">
        <v>2885266.17</v>
      </c>
    </row>
    <row r="4997" spans="1:4">
      <c r="A4997" s="4">
        <v>41249.402777777781</v>
      </c>
      <c r="B4997">
        <v>11.48</v>
      </c>
      <c r="C4997">
        <v>165749</v>
      </c>
      <c r="D4997">
        <v>1900872.34</v>
      </c>
    </row>
    <row r="4998" spans="1:4">
      <c r="A4998" s="4">
        <v>41249.409722222219</v>
      </c>
      <c r="B4998">
        <v>11.43</v>
      </c>
      <c r="C4998">
        <v>105035</v>
      </c>
      <c r="D4998">
        <v>1203440.6000000001</v>
      </c>
    </row>
    <row r="4999" spans="1:4">
      <c r="A4999" s="4">
        <v>41249.416666666664</v>
      </c>
      <c r="B4999">
        <v>11.42</v>
      </c>
      <c r="C4999">
        <v>102961</v>
      </c>
      <c r="D4999">
        <v>1176703.95</v>
      </c>
    </row>
    <row r="5000" spans="1:4">
      <c r="A5000" s="4">
        <v>41249.423611111109</v>
      </c>
      <c r="B5000">
        <v>11.46</v>
      </c>
      <c r="C5000">
        <v>75120</v>
      </c>
      <c r="D5000">
        <v>859549.59</v>
      </c>
    </row>
    <row r="5001" spans="1:4">
      <c r="A5001" s="4">
        <v>41249.430555555555</v>
      </c>
      <c r="B5001">
        <v>11.46</v>
      </c>
      <c r="C5001">
        <v>298670</v>
      </c>
      <c r="D5001">
        <v>3424203.9</v>
      </c>
    </row>
    <row r="5002" spans="1:4">
      <c r="A5002" s="4">
        <v>41249.4375</v>
      </c>
      <c r="B5002">
        <v>11.45</v>
      </c>
      <c r="C5002">
        <v>247688</v>
      </c>
      <c r="D5002">
        <v>2842572.93</v>
      </c>
    </row>
    <row r="5003" spans="1:4">
      <c r="A5003" s="4">
        <v>41249.444444444445</v>
      </c>
      <c r="B5003">
        <v>11.46</v>
      </c>
      <c r="C5003">
        <v>92578</v>
      </c>
      <c r="D5003">
        <v>1061331.93</v>
      </c>
    </row>
    <row r="5004" spans="1:4">
      <c r="A5004" s="4">
        <v>41249.451388888891</v>
      </c>
      <c r="B5004">
        <v>11.48</v>
      </c>
      <c r="C5004">
        <v>151948</v>
      </c>
      <c r="D5004">
        <v>1744182.76</v>
      </c>
    </row>
    <row r="5005" spans="1:4">
      <c r="A5005" s="4">
        <v>41249.458333333336</v>
      </c>
      <c r="B5005">
        <v>11.46</v>
      </c>
      <c r="C5005">
        <v>171529</v>
      </c>
      <c r="D5005">
        <v>1964547.9</v>
      </c>
    </row>
    <row r="5006" spans="1:4">
      <c r="A5006" s="4">
        <v>41249.465277777781</v>
      </c>
      <c r="B5006">
        <v>11.43</v>
      </c>
      <c r="C5006">
        <v>167356</v>
      </c>
      <c r="D5006">
        <v>1911971.88</v>
      </c>
    </row>
    <row r="5007" spans="1:4">
      <c r="A5007" s="4">
        <v>41249.472222222219</v>
      </c>
      <c r="B5007">
        <v>11.42</v>
      </c>
      <c r="C5007">
        <v>59154</v>
      </c>
      <c r="D5007">
        <v>676462.41</v>
      </c>
    </row>
    <row r="5008" spans="1:4">
      <c r="A5008" s="4">
        <v>41249.479166666664</v>
      </c>
      <c r="B5008">
        <v>11.43</v>
      </c>
      <c r="C5008">
        <v>80851</v>
      </c>
      <c r="D5008">
        <v>924562.83</v>
      </c>
    </row>
    <row r="5009" spans="1:4">
      <c r="A5009" s="4">
        <v>41249.548611111109</v>
      </c>
      <c r="B5009">
        <v>11.46</v>
      </c>
      <c r="C5009">
        <v>60920</v>
      </c>
      <c r="D5009">
        <v>697102.82</v>
      </c>
    </row>
    <row r="5010" spans="1:4">
      <c r="A5010" s="4">
        <v>41249.555555555555</v>
      </c>
      <c r="B5010">
        <v>11.43</v>
      </c>
      <c r="C5010">
        <v>84195</v>
      </c>
      <c r="D5010">
        <v>964083.98</v>
      </c>
    </row>
    <row r="5011" spans="1:4">
      <c r="A5011" s="4">
        <v>41249.5625</v>
      </c>
      <c r="B5011">
        <v>11.47</v>
      </c>
      <c r="C5011">
        <v>65076</v>
      </c>
      <c r="D5011">
        <v>744668.57</v>
      </c>
    </row>
    <row r="5012" spans="1:4">
      <c r="A5012" s="4">
        <v>41249.569444444445</v>
      </c>
      <c r="B5012">
        <v>11.46</v>
      </c>
      <c r="C5012">
        <v>67993</v>
      </c>
      <c r="D5012">
        <v>779873.06</v>
      </c>
    </row>
    <row r="5013" spans="1:4">
      <c r="A5013" s="4">
        <v>41249.576388888891</v>
      </c>
      <c r="B5013">
        <v>11.45</v>
      </c>
      <c r="C5013">
        <v>61807</v>
      </c>
      <c r="D5013">
        <v>707945.66</v>
      </c>
    </row>
    <row r="5014" spans="1:4">
      <c r="A5014" s="4">
        <v>41249.583333333336</v>
      </c>
      <c r="B5014">
        <v>11.46</v>
      </c>
      <c r="C5014">
        <v>71965</v>
      </c>
      <c r="D5014">
        <v>825054.49</v>
      </c>
    </row>
    <row r="5015" spans="1:4">
      <c r="A5015" s="4">
        <v>41249.590277777781</v>
      </c>
      <c r="B5015">
        <v>11.47</v>
      </c>
      <c r="C5015">
        <v>56605</v>
      </c>
      <c r="D5015">
        <v>648666.34</v>
      </c>
    </row>
    <row r="5016" spans="1:4">
      <c r="A5016" s="4">
        <v>41249.597222222219</v>
      </c>
      <c r="B5016">
        <v>11.43</v>
      </c>
      <c r="C5016">
        <v>105217</v>
      </c>
      <c r="D5016">
        <v>1202761.19</v>
      </c>
    </row>
    <row r="5017" spans="1:4">
      <c r="A5017" s="4">
        <v>41249.604166666664</v>
      </c>
      <c r="B5017">
        <v>11.4</v>
      </c>
      <c r="C5017">
        <v>117108</v>
      </c>
      <c r="D5017">
        <v>1337641.6200000001</v>
      </c>
    </row>
    <row r="5018" spans="1:4">
      <c r="A5018" s="4">
        <v>41249.611111111109</v>
      </c>
      <c r="B5018">
        <v>11.41</v>
      </c>
      <c r="C5018">
        <v>120514</v>
      </c>
      <c r="D5018">
        <v>1375743.19</v>
      </c>
    </row>
    <row r="5019" spans="1:4">
      <c r="A5019" s="4">
        <v>41249.618055555555</v>
      </c>
      <c r="B5019">
        <v>11.4</v>
      </c>
      <c r="C5019">
        <v>122475</v>
      </c>
      <c r="D5019">
        <v>1397573.46</v>
      </c>
    </row>
    <row r="5020" spans="1:4">
      <c r="A5020" s="4">
        <v>41249.625</v>
      </c>
      <c r="B5020">
        <v>11.41</v>
      </c>
      <c r="C5020">
        <v>122117</v>
      </c>
      <c r="D5020">
        <v>1391988.28</v>
      </c>
    </row>
    <row r="5021" spans="1:4">
      <c r="A5021" s="4">
        <v>41250.402777777781</v>
      </c>
      <c r="B5021">
        <v>11.4</v>
      </c>
      <c r="C5021">
        <v>98847</v>
      </c>
      <c r="D5021">
        <v>1127034.8</v>
      </c>
    </row>
    <row r="5022" spans="1:4">
      <c r="A5022" s="4">
        <v>41250.409722222219</v>
      </c>
      <c r="B5022">
        <v>11.41</v>
      </c>
      <c r="C5022">
        <v>140893</v>
      </c>
      <c r="D5022">
        <v>1607262.28</v>
      </c>
    </row>
    <row r="5023" spans="1:4">
      <c r="A5023" s="4">
        <v>41250.416666666664</v>
      </c>
      <c r="B5023">
        <v>11.46</v>
      </c>
      <c r="C5023">
        <v>182215</v>
      </c>
      <c r="D5023">
        <v>2081968.79</v>
      </c>
    </row>
    <row r="5024" spans="1:4">
      <c r="A5024" s="4">
        <v>41250.423611111109</v>
      </c>
      <c r="B5024">
        <v>11.44</v>
      </c>
      <c r="C5024">
        <v>237954</v>
      </c>
      <c r="D5024">
        <v>2721154.3</v>
      </c>
    </row>
    <row r="5025" spans="1:4">
      <c r="A5025" s="4">
        <v>41250.430555555555</v>
      </c>
      <c r="B5025">
        <v>11.46</v>
      </c>
      <c r="C5025">
        <v>142719</v>
      </c>
      <c r="D5025">
        <v>1631674.23</v>
      </c>
    </row>
    <row r="5026" spans="1:4">
      <c r="A5026" s="4">
        <v>41250.4375</v>
      </c>
      <c r="B5026">
        <v>11.46</v>
      </c>
      <c r="C5026">
        <v>208087</v>
      </c>
      <c r="D5026">
        <v>2385078.86</v>
      </c>
    </row>
    <row r="5027" spans="1:4">
      <c r="A5027" s="4">
        <v>41250.444444444445</v>
      </c>
      <c r="B5027">
        <v>11.45</v>
      </c>
      <c r="C5027">
        <v>202788</v>
      </c>
      <c r="D5027">
        <v>2325577.2599999998</v>
      </c>
    </row>
    <row r="5028" spans="1:4">
      <c r="A5028" s="4">
        <v>41250.451388888891</v>
      </c>
      <c r="B5028">
        <v>11.45</v>
      </c>
      <c r="C5028">
        <v>175311</v>
      </c>
      <c r="D5028">
        <v>2007350.34</v>
      </c>
    </row>
    <row r="5029" spans="1:4">
      <c r="A5029" s="4">
        <v>41250.458333333336</v>
      </c>
      <c r="B5029">
        <v>11.45</v>
      </c>
      <c r="C5029">
        <v>160596</v>
      </c>
      <c r="D5029">
        <v>1840852.8</v>
      </c>
    </row>
    <row r="5030" spans="1:4">
      <c r="A5030" s="4">
        <v>41250.465277777781</v>
      </c>
      <c r="B5030">
        <v>11.48</v>
      </c>
      <c r="C5030">
        <v>656372</v>
      </c>
      <c r="D5030">
        <v>7530853.29</v>
      </c>
    </row>
    <row r="5031" spans="1:4">
      <c r="A5031" s="4">
        <v>41250.472222222219</v>
      </c>
      <c r="B5031">
        <v>11.44</v>
      </c>
      <c r="C5031">
        <v>280928</v>
      </c>
      <c r="D5031">
        <v>3220149.13</v>
      </c>
    </row>
    <row r="5032" spans="1:4">
      <c r="A5032" s="4">
        <v>41250.479166666664</v>
      </c>
      <c r="B5032">
        <v>11.45</v>
      </c>
      <c r="C5032">
        <v>233533</v>
      </c>
      <c r="D5032">
        <v>2673621.52</v>
      </c>
    </row>
    <row r="5033" spans="1:4">
      <c r="A5033" s="4">
        <v>41250.548611111109</v>
      </c>
      <c r="B5033">
        <v>11.45</v>
      </c>
      <c r="C5033">
        <v>201394</v>
      </c>
      <c r="D5033">
        <v>2303679.92</v>
      </c>
    </row>
    <row r="5034" spans="1:4">
      <c r="A5034" s="4">
        <v>41250.555555555555</v>
      </c>
      <c r="B5034">
        <v>11.44</v>
      </c>
      <c r="C5034">
        <v>219248</v>
      </c>
      <c r="D5034">
        <v>2510106.08</v>
      </c>
    </row>
    <row r="5035" spans="1:4">
      <c r="A5035" s="4">
        <v>41250.5625</v>
      </c>
      <c r="B5035">
        <v>11.45</v>
      </c>
      <c r="C5035">
        <v>72520</v>
      </c>
      <c r="D5035">
        <v>830225.85</v>
      </c>
    </row>
    <row r="5036" spans="1:4">
      <c r="A5036" s="4">
        <v>41250.569444444445</v>
      </c>
      <c r="B5036">
        <v>11.44</v>
      </c>
      <c r="C5036">
        <v>48682</v>
      </c>
      <c r="D5036">
        <v>557185.07999999996</v>
      </c>
    </row>
    <row r="5037" spans="1:4">
      <c r="A5037" s="4">
        <v>41250.576388888891</v>
      </c>
      <c r="B5037">
        <v>11.42</v>
      </c>
      <c r="C5037">
        <v>92469</v>
      </c>
      <c r="D5037">
        <v>1056962.02</v>
      </c>
    </row>
    <row r="5038" spans="1:4">
      <c r="A5038" s="4">
        <v>41250.583333333336</v>
      </c>
      <c r="B5038">
        <v>11.41</v>
      </c>
      <c r="C5038">
        <v>219748</v>
      </c>
      <c r="D5038">
        <v>2507148.36</v>
      </c>
    </row>
    <row r="5039" spans="1:4">
      <c r="A5039" s="4">
        <v>41250.590277777781</v>
      </c>
      <c r="B5039">
        <v>11.43</v>
      </c>
      <c r="C5039">
        <v>149543</v>
      </c>
      <c r="D5039">
        <v>1709079.57</v>
      </c>
    </row>
    <row r="5040" spans="1:4">
      <c r="A5040" s="4">
        <v>41250.597222222219</v>
      </c>
      <c r="B5040">
        <v>11.42</v>
      </c>
      <c r="C5040">
        <v>174047</v>
      </c>
      <c r="D5040">
        <v>1989210.98</v>
      </c>
    </row>
    <row r="5041" spans="1:4">
      <c r="A5041" s="4">
        <v>41250.604166666664</v>
      </c>
      <c r="B5041">
        <v>11.48</v>
      </c>
      <c r="C5041">
        <v>273117</v>
      </c>
      <c r="D5041">
        <v>3125977.68</v>
      </c>
    </row>
    <row r="5042" spans="1:4">
      <c r="A5042" s="4">
        <v>41250.611111111109</v>
      </c>
      <c r="B5042">
        <v>11.49</v>
      </c>
      <c r="C5042">
        <v>291896</v>
      </c>
      <c r="D5042">
        <v>3351076.25</v>
      </c>
    </row>
    <row r="5043" spans="1:4">
      <c r="A5043" s="4">
        <v>41250.618055555555</v>
      </c>
      <c r="B5043">
        <v>11.52</v>
      </c>
      <c r="C5043">
        <v>645316</v>
      </c>
      <c r="D5043">
        <v>7442818.6900000004</v>
      </c>
    </row>
    <row r="5044" spans="1:4">
      <c r="A5044" s="4">
        <v>41250.625</v>
      </c>
      <c r="B5044">
        <v>11.54</v>
      </c>
      <c r="C5044">
        <v>767554</v>
      </c>
      <c r="D5044">
        <v>8848768.5700000003</v>
      </c>
    </row>
    <row r="5045" spans="1:4">
      <c r="A5045" s="4">
        <v>41253.402777777781</v>
      </c>
      <c r="B5045">
        <v>11.62</v>
      </c>
      <c r="C5045">
        <v>487152</v>
      </c>
      <c r="D5045">
        <v>5657809.96</v>
      </c>
    </row>
    <row r="5046" spans="1:4">
      <c r="A5046" s="4">
        <v>41253.409722222219</v>
      </c>
      <c r="B5046">
        <v>11.62</v>
      </c>
      <c r="C5046">
        <v>204215</v>
      </c>
      <c r="D5046">
        <v>2371284.1</v>
      </c>
    </row>
    <row r="5047" spans="1:4">
      <c r="A5047" s="4">
        <v>41253.416666666664</v>
      </c>
      <c r="B5047">
        <v>11.61</v>
      </c>
      <c r="C5047">
        <v>234630</v>
      </c>
      <c r="D5047">
        <v>2723297.55</v>
      </c>
    </row>
    <row r="5048" spans="1:4">
      <c r="A5048" s="4">
        <v>41253.423611111109</v>
      </c>
      <c r="B5048">
        <v>11.56</v>
      </c>
      <c r="C5048">
        <v>267315</v>
      </c>
      <c r="D5048">
        <v>3101761.75</v>
      </c>
    </row>
    <row r="5049" spans="1:4">
      <c r="A5049" s="4">
        <v>41253.430555555555</v>
      </c>
      <c r="B5049">
        <v>11.58</v>
      </c>
      <c r="C5049">
        <v>270226</v>
      </c>
      <c r="D5049">
        <v>3125670.62</v>
      </c>
    </row>
    <row r="5050" spans="1:4">
      <c r="A5050" s="4">
        <v>41253.4375</v>
      </c>
      <c r="B5050">
        <v>11.59</v>
      </c>
      <c r="C5050">
        <v>504644</v>
      </c>
      <c r="D5050">
        <v>5850975.2999999998</v>
      </c>
    </row>
    <row r="5051" spans="1:4">
      <c r="A5051" s="4">
        <v>41253.444444444445</v>
      </c>
      <c r="B5051">
        <v>11.6</v>
      </c>
      <c r="C5051">
        <v>190977</v>
      </c>
      <c r="D5051">
        <v>2214514.73</v>
      </c>
    </row>
    <row r="5052" spans="1:4">
      <c r="A5052" s="4">
        <v>41253.451388888891</v>
      </c>
      <c r="B5052">
        <v>11.6</v>
      </c>
      <c r="C5052">
        <v>424564</v>
      </c>
      <c r="D5052">
        <v>4925776.4000000004</v>
      </c>
    </row>
    <row r="5053" spans="1:4">
      <c r="A5053" s="4">
        <v>41253.458333333336</v>
      </c>
      <c r="B5053">
        <v>11.57</v>
      </c>
      <c r="C5053">
        <v>221995</v>
      </c>
      <c r="D5053">
        <v>2571796.09</v>
      </c>
    </row>
    <row r="5054" spans="1:4">
      <c r="A5054" s="4">
        <v>41253.465277777781</v>
      </c>
      <c r="B5054">
        <v>11.53</v>
      </c>
      <c r="C5054">
        <v>167611</v>
      </c>
      <c r="D5054">
        <v>1936618.73</v>
      </c>
    </row>
    <row r="5055" spans="1:4">
      <c r="A5055" s="4">
        <v>41253.472222222219</v>
      </c>
      <c r="B5055">
        <v>11.55</v>
      </c>
      <c r="C5055">
        <v>76100</v>
      </c>
      <c r="D5055">
        <v>878530</v>
      </c>
    </row>
    <row r="5056" spans="1:4">
      <c r="A5056" s="4">
        <v>41253.479166666664</v>
      </c>
      <c r="B5056">
        <v>11.5</v>
      </c>
      <c r="C5056">
        <v>283500</v>
      </c>
      <c r="D5056">
        <v>3266161.88</v>
      </c>
    </row>
    <row r="5057" spans="1:4">
      <c r="A5057" s="4" t="s">
        <v>12</v>
      </c>
      <c r="B5057">
        <v>11.42</v>
      </c>
      <c r="C5057">
        <v>182560</v>
      </c>
      <c r="D5057">
        <v>2086693.8</v>
      </c>
    </row>
    <row r="5058" spans="1:4">
      <c r="A5058" s="4">
        <v>41253.611111111109</v>
      </c>
      <c r="B5058">
        <v>11.39</v>
      </c>
      <c r="C5058">
        <v>967465</v>
      </c>
      <c r="D5058">
        <v>11030372.9</v>
      </c>
    </row>
    <row r="5059" spans="1:4">
      <c r="A5059" s="4">
        <v>41253.618055555555</v>
      </c>
      <c r="B5059">
        <v>11.4</v>
      </c>
      <c r="C5059">
        <v>642739</v>
      </c>
      <c r="D5059">
        <v>7323665.5</v>
      </c>
    </row>
    <row r="5060" spans="1:4">
      <c r="A5060" s="4">
        <v>41253.625</v>
      </c>
      <c r="B5060">
        <v>11.4</v>
      </c>
      <c r="C5060">
        <v>742466</v>
      </c>
      <c r="D5060">
        <v>8461541.7400000002</v>
      </c>
    </row>
    <row r="5061" spans="1:4">
      <c r="A5061" s="4">
        <v>41254.402777777781</v>
      </c>
      <c r="B5061">
        <v>11.39</v>
      </c>
      <c r="C5061">
        <v>393570</v>
      </c>
      <c r="D5061">
        <v>4487259.24</v>
      </c>
    </row>
    <row r="5062" spans="1:4">
      <c r="A5062" s="4">
        <v>41254.409722222219</v>
      </c>
      <c r="B5062">
        <v>11.39</v>
      </c>
      <c r="C5062">
        <v>345402</v>
      </c>
      <c r="D5062">
        <v>3937156.1</v>
      </c>
    </row>
    <row r="5063" spans="1:4">
      <c r="A5063" s="4">
        <v>41254.416666666664</v>
      </c>
      <c r="B5063">
        <v>11.4</v>
      </c>
      <c r="C5063">
        <v>568520</v>
      </c>
      <c r="D5063">
        <v>6481285.6399999997</v>
      </c>
    </row>
    <row r="5064" spans="1:4">
      <c r="A5064" s="4">
        <v>41254.423611111109</v>
      </c>
      <c r="B5064">
        <v>11.4</v>
      </c>
      <c r="C5064">
        <v>416562</v>
      </c>
      <c r="D5064">
        <v>4750987</v>
      </c>
    </row>
    <row r="5065" spans="1:4">
      <c r="A5065" s="4">
        <v>41254.430555555555</v>
      </c>
      <c r="B5065">
        <v>11.39</v>
      </c>
      <c r="C5065">
        <v>387445</v>
      </c>
      <c r="D5065">
        <v>4419768.29</v>
      </c>
    </row>
    <row r="5066" spans="1:4">
      <c r="A5066" s="4">
        <v>41254.4375</v>
      </c>
      <c r="B5066">
        <v>11.38</v>
      </c>
      <c r="C5066">
        <v>267343</v>
      </c>
      <c r="D5066">
        <v>3043068.01</v>
      </c>
    </row>
    <row r="5067" spans="1:4">
      <c r="A5067" s="4">
        <v>41254.444444444445</v>
      </c>
      <c r="B5067">
        <v>11.37</v>
      </c>
      <c r="C5067">
        <v>251045</v>
      </c>
      <c r="D5067">
        <v>2855336.6</v>
      </c>
    </row>
    <row r="5068" spans="1:4">
      <c r="A5068" s="4">
        <v>41254.451388888891</v>
      </c>
      <c r="B5068">
        <v>11.36</v>
      </c>
      <c r="C5068">
        <v>293744</v>
      </c>
      <c r="D5068">
        <v>3338598.91</v>
      </c>
    </row>
    <row r="5069" spans="1:4">
      <c r="A5069" s="4">
        <v>41254.458333333336</v>
      </c>
      <c r="B5069">
        <v>11.36</v>
      </c>
      <c r="C5069">
        <v>77529</v>
      </c>
      <c r="D5069">
        <v>880691.47</v>
      </c>
    </row>
    <row r="5070" spans="1:4">
      <c r="A5070" s="4">
        <v>41254.465277777781</v>
      </c>
      <c r="B5070">
        <v>11.36</v>
      </c>
      <c r="C5070">
        <v>104344</v>
      </c>
      <c r="D5070">
        <v>1185300.8</v>
      </c>
    </row>
    <row r="5071" spans="1:4">
      <c r="A5071" s="4">
        <v>41254.472222222219</v>
      </c>
      <c r="B5071">
        <v>11.35</v>
      </c>
      <c r="C5071">
        <v>75004</v>
      </c>
      <c r="D5071">
        <v>851759.36</v>
      </c>
    </row>
    <row r="5072" spans="1:4">
      <c r="A5072" s="4">
        <v>41254.479166666664</v>
      </c>
      <c r="B5072">
        <v>11.36</v>
      </c>
      <c r="C5072">
        <v>80039</v>
      </c>
      <c r="D5072">
        <v>909530.98</v>
      </c>
    </row>
    <row r="5073" spans="1:4">
      <c r="A5073" s="4">
        <v>41254.548611111109</v>
      </c>
      <c r="B5073">
        <v>11.35</v>
      </c>
      <c r="C5073">
        <v>249835</v>
      </c>
      <c r="D5073">
        <v>2836579.92</v>
      </c>
    </row>
    <row r="5074" spans="1:4">
      <c r="A5074" s="4">
        <v>41254.555555555555</v>
      </c>
      <c r="B5074">
        <v>11.32</v>
      </c>
      <c r="C5074">
        <v>169505</v>
      </c>
      <c r="D5074">
        <v>1919432.5</v>
      </c>
    </row>
    <row r="5075" spans="1:4">
      <c r="A5075" s="4">
        <v>41254.5625</v>
      </c>
      <c r="B5075">
        <v>11.34</v>
      </c>
      <c r="C5075">
        <v>130200</v>
      </c>
      <c r="D5075">
        <v>1474295</v>
      </c>
    </row>
    <row r="5076" spans="1:4">
      <c r="A5076" s="4">
        <v>41254.569444444445</v>
      </c>
      <c r="B5076">
        <v>11.35</v>
      </c>
      <c r="C5076">
        <v>20900</v>
      </c>
      <c r="D5076">
        <v>237115</v>
      </c>
    </row>
    <row r="5077" spans="1:4">
      <c r="A5077" s="4">
        <v>41254.576388888891</v>
      </c>
      <c r="B5077">
        <v>11.34</v>
      </c>
      <c r="C5077">
        <v>26000</v>
      </c>
      <c r="D5077">
        <v>295041</v>
      </c>
    </row>
    <row r="5078" spans="1:4">
      <c r="A5078" s="4">
        <v>41254.583333333336</v>
      </c>
      <c r="B5078">
        <v>11.36</v>
      </c>
      <c r="C5078">
        <v>463875</v>
      </c>
      <c r="D5078">
        <v>5265792.75</v>
      </c>
    </row>
    <row r="5079" spans="1:4">
      <c r="A5079" s="4">
        <v>41254.590277777781</v>
      </c>
      <c r="B5079">
        <v>11.34</v>
      </c>
      <c r="C5079">
        <v>275597</v>
      </c>
      <c r="D5079">
        <v>3128497.77</v>
      </c>
    </row>
    <row r="5080" spans="1:4">
      <c r="A5080" s="4">
        <v>41254.597222222219</v>
      </c>
      <c r="B5080">
        <v>11.34</v>
      </c>
      <c r="C5080">
        <v>199031</v>
      </c>
      <c r="D5080">
        <v>2257919.54</v>
      </c>
    </row>
    <row r="5081" spans="1:4">
      <c r="A5081" s="4">
        <v>41254.604166666664</v>
      </c>
      <c r="B5081">
        <v>11.35</v>
      </c>
      <c r="C5081">
        <v>326200</v>
      </c>
      <c r="D5081">
        <v>3701899</v>
      </c>
    </row>
    <row r="5082" spans="1:4">
      <c r="A5082" s="4">
        <v>41254.611111111109</v>
      </c>
      <c r="B5082">
        <v>11.34</v>
      </c>
      <c r="C5082">
        <v>390788</v>
      </c>
      <c r="D5082">
        <v>4434026.3</v>
      </c>
    </row>
    <row r="5083" spans="1:4">
      <c r="A5083" s="4">
        <v>41254.618055555555</v>
      </c>
      <c r="B5083">
        <v>11.33</v>
      </c>
      <c r="C5083">
        <v>374388</v>
      </c>
      <c r="D5083">
        <v>4243901.05</v>
      </c>
    </row>
    <row r="5084" spans="1:4">
      <c r="A5084" s="4">
        <v>41254.625</v>
      </c>
      <c r="B5084">
        <v>11.33</v>
      </c>
      <c r="C5084">
        <v>133172</v>
      </c>
      <c r="D5084">
        <v>1508629.04</v>
      </c>
    </row>
    <row r="5085" spans="1:4">
      <c r="A5085" s="4">
        <v>41255.402777777781</v>
      </c>
      <c r="B5085">
        <v>11.38</v>
      </c>
      <c r="C5085">
        <v>129603</v>
      </c>
      <c r="D5085">
        <v>1472279.21</v>
      </c>
    </row>
    <row r="5086" spans="1:4">
      <c r="A5086" s="4">
        <v>41255.409722222219</v>
      </c>
      <c r="B5086">
        <v>11.43</v>
      </c>
      <c r="C5086">
        <v>305961</v>
      </c>
      <c r="D5086">
        <v>3485573.93</v>
      </c>
    </row>
    <row r="5087" spans="1:4">
      <c r="A5087" s="4">
        <v>41255.416666666664</v>
      </c>
      <c r="B5087">
        <v>11.38</v>
      </c>
      <c r="C5087">
        <v>425091</v>
      </c>
      <c r="D5087">
        <v>4849552.4000000004</v>
      </c>
    </row>
    <row r="5088" spans="1:4">
      <c r="A5088" s="4">
        <v>41255.423611111109</v>
      </c>
      <c r="B5088">
        <v>11.4</v>
      </c>
      <c r="C5088">
        <v>248449</v>
      </c>
      <c r="D5088">
        <v>2832905.4</v>
      </c>
    </row>
    <row r="5089" spans="1:4">
      <c r="A5089" s="4">
        <v>41255.430555555555</v>
      </c>
      <c r="B5089">
        <v>11.4</v>
      </c>
      <c r="C5089">
        <v>359460</v>
      </c>
      <c r="D5089">
        <v>4099911.76</v>
      </c>
    </row>
    <row r="5090" spans="1:4">
      <c r="A5090" s="4">
        <v>41255.4375</v>
      </c>
      <c r="B5090">
        <v>11.42</v>
      </c>
      <c r="C5090">
        <v>199583</v>
      </c>
      <c r="D5090">
        <v>2278620.36</v>
      </c>
    </row>
    <row r="5091" spans="1:4">
      <c r="A5091" s="4">
        <v>41255.444444444445</v>
      </c>
      <c r="B5091">
        <v>11.4</v>
      </c>
      <c r="C5091">
        <v>146516</v>
      </c>
      <c r="D5091">
        <v>1671802.76</v>
      </c>
    </row>
    <row r="5092" spans="1:4">
      <c r="A5092" s="4">
        <v>41255.451388888891</v>
      </c>
      <c r="B5092">
        <v>11.42</v>
      </c>
      <c r="C5092">
        <v>111404</v>
      </c>
      <c r="D5092">
        <v>1271505.3600000001</v>
      </c>
    </row>
    <row r="5093" spans="1:4">
      <c r="A5093" s="4">
        <v>41255.458333333336</v>
      </c>
      <c r="B5093">
        <v>11.41</v>
      </c>
      <c r="C5093">
        <v>67860</v>
      </c>
      <c r="D5093">
        <v>774740.16</v>
      </c>
    </row>
    <row r="5094" spans="1:4">
      <c r="A5094" s="4">
        <v>41255.465277777781</v>
      </c>
      <c r="B5094">
        <v>11.41</v>
      </c>
      <c r="C5094">
        <v>411119</v>
      </c>
      <c r="D5094">
        <v>4687167.6900000004</v>
      </c>
    </row>
    <row r="5095" spans="1:4">
      <c r="A5095" s="4">
        <v>41255.472222222219</v>
      </c>
      <c r="B5095">
        <v>11.41</v>
      </c>
      <c r="C5095">
        <v>362273</v>
      </c>
      <c r="D5095">
        <v>4130617.2</v>
      </c>
    </row>
    <row r="5096" spans="1:4">
      <c r="A5096" s="4">
        <v>41255.479166666664</v>
      </c>
      <c r="B5096">
        <v>11.4</v>
      </c>
      <c r="C5096">
        <v>132454</v>
      </c>
      <c r="D5096">
        <v>1511018.6</v>
      </c>
    </row>
    <row r="5097" spans="1:4">
      <c r="A5097" s="4">
        <v>41255.548611111109</v>
      </c>
      <c r="B5097">
        <v>11.43</v>
      </c>
      <c r="C5097">
        <v>160560</v>
      </c>
      <c r="D5097">
        <v>1831904.32</v>
      </c>
    </row>
    <row r="5098" spans="1:4">
      <c r="A5098" s="4">
        <v>41255.555555555555</v>
      </c>
      <c r="B5098">
        <v>11.43</v>
      </c>
      <c r="C5098">
        <v>100584</v>
      </c>
      <c r="D5098">
        <v>1149335.52</v>
      </c>
    </row>
    <row r="5099" spans="1:4">
      <c r="A5099" s="4">
        <v>41255.5625</v>
      </c>
      <c r="B5099">
        <v>11.44</v>
      </c>
      <c r="C5099">
        <v>88424</v>
      </c>
      <c r="D5099">
        <v>1010634.31</v>
      </c>
    </row>
    <row r="5100" spans="1:4">
      <c r="A5100" s="4">
        <v>41255.569444444445</v>
      </c>
      <c r="B5100">
        <v>11.45</v>
      </c>
      <c r="C5100">
        <v>324554</v>
      </c>
      <c r="D5100">
        <v>3717644.61</v>
      </c>
    </row>
    <row r="5101" spans="1:4">
      <c r="A5101" s="4">
        <v>41255.576388888891</v>
      </c>
      <c r="B5101">
        <v>11.45</v>
      </c>
      <c r="C5101">
        <v>207331</v>
      </c>
      <c r="D5101">
        <v>2373681.13</v>
      </c>
    </row>
    <row r="5102" spans="1:4">
      <c r="A5102" s="4">
        <v>41255.583333333336</v>
      </c>
      <c r="B5102">
        <v>11.45</v>
      </c>
      <c r="C5102">
        <v>409812</v>
      </c>
      <c r="D5102">
        <v>4681462.93</v>
      </c>
    </row>
    <row r="5103" spans="1:4">
      <c r="A5103" s="4">
        <v>41255.590277777781</v>
      </c>
      <c r="B5103">
        <v>11.45</v>
      </c>
      <c r="C5103">
        <v>122044</v>
      </c>
      <c r="D5103">
        <v>1396911.04</v>
      </c>
    </row>
    <row r="5104" spans="1:4">
      <c r="A5104" s="4">
        <v>41255.597222222219</v>
      </c>
      <c r="B5104">
        <v>11.44</v>
      </c>
      <c r="C5104">
        <v>41960</v>
      </c>
      <c r="D5104">
        <v>479995.6</v>
      </c>
    </row>
    <row r="5105" spans="1:4">
      <c r="A5105" s="4">
        <v>41255.604166666664</v>
      </c>
      <c r="B5105">
        <v>11.45</v>
      </c>
      <c r="C5105">
        <v>56512</v>
      </c>
      <c r="D5105">
        <v>646757.76</v>
      </c>
    </row>
    <row r="5106" spans="1:4">
      <c r="A5106" s="4">
        <v>41255.611111111109</v>
      </c>
      <c r="B5106">
        <v>11.47</v>
      </c>
      <c r="C5106">
        <v>108637</v>
      </c>
      <c r="D5106">
        <v>1244768.2</v>
      </c>
    </row>
    <row r="5107" spans="1:4">
      <c r="A5107" s="4">
        <v>41255.618055555555</v>
      </c>
      <c r="B5107">
        <v>11.54</v>
      </c>
      <c r="C5107">
        <v>597911</v>
      </c>
      <c r="D5107">
        <v>6876443.7400000002</v>
      </c>
    </row>
    <row r="5108" spans="1:4">
      <c r="A5108" s="4">
        <v>41255.625</v>
      </c>
      <c r="B5108">
        <v>11.53</v>
      </c>
      <c r="C5108">
        <v>650680</v>
      </c>
      <c r="D5108">
        <v>7512569.2400000002</v>
      </c>
    </row>
    <row r="5109" spans="1:4">
      <c r="A5109" s="4">
        <v>41256.402777777781</v>
      </c>
      <c r="B5109">
        <v>11.47</v>
      </c>
      <c r="C5109">
        <v>98966</v>
      </c>
      <c r="D5109">
        <v>1136633.56</v>
      </c>
    </row>
    <row r="5110" spans="1:4">
      <c r="A5110" s="4">
        <v>41256.409722222219</v>
      </c>
      <c r="B5110">
        <v>11.5</v>
      </c>
      <c r="C5110">
        <v>78655</v>
      </c>
      <c r="D5110">
        <v>903562.85</v>
      </c>
    </row>
    <row r="5111" spans="1:4">
      <c r="A5111" s="4">
        <v>41256.416666666664</v>
      </c>
      <c r="B5111">
        <v>11.47</v>
      </c>
      <c r="C5111">
        <v>84681</v>
      </c>
      <c r="D5111">
        <v>973108.2</v>
      </c>
    </row>
    <row r="5112" spans="1:4">
      <c r="A5112" s="4">
        <v>41256.423611111109</v>
      </c>
      <c r="B5112">
        <v>11.5</v>
      </c>
      <c r="C5112">
        <v>186400</v>
      </c>
      <c r="D5112">
        <v>2138809.64</v>
      </c>
    </row>
    <row r="5113" spans="1:4">
      <c r="A5113" s="4">
        <v>41256.430555555555</v>
      </c>
      <c r="B5113">
        <v>11.51</v>
      </c>
      <c r="C5113">
        <v>88364</v>
      </c>
      <c r="D5113">
        <v>1015756.61</v>
      </c>
    </row>
    <row r="5114" spans="1:4">
      <c r="A5114" s="4">
        <v>41256.4375</v>
      </c>
      <c r="B5114">
        <v>11.5</v>
      </c>
      <c r="C5114">
        <v>31299</v>
      </c>
      <c r="D5114">
        <v>360414.81</v>
      </c>
    </row>
    <row r="5115" spans="1:4">
      <c r="A5115" s="4">
        <v>41256.444444444445</v>
      </c>
      <c r="B5115">
        <v>11.51</v>
      </c>
      <c r="C5115">
        <v>57887</v>
      </c>
      <c r="D5115">
        <v>665755.63</v>
      </c>
    </row>
    <row r="5116" spans="1:4">
      <c r="A5116" s="4">
        <v>41256.451388888891</v>
      </c>
      <c r="B5116">
        <v>11.5</v>
      </c>
      <c r="C5116">
        <v>56033</v>
      </c>
      <c r="D5116">
        <v>644492.5</v>
      </c>
    </row>
    <row r="5117" spans="1:4">
      <c r="A5117" s="4">
        <v>41256.458333333336</v>
      </c>
      <c r="B5117">
        <v>11.5</v>
      </c>
      <c r="C5117">
        <v>37780</v>
      </c>
      <c r="D5117">
        <v>434430.87</v>
      </c>
    </row>
    <row r="5118" spans="1:4">
      <c r="A5118" s="4">
        <v>41256.465277777781</v>
      </c>
      <c r="B5118">
        <v>11.5</v>
      </c>
      <c r="C5118">
        <v>32000</v>
      </c>
      <c r="D5118">
        <v>367738</v>
      </c>
    </row>
    <row r="5119" spans="1:4">
      <c r="A5119" s="4">
        <v>41256.472222222219</v>
      </c>
      <c r="B5119">
        <v>11.48</v>
      </c>
      <c r="C5119">
        <v>79483</v>
      </c>
      <c r="D5119">
        <v>912780.84</v>
      </c>
    </row>
    <row r="5120" spans="1:4">
      <c r="A5120" s="4">
        <v>41256.479166666664</v>
      </c>
      <c r="B5120">
        <v>11.48</v>
      </c>
      <c r="C5120">
        <v>164900</v>
      </c>
      <c r="D5120">
        <v>1890653</v>
      </c>
    </row>
    <row r="5121" spans="1:4">
      <c r="A5121" s="4">
        <v>41256.548611111109</v>
      </c>
      <c r="B5121">
        <v>11.49</v>
      </c>
      <c r="C5121">
        <v>328500</v>
      </c>
      <c r="D5121">
        <v>3764683</v>
      </c>
    </row>
    <row r="5122" spans="1:4">
      <c r="A5122" s="4">
        <v>41256.555555555555</v>
      </c>
      <c r="B5122">
        <v>11.5</v>
      </c>
      <c r="C5122">
        <v>81200</v>
      </c>
      <c r="D5122">
        <v>933746</v>
      </c>
    </row>
    <row r="5123" spans="1:4">
      <c r="A5123" s="4">
        <v>41256.5625</v>
      </c>
      <c r="B5123">
        <v>11.52</v>
      </c>
      <c r="C5123">
        <v>165530</v>
      </c>
      <c r="D5123">
        <v>1904274.93</v>
      </c>
    </row>
    <row r="5124" spans="1:4">
      <c r="A5124" s="4">
        <v>41256.569444444445</v>
      </c>
      <c r="B5124">
        <v>11.5</v>
      </c>
      <c r="C5124">
        <v>148975</v>
      </c>
      <c r="D5124">
        <v>1714988.2</v>
      </c>
    </row>
    <row r="5125" spans="1:4">
      <c r="A5125" s="4">
        <v>41256.576388888891</v>
      </c>
      <c r="B5125">
        <v>11.6</v>
      </c>
      <c r="C5125">
        <v>435970</v>
      </c>
      <c r="D5125">
        <v>5039692</v>
      </c>
    </row>
    <row r="5126" spans="1:4">
      <c r="A5126" s="4">
        <v>41256.583333333336</v>
      </c>
      <c r="B5126">
        <v>11.61</v>
      </c>
      <c r="C5126">
        <v>453629</v>
      </c>
      <c r="D5126">
        <v>5264930.3</v>
      </c>
    </row>
    <row r="5127" spans="1:4">
      <c r="A5127" s="4">
        <v>41256.590277777781</v>
      </c>
      <c r="B5127">
        <v>11.63</v>
      </c>
      <c r="C5127">
        <v>425514</v>
      </c>
      <c r="D5127">
        <v>4941448.76</v>
      </c>
    </row>
    <row r="5128" spans="1:4">
      <c r="A5128" s="4">
        <v>41256.597222222219</v>
      </c>
      <c r="B5128">
        <v>11.66</v>
      </c>
      <c r="C5128">
        <v>660486</v>
      </c>
      <c r="D5128">
        <v>7700095.2199999997</v>
      </c>
    </row>
    <row r="5129" spans="1:4">
      <c r="A5129" s="4">
        <v>41256.604166666664</v>
      </c>
      <c r="B5129">
        <v>11.62</v>
      </c>
      <c r="C5129">
        <v>401144</v>
      </c>
      <c r="D5129">
        <v>4667854.16</v>
      </c>
    </row>
    <row r="5130" spans="1:4">
      <c r="A5130" s="4">
        <v>41256.611111111109</v>
      </c>
      <c r="B5130">
        <v>11.65</v>
      </c>
      <c r="C5130">
        <v>465668</v>
      </c>
      <c r="D5130">
        <v>5426437.9199999999</v>
      </c>
    </row>
    <row r="5131" spans="1:4">
      <c r="A5131" s="4">
        <v>41256.618055555555</v>
      </c>
      <c r="B5131">
        <v>11.66</v>
      </c>
      <c r="C5131">
        <v>424383</v>
      </c>
      <c r="D5131">
        <v>4949347.1900000004</v>
      </c>
    </row>
    <row r="5132" spans="1:4">
      <c r="A5132" s="4">
        <v>41256.625</v>
      </c>
      <c r="B5132">
        <v>11.66</v>
      </c>
      <c r="C5132">
        <v>623700</v>
      </c>
      <c r="D5132">
        <v>7282035.7300000004</v>
      </c>
    </row>
    <row r="5133" spans="1:4">
      <c r="A5133" s="4">
        <v>41257.402777777781</v>
      </c>
      <c r="B5133">
        <v>11.66</v>
      </c>
      <c r="C5133">
        <v>179613</v>
      </c>
      <c r="D5133">
        <v>2093503.12</v>
      </c>
    </row>
    <row r="5134" spans="1:4">
      <c r="A5134" s="4">
        <v>41257.409722222219</v>
      </c>
      <c r="B5134">
        <v>11.7</v>
      </c>
      <c r="C5134">
        <v>116300</v>
      </c>
      <c r="D5134">
        <v>1357538</v>
      </c>
    </row>
    <row r="5135" spans="1:4">
      <c r="A5135" s="4">
        <v>41257.416666666664</v>
      </c>
      <c r="B5135">
        <v>11.81</v>
      </c>
      <c r="C5135">
        <v>656698</v>
      </c>
      <c r="D5135">
        <v>7732477.2199999997</v>
      </c>
    </row>
    <row r="5136" spans="1:4">
      <c r="A5136" s="4">
        <v>41257.423611111109</v>
      </c>
      <c r="B5136">
        <v>11.8</v>
      </c>
      <c r="C5136">
        <v>304540</v>
      </c>
      <c r="D5136">
        <v>3598336.2</v>
      </c>
    </row>
    <row r="5137" spans="1:4">
      <c r="A5137" s="4">
        <v>41257.430555555555</v>
      </c>
      <c r="B5137">
        <v>11.81</v>
      </c>
      <c r="C5137">
        <v>323538</v>
      </c>
      <c r="D5137">
        <v>3819408.41</v>
      </c>
    </row>
    <row r="5138" spans="1:4">
      <c r="A5138" s="4">
        <v>41257.4375</v>
      </c>
      <c r="B5138">
        <v>11.79</v>
      </c>
      <c r="C5138">
        <v>448202</v>
      </c>
      <c r="D5138">
        <v>5277145.88</v>
      </c>
    </row>
    <row r="5139" spans="1:4">
      <c r="A5139" s="4">
        <v>41257.444444444445</v>
      </c>
      <c r="B5139">
        <v>11.82</v>
      </c>
      <c r="C5139">
        <v>303402</v>
      </c>
      <c r="D5139">
        <v>3580670.62</v>
      </c>
    </row>
    <row r="5140" spans="1:4">
      <c r="A5140" s="4">
        <v>41257.451388888891</v>
      </c>
      <c r="B5140">
        <v>11.8</v>
      </c>
      <c r="C5140">
        <v>394996</v>
      </c>
      <c r="D5140">
        <v>4665279</v>
      </c>
    </row>
    <row r="5141" spans="1:4">
      <c r="A5141" s="4">
        <v>41257.458333333336</v>
      </c>
      <c r="B5141">
        <v>11.81</v>
      </c>
      <c r="C5141">
        <v>94538</v>
      </c>
      <c r="D5141">
        <v>1116170.3999999999</v>
      </c>
    </row>
    <row r="5142" spans="1:4">
      <c r="A5142" s="4">
        <v>41257.465277777781</v>
      </c>
      <c r="B5142">
        <v>11.81</v>
      </c>
      <c r="C5142">
        <v>152911</v>
      </c>
      <c r="D5142">
        <v>1805349.47</v>
      </c>
    </row>
    <row r="5143" spans="1:4">
      <c r="A5143" s="4">
        <v>41257.472222222219</v>
      </c>
      <c r="B5143">
        <v>11.82</v>
      </c>
      <c r="C5143">
        <v>209603</v>
      </c>
      <c r="D5143">
        <v>2476439.62</v>
      </c>
    </row>
    <row r="5144" spans="1:4">
      <c r="A5144" s="4">
        <v>41257.479166666664</v>
      </c>
      <c r="B5144">
        <v>11.83</v>
      </c>
      <c r="C5144">
        <v>376100</v>
      </c>
      <c r="D5144">
        <v>4451881.74</v>
      </c>
    </row>
    <row r="5145" spans="1:4">
      <c r="A5145" s="4">
        <v>41257.548611111109</v>
      </c>
      <c r="B5145">
        <v>11.84</v>
      </c>
      <c r="C5145">
        <v>280415</v>
      </c>
      <c r="D5145">
        <v>3315912.94</v>
      </c>
    </row>
    <row r="5146" spans="1:4">
      <c r="A5146" s="4">
        <v>41257.555555555555</v>
      </c>
      <c r="B5146">
        <v>11.86</v>
      </c>
      <c r="C5146">
        <v>523351</v>
      </c>
      <c r="D5146">
        <v>6200829.6699999999</v>
      </c>
    </row>
    <row r="5147" spans="1:4">
      <c r="A5147" s="4">
        <v>41257.5625</v>
      </c>
      <c r="B5147">
        <v>11.92</v>
      </c>
      <c r="C5147">
        <v>869694</v>
      </c>
      <c r="D5147">
        <v>10342949.91</v>
      </c>
    </row>
    <row r="5148" spans="1:4">
      <c r="A5148" s="4">
        <v>41257.569444444445</v>
      </c>
      <c r="B5148">
        <v>11.89</v>
      </c>
      <c r="C5148">
        <v>594371</v>
      </c>
      <c r="D5148">
        <v>7077563.7000000002</v>
      </c>
    </row>
    <row r="5149" spans="1:4">
      <c r="A5149" s="4">
        <v>41257.576388888891</v>
      </c>
      <c r="B5149">
        <v>11.91</v>
      </c>
      <c r="C5149">
        <v>146500</v>
      </c>
      <c r="D5149">
        <v>1742752.54</v>
      </c>
    </row>
    <row r="5150" spans="1:4">
      <c r="A5150" s="4">
        <v>41257.583333333336</v>
      </c>
      <c r="B5150">
        <v>11.91</v>
      </c>
      <c r="C5150">
        <v>363169</v>
      </c>
      <c r="D5150">
        <v>4323894.93</v>
      </c>
    </row>
    <row r="5151" spans="1:4">
      <c r="A5151" s="4">
        <v>41257.590277777781</v>
      </c>
      <c r="B5151">
        <v>11.92</v>
      </c>
      <c r="C5151">
        <v>385700</v>
      </c>
      <c r="D5151">
        <v>4597809</v>
      </c>
    </row>
    <row r="5152" spans="1:4">
      <c r="A5152" s="4">
        <v>41257.597222222219</v>
      </c>
      <c r="B5152">
        <v>11.9</v>
      </c>
      <c r="C5152">
        <v>683481</v>
      </c>
      <c r="D5152">
        <v>8135879.7400000002</v>
      </c>
    </row>
    <row r="5153" spans="1:4">
      <c r="A5153" s="4">
        <v>41257.604166666664</v>
      </c>
      <c r="B5153">
        <v>11.94</v>
      </c>
      <c r="C5153">
        <v>401885</v>
      </c>
      <c r="D5153">
        <v>4787324.42</v>
      </c>
    </row>
    <row r="5154" spans="1:4">
      <c r="A5154" s="4">
        <v>41257.611111111109</v>
      </c>
      <c r="B5154">
        <v>11.9</v>
      </c>
      <c r="C5154">
        <v>407200</v>
      </c>
      <c r="D5154">
        <v>4850241.7</v>
      </c>
    </row>
    <row r="5155" spans="1:4">
      <c r="A5155" s="4">
        <v>41257.618055555555</v>
      </c>
      <c r="B5155">
        <v>11.91</v>
      </c>
      <c r="C5155">
        <v>1042700</v>
      </c>
      <c r="D5155">
        <v>12412401.85</v>
      </c>
    </row>
    <row r="5156" spans="1:4">
      <c r="A5156" s="4">
        <v>41257.625</v>
      </c>
      <c r="B5156">
        <v>11.95</v>
      </c>
      <c r="C5156">
        <v>1266297</v>
      </c>
      <c r="D5156">
        <v>15105923.949999999</v>
      </c>
    </row>
    <row r="5157" spans="1:4">
      <c r="A5157" s="4">
        <v>41260.402777777781</v>
      </c>
      <c r="B5157">
        <v>12.02</v>
      </c>
      <c r="C5157">
        <v>560486</v>
      </c>
      <c r="D5157">
        <v>6722016.5300000003</v>
      </c>
    </row>
    <row r="5158" spans="1:4">
      <c r="A5158" s="4">
        <v>41260.409722222219</v>
      </c>
      <c r="B5158">
        <v>12</v>
      </c>
      <c r="C5158">
        <v>551790</v>
      </c>
      <c r="D5158">
        <v>6616204.1699999999</v>
      </c>
    </row>
    <row r="5159" spans="1:4">
      <c r="A5159" s="4">
        <v>41260.416666666664</v>
      </c>
      <c r="B5159">
        <v>11.98</v>
      </c>
      <c r="C5159">
        <v>476929</v>
      </c>
      <c r="D5159">
        <v>5722409.75</v>
      </c>
    </row>
    <row r="5160" spans="1:4">
      <c r="A5160" s="4">
        <v>41260.423611111109</v>
      </c>
      <c r="B5160">
        <v>11.98</v>
      </c>
      <c r="C5160">
        <v>540471</v>
      </c>
      <c r="D5160">
        <v>6474207.3300000001</v>
      </c>
    </row>
    <row r="5161" spans="1:4">
      <c r="A5161" s="4">
        <v>41260.430555555555</v>
      </c>
      <c r="B5161">
        <v>11.98</v>
      </c>
      <c r="C5161">
        <v>263228</v>
      </c>
      <c r="D5161">
        <v>3154942.93</v>
      </c>
    </row>
    <row r="5162" spans="1:4">
      <c r="A5162" s="4">
        <v>41260.4375</v>
      </c>
      <c r="B5162">
        <v>12</v>
      </c>
      <c r="C5162">
        <v>186789</v>
      </c>
      <c r="D5162">
        <v>2241438</v>
      </c>
    </row>
    <row r="5163" spans="1:4">
      <c r="A5163" s="4">
        <v>41260.444444444445</v>
      </c>
      <c r="B5163">
        <v>12</v>
      </c>
      <c r="C5163">
        <v>323565</v>
      </c>
      <c r="D5163">
        <v>3883318.49</v>
      </c>
    </row>
    <row r="5164" spans="1:4">
      <c r="A5164" s="4">
        <v>41260.451388888891</v>
      </c>
      <c r="B5164">
        <v>11.98</v>
      </c>
      <c r="C5164">
        <v>115646</v>
      </c>
      <c r="D5164">
        <v>1386980</v>
      </c>
    </row>
    <row r="5165" spans="1:4">
      <c r="A5165" s="4">
        <v>41260.458333333336</v>
      </c>
      <c r="B5165">
        <v>11.98</v>
      </c>
      <c r="C5165">
        <v>214000</v>
      </c>
      <c r="D5165">
        <v>2563764</v>
      </c>
    </row>
    <row r="5166" spans="1:4">
      <c r="A5166" s="4">
        <v>41260.465277777781</v>
      </c>
      <c r="B5166">
        <v>11.98</v>
      </c>
      <c r="C5166">
        <v>263888</v>
      </c>
      <c r="D5166">
        <v>3162607.24</v>
      </c>
    </row>
    <row r="5167" spans="1:4">
      <c r="A5167" s="4">
        <v>41260.472222222219</v>
      </c>
      <c r="B5167">
        <v>11.98</v>
      </c>
      <c r="C5167">
        <v>124199</v>
      </c>
      <c r="D5167">
        <v>1487808.15</v>
      </c>
    </row>
    <row r="5168" spans="1:4">
      <c r="A5168" s="4">
        <v>41260.479166666664</v>
      </c>
      <c r="B5168">
        <v>12</v>
      </c>
      <c r="C5168">
        <v>1256145</v>
      </c>
      <c r="D5168">
        <v>15059972.550000001</v>
      </c>
    </row>
    <row r="5169" spans="1:4">
      <c r="A5169" s="4">
        <v>41260.548611111109</v>
      </c>
      <c r="B5169">
        <v>12</v>
      </c>
      <c r="C5169">
        <v>228900</v>
      </c>
      <c r="D5169">
        <v>2747054</v>
      </c>
    </row>
    <row r="5170" spans="1:4">
      <c r="A5170" s="4">
        <v>41260.555555555555</v>
      </c>
      <c r="B5170">
        <v>12.01</v>
      </c>
      <c r="C5170">
        <v>305139</v>
      </c>
      <c r="D5170">
        <v>3667261.15</v>
      </c>
    </row>
    <row r="5171" spans="1:4">
      <c r="A5171" s="4">
        <v>41260.5625</v>
      </c>
      <c r="B5171">
        <v>12.01</v>
      </c>
      <c r="C5171">
        <v>174794</v>
      </c>
      <c r="D5171">
        <v>2099753.37</v>
      </c>
    </row>
    <row r="5172" spans="1:4">
      <c r="A5172" s="4">
        <v>41260.569444444445</v>
      </c>
      <c r="B5172">
        <v>12.01</v>
      </c>
      <c r="C5172">
        <v>176230</v>
      </c>
      <c r="D5172">
        <v>2116909</v>
      </c>
    </row>
    <row r="5173" spans="1:4">
      <c r="A5173" s="4">
        <v>41260.576388888891</v>
      </c>
      <c r="B5173">
        <v>11.99</v>
      </c>
      <c r="C5173">
        <v>250913</v>
      </c>
      <c r="D5173">
        <v>3010872</v>
      </c>
    </row>
    <row r="5174" spans="1:4">
      <c r="A5174" s="4">
        <v>41260.583333333336</v>
      </c>
      <c r="B5174">
        <v>11.98</v>
      </c>
      <c r="C5174">
        <v>391295</v>
      </c>
      <c r="D5174">
        <v>4687518.5</v>
      </c>
    </row>
    <row r="5175" spans="1:4">
      <c r="A5175" s="4">
        <v>41260.590277777781</v>
      </c>
      <c r="B5175">
        <v>11.95</v>
      </c>
      <c r="C5175">
        <v>362200</v>
      </c>
      <c r="D5175">
        <v>4328913</v>
      </c>
    </row>
    <row r="5176" spans="1:4">
      <c r="A5176" s="4">
        <v>41260.597222222219</v>
      </c>
      <c r="B5176">
        <v>11.97</v>
      </c>
      <c r="C5176">
        <v>161900</v>
      </c>
      <c r="D5176">
        <v>1936429</v>
      </c>
    </row>
    <row r="5177" spans="1:4">
      <c r="A5177" s="4">
        <v>41260.604166666664</v>
      </c>
      <c r="B5177">
        <v>11.97</v>
      </c>
      <c r="C5177">
        <v>71122</v>
      </c>
      <c r="D5177">
        <v>850860.12</v>
      </c>
    </row>
    <row r="5178" spans="1:4">
      <c r="A5178" s="4">
        <v>41260.611111111109</v>
      </c>
      <c r="B5178">
        <v>11.99</v>
      </c>
      <c r="C5178">
        <v>188741</v>
      </c>
      <c r="D5178">
        <v>2263130.56</v>
      </c>
    </row>
    <row r="5179" spans="1:4">
      <c r="A5179" s="4">
        <v>41260.618055555555</v>
      </c>
      <c r="B5179">
        <v>11.97</v>
      </c>
      <c r="C5179">
        <v>194303</v>
      </c>
      <c r="D5179">
        <v>2329814.13</v>
      </c>
    </row>
    <row r="5180" spans="1:4">
      <c r="A5180" s="4">
        <v>41260.625</v>
      </c>
      <c r="B5180">
        <v>11.98</v>
      </c>
      <c r="C5180">
        <v>228865</v>
      </c>
      <c r="D5180">
        <v>2743419.7</v>
      </c>
    </row>
    <row r="5181" spans="1:4">
      <c r="A5181" s="4">
        <v>41261.402777777781</v>
      </c>
      <c r="B5181">
        <v>12</v>
      </c>
      <c r="C5181">
        <v>182710</v>
      </c>
      <c r="D5181">
        <v>2192570.56</v>
      </c>
    </row>
    <row r="5182" spans="1:4">
      <c r="A5182" s="4">
        <v>41261.409722222219</v>
      </c>
      <c r="B5182">
        <v>12</v>
      </c>
      <c r="C5182">
        <v>148380</v>
      </c>
      <c r="D5182">
        <v>1779868.7</v>
      </c>
    </row>
    <row r="5183" spans="1:4">
      <c r="A5183" s="4">
        <v>41261.416666666664</v>
      </c>
      <c r="B5183">
        <v>11.98</v>
      </c>
      <c r="C5183">
        <v>173608</v>
      </c>
      <c r="D5183">
        <v>2080367.39</v>
      </c>
    </row>
    <row r="5184" spans="1:4">
      <c r="A5184" s="4">
        <v>41261.423611111109</v>
      </c>
      <c r="B5184">
        <v>11.96</v>
      </c>
      <c r="C5184">
        <v>219002</v>
      </c>
      <c r="D5184">
        <v>2625956.86</v>
      </c>
    </row>
    <row r="5185" spans="1:4">
      <c r="A5185" s="4">
        <v>41261.430555555555</v>
      </c>
      <c r="B5185">
        <v>11.96</v>
      </c>
      <c r="C5185">
        <v>112228</v>
      </c>
      <c r="D5185">
        <v>1342758.42</v>
      </c>
    </row>
    <row r="5186" spans="1:4">
      <c r="A5186" s="4">
        <v>41261.4375</v>
      </c>
      <c r="B5186">
        <v>11.96</v>
      </c>
      <c r="C5186">
        <v>37300</v>
      </c>
      <c r="D5186">
        <v>446501.8</v>
      </c>
    </row>
    <row r="5187" spans="1:4">
      <c r="A5187" s="4">
        <v>41261.444444444445</v>
      </c>
      <c r="B5187">
        <v>11.97</v>
      </c>
      <c r="C5187">
        <v>27090</v>
      </c>
      <c r="D5187">
        <v>324222.40000000002</v>
      </c>
    </row>
    <row r="5188" spans="1:4">
      <c r="A5188" s="4">
        <v>41261.451388888891</v>
      </c>
      <c r="B5188">
        <v>11.97</v>
      </c>
      <c r="C5188">
        <v>42410</v>
      </c>
      <c r="D5188">
        <v>507374.6</v>
      </c>
    </row>
    <row r="5189" spans="1:4">
      <c r="A5189" s="4">
        <v>41261.458333333336</v>
      </c>
      <c r="B5189">
        <v>11.97</v>
      </c>
      <c r="C5189">
        <v>42301</v>
      </c>
      <c r="D5189">
        <v>506069.96</v>
      </c>
    </row>
    <row r="5190" spans="1:4">
      <c r="A5190" s="4">
        <v>41261.465277777781</v>
      </c>
      <c r="B5190">
        <v>11.96</v>
      </c>
      <c r="C5190">
        <v>48800</v>
      </c>
      <c r="D5190">
        <v>583774</v>
      </c>
    </row>
    <row r="5191" spans="1:4">
      <c r="A5191" s="4">
        <v>41261.472222222219</v>
      </c>
      <c r="B5191">
        <v>12.08</v>
      </c>
      <c r="C5191">
        <v>294740</v>
      </c>
      <c r="D5191">
        <v>3542367.53</v>
      </c>
    </row>
    <row r="5192" spans="1:4">
      <c r="A5192" s="4">
        <v>41261.479166666664</v>
      </c>
      <c r="B5192">
        <v>12.01</v>
      </c>
      <c r="C5192">
        <v>414673</v>
      </c>
      <c r="D5192">
        <v>5004787.26</v>
      </c>
    </row>
    <row r="5193" spans="1:4">
      <c r="A5193" s="4">
        <v>41261.548611111109</v>
      </c>
      <c r="B5193">
        <v>11.98</v>
      </c>
      <c r="C5193">
        <v>272950</v>
      </c>
      <c r="D5193">
        <v>3275232</v>
      </c>
    </row>
    <row r="5194" spans="1:4">
      <c r="A5194" s="4">
        <v>41261.555555555555</v>
      </c>
      <c r="B5194">
        <v>11.98</v>
      </c>
      <c r="C5194">
        <v>120295</v>
      </c>
      <c r="D5194">
        <v>1441195.8</v>
      </c>
    </row>
    <row r="5195" spans="1:4">
      <c r="A5195" s="4">
        <v>41261.5625</v>
      </c>
      <c r="B5195">
        <v>11.96</v>
      </c>
      <c r="C5195">
        <v>469827</v>
      </c>
      <c r="D5195">
        <v>5620212.5800000001</v>
      </c>
    </row>
    <row r="5196" spans="1:4">
      <c r="A5196" s="4">
        <v>41261.569444444445</v>
      </c>
      <c r="B5196">
        <v>12</v>
      </c>
      <c r="C5196">
        <v>341883</v>
      </c>
      <c r="D5196">
        <v>4092467.71</v>
      </c>
    </row>
    <row r="5197" spans="1:4">
      <c r="A5197" s="4">
        <v>41261.576388888891</v>
      </c>
      <c r="B5197">
        <v>11.96</v>
      </c>
      <c r="C5197">
        <v>156218</v>
      </c>
      <c r="D5197">
        <v>1870353.43</v>
      </c>
    </row>
    <row r="5198" spans="1:4">
      <c r="A5198" s="4">
        <v>41261.583333333336</v>
      </c>
      <c r="B5198">
        <v>11.91</v>
      </c>
      <c r="C5198">
        <v>325569</v>
      </c>
      <c r="D5198">
        <v>3886246.66</v>
      </c>
    </row>
    <row r="5199" spans="1:4">
      <c r="A5199" s="4">
        <v>41261.590277777781</v>
      </c>
      <c r="B5199">
        <v>11.94</v>
      </c>
      <c r="C5199">
        <v>290880</v>
      </c>
      <c r="D5199">
        <v>3458952.48</v>
      </c>
    </row>
    <row r="5200" spans="1:4">
      <c r="A5200" s="4">
        <v>41261.597222222219</v>
      </c>
      <c r="B5200">
        <v>11.9</v>
      </c>
      <c r="C5200">
        <v>153209</v>
      </c>
      <c r="D5200">
        <v>1823340.25</v>
      </c>
    </row>
    <row r="5201" spans="1:4">
      <c r="A5201" s="4">
        <v>41261.604166666664</v>
      </c>
      <c r="B5201">
        <v>11.93</v>
      </c>
      <c r="C5201">
        <v>172739</v>
      </c>
      <c r="D5201">
        <v>2057601.66</v>
      </c>
    </row>
    <row r="5202" spans="1:4">
      <c r="A5202" s="4">
        <v>41261.611111111109</v>
      </c>
      <c r="B5202">
        <v>11.89</v>
      </c>
      <c r="C5202">
        <v>201699</v>
      </c>
      <c r="D5202">
        <v>2400072.3199999998</v>
      </c>
    </row>
    <row r="5203" spans="1:4">
      <c r="A5203" s="4">
        <v>41261.618055555555</v>
      </c>
      <c r="B5203">
        <v>11.94</v>
      </c>
      <c r="C5203">
        <v>295630</v>
      </c>
      <c r="D5203">
        <v>3514401.19</v>
      </c>
    </row>
    <row r="5204" spans="1:4">
      <c r="A5204" s="4">
        <v>41261.625</v>
      </c>
      <c r="B5204">
        <v>11.88</v>
      </c>
      <c r="C5204">
        <v>202867</v>
      </c>
      <c r="D5204">
        <v>2413044.0499999998</v>
      </c>
    </row>
    <row r="5205" spans="1:4">
      <c r="A5205" s="4">
        <v>41262.402777777781</v>
      </c>
      <c r="B5205">
        <v>11.92</v>
      </c>
      <c r="C5205">
        <v>102442</v>
      </c>
      <c r="D5205">
        <v>1219856.8799999999</v>
      </c>
    </row>
    <row r="5206" spans="1:4">
      <c r="A5206" s="4">
        <v>41262.409722222219</v>
      </c>
      <c r="B5206">
        <v>11.91</v>
      </c>
      <c r="C5206">
        <v>113728</v>
      </c>
      <c r="D5206">
        <v>1353918.9</v>
      </c>
    </row>
    <row r="5207" spans="1:4">
      <c r="A5207" s="4">
        <v>41262.416666666664</v>
      </c>
      <c r="B5207">
        <v>11.86</v>
      </c>
      <c r="C5207">
        <v>381784</v>
      </c>
      <c r="D5207">
        <v>4539567.53</v>
      </c>
    </row>
    <row r="5208" spans="1:4">
      <c r="A5208" s="4">
        <v>41262.423611111109</v>
      </c>
      <c r="B5208">
        <v>11.88</v>
      </c>
      <c r="C5208">
        <v>525250</v>
      </c>
      <c r="D5208">
        <v>6234943.9500000002</v>
      </c>
    </row>
    <row r="5209" spans="1:4">
      <c r="A5209" s="4">
        <v>41262.430555555555</v>
      </c>
      <c r="B5209">
        <v>11.95</v>
      </c>
      <c r="C5209">
        <v>360288</v>
      </c>
      <c r="D5209">
        <v>4293185.6100000003</v>
      </c>
    </row>
    <row r="5210" spans="1:4">
      <c r="A5210" s="4">
        <v>41262.4375</v>
      </c>
      <c r="B5210">
        <v>11.9</v>
      </c>
      <c r="C5210">
        <v>259934</v>
      </c>
      <c r="D5210">
        <v>3100670.55</v>
      </c>
    </row>
    <row r="5211" spans="1:4">
      <c r="A5211" s="4">
        <v>41262.444444444445</v>
      </c>
      <c r="B5211">
        <v>11.91</v>
      </c>
      <c r="C5211">
        <v>170435</v>
      </c>
      <c r="D5211">
        <v>2028549.98</v>
      </c>
    </row>
    <row r="5212" spans="1:4">
      <c r="A5212" s="4">
        <v>41262.451388888891</v>
      </c>
      <c r="B5212">
        <v>11.88</v>
      </c>
      <c r="C5212">
        <v>177339</v>
      </c>
      <c r="D5212">
        <v>2110414.39</v>
      </c>
    </row>
    <row r="5213" spans="1:4">
      <c r="A5213" s="4">
        <v>41262.458333333336</v>
      </c>
      <c r="B5213">
        <v>11.91</v>
      </c>
      <c r="C5213">
        <v>261721</v>
      </c>
      <c r="D5213">
        <v>3110209.72</v>
      </c>
    </row>
    <row r="5214" spans="1:4">
      <c r="A5214" s="4">
        <v>41262.465277777781</v>
      </c>
      <c r="B5214">
        <v>11.94</v>
      </c>
      <c r="C5214">
        <v>275082</v>
      </c>
      <c r="D5214">
        <v>3281364.82</v>
      </c>
    </row>
    <row r="5215" spans="1:4">
      <c r="A5215" s="4">
        <v>41262.472222222219</v>
      </c>
      <c r="B5215">
        <v>11.94</v>
      </c>
      <c r="C5215">
        <v>102376</v>
      </c>
      <c r="D5215">
        <v>1222029.6100000001</v>
      </c>
    </row>
    <row r="5216" spans="1:4">
      <c r="A5216" s="4">
        <v>41262.479166666664</v>
      </c>
      <c r="B5216">
        <v>11.98</v>
      </c>
      <c r="C5216">
        <v>289775</v>
      </c>
      <c r="D5216">
        <v>3464029.39</v>
      </c>
    </row>
    <row r="5217" spans="1:4">
      <c r="A5217" s="4">
        <v>41262.548611111109</v>
      </c>
      <c r="B5217">
        <v>12</v>
      </c>
      <c r="C5217">
        <v>300619</v>
      </c>
      <c r="D5217">
        <v>3606993.41</v>
      </c>
    </row>
    <row r="5218" spans="1:4">
      <c r="A5218" s="4">
        <v>41262.555555555555</v>
      </c>
      <c r="B5218">
        <v>12</v>
      </c>
      <c r="C5218">
        <v>125933</v>
      </c>
      <c r="D5218">
        <v>1511109.12</v>
      </c>
    </row>
    <row r="5219" spans="1:4">
      <c r="A5219" s="4">
        <v>41262.5625</v>
      </c>
      <c r="B5219">
        <v>12</v>
      </c>
      <c r="C5219">
        <v>143670</v>
      </c>
      <c r="D5219">
        <v>1723767.85</v>
      </c>
    </row>
    <row r="5220" spans="1:4">
      <c r="A5220" s="4">
        <v>41262.569444444445</v>
      </c>
      <c r="B5220">
        <v>11.99</v>
      </c>
      <c r="C5220">
        <v>116401</v>
      </c>
      <c r="D5220">
        <v>1395442.7</v>
      </c>
    </row>
    <row r="5221" spans="1:4">
      <c r="A5221" s="4">
        <v>41262.576388888891</v>
      </c>
      <c r="B5221">
        <v>11.99</v>
      </c>
      <c r="C5221">
        <v>226294</v>
      </c>
      <c r="D5221">
        <v>2710809.95</v>
      </c>
    </row>
    <row r="5222" spans="1:4">
      <c r="A5222" s="4">
        <v>41262.583333333336</v>
      </c>
      <c r="B5222">
        <v>11.99</v>
      </c>
      <c r="C5222">
        <v>135819</v>
      </c>
      <c r="D5222">
        <v>1627450.74</v>
      </c>
    </row>
    <row r="5223" spans="1:4">
      <c r="A5223" s="4">
        <v>41262.590277777781</v>
      </c>
      <c r="B5223">
        <v>11.97</v>
      </c>
      <c r="C5223">
        <v>670821</v>
      </c>
      <c r="D5223">
        <v>8034556.71</v>
      </c>
    </row>
    <row r="5224" spans="1:4">
      <c r="A5224" s="4">
        <v>41262.597222222219</v>
      </c>
      <c r="B5224">
        <v>11.94</v>
      </c>
      <c r="C5224">
        <v>289392</v>
      </c>
      <c r="D5224">
        <v>3456679.74</v>
      </c>
    </row>
    <row r="5225" spans="1:4">
      <c r="A5225" s="4">
        <v>41262.604166666664</v>
      </c>
      <c r="B5225">
        <v>11.93</v>
      </c>
      <c r="C5225">
        <v>220893</v>
      </c>
      <c r="D5225">
        <v>2632835.4900000002</v>
      </c>
    </row>
    <row r="5226" spans="1:4">
      <c r="A5226" s="4">
        <v>41262.611111111109</v>
      </c>
      <c r="B5226">
        <v>11.94</v>
      </c>
      <c r="C5226">
        <v>378396</v>
      </c>
      <c r="D5226">
        <v>4503523.8600000003</v>
      </c>
    </row>
    <row r="5227" spans="1:4">
      <c r="A5227" s="4">
        <v>41262.618055555555</v>
      </c>
      <c r="B5227">
        <v>11.89</v>
      </c>
      <c r="C5227">
        <v>418430</v>
      </c>
      <c r="D5227">
        <v>4975674.88</v>
      </c>
    </row>
    <row r="5228" spans="1:4">
      <c r="A5228" s="4">
        <v>41262.625</v>
      </c>
      <c r="B5228">
        <v>11.88</v>
      </c>
      <c r="C5228">
        <v>313088</v>
      </c>
      <c r="D5228">
        <v>3718421.13</v>
      </c>
    </row>
    <row r="5229" spans="1:4">
      <c r="A5229" s="4">
        <v>41263.402777777781</v>
      </c>
      <c r="B5229">
        <v>11.89</v>
      </c>
      <c r="C5229">
        <v>60056</v>
      </c>
      <c r="D5229">
        <v>713175.52</v>
      </c>
    </row>
    <row r="5230" spans="1:4">
      <c r="A5230" s="4">
        <v>41263.409722222219</v>
      </c>
      <c r="B5230">
        <v>11.92</v>
      </c>
      <c r="C5230">
        <v>137788</v>
      </c>
      <c r="D5230">
        <v>1640401.56</v>
      </c>
    </row>
    <row r="5231" spans="1:4">
      <c r="A5231" s="4">
        <v>41263.416666666664</v>
      </c>
      <c r="B5231">
        <v>11.89</v>
      </c>
      <c r="C5231">
        <v>112940</v>
      </c>
      <c r="D5231">
        <v>1344312.82</v>
      </c>
    </row>
    <row r="5232" spans="1:4">
      <c r="A5232" s="4">
        <v>41263.423611111109</v>
      </c>
      <c r="B5232">
        <v>11.91</v>
      </c>
      <c r="C5232">
        <v>76270</v>
      </c>
      <c r="D5232">
        <v>907271.46</v>
      </c>
    </row>
    <row r="5233" spans="1:4">
      <c r="A5233" s="4">
        <v>41263.430555555555</v>
      </c>
      <c r="B5233">
        <v>11.89</v>
      </c>
      <c r="C5233">
        <v>75617</v>
      </c>
      <c r="D5233">
        <v>899056.26</v>
      </c>
    </row>
    <row r="5234" spans="1:4">
      <c r="A5234" s="4">
        <v>41263.4375</v>
      </c>
      <c r="B5234">
        <v>11.88</v>
      </c>
      <c r="C5234">
        <v>137013</v>
      </c>
      <c r="D5234">
        <v>1628090.44</v>
      </c>
    </row>
    <row r="5235" spans="1:4">
      <c r="A5235" s="4">
        <v>41263.444444444445</v>
      </c>
      <c r="B5235">
        <v>11.9</v>
      </c>
      <c r="C5235">
        <v>159678</v>
      </c>
      <c r="D5235">
        <v>1897629.92</v>
      </c>
    </row>
    <row r="5236" spans="1:4">
      <c r="A5236" s="4">
        <v>41263.451388888891</v>
      </c>
      <c r="B5236">
        <v>11.9</v>
      </c>
      <c r="C5236">
        <v>110106</v>
      </c>
      <c r="D5236">
        <v>1309448.28</v>
      </c>
    </row>
    <row r="5237" spans="1:4">
      <c r="A5237" s="4">
        <v>41263.458333333336</v>
      </c>
      <c r="B5237">
        <v>11.92</v>
      </c>
      <c r="C5237">
        <v>139754</v>
      </c>
      <c r="D5237">
        <v>1663468.54</v>
      </c>
    </row>
    <row r="5238" spans="1:4">
      <c r="A5238" s="4">
        <v>41263.465277777781</v>
      </c>
      <c r="B5238">
        <v>11.93</v>
      </c>
      <c r="C5238">
        <v>132759</v>
      </c>
      <c r="D5238">
        <v>1581311.39</v>
      </c>
    </row>
    <row r="5239" spans="1:4">
      <c r="A5239" s="4">
        <v>41263.472222222219</v>
      </c>
      <c r="B5239">
        <v>11.9</v>
      </c>
      <c r="C5239">
        <v>111750</v>
      </c>
      <c r="D5239">
        <v>1330955.46</v>
      </c>
    </row>
    <row r="5240" spans="1:4">
      <c r="A5240" s="4">
        <v>41263.479166666664</v>
      </c>
      <c r="B5240">
        <v>11.9</v>
      </c>
      <c r="C5240">
        <v>137286</v>
      </c>
      <c r="D5240">
        <v>1633062.76</v>
      </c>
    </row>
    <row r="5241" spans="1:4">
      <c r="A5241" s="4">
        <v>41263.548611111109</v>
      </c>
      <c r="B5241">
        <v>11.88</v>
      </c>
      <c r="C5241">
        <v>167941</v>
      </c>
      <c r="D5241">
        <v>1996990.43</v>
      </c>
    </row>
    <row r="5242" spans="1:4">
      <c r="A5242" s="4">
        <v>41263.555555555555</v>
      </c>
      <c r="B5242">
        <v>11.89</v>
      </c>
      <c r="C5242">
        <v>207584</v>
      </c>
      <c r="D5242">
        <v>2470849.5299999998</v>
      </c>
    </row>
    <row r="5243" spans="1:4">
      <c r="A5243" s="4">
        <v>41263.5625</v>
      </c>
      <c r="B5243">
        <v>11.96</v>
      </c>
      <c r="C5243">
        <v>288260</v>
      </c>
      <c r="D5243">
        <v>3439513.64</v>
      </c>
    </row>
    <row r="5244" spans="1:4">
      <c r="A5244" s="4">
        <v>41263.569444444445</v>
      </c>
      <c r="B5244">
        <v>11.96</v>
      </c>
      <c r="C5244">
        <v>155228</v>
      </c>
      <c r="D5244">
        <v>1855268.11</v>
      </c>
    </row>
    <row r="5245" spans="1:4">
      <c r="A5245" s="4">
        <v>41263.576388888891</v>
      </c>
      <c r="B5245">
        <v>11.93</v>
      </c>
      <c r="C5245">
        <v>157884</v>
      </c>
      <c r="D5245">
        <v>1886284.43</v>
      </c>
    </row>
    <row r="5246" spans="1:4">
      <c r="A5246" s="4">
        <v>41263.583333333336</v>
      </c>
      <c r="B5246">
        <v>11.94</v>
      </c>
      <c r="C5246">
        <v>289261</v>
      </c>
      <c r="D5246">
        <v>3461645.2</v>
      </c>
    </row>
    <row r="5247" spans="1:4">
      <c r="A5247" s="4">
        <v>41263.590277777781</v>
      </c>
      <c r="B5247">
        <v>12</v>
      </c>
      <c r="C5247">
        <v>198974</v>
      </c>
      <c r="D5247">
        <v>2384981.3199999998</v>
      </c>
    </row>
    <row r="5248" spans="1:4">
      <c r="A5248" s="4">
        <v>41263.597222222219</v>
      </c>
      <c r="B5248">
        <v>12</v>
      </c>
      <c r="C5248">
        <v>374444</v>
      </c>
      <c r="D5248">
        <v>4493908.41</v>
      </c>
    </row>
    <row r="5249" spans="1:4">
      <c r="A5249" s="4">
        <v>41263.604166666664</v>
      </c>
      <c r="B5249">
        <v>11.98</v>
      </c>
      <c r="C5249">
        <v>289651</v>
      </c>
      <c r="D5249">
        <v>3475201.88</v>
      </c>
    </row>
    <row r="5250" spans="1:4">
      <c r="A5250" s="4">
        <v>41263.611111111109</v>
      </c>
      <c r="B5250">
        <v>11.99</v>
      </c>
      <c r="C5250">
        <v>235464</v>
      </c>
      <c r="D5250">
        <v>2820581.19</v>
      </c>
    </row>
    <row r="5251" spans="1:4">
      <c r="A5251" s="4">
        <v>41263.618055555555</v>
      </c>
      <c r="B5251">
        <v>12</v>
      </c>
      <c r="C5251">
        <v>138077</v>
      </c>
      <c r="D5251">
        <v>1655884.4</v>
      </c>
    </row>
    <row r="5252" spans="1:4">
      <c r="A5252" s="4">
        <v>41263.625</v>
      </c>
      <c r="B5252">
        <v>11.99</v>
      </c>
      <c r="C5252">
        <v>133839</v>
      </c>
      <c r="D5252">
        <v>1605593.61</v>
      </c>
    </row>
    <row r="5253" spans="1:4">
      <c r="A5253" s="4">
        <v>41264.402777777781</v>
      </c>
      <c r="B5253">
        <v>11.98</v>
      </c>
      <c r="C5253">
        <v>239001</v>
      </c>
      <c r="D5253">
        <v>2861619.33</v>
      </c>
    </row>
    <row r="5254" spans="1:4">
      <c r="A5254" s="4">
        <v>41264.409722222219</v>
      </c>
      <c r="B5254">
        <v>11.98</v>
      </c>
      <c r="C5254">
        <v>164028</v>
      </c>
      <c r="D5254">
        <v>1962110.24</v>
      </c>
    </row>
    <row r="5255" spans="1:4">
      <c r="A5255" s="4">
        <v>41264.416666666664</v>
      </c>
      <c r="B5255">
        <v>11.96</v>
      </c>
      <c r="C5255">
        <v>92410</v>
      </c>
      <c r="D5255">
        <v>1105146.8600000001</v>
      </c>
    </row>
    <row r="5256" spans="1:4">
      <c r="A5256" s="4">
        <v>41264.423611111109</v>
      </c>
      <c r="B5256">
        <v>11.98</v>
      </c>
      <c r="C5256">
        <v>97522</v>
      </c>
      <c r="D5256">
        <v>1167271.54</v>
      </c>
    </row>
    <row r="5257" spans="1:4">
      <c r="A5257" s="4">
        <v>41264.430555555555</v>
      </c>
      <c r="B5257">
        <v>12.01</v>
      </c>
      <c r="C5257">
        <v>222395</v>
      </c>
      <c r="D5257">
        <v>2665553.2200000002</v>
      </c>
    </row>
    <row r="5258" spans="1:4">
      <c r="A5258" s="4">
        <v>41264.4375</v>
      </c>
      <c r="B5258">
        <v>12</v>
      </c>
      <c r="C5258">
        <v>276507</v>
      </c>
      <c r="D5258">
        <v>3316732.4</v>
      </c>
    </row>
    <row r="5259" spans="1:4">
      <c r="A5259" s="4">
        <v>41264.444444444445</v>
      </c>
      <c r="B5259">
        <v>11.97</v>
      </c>
      <c r="C5259">
        <v>305518</v>
      </c>
      <c r="D5259">
        <v>3660575.51</v>
      </c>
    </row>
    <row r="5260" spans="1:4">
      <c r="A5260" s="4">
        <v>41264.451388888891</v>
      </c>
      <c r="B5260">
        <v>11.98</v>
      </c>
      <c r="C5260">
        <v>139757</v>
      </c>
      <c r="D5260">
        <v>1673384.29</v>
      </c>
    </row>
    <row r="5261" spans="1:4">
      <c r="A5261" s="4">
        <v>41264.458333333336</v>
      </c>
      <c r="B5261">
        <v>11.98</v>
      </c>
      <c r="C5261">
        <v>234559</v>
      </c>
      <c r="D5261">
        <v>2811230.76</v>
      </c>
    </row>
    <row r="5262" spans="1:4">
      <c r="A5262" s="4">
        <v>41264.465277777781</v>
      </c>
      <c r="B5262">
        <v>11.95</v>
      </c>
      <c r="C5262">
        <v>343837</v>
      </c>
      <c r="D5262">
        <v>4115937.86</v>
      </c>
    </row>
    <row r="5263" spans="1:4">
      <c r="A5263" s="4">
        <v>41264.472222222219</v>
      </c>
      <c r="B5263">
        <v>11.96</v>
      </c>
      <c r="C5263">
        <v>111479</v>
      </c>
      <c r="D5263">
        <v>1333188.23</v>
      </c>
    </row>
    <row r="5264" spans="1:4">
      <c r="A5264" s="4">
        <v>41264.479166666664</v>
      </c>
      <c r="B5264">
        <v>11.95</v>
      </c>
      <c r="C5264">
        <v>60518</v>
      </c>
      <c r="D5264">
        <v>723679.07</v>
      </c>
    </row>
    <row r="5265" spans="1:4">
      <c r="A5265" s="4">
        <v>41264.548611111109</v>
      </c>
      <c r="B5265">
        <v>11.98</v>
      </c>
      <c r="C5265">
        <v>257941</v>
      </c>
      <c r="D5265">
        <v>3084708.63</v>
      </c>
    </row>
    <row r="5266" spans="1:4">
      <c r="A5266" s="4">
        <v>41264.555555555555</v>
      </c>
      <c r="B5266">
        <v>11.98</v>
      </c>
      <c r="C5266">
        <v>233217</v>
      </c>
      <c r="D5266">
        <v>2791474.38</v>
      </c>
    </row>
    <row r="5267" spans="1:4">
      <c r="A5267" s="4">
        <v>41264.5625</v>
      </c>
      <c r="B5267">
        <v>11.99</v>
      </c>
      <c r="C5267">
        <v>111604</v>
      </c>
      <c r="D5267">
        <v>1337605.04</v>
      </c>
    </row>
    <row r="5268" spans="1:4">
      <c r="A5268" s="4">
        <v>41264.569444444445</v>
      </c>
      <c r="B5268">
        <v>11.98</v>
      </c>
      <c r="C5268">
        <v>121975</v>
      </c>
      <c r="D5268">
        <v>1462222.24</v>
      </c>
    </row>
    <row r="5269" spans="1:4">
      <c r="A5269" s="4">
        <v>41264.576388888891</v>
      </c>
      <c r="B5269">
        <v>11.99</v>
      </c>
      <c r="C5269">
        <v>109656</v>
      </c>
      <c r="D5269">
        <v>1314483.79</v>
      </c>
    </row>
    <row r="5270" spans="1:4">
      <c r="A5270" s="4">
        <v>41264.583333333336</v>
      </c>
      <c r="B5270">
        <v>12</v>
      </c>
      <c r="C5270">
        <v>71519</v>
      </c>
      <c r="D5270">
        <v>857764.21</v>
      </c>
    </row>
    <row r="5271" spans="1:4">
      <c r="A5271" s="4">
        <v>41264.590277777781</v>
      </c>
      <c r="B5271">
        <v>12</v>
      </c>
      <c r="C5271">
        <v>94096</v>
      </c>
      <c r="D5271">
        <v>1128469.97</v>
      </c>
    </row>
    <row r="5272" spans="1:4">
      <c r="A5272" s="4">
        <v>41264.597222222219</v>
      </c>
      <c r="B5272">
        <v>11.98</v>
      </c>
      <c r="C5272">
        <v>118557</v>
      </c>
      <c r="D5272">
        <v>1421466.28</v>
      </c>
    </row>
    <row r="5273" spans="1:4">
      <c r="A5273" s="4">
        <v>41264.604166666664</v>
      </c>
      <c r="B5273">
        <v>11.99</v>
      </c>
      <c r="C5273">
        <v>60036</v>
      </c>
      <c r="D5273">
        <v>719102.34</v>
      </c>
    </row>
    <row r="5274" spans="1:4">
      <c r="A5274" s="4">
        <v>41264.611111111109</v>
      </c>
      <c r="B5274">
        <v>12</v>
      </c>
      <c r="C5274">
        <v>223703</v>
      </c>
      <c r="D5274">
        <v>2681002.59</v>
      </c>
    </row>
    <row r="5275" spans="1:4">
      <c r="A5275" s="4">
        <v>41264.618055555555</v>
      </c>
      <c r="B5275">
        <v>11.98</v>
      </c>
      <c r="C5275">
        <v>103987</v>
      </c>
      <c r="D5275">
        <v>1245790.33</v>
      </c>
    </row>
    <row r="5276" spans="1:4">
      <c r="A5276" s="4">
        <v>41264.625</v>
      </c>
      <c r="B5276">
        <v>11.96</v>
      </c>
      <c r="C5276">
        <v>103751</v>
      </c>
      <c r="D5276">
        <v>1241360.8999999999</v>
      </c>
    </row>
    <row r="5277" spans="1:4">
      <c r="A5277" s="4">
        <v>41267.402777777781</v>
      </c>
      <c r="B5277">
        <v>11.98</v>
      </c>
      <c r="C5277">
        <v>242597</v>
      </c>
      <c r="D5277">
        <v>2909537.81</v>
      </c>
    </row>
    <row r="5278" spans="1:4">
      <c r="A5278" s="4">
        <v>41267.409722222219</v>
      </c>
      <c r="B5278">
        <v>11.99</v>
      </c>
      <c r="C5278">
        <v>130216</v>
      </c>
      <c r="D5278">
        <v>1559425.4</v>
      </c>
    </row>
    <row r="5279" spans="1:4">
      <c r="A5279" s="4">
        <v>41267.416666666664</v>
      </c>
      <c r="B5279">
        <v>11.94</v>
      </c>
      <c r="C5279">
        <v>163662</v>
      </c>
      <c r="D5279">
        <v>1958634.44</v>
      </c>
    </row>
    <row r="5280" spans="1:4">
      <c r="A5280" s="4">
        <v>41267.423611111109</v>
      </c>
      <c r="B5280">
        <v>11.92</v>
      </c>
      <c r="C5280">
        <v>186801</v>
      </c>
      <c r="D5280">
        <v>2232898.0099999998</v>
      </c>
    </row>
    <row r="5281" spans="1:4">
      <c r="A5281" s="4">
        <v>41267.430555555555</v>
      </c>
      <c r="B5281">
        <v>11.91</v>
      </c>
      <c r="C5281">
        <v>130877</v>
      </c>
      <c r="D5281">
        <v>1560897.24</v>
      </c>
    </row>
    <row r="5282" spans="1:4">
      <c r="A5282" s="4">
        <v>41267.4375</v>
      </c>
      <c r="B5282">
        <v>11.91</v>
      </c>
      <c r="C5282">
        <v>106154</v>
      </c>
      <c r="D5282">
        <v>1264584.1399999999</v>
      </c>
    </row>
    <row r="5283" spans="1:4">
      <c r="A5283" s="4">
        <v>41267.444444444445</v>
      </c>
      <c r="B5283">
        <v>11.93</v>
      </c>
      <c r="C5283">
        <v>84401</v>
      </c>
      <c r="D5283">
        <v>1006521.23</v>
      </c>
    </row>
    <row r="5284" spans="1:4">
      <c r="A5284" s="4">
        <v>41267.451388888891</v>
      </c>
      <c r="B5284">
        <v>11.95</v>
      </c>
      <c r="C5284">
        <v>77446</v>
      </c>
      <c r="D5284">
        <v>923904.9</v>
      </c>
    </row>
    <row r="5285" spans="1:4">
      <c r="A5285" s="4">
        <v>41267.458333333336</v>
      </c>
      <c r="B5285">
        <v>11.91</v>
      </c>
      <c r="C5285">
        <v>101459</v>
      </c>
      <c r="D5285">
        <v>1210510.3</v>
      </c>
    </row>
    <row r="5286" spans="1:4">
      <c r="A5286" s="4">
        <v>41267.465277777781</v>
      </c>
      <c r="B5286">
        <v>11.97</v>
      </c>
      <c r="C5286">
        <v>164109</v>
      </c>
      <c r="D5286">
        <v>1961090.22</v>
      </c>
    </row>
    <row r="5287" spans="1:4">
      <c r="A5287" s="4">
        <v>41267.472222222219</v>
      </c>
      <c r="B5287">
        <v>11.96</v>
      </c>
      <c r="C5287">
        <v>94607</v>
      </c>
      <c r="D5287">
        <v>1129568.72</v>
      </c>
    </row>
    <row r="5288" spans="1:4">
      <c r="A5288" s="4">
        <v>41267.479166666664</v>
      </c>
      <c r="B5288">
        <v>11.93</v>
      </c>
      <c r="C5288">
        <v>110326</v>
      </c>
      <c r="D5288">
        <v>1316902.7</v>
      </c>
    </row>
    <row r="5289" spans="1:4">
      <c r="A5289" s="4">
        <v>41267.548611111109</v>
      </c>
      <c r="B5289">
        <v>11.95</v>
      </c>
      <c r="C5289">
        <v>171434</v>
      </c>
      <c r="D5289">
        <v>2047205.7</v>
      </c>
    </row>
    <row r="5290" spans="1:4">
      <c r="A5290" s="4">
        <v>41267.555555555555</v>
      </c>
      <c r="B5290">
        <v>11.91</v>
      </c>
      <c r="C5290">
        <v>85448</v>
      </c>
      <c r="D5290">
        <v>1019666.5</v>
      </c>
    </row>
    <row r="5291" spans="1:4">
      <c r="A5291" s="4">
        <v>41267.5625</v>
      </c>
      <c r="B5291">
        <v>11.92</v>
      </c>
      <c r="C5291">
        <v>89662</v>
      </c>
      <c r="D5291">
        <v>1070672.1399999999</v>
      </c>
    </row>
    <row r="5292" spans="1:4">
      <c r="A5292" s="4">
        <v>41267.569444444445</v>
      </c>
      <c r="B5292">
        <v>11.92</v>
      </c>
      <c r="C5292">
        <v>87447</v>
      </c>
      <c r="D5292">
        <v>1042767.13</v>
      </c>
    </row>
    <row r="5293" spans="1:4">
      <c r="A5293" s="4">
        <v>41267.576388888891</v>
      </c>
      <c r="B5293">
        <v>11.95</v>
      </c>
      <c r="C5293">
        <v>93571</v>
      </c>
      <c r="D5293">
        <v>1115616.33</v>
      </c>
    </row>
    <row r="5294" spans="1:4">
      <c r="A5294" s="4">
        <v>41267.583333333336</v>
      </c>
      <c r="B5294">
        <v>11.92</v>
      </c>
      <c r="C5294">
        <v>81839</v>
      </c>
      <c r="D5294">
        <v>975829.46</v>
      </c>
    </row>
    <row r="5295" spans="1:4">
      <c r="A5295" s="4">
        <v>41267.590277777781</v>
      </c>
      <c r="B5295">
        <v>11.9</v>
      </c>
      <c r="C5295">
        <v>131118</v>
      </c>
      <c r="D5295">
        <v>1561188.23</v>
      </c>
    </row>
    <row r="5296" spans="1:4">
      <c r="A5296" s="4">
        <v>41267.597222222219</v>
      </c>
      <c r="B5296">
        <v>11.89</v>
      </c>
      <c r="C5296">
        <v>116619</v>
      </c>
      <c r="D5296">
        <v>1387729.55</v>
      </c>
    </row>
    <row r="5297" spans="1:4">
      <c r="A5297" s="4">
        <v>41267.604166666664</v>
      </c>
      <c r="B5297">
        <v>11.89</v>
      </c>
      <c r="C5297">
        <v>124113</v>
      </c>
      <c r="D5297">
        <v>1475883.12</v>
      </c>
    </row>
    <row r="5298" spans="1:4">
      <c r="A5298" s="4">
        <v>41267.611111111109</v>
      </c>
      <c r="B5298">
        <v>11.86</v>
      </c>
      <c r="C5298">
        <v>231538</v>
      </c>
      <c r="D5298">
        <v>2748885.81</v>
      </c>
    </row>
    <row r="5299" spans="1:4">
      <c r="A5299" s="4">
        <v>41267.618055555555</v>
      </c>
      <c r="B5299">
        <v>11.88</v>
      </c>
      <c r="C5299">
        <v>185475</v>
      </c>
      <c r="D5299">
        <v>2200569.5</v>
      </c>
    </row>
    <row r="5300" spans="1:4">
      <c r="A5300" s="4">
        <v>41267.625</v>
      </c>
      <c r="B5300">
        <v>11.87</v>
      </c>
      <c r="C5300">
        <v>160121</v>
      </c>
      <c r="D5300">
        <v>1899189.08</v>
      </c>
    </row>
    <row r="5301" spans="1:4">
      <c r="A5301" s="4">
        <v>41268.402777777781</v>
      </c>
      <c r="B5301">
        <v>11.83</v>
      </c>
      <c r="C5301">
        <v>196576</v>
      </c>
      <c r="D5301">
        <v>2326124.08</v>
      </c>
    </row>
    <row r="5302" spans="1:4">
      <c r="A5302" s="4">
        <v>41268.409722222219</v>
      </c>
      <c r="B5302">
        <v>11.82</v>
      </c>
      <c r="C5302">
        <v>341384</v>
      </c>
      <c r="D5302">
        <v>4024955.96</v>
      </c>
    </row>
    <row r="5303" spans="1:4">
      <c r="A5303" s="4">
        <v>41268.416666666664</v>
      </c>
      <c r="B5303">
        <v>11.8</v>
      </c>
      <c r="C5303">
        <v>330237</v>
      </c>
      <c r="D5303">
        <v>3892723.28</v>
      </c>
    </row>
    <row r="5304" spans="1:4">
      <c r="A5304" s="4">
        <v>41268.423611111109</v>
      </c>
      <c r="B5304">
        <v>11.82</v>
      </c>
      <c r="C5304">
        <v>401484</v>
      </c>
      <c r="D5304">
        <v>4739513.1399999997</v>
      </c>
    </row>
    <row r="5305" spans="1:4">
      <c r="A5305" s="4">
        <v>41268.430555555555</v>
      </c>
      <c r="B5305">
        <v>11.85</v>
      </c>
      <c r="C5305">
        <v>560898</v>
      </c>
      <c r="D5305">
        <v>6635510.5999999996</v>
      </c>
    </row>
    <row r="5306" spans="1:4">
      <c r="A5306" s="4">
        <v>41268.4375</v>
      </c>
      <c r="B5306">
        <v>11.86</v>
      </c>
      <c r="C5306">
        <v>364142</v>
      </c>
      <c r="D5306">
        <v>4318580.72</v>
      </c>
    </row>
    <row r="5307" spans="1:4">
      <c r="A5307" s="4">
        <v>41268.444444444445</v>
      </c>
      <c r="B5307">
        <v>11.87</v>
      </c>
      <c r="C5307">
        <v>375110</v>
      </c>
      <c r="D5307">
        <v>4462911.1399999997</v>
      </c>
    </row>
    <row r="5308" spans="1:4">
      <c r="A5308" s="4">
        <v>41268.451388888891</v>
      </c>
      <c r="B5308">
        <v>11.86</v>
      </c>
      <c r="C5308">
        <v>378622</v>
      </c>
      <c r="D5308">
        <v>4499911.18</v>
      </c>
    </row>
    <row r="5309" spans="1:4">
      <c r="A5309" s="4">
        <v>41268.458333333336</v>
      </c>
      <c r="B5309">
        <v>11.88</v>
      </c>
      <c r="C5309">
        <v>217542</v>
      </c>
      <c r="D5309">
        <v>2585176.87</v>
      </c>
    </row>
    <row r="5310" spans="1:4">
      <c r="A5310" s="4">
        <v>41268.465277777781</v>
      </c>
      <c r="B5310">
        <v>11.92</v>
      </c>
      <c r="C5310">
        <v>276581</v>
      </c>
      <c r="D5310">
        <v>3296986.83</v>
      </c>
    </row>
    <row r="5311" spans="1:4">
      <c r="A5311" s="4">
        <v>41268.472222222219</v>
      </c>
      <c r="B5311">
        <v>11.95</v>
      </c>
      <c r="C5311">
        <v>274012</v>
      </c>
      <c r="D5311">
        <v>3273426.46</v>
      </c>
    </row>
    <row r="5312" spans="1:4">
      <c r="A5312" s="4">
        <v>41268.479166666664</v>
      </c>
      <c r="B5312">
        <v>11.99</v>
      </c>
      <c r="C5312">
        <v>517207</v>
      </c>
      <c r="D5312">
        <v>6202293.7000000002</v>
      </c>
    </row>
    <row r="5313" spans="1:4">
      <c r="A5313" s="4">
        <v>41268.548611111109</v>
      </c>
      <c r="B5313">
        <v>11.98</v>
      </c>
      <c r="C5313">
        <v>358400</v>
      </c>
      <c r="D5313">
        <v>4298635.26</v>
      </c>
    </row>
    <row r="5314" spans="1:4">
      <c r="A5314" s="4">
        <v>41268.555555555555</v>
      </c>
      <c r="B5314">
        <v>12.03</v>
      </c>
      <c r="C5314">
        <v>611741</v>
      </c>
      <c r="D5314">
        <v>7357394.0300000003</v>
      </c>
    </row>
    <row r="5315" spans="1:4">
      <c r="A5315" s="4">
        <v>41268.5625</v>
      </c>
      <c r="B5315">
        <v>12.05</v>
      </c>
      <c r="C5315">
        <v>1370055</v>
      </c>
      <c r="D5315">
        <v>16541406.93</v>
      </c>
    </row>
    <row r="5316" spans="1:4">
      <c r="A5316" s="4">
        <v>41268.569444444445</v>
      </c>
      <c r="B5316">
        <v>12.05</v>
      </c>
      <c r="C5316">
        <v>255231</v>
      </c>
      <c r="D5316">
        <v>3076589.19</v>
      </c>
    </row>
    <row r="5317" spans="1:4">
      <c r="A5317" s="4">
        <v>41268.576388888891</v>
      </c>
      <c r="B5317">
        <v>12.07</v>
      </c>
      <c r="C5317">
        <v>383472</v>
      </c>
      <c r="D5317">
        <v>4622599.76</v>
      </c>
    </row>
    <row r="5318" spans="1:4">
      <c r="A5318" s="4">
        <v>41268.583333333336</v>
      </c>
      <c r="B5318">
        <v>12.06</v>
      </c>
      <c r="C5318">
        <v>334013</v>
      </c>
      <c r="D5318">
        <v>4028273.52</v>
      </c>
    </row>
    <row r="5319" spans="1:4">
      <c r="A5319" s="4">
        <v>41268.590277777781</v>
      </c>
      <c r="B5319">
        <v>12.03</v>
      </c>
      <c r="C5319">
        <v>156587</v>
      </c>
      <c r="D5319">
        <v>1884728.42</v>
      </c>
    </row>
    <row r="5320" spans="1:4">
      <c r="A5320" s="4">
        <v>41268.597222222219</v>
      </c>
      <c r="B5320">
        <v>12.05</v>
      </c>
      <c r="C5320">
        <v>78773</v>
      </c>
      <c r="D5320">
        <v>949039.64</v>
      </c>
    </row>
    <row r="5321" spans="1:4">
      <c r="A5321" s="4">
        <v>41268.604166666664</v>
      </c>
      <c r="B5321">
        <v>12.06</v>
      </c>
      <c r="C5321">
        <v>135749</v>
      </c>
      <c r="D5321">
        <v>1636920.96</v>
      </c>
    </row>
    <row r="5322" spans="1:4">
      <c r="A5322" s="4">
        <v>41268.611111111109</v>
      </c>
      <c r="B5322">
        <v>12.07</v>
      </c>
      <c r="C5322">
        <v>327427</v>
      </c>
      <c r="D5322">
        <v>3949607.84</v>
      </c>
    </row>
    <row r="5323" spans="1:4">
      <c r="A5323" s="4">
        <v>41268.618055555555</v>
      </c>
      <c r="B5323">
        <v>12.03</v>
      </c>
      <c r="C5323">
        <v>373922</v>
      </c>
      <c r="D5323">
        <v>4504867.5999999996</v>
      </c>
    </row>
    <row r="5324" spans="1:4">
      <c r="A5324" s="4">
        <v>41268.625</v>
      </c>
      <c r="B5324">
        <v>12</v>
      </c>
      <c r="C5324">
        <v>895896</v>
      </c>
      <c r="D5324">
        <v>10757081.289999999</v>
      </c>
    </row>
    <row r="5325" spans="1:4">
      <c r="A5325" s="4">
        <v>41269.402777777781</v>
      </c>
      <c r="B5325">
        <v>12.03</v>
      </c>
      <c r="C5325">
        <v>217636</v>
      </c>
      <c r="D5325">
        <v>2612231.61</v>
      </c>
    </row>
    <row r="5326" spans="1:4">
      <c r="A5326" s="4">
        <v>41269.409722222219</v>
      </c>
      <c r="B5326">
        <v>12.01</v>
      </c>
      <c r="C5326">
        <v>360290</v>
      </c>
      <c r="D5326">
        <v>4333692.87</v>
      </c>
    </row>
    <row r="5327" spans="1:4">
      <c r="A5327" s="4">
        <v>41269.416666666664</v>
      </c>
      <c r="B5327">
        <v>12</v>
      </c>
      <c r="C5327">
        <v>189120</v>
      </c>
      <c r="D5327">
        <v>2272308.61</v>
      </c>
    </row>
    <row r="5328" spans="1:4">
      <c r="A5328" s="4">
        <v>41269.423611111109</v>
      </c>
      <c r="B5328">
        <v>12.06</v>
      </c>
      <c r="C5328">
        <v>401372</v>
      </c>
      <c r="D5328">
        <v>4826536.4800000004</v>
      </c>
    </row>
    <row r="5329" spans="1:4">
      <c r="A5329" s="4">
        <v>41269.430555555555</v>
      </c>
      <c r="B5329">
        <v>12.06</v>
      </c>
      <c r="C5329">
        <v>124795</v>
      </c>
      <c r="D5329">
        <v>1504397.07</v>
      </c>
    </row>
    <row r="5330" spans="1:4">
      <c r="A5330" s="4">
        <v>41269.4375</v>
      </c>
      <c r="B5330">
        <v>12.02</v>
      </c>
      <c r="C5330">
        <v>160490</v>
      </c>
      <c r="D5330">
        <v>1930676.5</v>
      </c>
    </row>
    <row r="5331" spans="1:4">
      <c r="A5331" s="4">
        <v>41269.444444444445</v>
      </c>
      <c r="B5331">
        <v>12.01</v>
      </c>
      <c r="C5331">
        <v>142823</v>
      </c>
      <c r="D5331">
        <v>1716111.97</v>
      </c>
    </row>
    <row r="5332" spans="1:4">
      <c r="A5332" s="4">
        <v>41269.451388888891</v>
      </c>
      <c r="B5332">
        <v>12.09</v>
      </c>
      <c r="C5332">
        <v>286014</v>
      </c>
      <c r="D5332">
        <v>3447874.26</v>
      </c>
    </row>
    <row r="5333" spans="1:4">
      <c r="A5333" s="4">
        <v>41269.458333333336</v>
      </c>
      <c r="B5333">
        <v>12.08</v>
      </c>
      <c r="C5333">
        <v>113355</v>
      </c>
      <c r="D5333">
        <v>1368752.34</v>
      </c>
    </row>
    <row r="5334" spans="1:4">
      <c r="A5334" s="4">
        <v>41269.465277777781</v>
      </c>
      <c r="B5334">
        <v>12.06</v>
      </c>
      <c r="C5334">
        <v>353183</v>
      </c>
      <c r="D5334">
        <v>4264893.2699999996</v>
      </c>
    </row>
    <row r="5335" spans="1:4">
      <c r="A5335" s="4">
        <v>41269.472222222219</v>
      </c>
      <c r="B5335">
        <v>12.1</v>
      </c>
      <c r="C5335">
        <v>473386</v>
      </c>
      <c r="D5335">
        <v>5721838.0300000003</v>
      </c>
    </row>
    <row r="5336" spans="1:4">
      <c r="A5336" s="4">
        <v>41269.479166666664</v>
      </c>
      <c r="B5336">
        <v>12.09</v>
      </c>
      <c r="C5336">
        <v>146382</v>
      </c>
      <c r="D5336">
        <v>1771703.53</v>
      </c>
    </row>
    <row r="5337" spans="1:4">
      <c r="A5337" s="4">
        <v>41269.548611111109</v>
      </c>
      <c r="B5337">
        <v>12.08</v>
      </c>
      <c r="C5337">
        <v>44206</v>
      </c>
      <c r="D5337">
        <v>534345.04</v>
      </c>
    </row>
    <row r="5338" spans="1:4">
      <c r="A5338" s="4">
        <v>41269.555555555555</v>
      </c>
      <c r="B5338">
        <v>12.07</v>
      </c>
      <c r="C5338">
        <v>91796</v>
      </c>
      <c r="D5338">
        <v>1108097</v>
      </c>
    </row>
    <row r="5339" spans="1:4">
      <c r="A5339" s="4">
        <v>41269.5625</v>
      </c>
      <c r="B5339">
        <v>12.09</v>
      </c>
      <c r="C5339">
        <v>193943</v>
      </c>
      <c r="D5339">
        <v>2341257.44</v>
      </c>
    </row>
    <row r="5340" spans="1:4">
      <c r="A5340" s="4">
        <v>41269.569444444445</v>
      </c>
      <c r="B5340">
        <v>12.11</v>
      </c>
      <c r="C5340">
        <v>462188</v>
      </c>
      <c r="D5340">
        <v>5587627.9299999997</v>
      </c>
    </row>
    <row r="5341" spans="1:4">
      <c r="A5341" s="4">
        <v>41269.576388888891</v>
      </c>
      <c r="B5341">
        <v>12.15</v>
      </c>
      <c r="C5341">
        <v>433993</v>
      </c>
      <c r="D5341">
        <v>5267128.87</v>
      </c>
    </row>
    <row r="5342" spans="1:4">
      <c r="A5342" s="4">
        <v>41269.583333333336</v>
      </c>
      <c r="B5342">
        <v>12.14</v>
      </c>
      <c r="C5342">
        <v>75440</v>
      </c>
      <c r="D5342">
        <v>916015.93</v>
      </c>
    </row>
    <row r="5343" spans="1:4">
      <c r="A5343" s="4">
        <v>41269.590277777781</v>
      </c>
      <c r="B5343">
        <v>12.14</v>
      </c>
      <c r="C5343">
        <v>99343</v>
      </c>
      <c r="D5343">
        <v>1206866.73</v>
      </c>
    </row>
    <row r="5344" spans="1:4">
      <c r="A5344" s="4">
        <v>41269.597222222219</v>
      </c>
      <c r="B5344">
        <v>12.15</v>
      </c>
      <c r="C5344">
        <v>179667</v>
      </c>
      <c r="D5344">
        <v>2182367.0299999998</v>
      </c>
    </row>
    <row r="5345" spans="1:4">
      <c r="A5345" s="4">
        <v>41269.604166666664</v>
      </c>
      <c r="B5345">
        <v>12.17</v>
      </c>
      <c r="C5345">
        <v>150882</v>
      </c>
      <c r="D5345">
        <v>1835400.23</v>
      </c>
    </row>
    <row r="5346" spans="1:4">
      <c r="A5346" s="4">
        <v>41269.611111111109</v>
      </c>
      <c r="B5346">
        <v>12.16</v>
      </c>
      <c r="C5346">
        <v>248882</v>
      </c>
      <c r="D5346">
        <v>3026660.54</v>
      </c>
    </row>
    <row r="5347" spans="1:4">
      <c r="A5347" s="4">
        <v>41269.618055555555</v>
      </c>
      <c r="B5347">
        <v>12.15</v>
      </c>
      <c r="C5347">
        <v>172349</v>
      </c>
      <c r="D5347">
        <v>2094763.08</v>
      </c>
    </row>
    <row r="5348" spans="1:4">
      <c r="A5348" s="4">
        <v>41269.625</v>
      </c>
      <c r="B5348">
        <v>12.16</v>
      </c>
      <c r="C5348">
        <v>267582</v>
      </c>
      <c r="D5348">
        <v>3253594.92</v>
      </c>
    </row>
    <row r="5349" spans="1:4">
      <c r="A5349" s="4">
        <v>41270.402777777781</v>
      </c>
      <c r="B5349">
        <v>12.24</v>
      </c>
      <c r="C5349">
        <v>313504</v>
      </c>
      <c r="D5349">
        <v>3828513.9</v>
      </c>
    </row>
    <row r="5350" spans="1:4">
      <c r="A5350" s="4">
        <v>41270.409722222219</v>
      </c>
      <c r="B5350">
        <v>12.22</v>
      </c>
      <c r="C5350">
        <v>197870</v>
      </c>
      <c r="D5350">
        <v>2420971.1</v>
      </c>
    </row>
    <row r="5351" spans="1:4">
      <c r="A5351" s="4">
        <v>41270.416666666664</v>
      </c>
      <c r="B5351">
        <v>12.12</v>
      </c>
      <c r="C5351">
        <v>272015</v>
      </c>
      <c r="D5351">
        <v>3312466.86</v>
      </c>
    </row>
    <row r="5352" spans="1:4">
      <c r="A5352" s="4">
        <v>41270.423611111109</v>
      </c>
      <c r="B5352">
        <v>12.23</v>
      </c>
      <c r="C5352">
        <v>484438</v>
      </c>
      <c r="D5352">
        <v>5903869.3600000003</v>
      </c>
    </row>
    <row r="5353" spans="1:4">
      <c r="A5353" s="4">
        <v>41270.430555555555</v>
      </c>
      <c r="B5353">
        <v>12.26</v>
      </c>
      <c r="C5353">
        <v>345732</v>
      </c>
      <c r="D5353">
        <v>4232139.29</v>
      </c>
    </row>
    <row r="5354" spans="1:4">
      <c r="A5354" s="4">
        <v>41270.4375</v>
      </c>
      <c r="B5354">
        <v>12.27</v>
      </c>
      <c r="C5354">
        <v>624915</v>
      </c>
      <c r="D5354">
        <v>7673842.0300000003</v>
      </c>
    </row>
    <row r="5355" spans="1:4">
      <c r="A5355" s="4">
        <v>41270.444444444445</v>
      </c>
      <c r="B5355">
        <v>12.22</v>
      </c>
      <c r="C5355">
        <v>214581</v>
      </c>
      <c r="D5355">
        <v>2629869.5499999998</v>
      </c>
    </row>
    <row r="5356" spans="1:4">
      <c r="A5356" s="4">
        <v>41270.451388888891</v>
      </c>
      <c r="B5356">
        <v>12.32</v>
      </c>
      <c r="C5356">
        <v>859996</v>
      </c>
      <c r="D5356">
        <v>10572711.460000001</v>
      </c>
    </row>
    <row r="5357" spans="1:4">
      <c r="A5357" s="4">
        <v>41270.458333333336</v>
      </c>
      <c r="B5357">
        <v>12.35</v>
      </c>
      <c r="C5357">
        <v>780295</v>
      </c>
      <c r="D5357">
        <v>9625261.7400000002</v>
      </c>
    </row>
    <row r="5358" spans="1:4">
      <c r="A5358" s="4">
        <v>41270.465277777781</v>
      </c>
      <c r="B5358">
        <v>12.32</v>
      </c>
      <c r="C5358">
        <v>178484</v>
      </c>
      <c r="D5358">
        <v>2200259.2400000002</v>
      </c>
    </row>
    <row r="5359" spans="1:4">
      <c r="A5359" s="4">
        <v>41270.472222222219</v>
      </c>
      <c r="B5359">
        <v>12.31</v>
      </c>
      <c r="C5359">
        <v>142780</v>
      </c>
      <c r="D5359">
        <v>1757978.37</v>
      </c>
    </row>
    <row r="5360" spans="1:4">
      <c r="A5360" s="4">
        <v>41270.479166666664</v>
      </c>
      <c r="B5360">
        <v>12.3</v>
      </c>
      <c r="C5360">
        <v>121560</v>
      </c>
      <c r="D5360">
        <v>1495559</v>
      </c>
    </row>
    <row r="5361" spans="1:4">
      <c r="A5361" s="4">
        <v>41270.548611111109</v>
      </c>
      <c r="B5361">
        <v>12.29</v>
      </c>
      <c r="C5361">
        <v>684980</v>
      </c>
      <c r="D5361">
        <v>8425629.7799999993</v>
      </c>
    </row>
    <row r="5362" spans="1:4">
      <c r="A5362" s="4">
        <v>41270.555555555555</v>
      </c>
      <c r="B5362">
        <v>12.25</v>
      </c>
      <c r="C5362">
        <v>154791</v>
      </c>
      <c r="D5362">
        <v>1900447.64</v>
      </c>
    </row>
    <row r="5363" spans="1:4">
      <c r="A5363" s="4">
        <v>41270.5625</v>
      </c>
      <c r="B5363">
        <v>12.26</v>
      </c>
      <c r="C5363">
        <v>111437</v>
      </c>
      <c r="D5363">
        <v>1364864.54</v>
      </c>
    </row>
    <row r="5364" spans="1:4">
      <c r="A5364" s="4">
        <v>41270.569444444445</v>
      </c>
      <c r="B5364">
        <v>12.27</v>
      </c>
      <c r="C5364">
        <v>138927</v>
      </c>
      <c r="D5364">
        <v>1703395</v>
      </c>
    </row>
    <row r="5365" spans="1:4">
      <c r="A5365" s="4">
        <v>41270.576388888891</v>
      </c>
      <c r="B5365">
        <v>12.27</v>
      </c>
      <c r="C5365">
        <v>159865</v>
      </c>
      <c r="D5365">
        <v>1959583.42</v>
      </c>
    </row>
    <row r="5366" spans="1:4">
      <c r="A5366" s="4">
        <v>41270.583333333336</v>
      </c>
      <c r="B5366">
        <v>12.3</v>
      </c>
      <c r="C5366">
        <v>934158</v>
      </c>
      <c r="D5366">
        <v>11494965.609999999</v>
      </c>
    </row>
    <row r="5367" spans="1:4">
      <c r="A5367" s="4">
        <v>41270.590277777781</v>
      </c>
      <c r="B5367">
        <v>12.32</v>
      </c>
      <c r="C5367">
        <v>688642</v>
      </c>
      <c r="D5367">
        <v>8472517.4499999993</v>
      </c>
    </row>
    <row r="5368" spans="1:4">
      <c r="A5368" s="4">
        <v>41270.597222222219</v>
      </c>
      <c r="B5368">
        <v>12.3</v>
      </c>
      <c r="C5368">
        <v>245534</v>
      </c>
      <c r="D5368">
        <v>3021685.07</v>
      </c>
    </row>
    <row r="5369" spans="1:4">
      <c r="A5369" s="4">
        <v>41270.604166666664</v>
      </c>
      <c r="B5369">
        <v>12.28</v>
      </c>
      <c r="C5369">
        <v>699178</v>
      </c>
      <c r="D5369">
        <v>8586108.6600000001</v>
      </c>
    </row>
    <row r="5370" spans="1:4">
      <c r="A5370" s="4">
        <v>41270.611111111109</v>
      </c>
      <c r="B5370">
        <v>12.26</v>
      </c>
      <c r="C5370">
        <v>135486</v>
      </c>
      <c r="D5370">
        <v>1662229.79</v>
      </c>
    </row>
    <row r="5371" spans="1:4">
      <c r="A5371" s="4">
        <v>41270.618055555555</v>
      </c>
      <c r="B5371">
        <v>12.28</v>
      </c>
      <c r="C5371">
        <v>271366</v>
      </c>
      <c r="D5371">
        <v>3330946.16</v>
      </c>
    </row>
    <row r="5372" spans="1:4">
      <c r="A5372" s="4">
        <v>41270.625</v>
      </c>
      <c r="B5372">
        <v>12.3</v>
      </c>
      <c r="C5372">
        <v>1281488</v>
      </c>
      <c r="D5372">
        <v>15719525.720000001</v>
      </c>
    </row>
    <row r="5373" spans="1:4">
      <c r="A5373" s="4">
        <v>41271.402777777781</v>
      </c>
      <c r="B5373">
        <v>12.3</v>
      </c>
      <c r="C5373">
        <v>327930</v>
      </c>
      <c r="D5373">
        <v>4028793.1</v>
      </c>
    </row>
    <row r="5374" spans="1:4">
      <c r="A5374" s="4">
        <v>41271.409722222219</v>
      </c>
      <c r="B5374">
        <v>12.32</v>
      </c>
      <c r="C5374">
        <v>84296</v>
      </c>
      <c r="D5374">
        <v>1037255.42</v>
      </c>
    </row>
    <row r="5375" spans="1:4">
      <c r="A5375" s="4">
        <v>41271.416666666664</v>
      </c>
      <c r="B5375">
        <v>12.32</v>
      </c>
      <c r="C5375">
        <v>168487</v>
      </c>
      <c r="D5375">
        <v>2077327.23</v>
      </c>
    </row>
    <row r="5376" spans="1:4">
      <c r="A5376" s="4">
        <v>41271.423611111109</v>
      </c>
      <c r="B5376">
        <v>12.33</v>
      </c>
      <c r="C5376">
        <v>118538</v>
      </c>
      <c r="D5376">
        <v>1462829.61</v>
      </c>
    </row>
    <row r="5377" spans="1:4">
      <c r="A5377" s="4">
        <v>41271.430555555555</v>
      </c>
      <c r="B5377">
        <v>12.36</v>
      </c>
      <c r="C5377">
        <v>352476</v>
      </c>
      <c r="D5377">
        <v>4344884.2300000004</v>
      </c>
    </row>
    <row r="5378" spans="1:4">
      <c r="A5378" s="4">
        <v>41271.4375</v>
      </c>
      <c r="B5378">
        <v>12.39</v>
      </c>
      <c r="C5378">
        <v>473017</v>
      </c>
      <c r="D5378">
        <v>5860813.7800000003</v>
      </c>
    </row>
    <row r="5379" spans="1:4">
      <c r="A5379" s="4">
        <v>41271.444444444445</v>
      </c>
      <c r="B5379">
        <v>12.33</v>
      </c>
      <c r="C5379">
        <v>192542</v>
      </c>
      <c r="D5379">
        <v>2380429.08</v>
      </c>
    </row>
    <row r="5380" spans="1:4">
      <c r="A5380" s="4">
        <v>41271.451388888891</v>
      </c>
      <c r="B5380">
        <v>12.33</v>
      </c>
      <c r="C5380">
        <v>92697</v>
      </c>
      <c r="D5380">
        <v>1144310.3799999999</v>
      </c>
    </row>
    <row r="5381" spans="1:4">
      <c r="A5381" s="4">
        <v>41271.458333333336</v>
      </c>
      <c r="B5381">
        <v>12.34</v>
      </c>
      <c r="C5381">
        <v>182211</v>
      </c>
      <c r="D5381">
        <v>2250042.9700000002</v>
      </c>
    </row>
    <row r="5382" spans="1:4">
      <c r="A5382" s="4">
        <v>41271.465277777781</v>
      </c>
      <c r="B5382">
        <v>12.36</v>
      </c>
      <c r="C5382">
        <v>109900</v>
      </c>
      <c r="D5382">
        <v>1358683.41</v>
      </c>
    </row>
    <row r="5383" spans="1:4">
      <c r="A5383" s="4">
        <v>41271.472222222219</v>
      </c>
      <c r="B5383">
        <v>12.33</v>
      </c>
      <c r="C5383">
        <v>89291</v>
      </c>
      <c r="D5383">
        <v>1102560.07</v>
      </c>
    </row>
    <row r="5384" spans="1:4">
      <c r="A5384" s="4">
        <v>41271.479166666664</v>
      </c>
      <c r="B5384">
        <v>12.38</v>
      </c>
      <c r="C5384">
        <v>250837</v>
      </c>
      <c r="D5384">
        <v>3104438.03</v>
      </c>
    </row>
    <row r="5385" spans="1:4">
      <c r="A5385" s="4">
        <v>41271.548611111109</v>
      </c>
      <c r="B5385">
        <v>12.4</v>
      </c>
      <c r="C5385">
        <v>595750</v>
      </c>
      <c r="D5385">
        <v>7388418.3300000001</v>
      </c>
    </row>
    <row r="5386" spans="1:4">
      <c r="A5386" s="4">
        <v>41271.555555555555</v>
      </c>
      <c r="B5386">
        <v>12.4</v>
      </c>
      <c r="C5386">
        <v>169236</v>
      </c>
      <c r="D5386">
        <v>2098791.38</v>
      </c>
    </row>
    <row r="5387" spans="1:4">
      <c r="A5387" s="4">
        <v>41271.5625</v>
      </c>
      <c r="B5387">
        <v>12.4</v>
      </c>
      <c r="C5387">
        <v>165415</v>
      </c>
      <c r="D5387">
        <v>2050095.49</v>
      </c>
    </row>
    <row r="5388" spans="1:4">
      <c r="A5388" s="4">
        <v>41271.569444444445</v>
      </c>
      <c r="B5388">
        <v>12.39</v>
      </c>
      <c r="C5388">
        <v>112919</v>
      </c>
      <c r="D5388">
        <v>1399841.42</v>
      </c>
    </row>
    <row r="5389" spans="1:4">
      <c r="A5389" s="4">
        <v>41271.576388888891</v>
      </c>
      <c r="B5389">
        <v>12.35</v>
      </c>
      <c r="C5389">
        <v>178552</v>
      </c>
      <c r="D5389">
        <v>2207698.37</v>
      </c>
    </row>
    <row r="5390" spans="1:4">
      <c r="A5390" s="4">
        <v>41271.583333333336</v>
      </c>
      <c r="B5390">
        <v>12.37</v>
      </c>
      <c r="C5390">
        <v>227531</v>
      </c>
      <c r="D5390">
        <v>2814574.53</v>
      </c>
    </row>
    <row r="5391" spans="1:4">
      <c r="A5391" s="4">
        <v>41271.590277777781</v>
      </c>
      <c r="B5391">
        <v>12.39</v>
      </c>
      <c r="C5391">
        <v>299257</v>
      </c>
      <c r="D5391">
        <v>3704513.45</v>
      </c>
    </row>
    <row r="5392" spans="1:4">
      <c r="A5392" s="4">
        <v>41271.597222222219</v>
      </c>
      <c r="B5392">
        <v>12.4</v>
      </c>
      <c r="C5392">
        <v>209973</v>
      </c>
      <c r="D5392">
        <v>2602503.69</v>
      </c>
    </row>
    <row r="5393" spans="1:4">
      <c r="A5393" s="4">
        <v>41271.604166666664</v>
      </c>
      <c r="B5393">
        <v>12.4</v>
      </c>
      <c r="C5393">
        <v>386203</v>
      </c>
      <c r="D5393">
        <v>4787705</v>
      </c>
    </row>
    <row r="5394" spans="1:4">
      <c r="A5394" s="4">
        <v>41271.611111111109</v>
      </c>
      <c r="B5394">
        <v>12.4</v>
      </c>
      <c r="C5394">
        <v>322910</v>
      </c>
      <c r="D5394">
        <v>4003402.41</v>
      </c>
    </row>
    <row r="5395" spans="1:4">
      <c r="A5395" s="4">
        <v>41271.618055555555</v>
      </c>
      <c r="B5395">
        <v>12.4</v>
      </c>
      <c r="C5395">
        <v>531113</v>
      </c>
      <c r="D5395">
        <v>6573074.5199999996</v>
      </c>
    </row>
    <row r="5396" spans="1:4">
      <c r="A5396" s="4">
        <v>41271.625</v>
      </c>
      <c r="B5396">
        <v>12.34</v>
      </c>
      <c r="C5396">
        <v>265304</v>
      </c>
      <c r="D5396">
        <v>3282015.88</v>
      </c>
    </row>
    <row r="5397" spans="1:4">
      <c r="A5397" s="4">
        <v>41274.402777777781</v>
      </c>
      <c r="B5397">
        <v>12.38</v>
      </c>
      <c r="C5397">
        <v>138943</v>
      </c>
      <c r="D5397">
        <v>1720150.42</v>
      </c>
    </row>
    <row r="5398" spans="1:4">
      <c r="A5398" s="4">
        <v>41274.409722222219</v>
      </c>
      <c r="B5398">
        <v>12.39</v>
      </c>
      <c r="C5398">
        <v>139071</v>
      </c>
      <c r="D5398">
        <v>1722305.98</v>
      </c>
    </row>
    <row r="5399" spans="1:4">
      <c r="A5399" s="4">
        <v>41274.416666666664</v>
      </c>
      <c r="B5399">
        <v>12.4</v>
      </c>
      <c r="C5399">
        <v>164982</v>
      </c>
      <c r="D5399">
        <v>2047743.34</v>
      </c>
    </row>
    <row r="5400" spans="1:4">
      <c r="A5400" s="4">
        <v>41274.423611111109</v>
      </c>
      <c r="B5400">
        <v>12.41</v>
      </c>
      <c r="C5400">
        <v>106358</v>
      </c>
      <c r="D5400">
        <v>1318864.3400000001</v>
      </c>
    </row>
    <row r="5401" spans="1:4">
      <c r="A5401" s="4">
        <v>41274.430555555555</v>
      </c>
      <c r="B5401">
        <v>12.39</v>
      </c>
      <c r="C5401">
        <v>257939</v>
      </c>
      <c r="D5401">
        <v>3189058</v>
      </c>
    </row>
    <row r="5402" spans="1:4">
      <c r="A5402" s="4">
        <v>41274.4375</v>
      </c>
      <c r="B5402">
        <v>12.38</v>
      </c>
      <c r="C5402">
        <v>178003</v>
      </c>
      <c r="D5402">
        <v>2204320.1</v>
      </c>
    </row>
    <row r="5403" spans="1:4">
      <c r="A5403" s="4">
        <v>41274.444444444445</v>
      </c>
      <c r="B5403">
        <v>12.42</v>
      </c>
      <c r="C5403">
        <v>281979</v>
      </c>
      <c r="D5403">
        <v>3495737.29</v>
      </c>
    </row>
    <row r="5404" spans="1:4">
      <c r="A5404" s="4">
        <v>41274.451388888891</v>
      </c>
      <c r="B5404">
        <v>12.42</v>
      </c>
      <c r="C5404">
        <v>300100</v>
      </c>
      <c r="D5404">
        <v>3730390.9</v>
      </c>
    </row>
    <row r="5405" spans="1:4">
      <c r="A5405" s="4">
        <v>41274.458333333336</v>
      </c>
      <c r="B5405">
        <v>12.48</v>
      </c>
      <c r="C5405">
        <v>311172</v>
      </c>
      <c r="D5405">
        <v>3876800.18</v>
      </c>
    </row>
    <row r="5406" spans="1:4">
      <c r="A5406" s="4">
        <v>41274.465277777781</v>
      </c>
      <c r="B5406">
        <v>12.5</v>
      </c>
      <c r="C5406">
        <v>586506</v>
      </c>
      <c r="D5406">
        <v>7329633.4900000002</v>
      </c>
    </row>
    <row r="5407" spans="1:4">
      <c r="A5407" s="4">
        <v>41274.472222222219</v>
      </c>
      <c r="B5407">
        <v>12.48</v>
      </c>
      <c r="C5407">
        <v>257323</v>
      </c>
      <c r="D5407">
        <v>3214358.32</v>
      </c>
    </row>
    <row r="5408" spans="1:4">
      <c r="A5408" s="4">
        <v>41274.479166666664</v>
      </c>
      <c r="B5408">
        <v>12.46</v>
      </c>
      <c r="C5408">
        <v>327570</v>
      </c>
      <c r="D5408">
        <v>4093196.28</v>
      </c>
    </row>
    <row r="5409" spans="1:4">
      <c r="A5409" s="4">
        <v>41274.548611111109</v>
      </c>
      <c r="B5409">
        <v>12.46</v>
      </c>
      <c r="C5409">
        <v>81890</v>
      </c>
      <c r="D5409">
        <v>1020929.59</v>
      </c>
    </row>
    <row r="5410" spans="1:4">
      <c r="A5410" s="4">
        <v>41274.555555555555</v>
      </c>
      <c r="B5410">
        <v>12.51</v>
      </c>
      <c r="C5410">
        <v>265846</v>
      </c>
      <c r="D5410">
        <v>3322184.78</v>
      </c>
    </row>
    <row r="5411" spans="1:4">
      <c r="A5411" s="4">
        <v>41274.5625</v>
      </c>
      <c r="B5411">
        <v>12.46</v>
      </c>
      <c r="C5411">
        <v>267030</v>
      </c>
      <c r="D5411">
        <v>3333580.96</v>
      </c>
    </row>
    <row r="5412" spans="1:4">
      <c r="A5412" s="4">
        <v>41274.569444444445</v>
      </c>
      <c r="B5412">
        <v>12.45</v>
      </c>
      <c r="C5412">
        <v>268095</v>
      </c>
      <c r="D5412">
        <v>3342591.89</v>
      </c>
    </row>
    <row r="5413" spans="1:4">
      <c r="A5413" s="4">
        <v>41274.576388888891</v>
      </c>
      <c r="B5413">
        <v>12.45</v>
      </c>
      <c r="C5413">
        <v>270815</v>
      </c>
      <c r="D5413">
        <v>3377814.35</v>
      </c>
    </row>
    <row r="5414" spans="1:4">
      <c r="A5414" s="4">
        <v>41274.583333333336</v>
      </c>
      <c r="B5414">
        <v>12.41</v>
      </c>
      <c r="C5414">
        <v>533530</v>
      </c>
      <c r="D5414">
        <v>6627354.29</v>
      </c>
    </row>
    <row r="5415" spans="1:4">
      <c r="A5415" s="4">
        <v>41274.590277777781</v>
      </c>
      <c r="B5415">
        <v>12.46</v>
      </c>
      <c r="C5415">
        <v>127908</v>
      </c>
      <c r="D5415">
        <v>1593215.08</v>
      </c>
    </row>
    <row r="5416" spans="1:4">
      <c r="A5416" s="4">
        <v>41274.597222222219</v>
      </c>
      <c r="B5416">
        <v>12.45</v>
      </c>
      <c r="C5416">
        <v>85190</v>
      </c>
      <c r="D5416">
        <v>1061480.5</v>
      </c>
    </row>
    <row r="5417" spans="1:4">
      <c r="A5417" s="4">
        <v>41274.604166666664</v>
      </c>
      <c r="B5417">
        <v>12.46</v>
      </c>
      <c r="C5417">
        <v>282837</v>
      </c>
      <c r="D5417">
        <v>3523512.88</v>
      </c>
    </row>
    <row r="5418" spans="1:4">
      <c r="A5418" s="4">
        <v>41274.611111111109</v>
      </c>
      <c r="B5418">
        <v>12.45</v>
      </c>
      <c r="C5418">
        <v>386199</v>
      </c>
      <c r="D5418">
        <v>4808640.22</v>
      </c>
    </row>
    <row r="5419" spans="1:4">
      <c r="A5419" s="4">
        <v>41274.618055555555</v>
      </c>
      <c r="B5419">
        <v>12.48</v>
      </c>
      <c r="C5419">
        <v>257849</v>
      </c>
      <c r="D5419">
        <v>3213602.46</v>
      </c>
    </row>
    <row r="5420" spans="1:4">
      <c r="A5420" s="4">
        <v>41274.625</v>
      </c>
      <c r="B5420">
        <v>12.46</v>
      </c>
      <c r="C5420">
        <v>305068</v>
      </c>
      <c r="D5420">
        <v>3801273.1</v>
      </c>
    </row>
    <row r="5421" spans="1:4">
      <c r="A5421" s="4">
        <v>41277.402777777781</v>
      </c>
      <c r="B5421">
        <v>13.71</v>
      </c>
      <c r="C5421">
        <v>1000</v>
      </c>
      <c r="D5421">
        <v>13710</v>
      </c>
    </row>
    <row r="5422" spans="1:4">
      <c r="A5422" s="4">
        <v>41277.409722222219</v>
      </c>
      <c r="B5422">
        <v>13.71</v>
      </c>
      <c r="C5422">
        <v>0</v>
      </c>
      <c r="D5422">
        <v>0</v>
      </c>
    </row>
    <row r="5423" spans="1:4">
      <c r="A5423" s="4">
        <v>41277.416666666664</v>
      </c>
      <c r="B5423">
        <v>13.7</v>
      </c>
      <c r="C5423">
        <v>400</v>
      </c>
      <c r="D5423">
        <v>5360</v>
      </c>
    </row>
    <row r="5424" spans="1:4">
      <c r="A5424" s="4">
        <v>41277.423611111109</v>
      </c>
      <c r="B5424">
        <v>13.7</v>
      </c>
      <c r="C5424">
        <v>0</v>
      </c>
      <c r="D5424">
        <v>0</v>
      </c>
    </row>
    <row r="5425" spans="1:4">
      <c r="A5425" s="4">
        <v>41277.430555555555</v>
      </c>
      <c r="B5425">
        <v>13.71</v>
      </c>
      <c r="C5425">
        <v>146</v>
      </c>
      <c r="D5425">
        <v>2001.66</v>
      </c>
    </row>
    <row r="5426" spans="1:4">
      <c r="A5426" s="4">
        <v>41277.4375</v>
      </c>
      <c r="B5426">
        <v>13.71</v>
      </c>
      <c r="C5426">
        <v>0</v>
      </c>
      <c r="D5426">
        <v>0</v>
      </c>
    </row>
    <row r="5427" spans="1:4">
      <c r="A5427" s="4">
        <v>41277.444444444445</v>
      </c>
      <c r="B5427">
        <v>13.71</v>
      </c>
      <c r="C5427">
        <v>0</v>
      </c>
      <c r="D5427">
        <v>0</v>
      </c>
    </row>
    <row r="5428" spans="1:4">
      <c r="A5428" s="4">
        <v>41277.451388888891</v>
      </c>
      <c r="B5428">
        <v>13.71</v>
      </c>
      <c r="C5428">
        <v>1000</v>
      </c>
      <c r="D5428">
        <v>13710</v>
      </c>
    </row>
    <row r="5429" spans="1:4">
      <c r="A5429" s="4">
        <v>41277.458333333336</v>
      </c>
      <c r="B5429">
        <v>13.7</v>
      </c>
      <c r="C5429">
        <v>550</v>
      </c>
      <c r="D5429">
        <v>7537.54</v>
      </c>
    </row>
    <row r="5430" spans="1:4">
      <c r="A5430" s="4">
        <v>41277.465277777781</v>
      </c>
      <c r="B5430">
        <v>13.7</v>
      </c>
      <c r="C5430">
        <v>300</v>
      </c>
      <c r="D5430">
        <v>4110</v>
      </c>
    </row>
    <row r="5431" spans="1:4">
      <c r="A5431" s="4">
        <v>41277.472222222219</v>
      </c>
      <c r="B5431">
        <v>13.7</v>
      </c>
      <c r="C5431">
        <v>1050</v>
      </c>
      <c r="D5431">
        <v>14385</v>
      </c>
    </row>
    <row r="5432" spans="1:4">
      <c r="A5432" s="4">
        <v>41277.479166666664</v>
      </c>
      <c r="B5432">
        <v>13.7</v>
      </c>
      <c r="C5432">
        <v>200</v>
      </c>
      <c r="D5432">
        <v>2740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12.47</v>
      </c>
      <c r="C5445">
        <v>705412</v>
      </c>
      <c r="D5445">
        <v>8805281.8399999999</v>
      </c>
    </row>
    <row r="5446" spans="1:4">
      <c r="A5446" s="4">
        <v>41278.409722222219</v>
      </c>
      <c r="B5446">
        <v>12.48</v>
      </c>
      <c r="C5446">
        <v>219584</v>
      </c>
      <c r="D5446">
        <v>2737821.88</v>
      </c>
    </row>
    <row r="5447" spans="1:4">
      <c r="A5447" s="4">
        <v>41278.416666666664</v>
      </c>
      <c r="B5447">
        <v>12.44</v>
      </c>
      <c r="C5447">
        <v>407595</v>
      </c>
      <c r="D5447">
        <v>5082848.38</v>
      </c>
    </row>
    <row r="5448" spans="1:4">
      <c r="A5448" s="4">
        <v>41278.423611111109</v>
      </c>
      <c r="B5448">
        <v>12.43</v>
      </c>
      <c r="C5448">
        <v>160230</v>
      </c>
      <c r="D5448">
        <v>1991795.54</v>
      </c>
    </row>
    <row r="5449" spans="1:4">
      <c r="A5449" s="4">
        <v>41278.430555555555</v>
      </c>
      <c r="B5449">
        <v>12.4</v>
      </c>
      <c r="C5449">
        <v>294847</v>
      </c>
      <c r="D5449">
        <v>3657575.43</v>
      </c>
    </row>
    <row r="5450" spans="1:4">
      <c r="A5450" s="4">
        <v>41278.4375</v>
      </c>
      <c r="B5450">
        <v>12.36</v>
      </c>
      <c r="C5450">
        <v>148186</v>
      </c>
      <c r="D5450">
        <v>1835287.96</v>
      </c>
    </row>
    <row r="5451" spans="1:4">
      <c r="A5451" s="4">
        <v>41278.444444444445</v>
      </c>
      <c r="B5451">
        <v>12.31</v>
      </c>
      <c r="C5451">
        <v>280585</v>
      </c>
      <c r="D5451">
        <v>3444887.22</v>
      </c>
    </row>
    <row r="5452" spans="1:4">
      <c r="A5452" s="4">
        <v>41278.451388888891</v>
      </c>
      <c r="B5452">
        <v>12.32</v>
      </c>
      <c r="C5452">
        <v>108824</v>
      </c>
      <c r="D5452">
        <v>1341149.1599999999</v>
      </c>
    </row>
    <row r="5453" spans="1:4">
      <c r="A5453" s="4">
        <v>41278.458333333336</v>
      </c>
      <c r="B5453">
        <v>12.3</v>
      </c>
      <c r="C5453">
        <v>242629</v>
      </c>
      <c r="D5453">
        <v>2980968.15</v>
      </c>
    </row>
    <row r="5454" spans="1:4">
      <c r="A5454" s="4">
        <v>41278.465277777781</v>
      </c>
      <c r="B5454">
        <v>12.35</v>
      </c>
      <c r="C5454">
        <v>169452</v>
      </c>
      <c r="D5454">
        <v>2087851.47</v>
      </c>
    </row>
    <row r="5455" spans="1:4">
      <c r="A5455" s="4">
        <v>41278.472222222219</v>
      </c>
      <c r="B5455">
        <v>12.26</v>
      </c>
      <c r="C5455">
        <v>306918</v>
      </c>
      <c r="D5455">
        <v>3768554.83</v>
      </c>
    </row>
    <row r="5456" spans="1:4">
      <c r="A5456" s="4">
        <v>41278.479166666664</v>
      </c>
      <c r="B5456">
        <v>12.31</v>
      </c>
      <c r="C5456">
        <v>222235</v>
      </c>
      <c r="D5456">
        <v>2732201.65</v>
      </c>
    </row>
    <row r="5457" spans="1:4">
      <c r="A5457" s="4">
        <v>41278.548611111109</v>
      </c>
      <c r="B5457">
        <v>12.34</v>
      </c>
      <c r="C5457">
        <v>405627</v>
      </c>
      <c r="D5457">
        <v>4998134.21</v>
      </c>
    </row>
    <row r="5458" spans="1:4">
      <c r="A5458" s="4">
        <v>41278.555555555555</v>
      </c>
      <c r="B5458">
        <v>12.3</v>
      </c>
      <c r="C5458">
        <v>140737</v>
      </c>
      <c r="D5458">
        <v>1734846.84</v>
      </c>
    </row>
    <row r="5459" spans="1:4">
      <c r="A5459" s="4">
        <v>41278.5625</v>
      </c>
      <c r="B5459">
        <v>12.37</v>
      </c>
      <c r="C5459">
        <v>55068</v>
      </c>
      <c r="D5459">
        <v>680686.16</v>
      </c>
    </row>
    <row r="5460" spans="1:4">
      <c r="A5460" s="4">
        <v>41278.569444444445</v>
      </c>
      <c r="B5460">
        <v>12.35</v>
      </c>
      <c r="C5460">
        <v>36355</v>
      </c>
      <c r="D5460">
        <v>448617.52</v>
      </c>
    </row>
    <row r="5461" spans="1:4">
      <c r="A5461" s="4">
        <v>41278.576388888891</v>
      </c>
      <c r="B5461">
        <v>12.35</v>
      </c>
      <c r="C5461">
        <v>174041</v>
      </c>
      <c r="D5461">
        <v>2142769.52</v>
      </c>
    </row>
    <row r="5462" spans="1:4">
      <c r="A5462" s="4">
        <v>41278.583333333336</v>
      </c>
      <c r="B5462">
        <v>12.32</v>
      </c>
      <c r="C5462">
        <v>62982</v>
      </c>
      <c r="D5462">
        <v>777430.62</v>
      </c>
    </row>
    <row r="5463" spans="1:4">
      <c r="A5463" s="4">
        <v>41278.590277777781</v>
      </c>
      <c r="B5463">
        <v>12.32</v>
      </c>
      <c r="C5463">
        <v>101956</v>
      </c>
      <c r="D5463">
        <v>1255327.18</v>
      </c>
    </row>
    <row r="5464" spans="1:4">
      <c r="A5464" s="4">
        <v>41278.597222222219</v>
      </c>
      <c r="B5464">
        <v>12.35</v>
      </c>
      <c r="C5464">
        <v>78474</v>
      </c>
      <c r="D5464">
        <v>968552.42</v>
      </c>
    </row>
    <row r="5465" spans="1:4">
      <c r="A5465" s="4">
        <v>41278.604166666664</v>
      </c>
      <c r="B5465">
        <v>12.33</v>
      </c>
      <c r="C5465">
        <v>162236</v>
      </c>
      <c r="D5465">
        <v>2004947.5</v>
      </c>
    </row>
    <row r="5466" spans="1:4">
      <c r="A5466" s="4">
        <v>41278.611111111109</v>
      </c>
      <c r="B5466">
        <v>12.37</v>
      </c>
      <c r="C5466">
        <v>111951</v>
      </c>
      <c r="D5466">
        <v>1382149.65</v>
      </c>
    </row>
    <row r="5467" spans="1:4">
      <c r="A5467" s="4">
        <v>41278.618055555555</v>
      </c>
      <c r="B5467">
        <v>12.4</v>
      </c>
      <c r="C5467">
        <v>348821</v>
      </c>
      <c r="D5467">
        <v>4314493.99</v>
      </c>
    </row>
    <row r="5468" spans="1:4">
      <c r="A5468" s="4">
        <v>41278.625</v>
      </c>
      <c r="B5468">
        <v>12.4</v>
      </c>
      <c r="C5468">
        <v>558167</v>
      </c>
      <c r="D5468">
        <v>6920674.7999999998</v>
      </c>
    </row>
    <row r="5469" spans="1:4">
      <c r="A5469" s="4">
        <v>41281.402777777781</v>
      </c>
      <c r="B5469">
        <v>12.53</v>
      </c>
      <c r="C5469">
        <v>466741</v>
      </c>
      <c r="D5469">
        <v>5834963.6799999997</v>
      </c>
    </row>
    <row r="5470" spans="1:4">
      <c r="A5470" s="4">
        <v>41281.409722222219</v>
      </c>
      <c r="B5470">
        <v>12.54</v>
      </c>
      <c r="C5470">
        <v>273342</v>
      </c>
      <c r="D5470">
        <v>3424305.37</v>
      </c>
    </row>
    <row r="5471" spans="1:4">
      <c r="A5471" s="4">
        <v>41281.416666666664</v>
      </c>
      <c r="B5471">
        <v>12.53</v>
      </c>
      <c r="C5471">
        <v>256603</v>
      </c>
      <c r="D5471">
        <v>3211894.79</v>
      </c>
    </row>
    <row r="5472" spans="1:4">
      <c r="A5472" s="4">
        <v>41281.423611111109</v>
      </c>
      <c r="B5472">
        <v>12.62</v>
      </c>
      <c r="C5472">
        <v>1687860</v>
      </c>
      <c r="D5472">
        <v>21182421.789999999</v>
      </c>
    </row>
    <row r="5473" spans="1:4">
      <c r="A5473" s="4">
        <v>41281.430555555555</v>
      </c>
      <c r="B5473">
        <v>12.61</v>
      </c>
      <c r="C5473">
        <v>1045291</v>
      </c>
      <c r="D5473">
        <v>13171306.890000001</v>
      </c>
    </row>
    <row r="5474" spans="1:4">
      <c r="A5474" s="4">
        <v>41281.4375</v>
      </c>
      <c r="B5474">
        <v>12.6</v>
      </c>
      <c r="C5474">
        <v>649302</v>
      </c>
      <c r="D5474">
        <v>8180453.54</v>
      </c>
    </row>
    <row r="5475" spans="1:4">
      <c r="A5475" s="4">
        <v>41281.444444444445</v>
      </c>
      <c r="B5475">
        <v>12.63</v>
      </c>
      <c r="C5475">
        <v>540122</v>
      </c>
      <c r="D5475">
        <v>6816522.6200000001</v>
      </c>
    </row>
    <row r="5476" spans="1:4">
      <c r="A5476" s="4">
        <v>41281.451388888891</v>
      </c>
      <c r="B5476">
        <v>12.61</v>
      </c>
      <c r="C5476">
        <v>608743</v>
      </c>
      <c r="D5476">
        <v>7689585.4199999999</v>
      </c>
    </row>
    <row r="5477" spans="1:4">
      <c r="A5477" s="4">
        <v>41281.458333333336</v>
      </c>
      <c r="B5477">
        <v>12.6</v>
      </c>
      <c r="C5477">
        <v>419933</v>
      </c>
      <c r="D5477">
        <v>5292860.99</v>
      </c>
    </row>
    <row r="5478" spans="1:4">
      <c r="A5478" s="4">
        <v>41281.465277777781</v>
      </c>
      <c r="B5478">
        <v>12.58</v>
      </c>
      <c r="C5478">
        <v>634774</v>
      </c>
      <c r="D5478">
        <v>7989310.3099999996</v>
      </c>
    </row>
    <row r="5479" spans="1:4">
      <c r="A5479" s="4">
        <v>41281.472222222219</v>
      </c>
      <c r="B5479">
        <v>12.58</v>
      </c>
      <c r="C5479">
        <v>490000</v>
      </c>
      <c r="D5479">
        <v>6160170.4199999999</v>
      </c>
    </row>
    <row r="5480" spans="1:4">
      <c r="A5480" s="4">
        <v>41281.479166666664</v>
      </c>
      <c r="B5480">
        <v>12.56</v>
      </c>
      <c r="C5480">
        <v>50699</v>
      </c>
      <c r="D5480">
        <v>636728.47</v>
      </c>
    </row>
    <row r="5481" spans="1:4">
      <c r="A5481" s="4">
        <v>41281.548611111109</v>
      </c>
      <c r="B5481">
        <v>12.6</v>
      </c>
      <c r="C5481">
        <v>445952</v>
      </c>
      <c r="D5481">
        <v>5615173.6200000001</v>
      </c>
    </row>
    <row r="5482" spans="1:4">
      <c r="A5482" s="4">
        <v>41281.555555555555</v>
      </c>
      <c r="B5482">
        <v>12.62</v>
      </c>
      <c r="C5482">
        <v>504270</v>
      </c>
      <c r="D5482">
        <v>6360503.1200000001</v>
      </c>
    </row>
    <row r="5483" spans="1:4">
      <c r="A5483" s="4">
        <v>41281.5625</v>
      </c>
      <c r="B5483">
        <v>12.6</v>
      </c>
      <c r="C5483">
        <v>353252</v>
      </c>
      <c r="D5483">
        <v>4452823.17</v>
      </c>
    </row>
    <row r="5484" spans="1:4">
      <c r="A5484" s="4">
        <v>41281.569444444445</v>
      </c>
      <c r="B5484">
        <v>12.6</v>
      </c>
      <c r="C5484">
        <v>635744</v>
      </c>
      <c r="D5484">
        <v>8010747.7800000003</v>
      </c>
    </row>
    <row r="5485" spans="1:4">
      <c r="A5485" s="4">
        <v>41281.576388888891</v>
      </c>
      <c r="B5485">
        <v>12.58</v>
      </c>
      <c r="C5485">
        <v>573989</v>
      </c>
      <c r="D5485">
        <v>7225620.1900000004</v>
      </c>
    </row>
    <row r="5486" spans="1:4">
      <c r="A5486" s="4">
        <v>41281.583333333336</v>
      </c>
      <c r="B5486">
        <v>12.6</v>
      </c>
      <c r="C5486">
        <v>530140</v>
      </c>
      <c r="D5486">
        <v>6678369.6100000003</v>
      </c>
    </row>
    <row r="5487" spans="1:4">
      <c r="A5487" s="4">
        <v>41281.590277777781</v>
      </c>
      <c r="B5487">
        <v>12.6</v>
      </c>
      <c r="C5487">
        <v>456701</v>
      </c>
      <c r="D5487">
        <v>5755671.5999999996</v>
      </c>
    </row>
    <row r="5488" spans="1:4">
      <c r="A5488" s="4">
        <v>41281.597222222219</v>
      </c>
      <c r="B5488">
        <v>12.63</v>
      </c>
      <c r="C5488">
        <v>369490</v>
      </c>
      <c r="D5488">
        <v>4659608.5599999996</v>
      </c>
    </row>
    <row r="5489" spans="1:4">
      <c r="A5489" s="4">
        <v>41281.604166666664</v>
      </c>
      <c r="B5489">
        <v>12.59</v>
      </c>
      <c r="C5489">
        <v>356606</v>
      </c>
      <c r="D5489">
        <v>4495696.5999999996</v>
      </c>
    </row>
    <row r="5490" spans="1:4">
      <c r="A5490" s="4">
        <v>41281.611111111109</v>
      </c>
      <c r="B5490">
        <v>12.6</v>
      </c>
      <c r="C5490">
        <v>447710</v>
      </c>
      <c r="D5490">
        <v>5639521.9800000004</v>
      </c>
    </row>
    <row r="5491" spans="1:4">
      <c r="A5491" s="4">
        <v>41281.618055555555</v>
      </c>
      <c r="B5491">
        <v>12.6</v>
      </c>
      <c r="C5491">
        <v>896654</v>
      </c>
      <c r="D5491">
        <v>11288603.560000001</v>
      </c>
    </row>
    <row r="5492" spans="1:4">
      <c r="A5492" s="4">
        <v>41281.625</v>
      </c>
      <c r="B5492">
        <v>12.55</v>
      </c>
      <c r="C5492">
        <v>380687</v>
      </c>
      <c r="D5492">
        <v>4789027.5599999996</v>
      </c>
    </row>
    <row r="5493" spans="1:4">
      <c r="A5493" s="4">
        <v>41282.402777777781</v>
      </c>
      <c r="B5493">
        <v>12.6</v>
      </c>
      <c r="C5493">
        <v>192537</v>
      </c>
      <c r="D5493">
        <v>2421721.59</v>
      </c>
    </row>
    <row r="5494" spans="1:4">
      <c r="A5494" s="4">
        <v>41282.409722222219</v>
      </c>
      <c r="B5494">
        <v>12.55</v>
      </c>
      <c r="C5494">
        <v>129900</v>
      </c>
      <c r="D5494">
        <v>1628641.71</v>
      </c>
    </row>
    <row r="5495" spans="1:4">
      <c r="A5495" s="4">
        <v>41282.416666666664</v>
      </c>
      <c r="B5495">
        <v>12.49</v>
      </c>
      <c r="C5495">
        <v>240470</v>
      </c>
      <c r="D5495">
        <v>3005256.75</v>
      </c>
    </row>
    <row r="5496" spans="1:4">
      <c r="A5496" s="4">
        <v>41282.423611111109</v>
      </c>
      <c r="B5496">
        <v>12.43</v>
      </c>
      <c r="C5496">
        <v>275142</v>
      </c>
      <c r="D5496">
        <v>3424078.39</v>
      </c>
    </row>
    <row r="5497" spans="1:4">
      <c r="A5497" s="4">
        <v>41282.430555555555</v>
      </c>
      <c r="B5497">
        <v>12.43</v>
      </c>
      <c r="C5497">
        <v>178695</v>
      </c>
      <c r="D5497">
        <v>2217951.88</v>
      </c>
    </row>
    <row r="5498" spans="1:4">
      <c r="A5498" s="4">
        <v>41282.4375</v>
      </c>
      <c r="B5498">
        <v>12.42</v>
      </c>
      <c r="C5498">
        <v>116518</v>
      </c>
      <c r="D5498">
        <v>1447340.22</v>
      </c>
    </row>
    <row r="5499" spans="1:4">
      <c r="A5499" s="4">
        <v>41282.444444444445</v>
      </c>
      <c r="B5499">
        <v>12.49</v>
      </c>
      <c r="C5499">
        <v>113773</v>
      </c>
      <c r="D5499">
        <v>1417214.8</v>
      </c>
    </row>
    <row r="5500" spans="1:4">
      <c r="A5500" s="4">
        <v>41282.451388888891</v>
      </c>
      <c r="B5500">
        <v>12.45</v>
      </c>
      <c r="C5500">
        <v>136167</v>
      </c>
      <c r="D5500">
        <v>1701462.13</v>
      </c>
    </row>
    <row r="5501" spans="1:4">
      <c r="A5501" s="4">
        <v>41282.458333333336</v>
      </c>
      <c r="B5501">
        <v>12.57</v>
      </c>
      <c r="C5501">
        <v>136759</v>
      </c>
      <c r="D5501">
        <v>1716973.71</v>
      </c>
    </row>
    <row r="5502" spans="1:4">
      <c r="A5502" s="4">
        <v>41282.465277777781</v>
      </c>
      <c r="B5502">
        <v>12.59</v>
      </c>
      <c r="C5502">
        <v>261664</v>
      </c>
      <c r="D5502">
        <v>3296570.34</v>
      </c>
    </row>
    <row r="5503" spans="1:4">
      <c r="A5503" s="4">
        <v>41282.472222222219</v>
      </c>
      <c r="B5503">
        <v>12.59</v>
      </c>
      <c r="C5503">
        <v>105598</v>
      </c>
      <c r="D5503">
        <v>1328101.94</v>
      </c>
    </row>
    <row r="5504" spans="1:4">
      <c r="A5504" s="4">
        <v>41282.479166666664</v>
      </c>
      <c r="B5504">
        <v>12.62</v>
      </c>
      <c r="C5504">
        <v>191080</v>
      </c>
      <c r="D5504">
        <v>2410052.29</v>
      </c>
    </row>
    <row r="5505" spans="1:4">
      <c r="A5505" s="4">
        <v>41282.548611111109</v>
      </c>
      <c r="B5505">
        <v>12.56</v>
      </c>
      <c r="C5505">
        <v>200864</v>
      </c>
      <c r="D5505">
        <v>2529918.5699999998</v>
      </c>
    </row>
    <row r="5506" spans="1:4">
      <c r="A5506" s="4">
        <v>41282.555555555555</v>
      </c>
      <c r="B5506">
        <v>12.59</v>
      </c>
      <c r="C5506">
        <v>148997</v>
      </c>
      <c r="D5506">
        <v>1874100.25</v>
      </c>
    </row>
    <row r="5507" spans="1:4">
      <c r="A5507" s="4">
        <v>41282.5625</v>
      </c>
      <c r="B5507">
        <v>12.6</v>
      </c>
      <c r="C5507">
        <v>108682</v>
      </c>
      <c r="D5507">
        <v>1369335.38</v>
      </c>
    </row>
    <row r="5508" spans="1:4">
      <c r="A5508" s="4">
        <v>41282.569444444445</v>
      </c>
      <c r="B5508">
        <v>12.62</v>
      </c>
      <c r="C5508">
        <v>147744</v>
      </c>
      <c r="D5508">
        <v>1863560.81</v>
      </c>
    </row>
    <row r="5509" spans="1:4">
      <c r="A5509" s="4">
        <v>41282.576388888891</v>
      </c>
      <c r="B5509">
        <v>12.6</v>
      </c>
      <c r="C5509">
        <v>110607</v>
      </c>
      <c r="D5509">
        <v>1394433.07</v>
      </c>
    </row>
    <row r="5510" spans="1:4">
      <c r="A5510" s="4">
        <v>41282.583333333336</v>
      </c>
      <c r="B5510">
        <v>12.6</v>
      </c>
      <c r="C5510">
        <v>186662</v>
      </c>
      <c r="D5510">
        <v>2354130.7799999998</v>
      </c>
    </row>
    <row r="5511" spans="1:4">
      <c r="A5511" s="4">
        <v>41282.590277777781</v>
      </c>
      <c r="B5511">
        <v>12.56</v>
      </c>
      <c r="C5511">
        <v>152469</v>
      </c>
      <c r="D5511">
        <v>1914569.45</v>
      </c>
    </row>
    <row r="5512" spans="1:4">
      <c r="A5512" s="4">
        <v>41282.597222222219</v>
      </c>
      <c r="B5512">
        <v>12.56</v>
      </c>
      <c r="C5512">
        <v>150617</v>
      </c>
      <c r="D5512">
        <v>1892050.77</v>
      </c>
    </row>
    <row r="5513" spans="1:4">
      <c r="A5513" s="4">
        <v>41282.604166666664</v>
      </c>
      <c r="B5513">
        <v>12.55</v>
      </c>
      <c r="C5513">
        <v>93778</v>
      </c>
      <c r="D5513">
        <v>1176723.3600000001</v>
      </c>
    </row>
    <row r="5514" spans="1:4">
      <c r="A5514" s="4">
        <v>41282.611111111109</v>
      </c>
      <c r="B5514">
        <v>12.54</v>
      </c>
      <c r="C5514">
        <v>178971</v>
      </c>
      <c r="D5514">
        <v>2242262.52</v>
      </c>
    </row>
    <row r="5515" spans="1:4">
      <c r="A5515" s="4">
        <v>41282.618055555555</v>
      </c>
      <c r="B5515">
        <v>12.51</v>
      </c>
      <c r="C5515">
        <v>465545</v>
      </c>
      <c r="D5515">
        <v>5824337.0999999996</v>
      </c>
    </row>
    <row r="5516" spans="1:4">
      <c r="A5516" s="4">
        <v>41282.625</v>
      </c>
      <c r="B5516">
        <v>12.5</v>
      </c>
      <c r="C5516">
        <v>149654</v>
      </c>
      <c r="D5516">
        <v>1872042.68</v>
      </c>
    </row>
    <row r="5517" spans="1:4">
      <c r="A5517" s="4">
        <v>41283.402777777781</v>
      </c>
      <c r="B5517">
        <v>12.55</v>
      </c>
      <c r="C5517">
        <v>108712</v>
      </c>
      <c r="D5517">
        <v>1367080.08</v>
      </c>
    </row>
    <row r="5518" spans="1:4">
      <c r="A5518" s="4">
        <v>41283.409722222219</v>
      </c>
      <c r="B5518">
        <v>12.55</v>
      </c>
      <c r="C5518">
        <v>65200</v>
      </c>
      <c r="D5518">
        <v>818140</v>
      </c>
    </row>
    <row r="5519" spans="1:4">
      <c r="A5519" s="4">
        <v>41283.416666666664</v>
      </c>
      <c r="B5519">
        <v>12.58</v>
      </c>
      <c r="C5519">
        <v>95716</v>
      </c>
      <c r="D5519">
        <v>1202954.24</v>
      </c>
    </row>
    <row r="5520" spans="1:4">
      <c r="A5520" s="4">
        <v>41283.423611111109</v>
      </c>
      <c r="B5520">
        <v>12.56</v>
      </c>
      <c r="C5520">
        <v>116400</v>
      </c>
      <c r="D5520">
        <v>1461865.34</v>
      </c>
    </row>
    <row r="5521" spans="1:4">
      <c r="A5521" s="4">
        <v>41283.430555555555</v>
      </c>
      <c r="B5521">
        <v>12.51</v>
      </c>
      <c r="C5521">
        <v>95100</v>
      </c>
      <c r="D5521">
        <v>1190958</v>
      </c>
    </row>
    <row r="5522" spans="1:4">
      <c r="A5522" s="4">
        <v>41283.4375</v>
      </c>
      <c r="B5522">
        <v>12.53</v>
      </c>
      <c r="C5522">
        <v>86072</v>
      </c>
      <c r="D5522">
        <v>1076686.28</v>
      </c>
    </row>
    <row r="5523" spans="1:4">
      <c r="A5523" s="4">
        <v>41283.444444444445</v>
      </c>
      <c r="B5523">
        <v>12.56</v>
      </c>
      <c r="C5523">
        <v>92500</v>
      </c>
      <c r="D5523">
        <v>1159285</v>
      </c>
    </row>
    <row r="5524" spans="1:4">
      <c r="A5524" s="4">
        <v>41283.451388888891</v>
      </c>
      <c r="B5524">
        <v>12.55</v>
      </c>
      <c r="C5524">
        <v>73708</v>
      </c>
      <c r="D5524">
        <v>925752.4</v>
      </c>
    </row>
    <row r="5525" spans="1:4">
      <c r="A5525" s="4">
        <v>41283.458333333336</v>
      </c>
      <c r="B5525">
        <v>12.55</v>
      </c>
      <c r="C5525">
        <v>103280</v>
      </c>
      <c r="D5525">
        <v>1295893.08</v>
      </c>
    </row>
    <row r="5526" spans="1:4">
      <c r="A5526" s="4">
        <v>41283.465277777781</v>
      </c>
      <c r="B5526">
        <v>12.55</v>
      </c>
      <c r="C5526">
        <v>49348</v>
      </c>
      <c r="D5526">
        <v>619465.4</v>
      </c>
    </row>
    <row r="5527" spans="1:4">
      <c r="A5527" s="4">
        <v>41283.472222222219</v>
      </c>
      <c r="B5527">
        <v>12.56</v>
      </c>
      <c r="C5527">
        <v>95258</v>
      </c>
      <c r="D5527">
        <v>1195028.83</v>
      </c>
    </row>
    <row r="5528" spans="1:4">
      <c r="A5528" s="4">
        <v>41283.479166666664</v>
      </c>
      <c r="B5528">
        <v>12.56</v>
      </c>
      <c r="C5528">
        <v>74320</v>
      </c>
      <c r="D5528">
        <v>932561.6</v>
      </c>
    </row>
    <row r="5529" spans="1:4">
      <c r="A5529" s="4">
        <v>41283.548611111109</v>
      </c>
      <c r="B5529">
        <v>12.57</v>
      </c>
      <c r="C5529">
        <v>504350</v>
      </c>
      <c r="D5529">
        <v>6331299.0800000001</v>
      </c>
    </row>
    <row r="5530" spans="1:4">
      <c r="A5530" s="4">
        <v>41283.555555555555</v>
      </c>
      <c r="B5530">
        <v>12.57</v>
      </c>
      <c r="C5530">
        <v>147519</v>
      </c>
      <c r="D5530">
        <v>1852678.45</v>
      </c>
    </row>
    <row r="5531" spans="1:4">
      <c r="A5531" s="4">
        <v>41283.5625</v>
      </c>
      <c r="B5531">
        <v>12.55</v>
      </c>
      <c r="C5531">
        <v>164418</v>
      </c>
      <c r="D5531">
        <v>2064756.45</v>
      </c>
    </row>
    <row r="5532" spans="1:4">
      <c r="A5532" s="4">
        <v>41283.569444444445</v>
      </c>
      <c r="B5532">
        <v>12.55</v>
      </c>
      <c r="C5532">
        <v>281115</v>
      </c>
      <c r="D5532">
        <v>3525454.84</v>
      </c>
    </row>
    <row r="5533" spans="1:4">
      <c r="A5533" s="4">
        <v>41283.576388888891</v>
      </c>
      <c r="B5533">
        <v>12.55</v>
      </c>
      <c r="C5533">
        <v>199214</v>
      </c>
      <c r="D5533">
        <v>2499699.37</v>
      </c>
    </row>
    <row r="5534" spans="1:4">
      <c r="A5534" s="4">
        <v>41283.583333333336</v>
      </c>
      <c r="B5534">
        <v>12.54</v>
      </c>
      <c r="C5534">
        <v>890686</v>
      </c>
      <c r="D5534">
        <v>11147168.109999999</v>
      </c>
    </row>
    <row r="5535" spans="1:4">
      <c r="A5535" s="4">
        <v>41283.590277777781</v>
      </c>
      <c r="B5535">
        <v>12.5</v>
      </c>
      <c r="C5535">
        <v>524138</v>
      </c>
      <c r="D5535">
        <v>6541980.5099999998</v>
      </c>
    </row>
    <row r="5536" spans="1:4">
      <c r="A5536" s="4">
        <v>41283.597222222219</v>
      </c>
      <c r="B5536">
        <v>12.52</v>
      </c>
      <c r="C5536">
        <v>327750</v>
      </c>
      <c r="D5536">
        <v>4104436.39</v>
      </c>
    </row>
    <row r="5537" spans="1:4">
      <c r="A5537" s="4">
        <v>41283.604166666664</v>
      </c>
      <c r="B5537">
        <v>12.54</v>
      </c>
      <c r="C5537">
        <v>510911</v>
      </c>
      <c r="D5537">
        <v>6404714.4100000001</v>
      </c>
    </row>
    <row r="5538" spans="1:4">
      <c r="A5538" s="4">
        <v>41283.611111111109</v>
      </c>
      <c r="B5538">
        <v>12.58</v>
      </c>
      <c r="C5538">
        <v>247912</v>
      </c>
      <c r="D5538">
        <v>3112401.52</v>
      </c>
    </row>
    <row r="5539" spans="1:4">
      <c r="A5539" s="4">
        <v>41283.618055555555</v>
      </c>
      <c r="B5539">
        <v>12.55</v>
      </c>
      <c r="C5539">
        <v>133311</v>
      </c>
      <c r="D5539">
        <v>1676140.64</v>
      </c>
    </row>
    <row r="5540" spans="1:4">
      <c r="A5540" s="4">
        <v>41283.625</v>
      </c>
      <c r="B5540">
        <v>12.53</v>
      </c>
      <c r="C5540">
        <v>228900</v>
      </c>
      <c r="D5540">
        <v>2871828.71</v>
      </c>
    </row>
    <row r="5541" spans="1:4">
      <c r="A5541" s="4">
        <v>41284.402777777781</v>
      </c>
      <c r="B5541">
        <v>12.54</v>
      </c>
      <c r="C5541">
        <v>119548</v>
      </c>
      <c r="D5541">
        <v>1496909.82</v>
      </c>
    </row>
    <row r="5542" spans="1:4">
      <c r="A5542" s="4">
        <v>41284.409722222219</v>
      </c>
      <c r="B5542">
        <v>12.52</v>
      </c>
      <c r="C5542">
        <v>174830</v>
      </c>
      <c r="D5542">
        <v>2190240.6</v>
      </c>
    </row>
    <row r="5543" spans="1:4">
      <c r="A5543" s="4">
        <v>41284.416666666664</v>
      </c>
      <c r="B5543">
        <v>12.52</v>
      </c>
      <c r="C5543">
        <v>155621</v>
      </c>
      <c r="D5543">
        <v>1946615.44</v>
      </c>
    </row>
    <row r="5544" spans="1:4">
      <c r="A5544" s="4">
        <v>41284.423611111109</v>
      </c>
      <c r="B5544">
        <v>12.55</v>
      </c>
      <c r="C5544">
        <v>64492</v>
      </c>
      <c r="D5544">
        <v>808806.94</v>
      </c>
    </row>
    <row r="5545" spans="1:4">
      <c r="A5545" s="4">
        <v>41284.430555555555</v>
      </c>
      <c r="B5545">
        <v>12.52</v>
      </c>
      <c r="C5545">
        <v>898221</v>
      </c>
      <c r="D5545">
        <v>11232432.210000001</v>
      </c>
    </row>
    <row r="5546" spans="1:4">
      <c r="A5546" s="4">
        <v>41284.4375</v>
      </c>
      <c r="B5546">
        <v>12.52</v>
      </c>
      <c r="C5546">
        <v>400805</v>
      </c>
      <c r="D5546">
        <v>5016716.88</v>
      </c>
    </row>
    <row r="5547" spans="1:4">
      <c r="A5547" s="4">
        <v>41284.444444444445</v>
      </c>
      <c r="B5547">
        <v>12.5</v>
      </c>
      <c r="C5547">
        <v>387276</v>
      </c>
      <c r="D5547">
        <v>4841132.34</v>
      </c>
    </row>
    <row r="5548" spans="1:4">
      <c r="A5548" s="4">
        <v>41284.451388888891</v>
      </c>
      <c r="B5548">
        <v>12.52</v>
      </c>
      <c r="C5548">
        <v>232447</v>
      </c>
      <c r="D5548">
        <v>2906419.5</v>
      </c>
    </row>
    <row r="5549" spans="1:4">
      <c r="A5549" s="4">
        <v>41284.458333333336</v>
      </c>
      <c r="B5549">
        <v>12.52</v>
      </c>
      <c r="C5549">
        <v>134375</v>
      </c>
      <c r="D5549">
        <v>1680188.3</v>
      </c>
    </row>
    <row r="5550" spans="1:4">
      <c r="A5550" s="4">
        <v>41284.465277777781</v>
      </c>
      <c r="B5550">
        <v>12.52</v>
      </c>
      <c r="C5550">
        <v>199631</v>
      </c>
      <c r="D5550">
        <v>2498254.62</v>
      </c>
    </row>
    <row r="5551" spans="1:4">
      <c r="A5551" s="4">
        <v>41284.472222222219</v>
      </c>
      <c r="B5551">
        <v>12.5</v>
      </c>
      <c r="C5551">
        <v>309289</v>
      </c>
      <c r="D5551">
        <v>3866771.16</v>
      </c>
    </row>
    <row r="5552" spans="1:4">
      <c r="A5552" s="4">
        <v>41284.479166666664</v>
      </c>
      <c r="B5552">
        <v>12.46</v>
      </c>
      <c r="C5552">
        <v>223946</v>
      </c>
      <c r="D5552">
        <v>2793742.11</v>
      </c>
    </row>
    <row r="5553" spans="1:4">
      <c r="A5553" s="4">
        <v>41284.548611111109</v>
      </c>
      <c r="B5553">
        <v>12.47</v>
      </c>
      <c r="C5553">
        <v>191282</v>
      </c>
      <c r="D5553">
        <v>2383930.31</v>
      </c>
    </row>
    <row r="5554" spans="1:4">
      <c r="A5554" s="4">
        <v>41284.555555555555</v>
      </c>
      <c r="B5554">
        <v>12.47</v>
      </c>
      <c r="C5554">
        <v>97838</v>
      </c>
      <c r="D5554">
        <v>1219914.48</v>
      </c>
    </row>
    <row r="5555" spans="1:4">
      <c r="A5555" s="4">
        <v>41284.5625</v>
      </c>
      <c r="B5555">
        <v>12.46</v>
      </c>
      <c r="C5555">
        <v>253536</v>
      </c>
      <c r="D5555">
        <v>3159845.94</v>
      </c>
    </row>
    <row r="5556" spans="1:4">
      <c r="A5556" s="4">
        <v>41284.569444444445</v>
      </c>
      <c r="B5556">
        <v>12.46</v>
      </c>
      <c r="C5556">
        <v>330355</v>
      </c>
      <c r="D5556">
        <v>4114741.3</v>
      </c>
    </row>
    <row r="5557" spans="1:4">
      <c r="A5557" s="4">
        <v>41284.576388888891</v>
      </c>
      <c r="B5557">
        <v>12.47</v>
      </c>
      <c r="C5557">
        <v>489642</v>
      </c>
      <c r="D5557">
        <v>6109976.9500000002</v>
      </c>
    </row>
    <row r="5558" spans="1:4">
      <c r="A5558" s="4">
        <v>41284.583333333336</v>
      </c>
      <c r="B5558">
        <v>12.44</v>
      </c>
      <c r="C5558">
        <v>403097</v>
      </c>
      <c r="D5558">
        <v>5016550.29</v>
      </c>
    </row>
    <row r="5559" spans="1:4">
      <c r="A5559" s="4">
        <v>41284.590277777781</v>
      </c>
      <c r="B5559">
        <v>12.45</v>
      </c>
      <c r="C5559">
        <v>488496</v>
      </c>
      <c r="D5559">
        <v>6067263.9299999997</v>
      </c>
    </row>
    <row r="5560" spans="1:4">
      <c r="A5560" s="4">
        <v>41284.597222222219</v>
      </c>
      <c r="B5560">
        <v>12.45</v>
      </c>
      <c r="C5560">
        <v>217392</v>
      </c>
      <c r="D5560">
        <v>2708412.95</v>
      </c>
    </row>
    <row r="5561" spans="1:4">
      <c r="A5561" s="4">
        <v>41284.604166666664</v>
      </c>
      <c r="B5561">
        <v>12.44</v>
      </c>
      <c r="C5561">
        <v>324325</v>
      </c>
      <c r="D5561">
        <v>4040018.06</v>
      </c>
    </row>
    <row r="5562" spans="1:4">
      <c r="A5562" s="4">
        <v>41284.611111111109</v>
      </c>
      <c r="B5562">
        <v>12.45</v>
      </c>
      <c r="C5562">
        <v>184226</v>
      </c>
      <c r="D5562">
        <v>2293227.16</v>
      </c>
    </row>
    <row r="5563" spans="1:4">
      <c r="A5563" s="4">
        <v>41284.618055555555</v>
      </c>
      <c r="B5563">
        <v>12.45</v>
      </c>
      <c r="C5563">
        <v>331664</v>
      </c>
      <c r="D5563">
        <v>4127034.25</v>
      </c>
    </row>
    <row r="5564" spans="1:4">
      <c r="A5564" s="4">
        <v>41284.625</v>
      </c>
      <c r="B5564">
        <v>12.45</v>
      </c>
      <c r="C5564">
        <v>119362</v>
      </c>
      <c r="D5564">
        <v>1484941.28</v>
      </c>
    </row>
    <row r="5565" spans="1:4">
      <c r="A5565" s="4">
        <v>41285.402777777781</v>
      </c>
      <c r="B5565">
        <v>12.44</v>
      </c>
      <c r="C5565">
        <v>78000</v>
      </c>
      <c r="D5565">
        <v>972054.4</v>
      </c>
    </row>
    <row r="5566" spans="1:4">
      <c r="A5566" s="4">
        <v>41285.409722222219</v>
      </c>
      <c r="B5566">
        <v>12.46</v>
      </c>
      <c r="C5566">
        <v>100666</v>
      </c>
      <c r="D5566">
        <v>1253194.04</v>
      </c>
    </row>
    <row r="5567" spans="1:4">
      <c r="A5567" s="4">
        <v>41285.416666666664</v>
      </c>
      <c r="B5567">
        <v>12.43</v>
      </c>
      <c r="C5567">
        <v>104386</v>
      </c>
      <c r="D5567">
        <v>1299260.6200000001</v>
      </c>
    </row>
    <row r="5568" spans="1:4">
      <c r="A5568" s="4">
        <v>41285.423611111109</v>
      </c>
      <c r="B5568">
        <v>12.4</v>
      </c>
      <c r="C5568">
        <v>226414</v>
      </c>
      <c r="D5568">
        <v>2806609.88</v>
      </c>
    </row>
    <row r="5569" spans="1:4">
      <c r="A5569" s="4">
        <v>41285.430555555555</v>
      </c>
      <c r="B5569">
        <v>12.37</v>
      </c>
      <c r="C5569">
        <v>271651</v>
      </c>
      <c r="D5569">
        <v>3361461.36</v>
      </c>
    </row>
    <row r="5570" spans="1:4">
      <c r="A5570" s="4">
        <v>41285.4375</v>
      </c>
      <c r="B5570">
        <v>12.32</v>
      </c>
      <c r="C5570">
        <v>323239</v>
      </c>
      <c r="D5570">
        <v>3985863.94</v>
      </c>
    </row>
    <row r="5571" spans="1:4">
      <c r="A5571" s="4">
        <v>41285.444444444445</v>
      </c>
      <c r="B5571">
        <v>12.35</v>
      </c>
      <c r="C5571">
        <v>448310</v>
      </c>
      <c r="D5571">
        <v>5517504.4400000004</v>
      </c>
    </row>
    <row r="5572" spans="1:4">
      <c r="A5572" s="4">
        <v>41285.451388888891</v>
      </c>
      <c r="B5572">
        <v>12.35</v>
      </c>
      <c r="C5572">
        <v>247361</v>
      </c>
      <c r="D5572">
        <v>3047935.25</v>
      </c>
    </row>
    <row r="5573" spans="1:4">
      <c r="A5573" s="4">
        <v>41285.458333333336</v>
      </c>
      <c r="B5573">
        <v>12.33</v>
      </c>
      <c r="C5573">
        <v>77008</v>
      </c>
      <c r="D5573">
        <v>950758.22</v>
      </c>
    </row>
    <row r="5574" spans="1:4">
      <c r="A5574" s="4">
        <v>41285.465277777781</v>
      </c>
      <c r="B5574">
        <v>12.33</v>
      </c>
      <c r="C5574">
        <v>39368</v>
      </c>
      <c r="D5574">
        <v>484954.58</v>
      </c>
    </row>
    <row r="5575" spans="1:4">
      <c r="A5575" s="4">
        <v>41285.472222222219</v>
      </c>
      <c r="B5575">
        <v>12.31</v>
      </c>
      <c r="C5575">
        <v>63086</v>
      </c>
      <c r="D5575">
        <v>776052.74</v>
      </c>
    </row>
    <row r="5576" spans="1:4">
      <c r="A5576" s="4">
        <v>41285.479166666664</v>
      </c>
      <c r="B5576">
        <v>12.31</v>
      </c>
      <c r="C5576">
        <v>83005</v>
      </c>
      <c r="D5576">
        <v>1022510.5</v>
      </c>
    </row>
    <row r="5577" spans="1:4">
      <c r="A5577" s="4">
        <v>41285.548611111109</v>
      </c>
      <c r="B5577">
        <v>12.3</v>
      </c>
      <c r="C5577">
        <v>122609</v>
      </c>
      <c r="D5577">
        <v>1509019.98</v>
      </c>
    </row>
    <row r="5578" spans="1:4">
      <c r="A5578" s="4">
        <v>41285.555555555555</v>
      </c>
      <c r="B5578">
        <v>12.24</v>
      </c>
      <c r="C5578">
        <v>366977</v>
      </c>
      <c r="D5578">
        <v>4498529.09</v>
      </c>
    </row>
    <row r="5579" spans="1:4">
      <c r="A5579" s="4">
        <v>41285.5625</v>
      </c>
      <c r="B5579">
        <v>12.24</v>
      </c>
      <c r="C5579">
        <v>243035</v>
      </c>
      <c r="D5579">
        <v>2977146.4</v>
      </c>
    </row>
    <row r="5580" spans="1:4">
      <c r="A5580" s="4">
        <v>41285.569444444445</v>
      </c>
      <c r="B5580">
        <v>12.25</v>
      </c>
      <c r="C5580">
        <v>175650</v>
      </c>
      <c r="D5580">
        <v>2151676.5</v>
      </c>
    </row>
    <row r="5581" spans="1:4">
      <c r="A5581" s="4">
        <v>41285.576388888891</v>
      </c>
      <c r="B5581">
        <v>12.29</v>
      </c>
      <c r="C5581">
        <v>112550</v>
      </c>
      <c r="D5581">
        <v>1378553.5</v>
      </c>
    </row>
    <row r="5582" spans="1:4">
      <c r="A5582" s="4">
        <v>41285.583333333336</v>
      </c>
      <c r="B5582">
        <v>12.25</v>
      </c>
      <c r="C5582">
        <v>64450</v>
      </c>
      <c r="D5582">
        <v>790639.5</v>
      </c>
    </row>
    <row r="5583" spans="1:4">
      <c r="A5583" s="4">
        <v>41285.590277777781</v>
      </c>
      <c r="B5583">
        <v>12.33</v>
      </c>
      <c r="C5583">
        <v>215127</v>
      </c>
      <c r="D5583">
        <v>2649555.5</v>
      </c>
    </row>
    <row r="5584" spans="1:4">
      <c r="A5584" s="4">
        <v>41285.597222222219</v>
      </c>
      <c r="B5584">
        <v>12.36</v>
      </c>
      <c r="C5584">
        <v>311200</v>
      </c>
      <c r="D5584">
        <v>3846054.5</v>
      </c>
    </row>
    <row r="5585" spans="1:4">
      <c r="A5585" s="4">
        <v>41285.604166666664</v>
      </c>
      <c r="B5585">
        <v>12.33</v>
      </c>
      <c r="C5585">
        <v>199750</v>
      </c>
      <c r="D5585">
        <v>2468467.66</v>
      </c>
    </row>
    <row r="5586" spans="1:4">
      <c r="A5586" s="4">
        <v>41285.611111111109</v>
      </c>
      <c r="B5586">
        <v>12.34</v>
      </c>
      <c r="C5586">
        <v>221774</v>
      </c>
      <c r="D5586">
        <v>2738222.78</v>
      </c>
    </row>
    <row r="5587" spans="1:4">
      <c r="A5587" s="4">
        <v>41285.618055555555</v>
      </c>
      <c r="B5587">
        <v>12.38</v>
      </c>
      <c r="C5587">
        <v>639200</v>
      </c>
      <c r="D5587">
        <v>7895059.96</v>
      </c>
    </row>
    <row r="5588" spans="1:4">
      <c r="A5588" s="4">
        <v>41285.625</v>
      </c>
      <c r="B5588">
        <v>12.35</v>
      </c>
      <c r="C5588">
        <v>321699</v>
      </c>
      <c r="D5588">
        <v>3970886.71</v>
      </c>
    </row>
    <row r="5589" spans="1:4">
      <c r="A5589" s="4">
        <v>41288.402777777781</v>
      </c>
      <c r="B5589">
        <v>12.33</v>
      </c>
      <c r="C5589">
        <v>185278</v>
      </c>
      <c r="D5589">
        <v>2284119.46</v>
      </c>
    </row>
    <row r="5590" spans="1:4">
      <c r="A5590" s="4">
        <v>41288.409722222219</v>
      </c>
      <c r="B5590">
        <v>12.32</v>
      </c>
      <c r="C5590">
        <v>35300</v>
      </c>
      <c r="D5590">
        <v>434636.56</v>
      </c>
    </row>
    <row r="5591" spans="1:4">
      <c r="A5591" s="4">
        <v>41288.416666666664</v>
      </c>
      <c r="B5591">
        <v>12.31</v>
      </c>
      <c r="C5591">
        <v>58200</v>
      </c>
      <c r="D5591">
        <v>716597.68</v>
      </c>
    </row>
    <row r="5592" spans="1:4">
      <c r="A5592" s="4">
        <v>41288.423611111109</v>
      </c>
      <c r="B5592">
        <v>12.32</v>
      </c>
      <c r="C5592">
        <v>49774</v>
      </c>
      <c r="D5592">
        <v>612590.19999999995</v>
      </c>
    </row>
    <row r="5593" spans="1:4">
      <c r="A5593" s="4">
        <v>41288.430555555555</v>
      </c>
      <c r="B5593">
        <v>12.27</v>
      </c>
      <c r="C5593">
        <v>216072</v>
      </c>
      <c r="D5593">
        <v>2653320.5</v>
      </c>
    </row>
    <row r="5594" spans="1:4">
      <c r="A5594" s="4">
        <v>41288.4375</v>
      </c>
      <c r="B5594">
        <v>12.28</v>
      </c>
      <c r="C5594">
        <v>170047</v>
      </c>
      <c r="D5594">
        <v>2086485.77</v>
      </c>
    </row>
    <row r="5595" spans="1:4">
      <c r="A5595" s="4">
        <v>41288.444444444445</v>
      </c>
      <c r="B5595">
        <v>12.3</v>
      </c>
      <c r="C5595">
        <v>162106</v>
      </c>
      <c r="D5595">
        <v>1994264.2</v>
      </c>
    </row>
    <row r="5596" spans="1:4">
      <c r="A5596" s="4">
        <v>41288.451388888891</v>
      </c>
      <c r="B5596">
        <v>12.32</v>
      </c>
      <c r="C5596">
        <v>62019</v>
      </c>
      <c r="D5596">
        <v>763299.5</v>
      </c>
    </row>
    <row r="5597" spans="1:4">
      <c r="A5597" s="4">
        <v>41288.458333333336</v>
      </c>
      <c r="B5597">
        <v>12.35</v>
      </c>
      <c r="C5597">
        <v>228775</v>
      </c>
      <c r="D5597">
        <v>2821788.96</v>
      </c>
    </row>
    <row r="5598" spans="1:4">
      <c r="A5598" s="4">
        <v>41288.465277777781</v>
      </c>
      <c r="B5598">
        <v>12.4</v>
      </c>
      <c r="C5598">
        <v>778201</v>
      </c>
      <c r="D5598">
        <v>9641720.3399999999</v>
      </c>
    </row>
    <row r="5599" spans="1:4">
      <c r="A5599" s="4">
        <v>41288.472222222219</v>
      </c>
      <c r="B5599">
        <v>12.44</v>
      </c>
      <c r="C5599">
        <v>605709</v>
      </c>
      <c r="D5599">
        <v>7514809.0599999996</v>
      </c>
    </row>
    <row r="5600" spans="1:4">
      <c r="A5600" s="4">
        <v>41288.479166666664</v>
      </c>
      <c r="B5600">
        <v>12.43</v>
      </c>
      <c r="C5600">
        <v>421650</v>
      </c>
      <c r="D5600">
        <v>5229580.5</v>
      </c>
    </row>
    <row r="5601" spans="1:4">
      <c r="A5601" s="4">
        <v>41288.548611111109</v>
      </c>
      <c r="B5601">
        <v>12.4</v>
      </c>
      <c r="C5601">
        <v>357006</v>
      </c>
      <c r="D5601">
        <v>4436339.84</v>
      </c>
    </row>
    <row r="5602" spans="1:4">
      <c r="A5602" s="4">
        <v>41288.555555555555</v>
      </c>
      <c r="B5602">
        <v>12.45</v>
      </c>
      <c r="C5602">
        <v>292017</v>
      </c>
      <c r="D5602">
        <v>3625192.31</v>
      </c>
    </row>
    <row r="5603" spans="1:4">
      <c r="A5603" s="4">
        <v>41288.5625</v>
      </c>
      <c r="B5603">
        <v>12.42</v>
      </c>
      <c r="C5603">
        <v>291400</v>
      </c>
      <c r="D5603">
        <v>3623113</v>
      </c>
    </row>
    <row r="5604" spans="1:4">
      <c r="A5604" s="4">
        <v>41288.569444444445</v>
      </c>
      <c r="B5604">
        <v>12.45</v>
      </c>
      <c r="C5604">
        <v>492440</v>
      </c>
      <c r="D5604">
        <v>6117778.5999999996</v>
      </c>
    </row>
    <row r="5605" spans="1:4">
      <c r="A5605" s="4">
        <v>41288.576388888891</v>
      </c>
      <c r="B5605">
        <v>12.5</v>
      </c>
      <c r="C5605">
        <v>605000</v>
      </c>
      <c r="D5605">
        <v>7538787.5899999999</v>
      </c>
    </row>
    <row r="5606" spans="1:4">
      <c r="A5606" s="4">
        <v>41288.583333333336</v>
      </c>
      <c r="B5606">
        <v>12.48</v>
      </c>
      <c r="C5606">
        <v>296700</v>
      </c>
      <c r="D5606">
        <v>3699743</v>
      </c>
    </row>
    <row r="5607" spans="1:4">
      <c r="A5607" s="4">
        <v>41288.590277777781</v>
      </c>
      <c r="B5607">
        <v>12.52</v>
      </c>
      <c r="C5607">
        <v>330108</v>
      </c>
      <c r="D5607">
        <v>4129412.75</v>
      </c>
    </row>
    <row r="5608" spans="1:4">
      <c r="A5608" s="4">
        <v>41288.597222222219</v>
      </c>
      <c r="B5608">
        <v>12.53</v>
      </c>
      <c r="C5608">
        <v>120500</v>
      </c>
      <c r="D5608">
        <v>1509031</v>
      </c>
    </row>
    <row r="5609" spans="1:4">
      <c r="A5609" s="4">
        <v>41288.604166666664</v>
      </c>
      <c r="B5609">
        <v>12.53</v>
      </c>
      <c r="C5609">
        <v>122687</v>
      </c>
      <c r="D5609">
        <v>1537153</v>
      </c>
    </row>
    <row r="5610" spans="1:4">
      <c r="A5610" s="4">
        <v>41288.611111111109</v>
      </c>
      <c r="B5610">
        <v>12.53</v>
      </c>
      <c r="C5610">
        <v>492012</v>
      </c>
      <c r="D5610">
        <v>6170855.46</v>
      </c>
    </row>
    <row r="5611" spans="1:4">
      <c r="A5611" s="4">
        <v>41288.618055555555</v>
      </c>
      <c r="B5611">
        <v>12.54</v>
      </c>
      <c r="C5611">
        <v>105800</v>
      </c>
      <c r="D5611">
        <v>1327170</v>
      </c>
    </row>
    <row r="5612" spans="1:4">
      <c r="A5612" s="4">
        <v>41288.625</v>
      </c>
      <c r="B5612">
        <v>12.56</v>
      </c>
      <c r="C5612">
        <v>254900</v>
      </c>
      <c r="D5612">
        <v>3198323</v>
      </c>
    </row>
    <row r="5613" spans="1:4">
      <c r="A5613" s="4">
        <v>41289.402777777781</v>
      </c>
      <c r="B5613">
        <v>12.54</v>
      </c>
      <c r="C5613">
        <v>247267</v>
      </c>
      <c r="D5613">
        <v>3095864.57</v>
      </c>
    </row>
    <row r="5614" spans="1:4">
      <c r="A5614" s="4">
        <v>41289.409722222219</v>
      </c>
      <c r="B5614">
        <v>12.54</v>
      </c>
      <c r="C5614">
        <v>534673</v>
      </c>
      <c r="D5614">
        <v>6712013.2300000004</v>
      </c>
    </row>
    <row r="5615" spans="1:4">
      <c r="A5615" s="4">
        <v>41289.416666666664</v>
      </c>
      <c r="B5615">
        <v>12.51</v>
      </c>
      <c r="C5615">
        <v>558903</v>
      </c>
      <c r="D5615">
        <v>7005134.9400000004</v>
      </c>
    </row>
    <row r="5616" spans="1:4">
      <c r="A5616" s="4">
        <v>41289.423611111109</v>
      </c>
      <c r="B5616">
        <v>12.5</v>
      </c>
      <c r="C5616">
        <v>579950</v>
      </c>
      <c r="D5616">
        <v>7251786.4299999997</v>
      </c>
    </row>
    <row r="5617" spans="1:4">
      <c r="A5617" s="4">
        <v>41289.430555555555</v>
      </c>
      <c r="B5617">
        <v>12.51</v>
      </c>
      <c r="C5617">
        <v>189745</v>
      </c>
      <c r="D5617">
        <v>2373002.11</v>
      </c>
    </row>
    <row r="5618" spans="1:4">
      <c r="A5618" s="4">
        <v>41289.4375</v>
      </c>
      <c r="B5618">
        <v>12.56</v>
      </c>
      <c r="C5618">
        <v>414779</v>
      </c>
      <c r="D5618">
        <v>5197330.42</v>
      </c>
    </row>
    <row r="5619" spans="1:4">
      <c r="A5619" s="4">
        <v>41289.444444444445</v>
      </c>
      <c r="B5619">
        <v>12.53</v>
      </c>
      <c r="C5619">
        <v>246226</v>
      </c>
      <c r="D5619">
        <v>3091251.39</v>
      </c>
    </row>
    <row r="5620" spans="1:4">
      <c r="A5620" s="4">
        <v>41289.451388888891</v>
      </c>
      <c r="B5620">
        <v>12.53</v>
      </c>
      <c r="C5620">
        <v>520554</v>
      </c>
      <c r="D5620">
        <v>6536918.9299999997</v>
      </c>
    </row>
    <row r="5621" spans="1:4">
      <c r="A5621" s="4">
        <v>41289.458333333336</v>
      </c>
      <c r="B5621">
        <v>12.52</v>
      </c>
      <c r="C5621">
        <v>372160</v>
      </c>
      <c r="D5621">
        <v>4661154.1500000004</v>
      </c>
    </row>
    <row r="5622" spans="1:4">
      <c r="A5622" s="4">
        <v>41289.465277777781</v>
      </c>
      <c r="B5622">
        <v>12.56</v>
      </c>
      <c r="C5622">
        <v>162573</v>
      </c>
      <c r="D5622">
        <v>2039226.36</v>
      </c>
    </row>
    <row r="5623" spans="1:4">
      <c r="A5623" s="4">
        <v>41289.472222222219</v>
      </c>
      <c r="B5623">
        <v>12.5</v>
      </c>
      <c r="C5623">
        <v>1512874</v>
      </c>
      <c r="D5623">
        <v>18912201.440000001</v>
      </c>
    </row>
    <row r="5624" spans="1:4">
      <c r="A5624" s="4">
        <v>41289.479166666664</v>
      </c>
      <c r="B5624">
        <v>12.52</v>
      </c>
      <c r="C5624">
        <v>444870</v>
      </c>
      <c r="D5624">
        <v>5558315.8899999997</v>
      </c>
    </row>
    <row r="5625" spans="1:4">
      <c r="A5625" s="4">
        <v>41289.548611111109</v>
      </c>
      <c r="B5625">
        <v>12.47</v>
      </c>
      <c r="C5625">
        <v>330245</v>
      </c>
      <c r="D5625">
        <v>4121610.45</v>
      </c>
    </row>
    <row r="5626" spans="1:4">
      <c r="A5626" s="4">
        <v>41289.555555555555</v>
      </c>
      <c r="B5626">
        <v>12.41</v>
      </c>
      <c r="C5626">
        <v>395391</v>
      </c>
      <c r="D5626">
        <v>4911779.47</v>
      </c>
    </row>
    <row r="5627" spans="1:4">
      <c r="A5627" s="4">
        <v>41289.5625</v>
      </c>
      <c r="B5627">
        <v>12.42</v>
      </c>
      <c r="C5627">
        <v>239916</v>
      </c>
      <c r="D5627">
        <v>2980066.47</v>
      </c>
    </row>
    <row r="5628" spans="1:4">
      <c r="A5628" s="4">
        <v>41289.569444444445</v>
      </c>
      <c r="B5628">
        <v>12.44</v>
      </c>
      <c r="C5628">
        <v>224191</v>
      </c>
      <c r="D5628">
        <v>2785596.25</v>
      </c>
    </row>
    <row r="5629" spans="1:4">
      <c r="A5629" s="4">
        <v>41289.576388888891</v>
      </c>
      <c r="B5629">
        <v>12.45</v>
      </c>
      <c r="C5629">
        <v>691031</v>
      </c>
      <c r="D5629">
        <v>8575424.5600000005</v>
      </c>
    </row>
    <row r="5630" spans="1:4">
      <c r="A5630" s="4">
        <v>41289.583333333336</v>
      </c>
      <c r="B5630">
        <v>12.43</v>
      </c>
      <c r="C5630">
        <v>623038</v>
      </c>
      <c r="D5630">
        <v>7744178.4900000002</v>
      </c>
    </row>
    <row r="5631" spans="1:4">
      <c r="A5631" s="4">
        <v>41289.590277777781</v>
      </c>
      <c r="B5631">
        <v>12.44</v>
      </c>
      <c r="C5631">
        <v>1100890</v>
      </c>
      <c r="D5631">
        <v>13656502.6</v>
      </c>
    </row>
    <row r="5632" spans="1:4">
      <c r="A5632" s="4">
        <v>41289.597222222219</v>
      </c>
      <c r="B5632">
        <v>12.42</v>
      </c>
      <c r="C5632">
        <v>612516</v>
      </c>
      <c r="D5632">
        <v>7606591.9500000002</v>
      </c>
    </row>
    <row r="5633" spans="1:4">
      <c r="A5633" s="4">
        <v>41289.604166666664</v>
      </c>
      <c r="B5633">
        <v>12.45</v>
      </c>
      <c r="C5633">
        <v>387321</v>
      </c>
      <c r="D5633">
        <v>4816581.5</v>
      </c>
    </row>
    <row r="5634" spans="1:4">
      <c r="A5634" s="4">
        <v>41289.611111111109</v>
      </c>
      <c r="B5634">
        <v>12.48</v>
      </c>
      <c r="C5634">
        <v>214096</v>
      </c>
      <c r="D5634">
        <v>2670023.2200000002</v>
      </c>
    </row>
    <row r="5635" spans="1:4">
      <c r="A5635" s="4">
        <v>41289.618055555555</v>
      </c>
      <c r="B5635">
        <v>12.48</v>
      </c>
      <c r="C5635">
        <v>712873</v>
      </c>
      <c r="D5635">
        <v>8904199.7799999993</v>
      </c>
    </row>
    <row r="5636" spans="1:4">
      <c r="A5636" s="4">
        <v>41289.625</v>
      </c>
      <c r="B5636">
        <v>12.49</v>
      </c>
      <c r="C5636">
        <v>333589</v>
      </c>
      <c r="D5636">
        <v>4165999.85</v>
      </c>
    </row>
    <row r="5637" spans="1:4">
      <c r="A5637" s="4">
        <v>41290.402777777781</v>
      </c>
      <c r="B5637">
        <v>12.46</v>
      </c>
      <c r="C5637">
        <v>113653</v>
      </c>
      <c r="D5637">
        <v>1415431.35</v>
      </c>
    </row>
    <row r="5638" spans="1:4">
      <c r="A5638" s="4">
        <v>41290.409722222219</v>
      </c>
      <c r="B5638">
        <v>12.46</v>
      </c>
      <c r="C5638">
        <v>243527</v>
      </c>
      <c r="D5638">
        <v>3035631.66</v>
      </c>
    </row>
    <row r="5639" spans="1:4">
      <c r="A5639" s="4">
        <v>41290.416666666664</v>
      </c>
      <c r="B5639">
        <v>12.45</v>
      </c>
      <c r="C5639">
        <v>200833</v>
      </c>
      <c r="D5639">
        <v>2500726.59</v>
      </c>
    </row>
    <row r="5640" spans="1:4">
      <c r="A5640" s="4">
        <v>41290.423611111109</v>
      </c>
      <c r="B5640">
        <v>12.43</v>
      </c>
      <c r="C5640">
        <v>303421</v>
      </c>
      <c r="D5640">
        <v>3777208.54</v>
      </c>
    </row>
    <row r="5641" spans="1:4">
      <c r="A5641" s="4">
        <v>41290.430555555555</v>
      </c>
      <c r="B5641">
        <v>12.41</v>
      </c>
      <c r="C5641">
        <v>222011</v>
      </c>
      <c r="D5641">
        <v>2757033.66</v>
      </c>
    </row>
    <row r="5642" spans="1:4">
      <c r="A5642" s="4">
        <v>41290.4375</v>
      </c>
      <c r="B5642">
        <v>12.39</v>
      </c>
      <c r="C5642">
        <v>339698</v>
      </c>
      <c r="D5642">
        <v>4210698.13</v>
      </c>
    </row>
    <row r="5643" spans="1:4">
      <c r="A5643" s="4">
        <v>41290.444444444445</v>
      </c>
      <c r="B5643">
        <v>12.41</v>
      </c>
      <c r="C5643">
        <v>333763</v>
      </c>
      <c r="D5643">
        <v>4138786.98</v>
      </c>
    </row>
    <row r="5644" spans="1:4">
      <c r="A5644" s="4">
        <v>41290.451388888891</v>
      </c>
      <c r="B5644">
        <v>12.39</v>
      </c>
      <c r="C5644">
        <v>319369</v>
      </c>
      <c r="D5644">
        <v>3959305.36</v>
      </c>
    </row>
    <row r="5645" spans="1:4">
      <c r="A5645" s="4">
        <v>41290.458333333336</v>
      </c>
      <c r="B5645">
        <v>12.36</v>
      </c>
      <c r="C5645">
        <v>399403</v>
      </c>
      <c r="D5645">
        <v>4939156.1399999997</v>
      </c>
    </row>
    <row r="5646" spans="1:4">
      <c r="A5646" s="4">
        <v>41290.465277777781</v>
      </c>
      <c r="B5646">
        <v>12.36</v>
      </c>
      <c r="C5646">
        <v>234629</v>
      </c>
      <c r="D5646">
        <v>2901754.55</v>
      </c>
    </row>
    <row r="5647" spans="1:4">
      <c r="A5647" s="4">
        <v>41290.472222222219</v>
      </c>
      <c r="B5647">
        <v>12.39</v>
      </c>
      <c r="C5647">
        <v>252242</v>
      </c>
      <c r="D5647">
        <v>3121712.11</v>
      </c>
    </row>
    <row r="5648" spans="1:4">
      <c r="A5648" s="4">
        <v>41290.479166666664</v>
      </c>
      <c r="B5648">
        <v>12.38</v>
      </c>
      <c r="C5648">
        <v>234741</v>
      </c>
      <c r="D5648">
        <v>2908184.47</v>
      </c>
    </row>
    <row r="5649" spans="1:4">
      <c r="A5649" s="4">
        <v>41290.548611111109</v>
      </c>
      <c r="B5649">
        <v>12.32</v>
      </c>
      <c r="C5649">
        <v>696358</v>
      </c>
      <c r="D5649">
        <v>8596766.0999999996</v>
      </c>
    </row>
    <row r="5650" spans="1:4">
      <c r="A5650" s="4">
        <v>41290.555555555555</v>
      </c>
      <c r="B5650">
        <v>12.3</v>
      </c>
      <c r="C5650">
        <v>368254</v>
      </c>
      <c r="D5650">
        <v>4537140.92</v>
      </c>
    </row>
    <row r="5651" spans="1:4">
      <c r="A5651" s="4">
        <v>41290.5625</v>
      </c>
      <c r="B5651">
        <v>12.21</v>
      </c>
      <c r="C5651">
        <v>729153</v>
      </c>
      <c r="D5651">
        <v>8942363.3399999999</v>
      </c>
    </row>
    <row r="5652" spans="1:4">
      <c r="A5652" s="4">
        <v>41290.569444444445</v>
      </c>
      <c r="B5652">
        <v>12.24</v>
      </c>
      <c r="C5652">
        <v>658547</v>
      </c>
      <c r="D5652">
        <v>8039910.6399999997</v>
      </c>
    </row>
    <row r="5653" spans="1:4">
      <c r="A5653" s="4">
        <v>41290.576388888891</v>
      </c>
      <c r="B5653">
        <v>12.22</v>
      </c>
      <c r="C5653">
        <v>502778</v>
      </c>
      <c r="D5653">
        <v>6159636.8399999999</v>
      </c>
    </row>
    <row r="5654" spans="1:4">
      <c r="A5654" s="4">
        <v>41290.583333333336</v>
      </c>
      <c r="B5654">
        <v>12.24</v>
      </c>
      <c r="C5654">
        <v>239767</v>
      </c>
      <c r="D5654">
        <v>2931748.46</v>
      </c>
    </row>
    <row r="5655" spans="1:4">
      <c r="A5655" s="4">
        <v>41290.590277777781</v>
      </c>
      <c r="B5655">
        <v>12.28</v>
      </c>
      <c r="C5655">
        <v>363868</v>
      </c>
      <c r="D5655">
        <v>4463970.8499999996</v>
      </c>
    </row>
    <row r="5656" spans="1:4">
      <c r="A5656" s="4">
        <v>41290.597222222219</v>
      </c>
      <c r="B5656">
        <v>12.27</v>
      </c>
      <c r="C5656">
        <v>424048</v>
      </c>
      <c r="D5656">
        <v>5206801.33</v>
      </c>
    </row>
    <row r="5657" spans="1:4">
      <c r="A5657" s="4">
        <v>41290.604166666664</v>
      </c>
      <c r="B5657">
        <v>12.29</v>
      </c>
      <c r="C5657">
        <v>99485</v>
      </c>
      <c r="D5657">
        <v>1222184.1599999999</v>
      </c>
    </row>
    <row r="5658" spans="1:4">
      <c r="A5658" s="4">
        <v>41290.611111111109</v>
      </c>
      <c r="B5658">
        <v>12.3</v>
      </c>
      <c r="C5658">
        <v>158214</v>
      </c>
      <c r="D5658">
        <v>1947401.35</v>
      </c>
    </row>
    <row r="5659" spans="1:4">
      <c r="A5659" s="4">
        <v>41290.618055555555</v>
      </c>
      <c r="B5659">
        <v>12.2</v>
      </c>
      <c r="C5659">
        <v>647748</v>
      </c>
      <c r="D5659">
        <v>7923152.9000000004</v>
      </c>
    </row>
    <row r="5660" spans="1:4">
      <c r="A5660" s="4">
        <v>41290.625</v>
      </c>
      <c r="B5660">
        <v>12.3</v>
      </c>
      <c r="C5660">
        <v>694751</v>
      </c>
      <c r="D5660">
        <v>8525313.4199999999</v>
      </c>
    </row>
    <row r="5661" spans="1:4">
      <c r="A5661" s="4">
        <v>41291.402777777781</v>
      </c>
      <c r="B5661">
        <v>12.36</v>
      </c>
      <c r="C5661">
        <v>355741</v>
      </c>
      <c r="D5661">
        <v>4403320.26</v>
      </c>
    </row>
    <row r="5662" spans="1:4">
      <c r="A5662" s="4">
        <v>41291.409722222219</v>
      </c>
      <c r="B5662">
        <v>12.35</v>
      </c>
      <c r="C5662">
        <v>466039</v>
      </c>
      <c r="D5662">
        <v>5764741.1299999999</v>
      </c>
    </row>
    <row r="5663" spans="1:4">
      <c r="A5663" s="4">
        <v>41291.416666666664</v>
      </c>
      <c r="B5663">
        <v>12.45</v>
      </c>
      <c r="C5663">
        <v>647139</v>
      </c>
      <c r="D5663">
        <v>8038638.9900000002</v>
      </c>
    </row>
    <row r="5664" spans="1:4">
      <c r="A5664" s="4">
        <v>41291.423611111109</v>
      </c>
      <c r="B5664">
        <v>12.41</v>
      </c>
      <c r="C5664">
        <v>268694</v>
      </c>
      <c r="D5664">
        <v>3343120.74</v>
      </c>
    </row>
    <row r="5665" spans="1:4">
      <c r="A5665" s="4">
        <v>41291.430555555555</v>
      </c>
      <c r="B5665">
        <v>12.35</v>
      </c>
      <c r="C5665">
        <v>231749</v>
      </c>
      <c r="D5665">
        <v>2868161.35</v>
      </c>
    </row>
    <row r="5666" spans="1:4">
      <c r="A5666" s="4">
        <v>41291.4375</v>
      </c>
      <c r="B5666">
        <v>12.34</v>
      </c>
      <c r="C5666">
        <v>83330</v>
      </c>
      <c r="D5666">
        <v>1028908.08</v>
      </c>
    </row>
    <row r="5667" spans="1:4">
      <c r="A5667" s="4">
        <v>41291.444444444445</v>
      </c>
      <c r="B5667">
        <v>12.33</v>
      </c>
      <c r="C5667">
        <v>86415</v>
      </c>
      <c r="D5667">
        <v>1065664.19</v>
      </c>
    </row>
    <row r="5668" spans="1:4">
      <c r="A5668" s="4">
        <v>41291.451388888891</v>
      </c>
      <c r="B5668">
        <v>12.34</v>
      </c>
      <c r="C5668">
        <v>168871</v>
      </c>
      <c r="D5668">
        <v>2082106.82</v>
      </c>
    </row>
    <row r="5669" spans="1:4">
      <c r="A5669" s="4">
        <v>41291.458333333336</v>
      </c>
      <c r="B5669">
        <v>12.34</v>
      </c>
      <c r="C5669">
        <v>17501</v>
      </c>
      <c r="D5669">
        <v>216050.34</v>
      </c>
    </row>
    <row r="5670" spans="1:4">
      <c r="A5670" s="4">
        <v>41291.465277777781</v>
      </c>
      <c r="B5670">
        <v>12.34</v>
      </c>
      <c r="C5670">
        <v>185875</v>
      </c>
      <c r="D5670">
        <v>2295104.5</v>
      </c>
    </row>
    <row r="5671" spans="1:4">
      <c r="A5671" s="4">
        <v>41291.472222222219</v>
      </c>
      <c r="B5671">
        <v>12.4</v>
      </c>
      <c r="C5671">
        <v>158747</v>
      </c>
      <c r="D5671">
        <v>1962065.01</v>
      </c>
    </row>
    <row r="5672" spans="1:4">
      <c r="A5672" s="4">
        <v>41291.479166666664</v>
      </c>
      <c r="B5672">
        <v>12.42</v>
      </c>
      <c r="C5672">
        <v>1574758</v>
      </c>
      <c r="D5672">
        <v>19552603</v>
      </c>
    </row>
    <row r="5673" spans="1:4">
      <c r="A5673" s="4">
        <v>41291.548611111109</v>
      </c>
      <c r="B5673">
        <v>12.42</v>
      </c>
      <c r="C5673">
        <v>144365</v>
      </c>
      <c r="D5673">
        <v>1793712.41</v>
      </c>
    </row>
    <row r="5674" spans="1:4">
      <c r="A5674" s="4">
        <v>41291.555555555555</v>
      </c>
      <c r="B5674">
        <v>12.41</v>
      </c>
      <c r="C5674">
        <v>513893</v>
      </c>
      <c r="D5674">
        <v>6381471.4800000004</v>
      </c>
    </row>
    <row r="5675" spans="1:4">
      <c r="A5675" s="4">
        <v>41291.5625</v>
      </c>
      <c r="B5675">
        <v>12.39</v>
      </c>
      <c r="C5675">
        <v>1237562</v>
      </c>
      <c r="D5675">
        <v>15346136.67</v>
      </c>
    </row>
    <row r="5676" spans="1:4">
      <c r="A5676" s="4">
        <v>41291.569444444445</v>
      </c>
      <c r="B5676">
        <v>12.38</v>
      </c>
      <c r="C5676">
        <v>186649</v>
      </c>
      <c r="D5676">
        <v>2311830.9900000002</v>
      </c>
    </row>
    <row r="5677" spans="1:4">
      <c r="A5677" s="4">
        <v>41291.576388888891</v>
      </c>
      <c r="B5677">
        <v>12.43</v>
      </c>
      <c r="C5677">
        <v>412566</v>
      </c>
      <c r="D5677">
        <v>5128353.75</v>
      </c>
    </row>
    <row r="5678" spans="1:4">
      <c r="A5678" s="4">
        <v>41291.583333333336</v>
      </c>
      <c r="B5678">
        <v>12.42</v>
      </c>
      <c r="C5678">
        <v>770318</v>
      </c>
      <c r="D5678">
        <v>9592386.9199999999</v>
      </c>
    </row>
    <row r="5679" spans="1:4">
      <c r="A5679" s="4">
        <v>41291.590277777781</v>
      </c>
      <c r="B5679">
        <v>12.51</v>
      </c>
      <c r="C5679">
        <v>1350690</v>
      </c>
      <c r="D5679">
        <v>16914116.289999999</v>
      </c>
    </row>
    <row r="5680" spans="1:4">
      <c r="A5680" s="4">
        <v>41291.597222222219</v>
      </c>
      <c r="B5680">
        <v>12.5</v>
      </c>
      <c r="C5680">
        <v>870661</v>
      </c>
      <c r="D5680">
        <v>10900788.859999999</v>
      </c>
    </row>
    <row r="5681" spans="1:4">
      <c r="A5681" s="4">
        <v>41291.604166666664</v>
      </c>
      <c r="B5681">
        <v>12.49</v>
      </c>
      <c r="C5681">
        <v>162488</v>
      </c>
      <c r="D5681">
        <v>2031164.27</v>
      </c>
    </row>
    <row r="5682" spans="1:4">
      <c r="A5682" s="4">
        <v>41291.611111111109</v>
      </c>
      <c r="B5682">
        <v>12.52</v>
      </c>
      <c r="C5682">
        <v>258477</v>
      </c>
      <c r="D5682">
        <v>3230464.55</v>
      </c>
    </row>
    <row r="5683" spans="1:4">
      <c r="A5683" s="4">
        <v>41291.618055555555</v>
      </c>
      <c r="B5683">
        <v>12.5</v>
      </c>
      <c r="C5683">
        <v>158214</v>
      </c>
      <c r="D5683">
        <v>1978007.93</v>
      </c>
    </row>
    <row r="5684" spans="1:4">
      <c r="A5684" s="4">
        <v>41291.625</v>
      </c>
      <c r="B5684">
        <v>12.57</v>
      </c>
      <c r="C5684">
        <v>840725</v>
      </c>
      <c r="D5684">
        <v>10551469.59</v>
      </c>
    </row>
    <row r="5685" spans="1:4">
      <c r="A5685" s="4">
        <v>41292.402777777781</v>
      </c>
      <c r="B5685">
        <v>12.57</v>
      </c>
      <c r="C5685">
        <v>295550</v>
      </c>
      <c r="D5685">
        <v>3731805.78</v>
      </c>
    </row>
    <row r="5686" spans="1:4">
      <c r="A5686" s="4">
        <v>41292.409722222219</v>
      </c>
      <c r="B5686">
        <v>12.61</v>
      </c>
      <c r="C5686">
        <v>206428</v>
      </c>
      <c r="D5686">
        <v>2601561.67</v>
      </c>
    </row>
    <row r="5687" spans="1:4">
      <c r="A5687" s="4">
        <v>41292.416666666664</v>
      </c>
      <c r="B5687">
        <v>12.56</v>
      </c>
      <c r="C5687">
        <v>184782</v>
      </c>
      <c r="D5687">
        <v>2321674.4900000002</v>
      </c>
    </row>
    <row r="5688" spans="1:4">
      <c r="A5688" s="4">
        <v>41292.423611111109</v>
      </c>
      <c r="B5688">
        <v>12.51</v>
      </c>
      <c r="C5688">
        <v>315819</v>
      </c>
      <c r="D5688">
        <v>3953081.64</v>
      </c>
    </row>
    <row r="5689" spans="1:4">
      <c r="A5689" s="4">
        <v>41292.430555555555</v>
      </c>
      <c r="B5689">
        <v>12.49</v>
      </c>
      <c r="C5689">
        <v>306927</v>
      </c>
      <c r="D5689">
        <v>3835782</v>
      </c>
    </row>
    <row r="5690" spans="1:4">
      <c r="A5690" s="4">
        <v>41292.4375</v>
      </c>
      <c r="B5690">
        <v>12.51</v>
      </c>
      <c r="C5690">
        <v>75871</v>
      </c>
      <c r="D5690">
        <v>951477.7</v>
      </c>
    </row>
    <row r="5691" spans="1:4">
      <c r="A5691" s="4">
        <v>41292.444444444445</v>
      </c>
      <c r="B5691">
        <v>12.51</v>
      </c>
      <c r="C5691">
        <v>40700</v>
      </c>
      <c r="D5691">
        <v>509354.03</v>
      </c>
    </row>
    <row r="5692" spans="1:4">
      <c r="A5692" s="4">
        <v>41292.451388888891</v>
      </c>
      <c r="B5692">
        <v>12.52</v>
      </c>
      <c r="C5692">
        <v>61256</v>
      </c>
      <c r="D5692">
        <v>767991.14</v>
      </c>
    </row>
    <row r="5693" spans="1:4">
      <c r="A5693" s="4">
        <v>41292.458333333336</v>
      </c>
      <c r="B5693">
        <v>12.51</v>
      </c>
      <c r="C5693">
        <v>92024</v>
      </c>
      <c r="D5693">
        <v>1152298.17</v>
      </c>
    </row>
    <row r="5694" spans="1:4">
      <c r="A5694" s="4">
        <v>41292.465277777781</v>
      </c>
      <c r="B5694">
        <v>12.55</v>
      </c>
      <c r="C5694">
        <v>183069</v>
      </c>
      <c r="D5694">
        <v>2290939.6</v>
      </c>
    </row>
    <row r="5695" spans="1:4">
      <c r="A5695" s="4">
        <v>41292.472222222219</v>
      </c>
      <c r="B5695">
        <v>12.5</v>
      </c>
      <c r="C5695">
        <v>74040</v>
      </c>
      <c r="D5695">
        <v>928468</v>
      </c>
    </row>
    <row r="5696" spans="1:4">
      <c r="A5696" s="4">
        <v>41292.479166666664</v>
      </c>
      <c r="B5696">
        <v>12.51</v>
      </c>
      <c r="C5696">
        <v>12260</v>
      </c>
      <c r="D5696">
        <v>153379.20000000001</v>
      </c>
    </row>
    <row r="5697" spans="1:4">
      <c r="A5697" s="4">
        <v>41292.548611111109</v>
      </c>
      <c r="B5697">
        <v>12.56</v>
      </c>
      <c r="C5697">
        <v>271699</v>
      </c>
      <c r="D5697">
        <v>3410172.66</v>
      </c>
    </row>
    <row r="5698" spans="1:4">
      <c r="A5698" s="4">
        <v>41292.555555555555</v>
      </c>
      <c r="B5698">
        <v>12.6</v>
      </c>
      <c r="C5698">
        <v>193079</v>
      </c>
      <c r="D5698">
        <v>2429498.25</v>
      </c>
    </row>
    <row r="5699" spans="1:4">
      <c r="A5699" s="4">
        <v>41292.5625</v>
      </c>
      <c r="B5699">
        <v>12.59</v>
      </c>
      <c r="C5699">
        <v>306300</v>
      </c>
      <c r="D5699">
        <v>3860777.35</v>
      </c>
    </row>
    <row r="5700" spans="1:4">
      <c r="A5700" s="4">
        <v>41292.569444444445</v>
      </c>
      <c r="B5700">
        <v>12.58</v>
      </c>
      <c r="C5700">
        <v>266651</v>
      </c>
      <c r="D5700">
        <v>3353662.03</v>
      </c>
    </row>
    <row r="5701" spans="1:4">
      <c r="A5701" s="4">
        <v>41292.576388888891</v>
      </c>
      <c r="B5701">
        <v>12.61</v>
      </c>
      <c r="C5701">
        <v>99319</v>
      </c>
      <c r="D5701">
        <v>1251324.1000000001</v>
      </c>
    </row>
    <row r="5702" spans="1:4">
      <c r="A5702" s="4">
        <v>41292.583333333336</v>
      </c>
      <c r="B5702">
        <v>12.61</v>
      </c>
      <c r="C5702">
        <v>185001</v>
      </c>
      <c r="D5702">
        <v>2335692.2799999998</v>
      </c>
    </row>
    <row r="5703" spans="1:4">
      <c r="A5703" s="4">
        <v>41292.590277777781</v>
      </c>
      <c r="B5703">
        <v>12.63</v>
      </c>
      <c r="C5703">
        <v>423748</v>
      </c>
      <c r="D5703">
        <v>5344461.3899999997</v>
      </c>
    </row>
    <row r="5704" spans="1:4">
      <c r="A5704" s="4">
        <v>41292.597222222219</v>
      </c>
      <c r="B5704">
        <v>12.63</v>
      </c>
      <c r="C5704">
        <v>230570</v>
      </c>
      <c r="D5704">
        <v>2910685.56</v>
      </c>
    </row>
    <row r="5705" spans="1:4">
      <c r="A5705" s="4">
        <v>41292.604166666664</v>
      </c>
      <c r="B5705">
        <v>12.64</v>
      </c>
      <c r="C5705">
        <v>458965</v>
      </c>
      <c r="D5705">
        <v>5795190.3499999996</v>
      </c>
    </row>
    <row r="5706" spans="1:4">
      <c r="A5706" s="4">
        <v>41292.611111111109</v>
      </c>
      <c r="B5706">
        <v>12.63</v>
      </c>
      <c r="C5706">
        <v>259240</v>
      </c>
      <c r="D5706">
        <v>3277157.37</v>
      </c>
    </row>
    <row r="5707" spans="1:4">
      <c r="A5707" s="4">
        <v>41292.618055555555</v>
      </c>
      <c r="B5707">
        <v>12.64</v>
      </c>
      <c r="C5707">
        <v>376679</v>
      </c>
      <c r="D5707">
        <v>4759072.04</v>
      </c>
    </row>
    <row r="5708" spans="1:4">
      <c r="A5708" s="4">
        <v>41292.625</v>
      </c>
      <c r="B5708">
        <v>12.63</v>
      </c>
      <c r="C5708">
        <v>245623</v>
      </c>
      <c r="D5708">
        <v>3103643.99</v>
      </c>
    </row>
    <row r="5709" spans="1:4">
      <c r="A5709" s="4">
        <v>41295.402777777781</v>
      </c>
      <c r="B5709">
        <v>12.51</v>
      </c>
      <c r="C5709">
        <v>359853</v>
      </c>
      <c r="D5709">
        <v>4529300.55</v>
      </c>
    </row>
    <row r="5710" spans="1:4">
      <c r="A5710" s="4">
        <v>41295.409722222219</v>
      </c>
      <c r="B5710">
        <v>12.59</v>
      </c>
      <c r="C5710">
        <v>161350</v>
      </c>
      <c r="D5710">
        <v>2032410.38</v>
      </c>
    </row>
    <row r="5711" spans="1:4">
      <c r="A5711" s="4">
        <v>41295.416666666664</v>
      </c>
      <c r="B5711">
        <v>12.75</v>
      </c>
      <c r="C5711">
        <v>580209</v>
      </c>
      <c r="D5711">
        <v>7379963.9100000001</v>
      </c>
    </row>
    <row r="5712" spans="1:4">
      <c r="A5712" s="4">
        <v>41295.423611111109</v>
      </c>
      <c r="B5712">
        <v>12.77</v>
      </c>
      <c r="C5712">
        <v>696991</v>
      </c>
      <c r="D5712">
        <v>8913298.25</v>
      </c>
    </row>
    <row r="5713" spans="1:4">
      <c r="A5713" s="4">
        <v>41295.430555555555</v>
      </c>
      <c r="B5713">
        <v>12.73</v>
      </c>
      <c r="C5713">
        <v>283774</v>
      </c>
      <c r="D5713">
        <v>3623263.44</v>
      </c>
    </row>
    <row r="5714" spans="1:4">
      <c r="A5714" s="4">
        <v>41295.4375</v>
      </c>
      <c r="B5714">
        <v>12.8</v>
      </c>
      <c r="C5714">
        <v>224950</v>
      </c>
      <c r="D5714">
        <v>2873512.5</v>
      </c>
    </row>
    <row r="5715" spans="1:4">
      <c r="A5715" s="4">
        <v>41295.444444444445</v>
      </c>
      <c r="B5715">
        <v>12.74</v>
      </c>
      <c r="C5715">
        <v>133750</v>
      </c>
      <c r="D5715">
        <v>1704773.57</v>
      </c>
    </row>
    <row r="5716" spans="1:4">
      <c r="A5716" s="4">
        <v>41295.451388888891</v>
      </c>
      <c r="B5716">
        <v>12.76</v>
      </c>
      <c r="C5716">
        <v>127400</v>
      </c>
      <c r="D5716">
        <v>1624871.8</v>
      </c>
    </row>
    <row r="5717" spans="1:4">
      <c r="A5717" s="4">
        <v>41295.458333333336</v>
      </c>
      <c r="B5717">
        <v>12.8</v>
      </c>
      <c r="C5717">
        <v>638414</v>
      </c>
      <c r="D5717">
        <v>8165082.4100000001</v>
      </c>
    </row>
    <row r="5718" spans="1:4">
      <c r="A5718" s="4">
        <v>41295.465277777781</v>
      </c>
      <c r="B5718">
        <v>12.79</v>
      </c>
      <c r="C5718">
        <v>284041</v>
      </c>
      <c r="D5718">
        <v>3633947.85</v>
      </c>
    </row>
    <row r="5719" spans="1:4">
      <c r="A5719" s="4">
        <v>41295.472222222219</v>
      </c>
      <c r="B5719">
        <v>12.74</v>
      </c>
      <c r="C5719">
        <v>313608</v>
      </c>
      <c r="D5719">
        <v>4004108.9</v>
      </c>
    </row>
    <row r="5720" spans="1:4">
      <c r="A5720" s="4">
        <v>41295.479166666664</v>
      </c>
      <c r="B5720">
        <v>12.74</v>
      </c>
      <c r="C5720">
        <v>211937</v>
      </c>
      <c r="D5720">
        <v>2696091.53</v>
      </c>
    </row>
    <row r="5721" spans="1:4">
      <c r="A5721" s="4">
        <v>41295.548611111109</v>
      </c>
      <c r="B5721">
        <v>12.78</v>
      </c>
      <c r="C5721">
        <v>454666</v>
      </c>
      <c r="D5721">
        <v>5817523.3700000001</v>
      </c>
    </row>
    <row r="5722" spans="1:4">
      <c r="A5722" s="4">
        <v>41295.555555555555</v>
      </c>
      <c r="B5722">
        <v>12.76</v>
      </c>
      <c r="C5722">
        <v>477111</v>
      </c>
      <c r="D5722">
        <v>6110337.6600000001</v>
      </c>
    </row>
    <row r="5723" spans="1:4">
      <c r="A5723" s="4">
        <v>41295.5625</v>
      </c>
      <c r="B5723">
        <v>12.76</v>
      </c>
      <c r="C5723">
        <v>154631</v>
      </c>
      <c r="D5723">
        <v>1972679.25</v>
      </c>
    </row>
    <row r="5724" spans="1:4">
      <c r="A5724" s="4">
        <v>41295.569444444445</v>
      </c>
      <c r="B5724">
        <v>12.73</v>
      </c>
      <c r="C5724">
        <v>135548</v>
      </c>
      <c r="D5724">
        <v>1727457.42</v>
      </c>
    </row>
    <row r="5725" spans="1:4">
      <c r="A5725" s="4">
        <v>41295.576388888891</v>
      </c>
      <c r="B5725">
        <v>12.73</v>
      </c>
      <c r="C5725">
        <v>184305</v>
      </c>
      <c r="D5725">
        <v>2345755.9700000002</v>
      </c>
    </row>
    <row r="5726" spans="1:4">
      <c r="A5726" s="4">
        <v>41295.583333333336</v>
      </c>
      <c r="B5726">
        <v>12.75</v>
      </c>
      <c r="C5726">
        <v>673341</v>
      </c>
      <c r="D5726">
        <v>8577835.1500000004</v>
      </c>
    </row>
    <row r="5727" spans="1:4">
      <c r="A5727" s="4">
        <v>41295.590277777781</v>
      </c>
      <c r="B5727">
        <v>12.87</v>
      </c>
      <c r="C5727">
        <v>983865</v>
      </c>
      <c r="D5727">
        <v>12623927.42</v>
      </c>
    </row>
    <row r="5728" spans="1:4">
      <c r="A5728" s="4">
        <v>41295.597222222219</v>
      </c>
      <c r="B5728">
        <v>12.88</v>
      </c>
      <c r="C5728">
        <v>697895</v>
      </c>
      <c r="D5728">
        <v>8973596.5899999999</v>
      </c>
    </row>
    <row r="5729" spans="1:4">
      <c r="A5729" s="4">
        <v>41295.604166666664</v>
      </c>
      <c r="B5729">
        <v>12.85</v>
      </c>
      <c r="C5729">
        <v>1238261</v>
      </c>
      <c r="D5729">
        <v>15964227.380000001</v>
      </c>
    </row>
    <row r="5730" spans="1:4">
      <c r="A5730" s="4">
        <v>41295.611111111109</v>
      </c>
      <c r="B5730">
        <v>12.82</v>
      </c>
      <c r="C5730">
        <v>159504</v>
      </c>
      <c r="D5730">
        <v>2045177.67</v>
      </c>
    </row>
    <row r="5731" spans="1:4">
      <c r="A5731" s="4">
        <v>41295.618055555555</v>
      </c>
      <c r="B5731">
        <v>12.81</v>
      </c>
      <c r="C5731">
        <v>148340</v>
      </c>
      <c r="D5731">
        <v>1901129.4</v>
      </c>
    </row>
    <row r="5732" spans="1:4">
      <c r="A5732" s="4">
        <v>41295.625</v>
      </c>
      <c r="B5732">
        <v>12.79</v>
      </c>
      <c r="C5732">
        <v>416270</v>
      </c>
      <c r="D5732">
        <v>5329207.3</v>
      </c>
    </row>
    <row r="5733" spans="1:4">
      <c r="A5733" s="4">
        <v>41296.402777777781</v>
      </c>
      <c r="B5733">
        <v>12.79</v>
      </c>
      <c r="C5733">
        <v>359313</v>
      </c>
      <c r="D5733">
        <v>4590536.68</v>
      </c>
    </row>
    <row r="5734" spans="1:4">
      <c r="A5734" s="4">
        <v>41296.409722222219</v>
      </c>
      <c r="B5734">
        <v>12.73</v>
      </c>
      <c r="C5734">
        <v>588838</v>
      </c>
      <c r="D5734">
        <v>7512095.0700000003</v>
      </c>
    </row>
    <row r="5735" spans="1:4">
      <c r="A5735" s="4">
        <v>41296.416666666664</v>
      </c>
      <c r="B5735">
        <v>12.8</v>
      </c>
      <c r="C5735">
        <v>258879</v>
      </c>
      <c r="D5735">
        <v>3304413.2</v>
      </c>
    </row>
    <row r="5736" spans="1:4">
      <c r="A5736" s="4">
        <v>41296.423611111109</v>
      </c>
      <c r="B5736">
        <v>12.77</v>
      </c>
      <c r="C5736">
        <v>165945</v>
      </c>
      <c r="D5736">
        <v>2120279.6800000002</v>
      </c>
    </row>
    <row r="5737" spans="1:4">
      <c r="A5737" s="4">
        <v>41296.430555555555</v>
      </c>
      <c r="B5737">
        <v>12.78</v>
      </c>
      <c r="C5737">
        <v>239111</v>
      </c>
      <c r="D5737">
        <v>3054568.15</v>
      </c>
    </row>
    <row r="5738" spans="1:4">
      <c r="A5738" s="4">
        <v>41296.4375</v>
      </c>
      <c r="B5738">
        <v>12.76</v>
      </c>
      <c r="C5738">
        <v>122677</v>
      </c>
      <c r="D5738">
        <v>1564747.65</v>
      </c>
    </row>
    <row r="5739" spans="1:4">
      <c r="A5739" s="4">
        <v>41296.444444444445</v>
      </c>
      <c r="B5739">
        <v>12.74</v>
      </c>
      <c r="C5739">
        <v>174250</v>
      </c>
      <c r="D5739">
        <v>2219295.69</v>
      </c>
    </row>
    <row r="5740" spans="1:4">
      <c r="A5740" s="4">
        <v>41296.451388888891</v>
      </c>
      <c r="B5740">
        <v>12.72</v>
      </c>
      <c r="C5740">
        <v>217632</v>
      </c>
      <c r="D5740">
        <v>2770637.36</v>
      </c>
    </row>
    <row r="5741" spans="1:4">
      <c r="A5741" s="4">
        <v>41296.458333333336</v>
      </c>
      <c r="B5741">
        <v>12.72</v>
      </c>
      <c r="C5741">
        <v>218257</v>
      </c>
      <c r="D5741">
        <v>2776332.69</v>
      </c>
    </row>
    <row r="5742" spans="1:4">
      <c r="A5742" s="4">
        <v>41296.465277777781</v>
      </c>
      <c r="B5742">
        <v>12.76</v>
      </c>
      <c r="C5742">
        <v>225338</v>
      </c>
      <c r="D5742">
        <v>2871144.86</v>
      </c>
    </row>
    <row r="5743" spans="1:4">
      <c r="A5743" s="4">
        <v>41296.472222222219</v>
      </c>
      <c r="B5743">
        <v>12.75</v>
      </c>
      <c r="C5743">
        <v>158155</v>
      </c>
      <c r="D5743">
        <v>2016610.49</v>
      </c>
    </row>
    <row r="5744" spans="1:4">
      <c r="A5744" s="4">
        <v>41296.479166666664</v>
      </c>
      <c r="B5744">
        <v>12.71</v>
      </c>
      <c r="C5744">
        <v>296029</v>
      </c>
      <c r="D5744">
        <v>3762916.57</v>
      </c>
    </row>
    <row r="5745" spans="1:4">
      <c r="A5745" s="4">
        <v>41296.548611111109</v>
      </c>
      <c r="B5745">
        <v>12.67</v>
      </c>
      <c r="C5745">
        <v>281450</v>
      </c>
      <c r="D5745">
        <v>3573046.51</v>
      </c>
    </row>
    <row r="5746" spans="1:4">
      <c r="A5746" s="4">
        <v>41296.555555555555</v>
      </c>
      <c r="B5746">
        <v>12.65</v>
      </c>
      <c r="C5746">
        <v>188846</v>
      </c>
      <c r="D5746">
        <v>2390899.73</v>
      </c>
    </row>
    <row r="5747" spans="1:4">
      <c r="A5747" s="4">
        <v>41296.5625</v>
      </c>
      <c r="B5747">
        <v>12.63</v>
      </c>
      <c r="C5747">
        <v>242040</v>
      </c>
      <c r="D5747">
        <v>3056824.48</v>
      </c>
    </row>
    <row r="5748" spans="1:4">
      <c r="A5748" s="4">
        <v>41296.569444444445</v>
      </c>
      <c r="B5748">
        <v>12.64</v>
      </c>
      <c r="C5748">
        <v>114682</v>
      </c>
      <c r="D5748">
        <v>1450107.51</v>
      </c>
    </row>
    <row r="5749" spans="1:4">
      <c r="A5749" s="4">
        <v>41296.576388888891</v>
      </c>
      <c r="B5749">
        <v>12.61</v>
      </c>
      <c r="C5749">
        <v>263749</v>
      </c>
      <c r="D5749">
        <v>3329985.32</v>
      </c>
    </row>
    <row r="5750" spans="1:4">
      <c r="A5750" s="4">
        <v>41296.583333333336</v>
      </c>
      <c r="B5750">
        <v>12.57</v>
      </c>
      <c r="C5750">
        <v>311436</v>
      </c>
      <c r="D5750">
        <v>3924272.42</v>
      </c>
    </row>
    <row r="5751" spans="1:4">
      <c r="A5751" s="4">
        <v>41296.590277777781</v>
      </c>
      <c r="B5751">
        <v>12.63</v>
      </c>
      <c r="C5751">
        <v>84275</v>
      </c>
      <c r="D5751">
        <v>1063085.75</v>
      </c>
    </row>
    <row r="5752" spans="1:4">
      <c r="A5752" s="4">
        <v>41296.597222222219</v>
      </c>
      <c r="B5752">
        <v>12.57</v>
      </c>
      <c r="C5752">
        <v>350013</v>
      </c>
      <c r="D5752">
        <v>4403574.41</v>
      </c>
    </row>
    <row r="5753" spans="1:4">
      <c r="A5753" s="4">
        <v>41296.604166666664</v>
      </c>
      <c r="B5753">
        <v>12.55</v>
      </c>
      <c r="C5753">
        <v>321864</v>
      </c>
      <c r="D5753">
        <v>4036881.16</v>
      </c>
    </row>
    <row r="5754" spans="1:4">
      <c r="A5754" s="4">
        <v>41296.611111111109</v>
      </c>
      <c r="B5754">
        <v>12.65</v>
      </c>
      <c r="C5754">
        <v>139665</v>
      </c>
      <c r="D5754">
        <v>1757256.07</v>
      </c>
    </row>
    <row r="5755" spans="1:4">
      <c r="A5755" s="4">
        <v>41296.618055555555</v>
      </c>
      <c r="B5755">
        <v>12.67</v>
      </c>
      <c r="C5755">
        <v>61493</v>
      </c>
      <c r="D5755">
        <v>777731.14</v>
      </c>
    </row>
    <row r="5756" spans="1:4">
      <c r="A5756" s="4">
        <v>41296.625</v>
      </c>
      <c r="B5756">
        <v>12.64</v>
      </c>
      <c r="C5756">
        <v>113494</v>
      </c>
      <c r="D5756">
        <v>1435273.34</v>
      </c>
    </row>
    <row r="5757" spans="1:4">
      <c r="A5757" s="4">
        <v>41297.402777777781</v>
      </c>
      <c r="B5757">
        <v>12.64</v>
      </c>
      <c r="C5757">
        <v>119892</v>
      </c>
      <c r="D5757">
        <v>1517802.01</v>
      </c>
    </row>
    <row r="5758" spans="1:4">
      <c r="A5758" s="4">
        <v>41297.409722222219</v>
      </c>
      <c r="B5758">
        <v>12.66</v>
      </c>
      <c r="C5758">
        <v>110665</v>
      </c>
      <c r="D5758">
        <v>1397802.76</v>
      </c>
    </row>
    <row r="5759" spans="1:4">
      <c r="A5759" s="4">
        <v>41297.416666666664</v>
      </c>
      <c r="B5759">
        <v>12.65</v>
      </c>
      <c r="C5759">
        <v>75234</v>
      </c>
      <c r="D5759">
        <v>951650.42</v>
      </c>
    </row>
    <row r="5760" spans="1:4">
      <c r="A5760" s="4">
        <v>41297.423611111109</v>
      </c>
      <c r="B5760">
        <v>12.64</v>
      </c>
      <c r="C5760">
        <v>122380</v>
      </c>
      <c r="D5760">
        <v>1544198.8</v>
      </c>
    </row>
    <row r="5761" spans="1:4">
      <c r="A5761" s="4">
        <v>41297.430555555555</v>
      </c>
      <c r="B5761">
        <v>12.63</v>
      </c>
      <c r="C5761">
        <v>83980</v>
      </c>
      <c r="D5761">
        <v>1061265.8</v>
      </c>
    </row>
    <row r="5762" spans="1:4">
      <c r="A5762" s="4">
        <v>41297.4375</v>
      </c>
      <c r="B5762">
        <v>12.62</v>
      </c>
      <c r="C5762">
        <v>82154</v>
      </c>
      <c r="D5762">
        <v>1037407.49</v>
      </c>
    </row>
    <row r="5763" spans="1:4">
      <c r="A5763" s="4">
        <v>41297.444444444445</v>
      </c>
      <c r="B5763">
        <v>12.63</v>
      </c>
      <c r="C5763">
        <v>89300</v>
      </c>
      <c r="D5763">
        <v>1128505</v>
      </c>
    </row>
    <row r="5764" spans="1:4">
      <c r="A5764" s="4">
        <v>41297.451388888891</v>
      </c>
      <c r="B5764">
        <v>12.64</v>
      </c>
      <c r="C5764">
        <v>69510</v>
      </c>
      <c r="D5764">
        <v>878095.3</v>
      </c>
    </row>
    <row r="5765" spans="1:4">
      <c r="A5765" s="4">
        <v>41297.458333333336</v>
      </c>
      <c r="B5765">
        <v>12.66</v>
      </c>
      <c r="C5765">
        <v>280200</v>
      </c>
      <c r="D5765">
        <v>3549524.78</v>
      </c>
    </row>
    <row r="5766" spans="1:4">
      <c r="A5766" s="4">
        <v>41297.465277777781</v>
      </c>
      <c r="B5766">
        <v>12.68</v>
      </c>
      <c r="C5766">
        <v>88800</v>
      </c>
      <c r="D5766">
        <v>1127127.2</v>
      </c>
    </row>
    <row r="5767" spans="1:4">
      <c r="A5767" s="4">
        <v>41297.472222222219</v>
      </c>
      <c r="B5767">
        <v>12.66</v>
      </c>
      <c r="C5767">
        <v>32600</v>
      </c>
      <c r="D5767">
        <v>413153</v>
      </c>
    </row>
    <row r="5768" spans="1:4">
      <c r="A5768" s="4">
        <v>41297.479166666664</v>
      </c>
      <c r="B5768">
        <v>12.75</v>
      </c>
      <c r="C5768">
        <v>380100</v>
      </c>
      <c r="D5768">
        <v>4844644.97</v>
      </c>
    </row>
    <row r="5769" spans="1:4">
      <c r="A5769" s="4">
        <v>41297.548611111109</v>
      </c>
      <c r="B5769">
        <v>12.7</v>
      </c>
      <c r="C5769">
        <v>76707</v>
      </c>
      <c r="D5769">
        <v>975445.83</v>
      </c>
    </row>
    <row r="5770" spans="1:4">
      <c r="A5770" s="4">
        <v>41297.555555555555</v>
      </c>
      <c r="B5770">
        <v>12.68</v>
      </c>
      <c r="C5770">
        <v>172493</v>
      </c>
      <c r="D5770">
        <v>2186887.8199999998</v>
      </c>
    </row>
    <row r="5771" spans="1:4">
      <c r="A5771" s="4">
        <v>41297.5625</v>
      </c>
      <c r="B5771">
        <v>12.67</v>
      </c>
      <c r="C5771">
        <v>73600</v>
      </c>
      <c r="D5771">
        <v>933856</v>
      </c>
    </row>
    <row r="5772" spans="1:4">
      <c r="A5772" s="4">
        <v>41297.569444444445</v>
      </c>
      <c r="B5772">
        <v>12.65</v>
      </c>
      <c r="C5772">
        <v>64600</v>
      </c>
      <c r="D5772">
        <v>817253</v>
      </c>
    </row>
    <row r="5773" spans="1:4">
      <c r="A5773" s="4">
        <v>41297.576388888891</v>
      </c>
      <c r="B5773">
        <v>12.63</v>
      </c>
      <c r="C5773">
        <v>38700</v>
      </c>
      <c r="D5773">
        <v>489290</v>
      </c>
    </row>
    <row r="5774" spans="1:4">
      <c r="A5774" s="4">
        <v>41297.583333333336</v>
      </c>
      <c r="B5774">
        <v>12.63</v>
      </c>
      <c r="C5774">
        <v>234990</v>
      </c>
      <c r="D5774">
        <v>2965264.91</v>
      </c>
    </row>
    <row r="5775" spans="1:4">
      <c r="A5775" s="4">
        <v>41297.590277777781</v>
      </c>
      <c r="B5775">
        <v>12.62</v>
      </c>
      <c r="C5775">
        <v>206020</v>
      </c>
      <c r="D5775">
        <v>2590830.7999999998</v>
      </c>
    </row>
    <row r="5776" spans="1:4">
      <c r="A5776" s="4">
        <v>41297.597222222219</v>
      </c>
      <c r="B5776">
        <v>12.58</v>
      </c>
      <c r="C5776">
        <v>100600</v>
      </c>
      <c r="D5776">
        <v>1267821</v>
      </c>
    </row>
    <row r="5777" spans="1:4">
      <c r="A5777" s="4">
        <v>41297.604166666664</v>
      </c>
      <c r="B5777">
        <v>12.61</v>
      </c>
      <c r="C5777">
        <v>196710</v>
      </c>
      <c r="D5777">
        <v>2481450.0499999998</v>
      </c>
    </row>
    <row r="5778" spans="1:4">
      <c r="A5778" s="4">
        <v>41297.611111111109</v>
      </c>
      <c r="B5778">
        <v>12.62</v>
      </c>
      <c r="C5778">
        <v>45200</v>
      </c>
      <c r="D5778">
        <v>570516</v>
      </c>
    </row>
    <row r="5779" spans="1:4">
      <c r="A5779" s="4">
        <v>41297.618055555555</v>
      </c>
      <c r="B5779">
        <v>12.61</v>
      </c>
      <c r="C5779">
        <v>14600</v>
      </c>
      <c r="D5779">
        <v>184176</v>
      </c>
    </row>
    <row r="5780" spans="1:4">
      <c r="A5780" s="4">
        <v>41297.625</v>
      </c>
      <c r="B5780">
        <v>12.65</v>
      </c>
      <c r="C5780">
        <v>117396</v>
      </c>
      <c r="D5780">
        <v>1483009.37</v>
      </c>
    </row>
    <row r="5781" spans="1:4">
      <c r="A5781" s="4">
        <v>41298.402777777781</v>
      </c>
      <c r="B5781">
        <v>12.63</v>
      </c>
      <c r="C5781">
        <v>46760</v>
      </c>
      <c r="D5781">
        <v>590862.19999999995</v>
      </c>
    </row>
    <row r="5782" spans="1:4">
      <c r="A5782" s="4">
        <v>41298.409722222219</v>
      </c>
      <c r="B5782">
        <v>12.61</v>
      </c>
      <c r="C5782">
        <v>309923</v>
      </c>
      <c r="D5782">
        <v>3913020.43</v>
      </c>
    </row>
    <row r="5783" spans="1:4">
      <c r="A5783" s="4">
        <v>41298.416666666664</v>
      </c>
      <c r="B5783">
        <v>12.62</v>
      </c>
      <c r="C5783">
        <v>41902</v>
      </c>
      <c r="D5783">
        <v>528948.24</v>
      </c>
    </row>
    <row r="5784" spans="1:4">
      <c r="A5784" s="4">
        <v>41298.423611111109</v>
      </c>
      <c r="B5784">
        <v>12.78</v>
      </c>
      <c r="C5784">
        <v>436587</v>
      </c>
      <c r="D5784">
        <v>5566328.4400000004</v>
      </c>
    </row>
    <row r="5785" spans="1:4">
      <c r="A5785" s="4">
        <v>41298.430555555555</v>
      </c>
      <c r="B5785">
        <v>12.85</v>
      </c>
      <c r="C5785">
        <v>844553</v>
      </c>
      <c r="D5785">
        <v>10866064.869999999</v>
      </c>
    </row>
    <row r="5786" spans="1:4">
      <c r="A5786" s="4">
        <v>41298.4375</v>
      </c>
      <c r="B5786">
        <v>12.84</v>
      </c>
      <c r="C5786">
        <v>272701</v>
      </c>
      <c r="D5786">
        <v>3513050.47</v>
      </c>
    </row>
    <row r="5787" spans="1:4">
      <c r="A5787" s="4">
        <v>41298.444444444445</v>
      </c>
      <c r="B5787">
        <v>12.81</v>
      </c>
      <c r="C5787">
        <v>323900</v>
      </c>
      <c r="D5787">
        <v>4149450.1</v>
      </c>
    </row>
    <row r="5788" spans="1:4">
      <c r="A5788" s="4">
        <v>41298.451388888891</v>
      </c>
      <c r="B5788">
        <v>12.8</v>
      </c>
      <c r="C5788">
        <v>194347</v>
      </c>
      <c r="D5788">
        <v>2489364.7999999998</v>
      </c>
    </row>
    <row r="5789" spans="1:4">
      <c r="A5789" s="4">
        <v>41298.458333333336</v>
      </c>
      <c r="B5789">
        <v>12.74</v>
      </c>
      <c r="C5789">
        <v>220951</v>
      </c>
      <c r="D5789">
        <v>2821467.28</v>
      </c>
    </row>
    <row r="5790" spans="1:4">
      <c r="A5790" s="4">
        <v>41298.465277777781</v>
      </c>
      <c r="B5790">
        <v>12.72</v>
      </c>
      <c r="C5790">
        <v>359021</v>
      </c>
      <c r="D5790">
        <v>4571911.1100000003</v>
      </c>
    </row>
    <row r="5791" spans="1:4">
      <c r="A5791" s="4">
        <v>41298.472222222219</v>
      </c>
      <c r="B5791">
        <v>12.7</v>
      </c>
      <c r="C5791">
        <v>146598</v>
      </c>
      <c r="D5791">
        <v>1859215.13</v>
      </c>
    </row>
    <row r="5792" spans="1:4">
      <c r="A5792" s="4">
        <v>41298.479166666664</v>
      </c>
      <c r="B5792">
        <v>12.65</v>
      </c>
      <c r="C5792">
        <v>407477</v>
      </c>
      <c r="D5792">
        <v>5164884.1900000004</v>
      </c>
    </row>
    <row r="5793" spans="1:4">
      <c r="A5793" s="4">
        <v>41298.548611111109</v>
      </c>
      <c r="B5793">
        <v>12.69</v>
      </c>
      <c r="C5793">
        <v>779720</v>
      </c>
      <c r="D5793">
        <v>9848219.3900000006</v>
      </c>
    </row>
    <row r="5794" spans="1:4">
      <c r="A5794" s="4">
        <v>41298.555555555555</v>
      </c>
      <c r="B5794">
        <v>12.65</v>
      </c>
      <c r="C5794">
        <v>240226</v>
      </c>
      <c r="D5794">
        <v>3029389.46</v>
      </c>
    </row>
    <row r="5795" spans="1:4">
      <c r="A5795" s="4">
        <v>41298.5625</v>
      </c>
      <c r="B5795">
        <v>12.6</v>
      </c>
      <c r="C5795">
        <v>540969</v>
      </c>
      <c r="D5795">
        <v>6798361.8399999999</v>
      </c>
    </row>
    <row r="5796" spans="1:4">
      <c r="A5796" s="4">
        <v>41298.569444444445</v>
      </c>
      <c r="B5796">
        <v>12.64</v>
      </c>
      <c r="C5796">
        <v>467276</v>
      </c>
      <c r="D5796">
        <v>5877697.4699999997</v>
      </c>
    </row>
    <row r="5797" spans="1:4">
      <c r="A5797" s="4">
        <v>41298.576388888891</v>
      </c>
      <c r="B5797">
        <v>12.55</v>
      </c>
      <c r="C5797">
        <v>493791</v>
      </c>
      <c r="D5797">
        <v>6206319.0499999998</v>
      </c>
    </row>
    <row r="5798" spans="1:4">
      <c r="A5798" s="4">
        <v>41298.583333333336</v>
      </c>
      <c r="B5798">
        <v>12.55</v>
      </c>
      <c r="C5798">
        <v>118887</v>
      </c>
      <c r="D5798">
        <v>1492703.77</v>
      </c>
    </row>
    <row r="5799" spans="1:4">
      <c r="A5799" s="4">
        <v>41298.590277777781</v>
      </c>
      <c r="B5799">
        <v>12.53</v>
      </c>
      <c r="C5799">
        <v>1098926</v>
      </c>
      <c r="D5799">
        <v>13756832.880000001</v>
      </c>
    </row>
    <row r="5800" spans="1:4">
      <c r="A5800" s="4">
        <v>41298.597222222219</v>
      </c>
      <c r="B5800">
        <v>12.52</v>
      </c>
      <c r="C5800">
        <v>574308</v>
      </c>
      <c r="D5800">
        <v>7176187.2000000002</v>
      </c>
    </row>
    <row r="5801" spans="1:4">
      <c r="A5801" s="4">
        <v>41298.604166666664</v>
      </c>
      <c r="B5801">
        <v>12.5</v>
      </c>
      <c r="C5801">
        <v>778945</v>
      </c>
      <c r="D5801">
        <v>9708314.6300000008</v>
      </c>
    </row>
    <row r="5802" spans="1:4">
      <c r="A5802" s="4">
        <v>41298.611111111109</v>
      </c>
      <c r="B5802">
        <v>12.59</v>
      </c>
      <c r="C5802">
        <v>386552</v>
      </c>
      <c r="D5802">
        <v>4848745.67</v>
      </c>
    </row>
    <row r="5803" spans="1:4">
      <c r="A5803" s="4">
        <v>41298.618055555555</v>
      </c>
      <c r="B5803">
        <v>12.63</v>
      </c>
      <c r="C5803">
        <v>316941</v>
      </c>
      <c r="D5803">
        <v>3985067.66</v>
      </c>
    </row>
    <row r="5804" spans="1:4">
      <c r="A5804" s="4">
        <v>41298.625</v>
      </c>
      <c r="B5804">
        <v>12.65</v>
      </c>
      <c r="C5804">
        <v>706815</v>
      </c>
      <c r="D5804">
        <v>8942923.7300000004</v>
      </c>
    </row>
    <row r="5805" spans="1:4">
      <c r="A5805" s="4">
        <v>41299.402777777781</v>
      </c>
      <c r="B5805">
        <v>12.7</v>
      </c>
      <c r="C5805">
        <v>134375</v>
      </c>
      <c r="D5805">
        <v>1701900.4</v>
      </c>
    </row>
    <row r="5806" spans="1:4">
      <c r="A5806" s="4">
        <v>41299.409722222219</v>
      </c>
      <c r="B5806">
        <v>12.66</v>
      </c>
      <c r="C5806">
        <v>151118</v>
      </c>
      <c r="D5806">
        <v>1917706.7</v>
      </c>
    </row>
    <row r="5807" spans="1:4">
      <c r="A5807" s="4">
        <v>41299.416666666664</v>
      </c>
      <c r="B5807">
        <v>12.63</v>
      </c>
      <c r="C5807">
        <v>124182</v>
      </c>
      <c r="D5807">
        <v>1569717.3</v>
      </c>
    </row>
    <row r="5808" spans="1:4">
      <c r="A5808" s="4">
        <v>41299.423611111109</v>
      </c>
      <c r="B5808">
        <v>12.6</v>
      </c>
      <c r="C5808">
        <v>340245</v>
      </c>
      <c r="D5808">
        <v>4292713.99</v>
      </c>
    </row>
    <row r="5809" spans="1:4">
      <c r="A5809" s="4">
        <v>41299.430555555555</v>
      </c>
      <c r="B5809">
        <v>12.57</v>
      </c>
      <c r="C5809">
        <v>195947</v>
      </c>
      <c r="D5809">
        <v>2460061.35</v>
      </c>
    </row>
    <row r="5810" spans="1:4">
      <c r="A5810" s="4">
        <v>41299.4375</v>
      </c>
      <c r="B5810">
        <v>12.58</v>
      </c>
      <c r="C5810">
        <v>254500</v>
      </c>
      <c r="D5810">
        <v>3199245.98</v>
      </c>
    </row>
    <row r="5811" spans="1:4">
      <c r="A5811" s="4">
        <v>41299.444444444445</v>
      </c>
      <c r="B5811">
        <v>12.57</v>
      </c>
      <c r="C5811">
        <v>66200</v>
      </c>
      <c r="D5811">
        <v>830673</v>
      </c>
    </row>
    <row r="5812" spans="1:4">
      <c r="A5812" s="4">
        <v>41299.451388888891</v>
      </c>
      <c r="B5812">
        <v>12.57</v>
      </c>
      <c r="C5812">
        <v>92700</v>
      </c>
      <c r="D5812">
        <v>1165739</v>
      </c>
    </row>
    <row r="5813" spans="1:4">
      <c r="A5813" s="4">
        <v>41299.458333333336</v>
      </c>
      <c r="B5813">
        <v>12.57</v>
      </c>
      <c r="C5813">
        <v>80080</v>
      </c>
      <c r="D5813">
        <v>1007646</v>
      </c>
    </row>
    <row r="5814" spans="1:4">
      <c r="A5814" s="4">
        <v>41299.465277777781</v>
      </c>
      <c r="B5814">
        <v>12.59</v>
      </c>
      <c r="C5814">
        <v>50826</v>
      </c>
      <c r="D5814">
        <v>639643.81999999995</v>
      </c>
    </row>
    <row r="5815" spans="1:4">
      <c r="A5815" s="4">
        <v>41299.472222222219</v>
      </c>
      <c r="B5815">
        <v>12.59</v>
      </c>
      <c r="C5815">
        <v>70422</v>
      </c>
      <c r="D5815">
        <v>886301.76</v>
      </c>
    </row>
    <row r="5816" spans="1:4">
      <c r="A5816" s="4">
        <v>41299.479166666664</v>
      </c>
      <c r="B5816">
        <v>12.6</v>
      </c>
      <c r="C5816">
        <v>115200</v>
      </c>
      <c r="D5816">
        <v>1451061</v>
      </c>
    </row>
    <row r="5817" spans="1:4">
      <c r="A5817" s="4">
        <v>41299.548611111109</v>
      </c>
      <c r="B5817">
        <v>12.63</v>
      </c>
      <c r="C5817">
        <v>92159</v>
      </c>
      <c r="D5817">
        <v>1161664.3999999999</v>
      </c>
    </row>
    <row r="5818" spans="1:4">
      <c r="A5818" s="4">
        <v>41299.555555555555</v>
      </c>
      <c r="B5818">
        <v>12.65</v>
      </c>
      <c r="C5818">
        <v>156145</v>
      </c>
      <c r="D5818">
        <v>1972672.35</v>
      </c>
    </row>
    <row r="5819" spans="1:4">
      <c r="A5819" s="4">
        <v>41299.5625</v>
      </c>
      <c r="B5819">
        <v>12.66</v>
      </c>
      <c r="C5819">
        <v>65000</v>
      </c>
      <c r="D5819">
        <v>822641.64</v>
      </c>
    </row>
    <row r="5820" spans="1:4">
      <c r="A5820" s="4">
        <v>41299.569444444445</v>
      </c>
      <c r="B5820">
        <v>12.66</v>
      </c>
      <c r="C5820">
        <v>119280</v>
      </c>
      <c r="D5820">
        <v>1509390.2</v>
      </c>
    </row>
    <row r="5821" spans="1:4">
      <c r="A5821" s="4">
        <v>41299.576388888891</v>
      </c>
      <c r="B5821">
        <v>12.7</v>
      </c>
      <c r="C5821">
        <v>329118</v>
      </c>
      <c r="D5821">
        <v>4174533.06</v>
      </c>
    </row>
    <row r="5822" spans="1:4">
      <c r="A5822" s="4">
        <v>41299.583333333336</v>
      </c>
      <c r="B5822">
        <v>12.69</v>
      </c>
      <c r="C5822">
        <v>133482</v>
      </c>
      <c r="D5822">
        <v>1694551.4</v>
      </c>
    </row>
    <row r="5823" spans="1:4">
      <c r="A5823" s="4">
        <v>41299.590277777781</v>
      </c>
      <c r="B5823">
        <v>12.68</v>
      </c>
      <c r="C5823">
        <v>214100</v>
      </c>
      <c r="D5823">
        <v>2714786</v>
      </c>
    </row>
    <row r="5824" spans="1:4">
      <c r="A5824" s="4">
        <v>41299.597222222219</v>
      </c>
      <c r="B5824">
        <v>12.67</v>
      </c>
      <c r="C5824">
        <v>184200</v>
      </c>
      <c r="D5824">
        <v>2334240</v>
      </c>
    </row>
    <row r="5825" spans="1:4">
      <c r="A5825" s="4">
        <v>41299.604166666664</v>
      </c>
      <c r="B5825">
        <v>12.68</v>
      </c>
      <c r="C5825">
        <v>201400</v>
      </c>
      <c r="D5825">
        <v>2552307</v>
      </c>
    </row>
    <row r="5826" spans="1:4">
      <c r="A5826" s="4">
        <v>41299.611111111109</v>
      </c>
      <c r="B5826">
        <v>12.67</v>
      </c>
      <c r="C5826">
        <v>225000</v>
      </c>
      <c r="D5826">
        <v>2852326</v>
      </c>
    </row>
    <row r="5827" spans="1:4">
      <c r="A5827" s="4">
        <v>41299.618055555555</v>
      </c>
      <c r="B5827">
        <v>12.64</v>
      </c>
      <c r="C5827">
        <v>179400</v>
      </c>
      <c r="D5827">
        <v>2271693</v>
      </c>
    </row>
    <row r="5828" spans="1:4">
      <c r="A5828" s="4">
        <v>41299.625</v>
      </c>
      <c r="B5828">
        <v>12.6</v>
      </c>
      <c r="C5828">
        <v>290337</v>
      </c>
      <c r="D5828">
        <v>3660845.35</v>
      </c>
    </row>
    <row r="5829" spans="1:4">
      <c r="A5829" s="4">
        <v>41302.402777777781</v>
      </c>
      <c r="B5829">
        <v>12.8</v>
      </c>
      <c r="C5829">
        <v>292727</v>
      </c>
      <c r="D5829">
        <v>3741986.85</v>
      </c>
    </row>
    <row r="5830" spans="1:4">
      <c r="A5830" s="4">
        <v>41302.409722222219</v>
      </c>
      <c r="B5830">
        <v>12.81</v>
      </c>
      <c r="C5830">
        <v>146557</v>
      </c>
      <c r="D5830">
        <v>1876669.58</v>
      </c>
    </row>
    <row r="5831" spans="1:4">
      <c r="A5831" s="4">
        <v>41302.416666666664</v>
      </c>
      <c r="B5831">
        <v>12.87</v>
      </c>
      <c r="C5831">
        <v>668959</v>
      </c>
      <c r="D5831">
        <v>8593825.7400000002</v>
      </c>
    </row>
    <row r="5832" spans="1:4">
      <c r="A5832" s="4">
        <v>41302.423611111109</v>
      </c>
      <c r="B5832">
        <v>12.86</v>
      </c>
      <c r="C5832">
        <v>423417</v>
      </c>
      <c r="D5832">
        <v>5445748.2199999997</v>
      </c>
    </row>
    <row r="5833" spans="1:4">
      <c r="A5833" s="4">
        <v>41302.430555555555</v>
      </c>
      <c r="B5833">
        <v>12.85</v>
      </c>
      <c r="C5833">
        <v>211060</v>
      </c>
      <c r="D5833">
        <v>2712821</v>
      </c>
    </row>
    <row r="5834" spans="1:4">
      <c r="A5834" s="4">
        <v>41302.4375</v>
      </c>
      <c r="B5834">
        <v>12.88</v>
      </c>
      <c r="C5834">
        <v>384623</v>
      </c>
      <c r="D5834">
        <v>4953684.66</v>
      </c>
    </row>
    <row r="5835" spans="1:4">
      <c r="A5835" s="4">
        <v>41302.444444444445</v>
      </c>
      <c r="B5835">
        <v>12.96</v>
      </c>
      <c r="C5835">
        <v>1994102</v>
      </c>
      <c r="D5835">
        <v>25777047.75</v>
      </c>
    </row>
    <row r="5836" spans="1:4">
      <c r="A5836" s="4">
        <v>41302.451388888891</v>
      </c>
      <c r="B5836">
        <v>12.95</v>
      </c>
      <c r="C5836">
        <v>504856</v>
      </c>
      <c r="D5836">
        <v>6539931.2000000002</v>
      </c>
    </row>
    <row r="5837" spans="1:4">
      <c r="A5837" s="4">
        <v>41302.458333333336</v>
      </c>
      <c r="B5837">
        <v>12.95</v>
      </c>
      <c r="C5837">
        <v>301949</v>
      </c>
      <c r="D5837">
        <v>3911166.55</v>
      </c>
    </row>
    <row r="5838" spans="1:4">
      <c r="A5838" s="4">
        <v>41302.465277777781</v>
      </c>
      <c r="B5838">
        <v>12.94</v>
      </c>
      <c r="C5838">
        <v>172143</v>
      </c>
      <c r="D5838">
        <v>2226103.9500000002</v>
      </c>
    </row>
    <row r="5839" spans="1:4">
      <c r="A5839" s="4">
        <v>41302.472222222219</v>
      </c>
      <c r="B5839">
        <v>12.92</v>
      </c>
      <c r="C5839">
        <v>1061375</v>
      </c>
      <c r="D5839">
        <v>13695635.1</v>
      </c>
    </row>
    <row r="5840" spans="1:4">
      <c r="A5840" s="4">
        <v>41302.479166666664</v>
      </c>
      <c r="B5840">
        <v>12.94</v>
      </c>
      <c r="C5840">
        <v>944300</v>
      </c>
      <c r="D5840">
        <v>12157925.619999999</v>
      </c>
    </row>
    <row r="5841" spans="1:4">
      <c r="A5841" s="4">
        <v>41302.548611111109</v>
      </c>
      <c r="B5841">
        <v>12.92</v>
      </c>
      <c r="C5841">
        <v>107756</v>
      </c>
      <c r="D5841">
        <v>1388864.54</v>
      </c>
    </row>
    <row r="5842" spans="1:4">
      <c r="A5842" s="4">
        <v>41302.555555555555</v>
      </c>
      <c r="B5842">
        <v>12.94</v>
      </c>
      <c r="C5842">
        <v>206420</v>
      </c>
      <c r="D5842">
        <v>2665402.09</v>
      </c>
    </row>
    <row r="5843" spans="1:4">
      <c r="A5843" s="4">
        <v>41302.5625</v>
      </c>
      <c r="B5843">
        <v>13</v>
      </c>
      <c r="C5843">
        <v>1791939</v>
      </c>
      <c r="D5843">
        <v>23293971.600000001</v>
      </c>
    </row>
    <row r="5844" spans="1:4">
      <c r="A5844" s="4">
        <v>41302.569444444445</v>
      </c>
      <c r="B5844">
        <v>13.11</v>
      </c>
      <c r="C5844">
        <v>1132866</v>
      </c>
      <c r="D5844">
        <v>14786458.439999999</v>
      </c>
    </row>
    <row r="5845" spans="1:4">
      <c r="A5845" s="4">
        <v>41302.576388888891</v>
      </c>
      <c r="B5845">
        <v>13.11</v>
      </c>
      <c r="C5845">
        <v>614113</v>
      </c>
      <c r="D5845">
        <v>8070375.2599999998</v>
      </c>
    </row>
    <row r="5846" spans="1:4">
      <c r="A5846" s="4">
        <v>41302.583333333336</v>
      </c>
      <c r="B5846">
        <v>13.05</v>
      </c>
      <c r="C5846">
        <v>715645</v>
      </c>
      <c r="D5846">
        <v>9372832.3499999996</v>
      </c>
    </row>
    <row r="5847" spans="1:4">
      <c r="A5847" s="4">
        <v>41302.590277777781</v>
      </c>
      <c r="B5847">
        <v>13.17</v>
      </c>
      <c r="C5847">
        <v>2263548</v>
      </c>
      <c r="D5847">
        <v>29806939.390000001</v>
      </c>
    </row>
    <row r="5848" spans="1:4">
      <c r="A5848" s="4">
        <v>41302.597222222219</v>
      </c>
      <c r="B5848">
        <v>13.09</v>
      </c>
      <c r="C5848">
        <v>176180</v>
      </c>
      <c r="D5848">
        <v>2311641.7999999998</v>
      </c>
    </row>
    <row r="5849" spans="1:4">
      <c r="A5849" s="4">
        <v>41302.604166666664</v>
      </c>
      <c r="B5849">
        <v>13.16</v>
      </c>
      <c r="C5849">
        <v>426521</v>
      </c>
      <c r="D5849">
        <v>5612126.9900000002</v>
      </c>
    </row>
    <row r="5850" spans="1:4">
      <c r="A5850" s="4">
        <v>41302.611111111109</v>
      </c>
      <c r="B5850">
        <v>13.16</v>
      </c>
      <c r="C5850">
        <v>307052</v>
      </c>
      <c r="D5850">
        <v>4041070.8</v>
      </c>
    </row>
    <row r="5851" spans="1:4">
      <c r="A5851" s="4">
        <v>41302.618055555555</v>
      </c>
      <c r="B5851">
        <v>13.16</v>
      </c>
      <c r="C5851">
        <v>267491</v>
      </c>
      <c r="D5851">
        <v>3520533.37</v>
      </c>
    </row>
    <row r="5852" spans="1:4">
      <c r="A5852" s="4">
        <v>41302.625</v>
      </c>
      <c r="B5852">
        <v>13.16</v>
      </c>
      <c r="C5852">
        <v>418609</v>
      </c>
      <c r="D5852">
        <v>5514822.5099999998</v>
      </c>
    </row>
    <row r="5853" spans="1:4">
      <c r="A5853" s="4">
        <v>41303.402777777781</v>
      </c>
      <c r="B5853">
        <v>13.15</v>
      </c>
      <c r="C5853">
        <v>167652</v>
      </c>
      <c r="D5853">
        <v>2205818.94</v>
      </c>
    </row>
    <row r="5854" spans="1:4">
      <c r="A5854" s="4">
        <v>41303.409722222219</v>
      </c>
      <c r="B5854">
        <v>13.04</v>
      </c>
      <c r="C5854">
        <v>334209</v>
      </c>
      <c r="D5854">
        <v>4362717.03</v>
      </c>
    </row>
    <row r="5855" spans="1:4">
      <c r="A5855" s="4">
        <v>41303.416666666664</v>
      </c>
      <c r="B5855">
        <v>13.08</v>
      </c>
      <c r="C5855">
        <v>81111</v>
      </c>
      <c r="D5855">
        <v>1059386.6200000001</v>
      </c>
    </row>
    <row r="5856" spans="1:4">
      <c r="A5856" s="4">
        <v>41303.423611111109</v>
      </c>
      <c r="B5856">
        <v>13.02</v>
      </c>
      <c r="C5856">
        <v>300001</v>
      </c>
      <c r="D5856">
        <v>3917731.09</v>
      </c>
    </row>
    <row r="5857" spans="1:4">
      <c r="A5857" s="4">
        <v>41303.430555555555</v>
      </c>
      <c r="B5857">
        <v>13.04</v>
      </c>
      <c r="C5857">
        <v>140268</v>
      </c>
      <c r="D5857">
        <v>1828241.66</v>
      </c>
    </row>
    <row r="5858" spans="1:4">
      <c r="A5858" s="4">
        <v>41303.4375</v>
      </c>
      <c r="B5858">
        <v>13.04</v>
      </c>
      <c r="C5858">
        <v>133450</v>
      </c>
      <c r="D5858">
        <v>1745817.05</v>
      </c>
    </row>
    <row r="5859" spans="1:4">
      <c r="A5859" s="4">
        <v>41303.444444444445</v>
      </c>
      <c r="B5859">
        <v>13.02</v>
      </c>
      <c r="C5859">
        <v>142772</v>
      </c>
      <c r="D5859">
        <v>1860921.31</v>
      </c>
    </row>
    <row r="5860" spans="1:4">
      <c r="A5860" s="4">
        <v>41303.451388888891</v>
      </c>
      <c r="B5860">
        <v>13.08</v>
      </c>
      <c r="C5860">
        <v>442146</v>
      </c>
      <c r="D5860">
        <v>5779817.25</v>
      </c>
    </row>
    <row r="5861" spans="1:4">
      <c r="A5861" s="4">
        <v>41303.458333333336</v>
      </c>
      <c r="B5861">
        <v>13.09</v>
      </c>
      <c r="C5861">
        <v>350775</v>
      </c>
      <c r="D5861">
        <v>4593559.04</v>
      </c>
    </row>
    <row r="5862" spans="1:4">
      <c r="A5862" s="4">
        <v>41303.465277777781</v>
      </c>
      <c r="B5862">
        <v>13.06</v>
      </c>
      <c r="C5862">
        <v>104065</v>
      </c>
      <c r="D5862">
        <v>1359606.28</v>
      </c>
    </row>
    <row r="5863" spans="1:4">
      <c r="A5863" s="4">
        <v>41303.472222222219</v>
      </c>
      <c r="B5863">
        <v>13.06</v>
      </c>
      <c r="C5863">
        <v>110972</v>
      </c>
      <c r="D5863">
        <v>1450508.41</v>
      </c>
    </row>
    <row r="5864" spans="1:4">
      <c r="A5864" s="4">
        <v>41303.479166666664</v>
      </c>
      <c r="B5864">
        <v>13.07</v>
      </c>
      <c r="C5864">
        <v>118201</v>
      </c>
      <c r="D5864">
        <v>1545578.63</v>
      </c>
    </row>
    <row r="5865" spans="1:4">
      <c r="A5865" s="4">
        <v>41303.548611111109</v>
      </c>
      <c r="B5865">
        <v>13.02</v>
      </c>
      <c r="C5865">
        <v>138969</v>
      </c>
      <c r="D5865">
        <v>1812378.52</v>
      </c>
    </row>
    <row r="5866" spans="1:4">
      <c r="A5866" s="4">
        <v>41303.555555555555</v>
      </c>
      <c r="B5866">
        <v>13.03</v>
      </c>
      <c r="C5866">
        <v>413982</v>
      </c>
      <c r="D5866">
        <v>5388129.1399999997</v>
      </c>
    </row>
    <row r="5867" spans="1:4">
      <c r="A5867" s="4">
        <v>41303.5625</v>
      </c>
      <c r="B5867">
        <v>13</v>
      </c>
      <c r="C5867">
        <v>223753</v>
      </c>
      <c r="D5867">
        <v>2913166.77</v>
      </c>
    </row>
    <row r="5868" spans="1:4">
      <c r="A5868" s="4">
        <v>41303.569444444445</v>
      </c>
      <c r="B5868">
        <v>13.03</v>
      </c>
      <c r="C5868">
        <v>1421687</v>
      </c>
      <c r="D5868">
        <v>18492952.600000001</v>
      </c>
    </row>
    <row r="5869" spans="1:4">
      <c r="A5869" s="4">
        <v>41303.576388888891</v>
      </c>
      <c r="B5869">
        <v>12.95</v>
      </c>
      <c r="C5869">
        <v>226146</v>
      </c>
      <c r="D5869">
        <v>2932921.06</v>
      </c>
    </row>
    <row r="5870" spans="1:4">
      <c r="A5870" s="4">
        <v>41303.583333333336</v>
      </c>
      <c r="B5870">
        <v>13.03</v>
      </c>
      <c r="C5870">
        <v>1012612</v>
      </c>
      <c r="D5870">
        <v>13184049.460000001</v>
      </c>
    </row>
    <row r="5871" spans="1:4">
      <c r="A5871" s="4">
        <v>41303.590277777781</v>
      </c>
      <c r="B5871">
        <v>13.03</v>
      </c>
      <c r="C5871">
        <v>185916</v>
      </c>
      <c r="D5871">
        <v>2422591.48</v>
      </c>
    </row>
    <row r="5872" spans="1:4">
      <c r="A5872" s="4">
        <v>41303.597222222219</v>
      </c>
      <c r="B5872">
        <v>13.02</v>
      </c>
      <c r="C5872">
        <v>342139</v>
      </c>
      <c r="D5872">
        <v>4461194.97</v>
      </c>
    </row>
    <row r="5873" spans="1:4">
      <c r="A5873" s="4">
        <v>41303.604166666664</v>
      </c>
      <c r="B5873">
        <v>13.06</v>
      </c>
      <c r="C5873">
        <v>140568</v>
      </c>
      <c r="D5873">
        <v>1834639.64</v>
      </c>
    </row>
    <row r="5874" spans="1:4">
      <c r="A5874" s="4">
        <v>41303.611111111109</v>
      </c>
      <c r="B5874">
        <v>13.11</v>
      </c>
      <c r="C5874">
        <v>252108</v>
      </c>
      <c r="D5874">
        <v>3303965.17</v>
      </c>
    </row>
    <row r="5875" spans="1:4">
      <c r="A5875" s="4">
        <v>41303.618055555555</v>
      </c>
      <c r="B5875">
        <v>13.08</v>
      </c>
      <c r="C5875">
        <v>679001</v>
      </c>
      <c r="D5875">
        <v>8870626.9100000001</v>
      </c>
    </row>
    <row r="5876" spans="1:4">
      <c r="A5876" s="4">
        <v>41303.625</v>
      </c>
      <c r="B5876">
        <v>13.05</v>
      </c>
      <c r="C5876">
        <v>259949</v>
      </c>
      <c r="D5876">
        <v>3393811.25</v>
      </c>
    </row>
    <row r="5877" spans="1:4">
      <c r="A5877" s="4">
        <v>41304.402777777781</v>
      </c>
      <c r="B5877">
        <v>13.04</v>
      </c>
      <c r="C5877">
        <v>338610</v>
      </c>
      <c r="D5877">
        <v>4421994.1100000003</v>
      </c>
    </row>
    <row r="5878" spans="1:4">
      <c r="A5878" s="4">
        <v>41304.409722222219</v>
      </c>
      <c r="B5878">
        <v>13.04</v>
      </c>
      <c r="C5878">
        <v>266096</v>
      </c>
      <c r="D5878">
        <v>3460994.19</v>
      </c>
    </row>
    <row r="5879" spans="1:4">
      <c r="A5879" s="4">
        <v>41304.416666666664</v>
      </c>
      <c r="B5879">
        <v>12.99</v>
      </c>
      <c r="C5879">
        <v>388640</v>
      </c>
      <c r="D5879">
        <v>5043852.33</v>
      </c>
    </row>
    <row r="5880" spans="1:4">
      <c r="A5880" s="4">
        <v>41304.423611111109</v>
      </c>
      <c r="B5880">
        <v>13</v>
      </c>
      <c r="C5880">
        <v>186545</v>
      </c>
      <c r="D5880">
        <v>2425006.62</v>
      </c>
    </row>
    <row r="5881" spans="1:4">
      <c r="A5881" s="4">
        <v>41304.430555555555</v>
      </c>
      <c r="B5881">
        <v>12.96</v>
      </c>
      <c r="C5881">
        <v>548207</v>
      </c>
      <c r="D5881">
        <v>7127929.9100000001</v>
      </c>
    </row>
    <row r="5882" spans="1:4">
      <c r="A5882" s="4">
        <v>41304.4375</v>
      </c>
      <c r="B5882">
        <v>12.99</v>
      </c>
      <c r="C5882">
        <v>242841</v>
      </c>
      <c r="D5882">
        <v>3154007.13</v>
      </c>
    </row>
    <row r="5883" spans="1:4">
      <c r="A5883" s="4">
        <v>41304.444444444445</v>
      </c>
      <c r="B5883">
        <v>12.99</v>
      </c>
      <c r="C5883">
        <v>383616</v>
      </c>
      <c r="D5883">
        <v>4979733.29</v>
      </c>
    </row>
    <row r="5884" spans="1:4">
      <c r="A5884" s="4">
        <v>41304.451388888891</v>
      </c>
      <c r="B5884">
        <v>12.99</v>
      </c>
      <c r="C5884">
        <v>335991</v>
      </c>
      <c r="D5884">
        <v>4365152.6900000004</v>
      </c>
    </row>
    <row r="5885" spans="1:4">
      <c r="A5885" s="4">
        <v>41304.458333333336</v>
      </c>
      <c r="B5885">
        <v>13.02</v>
      </c>
      <c r="C5885">
        <v>434061</v>
      </c>
      <c r="D5885">
        <v>5643579.5599999996</v>
      </c>
    </row>
    <row r="5886" spans="1:4">
      <c r="A5886" s="4">
        <v>41304.465277777781</v>
      </c>
      <c r="B5886">
        <v>13.1</v>
      </c>
      <c r="C5886">
        <v>338105</v>
      </c>
      <c r="D5886">
        <v>4410093.9000000004</v>
      </c>
    </row>
    <row r="5887" spans="1:4">
      <c r="A5887" s="4">
        <v>41304.472222222219</v>
      </c>
      <c r="B5887">
        <v>13.1</v>
      </c>
      <c r="C5887">
        <v>331848</v>
      </c>
      <c r="D5887">
        <v>4344461.0599999996</v>
      </c>
    </row>
    <row r="5888" spans="1:4">
      <c r="A5888" s="4">
        <v>41304.479166666664</v>
      </c>
      <c r="B5888">
        <v>13</v>
      </c>
      <c r="C5888">
        <v>412723</v>
      </c>
      <c r="D5888">
        <v>5389957.8799999999</v>
      </c>
    </row>
    <row r="5889" spans="1:4">
      <c r="A5889" s="4">
        <v>41304.548611111109</v>
      </c>
      <c r="B5889">
        <v>13.08</v>
      </c>
      <c r="C5889">
        <v>282755</v>
      </c>
      <c r="D5889">
        <v>3683984.08</v>
      </c>
    </row>
    <row r="5890" spans="1:4">
      <c r="A5890" s="4">
        <v>41304.555555555555</v>
      </c>
      <c r="B5890">
        <v>13.04</v>
      </c>
      <c r="C5890">
        <v>340165</v>
      </c>
      <c r="D5890">
        <v>4431966.63</v>
      </c>
    </row>
    <row r="5891" spans="1:4">
      <c r="A5891" s="4">
        <v>41304.5625</v>
      </c>
      <c r="B5891">
        <v>13.08</v>
      </c>
      <c r="C5891">
        <v>397879</v>
      </c>
      <c r="D5891">
        <v>5192818.74</v>
      </c>
    </row>
    <row r="5892" spans="1:4">
      <c r="A5892" s="4">
        <v>41304.569444444445</v>
      </c>
      <c r="B5892">
        <v>13.1</v>
      </c>
      <c r="C5892">
        <v>357911</v>
      </c>
      <c r="D5892">
        <v>4683861.59</v>
      </c>
    </row>
    <row r="5893" spans="1:4">
      <c r="A5893" s="4">
        <v>41304.576388888891</v>
      </c>
      <c r="B5893">
        <v>13.2</v>
      </c>
      <c r="C5893">
        <v>991835</v>
      </c>
      <c r="D5893">
        <v>13067650.800000001</v>
      </c>
    </row>
    <row r="5894" spans="1:4">
      <c r="A5894" s="4">
        <v>41304.583333333336</v>
      </c>
      <c r="B5894">
        <v>13.13</v>
      </c>
      <c r="C5894">
        <v>251899</v>
      </c>
      <c r="D5894">
        <v>3315431.8</v>
      </c>
    </row>
    <row r="5895" spans="1:4">
      <c r="A5895" s="4">
        <v>41304.590277777781</v>
      </c>
      <c r="B5895">
        <v>13.12</v>
      </c>
      <c r="C5895">
        <v>319626</v>
      </c>
      <c r="D5895">
        <v>4203767.79</v>
      </c>
    </row>
    <row r="5896" spans="1:4">
      <c r="A5896" s="4">
        <v>41304.597222222219</v>
      </c>
      <c r="B5896">
        <v>13.15</v>
      </c>
      <c r="C5896">
        <v>409733</v>
      </c>
      <c r="D5896">
        <v>5390084.6799999997</v>
      </c>
    </row>
    <row r="5897" spans="1:4">
      <c r="A5897" s="4">
        <v>41304.604166666664</v>
      </c>
      <c r="B5897">
        <v>13.18</v>
      </c>
      <c r="C5897">
        <v>371454</v>
      </c>
      <c r="D5897">
        <v>4886875.28</v>
      </c>
    </row>
    <row r="5898" spans="1:4">
      <c r="A5898" s="4">
        <v>41304.611111111109</v>
      </c>
      <c r="B5898">
        <v>13.21</v>
      </c>
      <c r="C5898">
        <v>587388</v>
      </c>
      <c r="D5898">
        <v>7747959.5700000003</v>
      </c>
    </row>
    <row r="5899" spans="1:4">
      <c r="A5899" s="4">
        <v>41304.618055555555</v>
      </c>
      <c r="B5899">
        <v>13.18</v>
      </c>
      <c r="C5899">
        <v>495970</v>
      </c>
      <c r="D5899">
        <v>6544954.5700000003</v>
      </c>
    </row>
    <row r="5900" spans="1:4">
      <c r="A5900" s="4">
        <v>41304.625</v>
      </c>
      <c r="B5900">
        <v>13.21</v>
      </c>
      <c r="C5900">
        <v>901385</v>
      </c>
      <c r="D5900">
        <v>11917648.279999999</v>
      </c>
    </row>
    <row r="5901" spans="1:4">
      <c r="A5901" s="4">
        <v>41305.402777777781</v>
      </c>
      <c r="B5901">
        <v>13.21</v>
      </c>
      <c r="C5901">
        <v>289127</v>
      </c>
      <c r="D5901">
        <v>3825810.25</v>
      </c>
    </row>
    <row r="5902" spans="1:4">
      <c r="A5902" s="4">
        <v>41305.409722222219</v>
      </c>
      <c r="B5902">
        <v>13.21</v>
      </c>
      <c r="C5902">
        <v>206275</v>
      </c>
      <c r="D5902">
        <v>2728064.86</v>
      </c>
    </row>
    <row r="5903" spans="1:4">
      <c r="A5903" s="4">
        <v>41305.416666666664</v>
      </c>
      <c r="B5903">
        <v>13.22</v>
      </c>
      <c r="C5903">
        <v>234116</v>
      </c>
      <c r="D5903">
        <v>3096165.97</v>
      </c>
    </row>
    <row r="5904" spans="1:4">
      <c r="A5904" s="4">
        <v>41305.423611111109</v>
      </c>
      <c r="B5904">
        <v>13.19</v>
      </c>
      <c r="C5904">
        <v>170456</v>
      </c>
      <c r="D5904">
        <v>2252971.64</v>
      </c>
    </row>
    <row r="5905" spans="1:4">
      <c r="A5905" s="4">
        <v>41305.430555555555</v>
      </c>
      <c r="B5905">
        <v>13.16</v>
      </c>
      <c r="C5905">
        <v>187420</v>
      </c>
      <c r="D5905">
        <v>2465929.65</v>
      </c>
    </row>
    <row r="5906" spans="1:4">
      <c r="A5906" s="4">
        <v>41305.4375</v>
      </c>
      <c r="B5906">
        <v>13.25</v>
      </c>
      <c r="C5906">
        <v>375266</v>
      </c>
      <c r="D5906">
        <v>4959414.24</v>
      </c>
    </row>
    <row r="5907" spans="1:4">
      <c r="A5907" s="4">
        <v>41305.444444444445</v>
      </c>
      <c r="B5907">
        <v>13.21</v>
      </c>
      <c r="C5907">
        <v>149198</v>
      </c>
      <c r="D5907">
        <v>1973142.69</v>
      </c>
    </row>
    <row r="5908" spans="1:4">
      <c r="A5908" s="4">
        <v>41305.451388888891</v>
      </c>
      <c r="B5908">
        <v>13.2</v>
      </c>
      <c r="C5908">
        <v>81391</v>
      </c>
      <c r="D5908">
        <v>1073823.1100000001</v>
      </c>
    </row>
    <row r="5909" spans="1:4">
      <c r="A5909" s="4">
        <v>41305.458333333336</v>
      </c>
      <c r="B5909">
        <v>13.19</v>
      </c>
      <c r="C5909">
        <v>124747</v>
      </c>
      <c r="D5909">
        <v>1645890.64</v>
      </c>
    </row>
    <row r="5910" spans="1:4">
      <c r="A5910" s="4">
        <v>41305.465277777781</v>
      </c>
      <c r="B5910">
        <v>13.18</v>
      </c>
      <c r="C5910">
        <v>205917</v>
      </c>
      <c r="D5910">
        <v>2724571.77</v>
      </c>
    </row>
    <row r="5911" spans="1:4">
      <c r="A5911" s="4">
        <v>41305.472222222219</v>
      </c>
      <c r="B5911">
        <v>13.2</v>
      </c>
      <c r="C5911">
        <v>104455</v>
      </c>
      <c r="D5911">
        <v>1379226.13</v>
      </c>
    </row>
    <row r="5912" spans="1:4">
      <c r="A5912" s="4">
        <v>41305.479166666664</v>
      </c>
      <c r="B5912">
        <v>13.19</v>
      </c>
      <c r="C5912">
        <v>223425</v>
      </c>
      <c r="D5912">
        <v>2947408.29</v>
      </c>
    </row>
    <row r="5913" spans="1:4">
      <c r="A5913" s="4">
        <v>41305.548611111109</v>
      </c>
      <c r="B5913">
        <v>13.19</v>
      </c>
      <c r="C5913">
        <v>184966</v>
      </c>
      <c r="D5913">
        <v>2440164.91</v>
      </c>
    </row>
    <row r="5914" spans="1:4">
      <c r="A5914" s="4">
        <v>41305.555555555555</v>
      </c>
      <c r="B5914">
        <v>13.18</v>
      </c>
      <c r="C5914">
        <v>112518</v>
      </c>
      <c r="D5914">
        <v>1484882.92</v>
      </c>
    </row>
    <row r="5915" spans="1:4">
      <c r="A5915" s="4">
        <v>41305.5625</v>
      </c>
      <c r="B5915">
        <v>13.18</v>
      </c>
      <c r="C5915">
        <v>152581</v>
      </c>
      <c r="D5915">
        <v>2011329.1</v>
      </c>
    </row>
    <row r="5916" spans="1:4">
      <c r="A5916" s="4">
        <v>41305.569444444445</v>
      </c>
      <c r="B5916">
        <v>13.15</v>
      </c>
      <c r="C5916">
        <v>286394</v>
      </c>
      <c r="D5916">
        <v>3771059.03</v>
      </c>
    </row>
    <row r="5917" spans="1:4">
      <c r="A5917" s="4">
        <v>41305.576388888891</v>
      </c>
      <c r="B5917">
        <v>13.16</v>
      </c>
      <c r="C5917">
        <v>162606</v>
      </c>
      <c r="D5917">
        <v>2140683.2000000002</v>
      </c>
    </row>
    <row r="5918" spans="1:4">
      <c r="A5918" s="4">
        <v>41305.583333333336</v>
      </c>
      <c r="B5918">
        <v>13.15</v>
      </c>
      <c r="C5918">
        <v>239797</v>
      </c>
      <c r="D5918">
        <v>3158753.92</v>
      </c>
    </row>
    <row r="5919" spans="1:4">
      <c r="A5919" s="4">
        <v>41305.590277777781</v>
      </c>
      <c r="B5919">
        <v>13.16</v>
      </c>
      <c r="C5919">
        <v>209797</v>
      </c>
      <c r="D5919">
        <v>2762628.59</v>
      </c>
    </row>
    <row r="5920" spans="1:4">
      <c r="A5920" s="4">
        <v>41305.597222222219</v>
      </c>
      <c r="B5920">
        <v>13.17</v>
      </c>
      <c r="C5920">
        <v>146866</v>
      </c>
      <c r="D5920">
        <v>1933991.07</v>
      </c>
    </row>
    <row r="5921" spans="1:4">
      <c r="A5921" s="4">
        <v>41305.604166666664</v>
      </c>
      <c r="B5921">
        <v>13.25</v>
      </c>
      <c r="C5921">
        <v>380020</v>
      </c>
      <c r="D5921">
        <v>5020834.0199999996</v>
      </c>
    </row>
    <row r="5922" spans="1:4">
      <c r="A5922" s="4">
        <v>41305.611111111109</v>
      </c>
      <c r="B5922">
        <v>13.3</v>
      </c>
      <c r="C5922">
        <v>943807</v>
      </c>
      <c r="D5922">
        <v>12526924.74</v>
      </c>
    </row>
    <row r="5923" spans="1:4">
      <c r="A5923" s="4">
        <v>41305.618055555555</v>
      </c>
      <c r="B5923">
        <v>13.3</v>
      </c>
      <c r="C5923">
        <v>620393</v>
      </c>
      <c r="D5923">
        <v>8241150.3499999996</v>
      </c>
    </row>
    <row r="5924" spans="1:4">
      <c r="A5924" s="4">
        <v>41305.625</v>
      </c>
      <c r="B5924">
        <v>13.3</v>
      </c>
      <c r="C5924">
        <v>317761</v>
      </c>
      <c r="D5924">
        <v>4228587.82</v>
      </c>
    </row>
    <row r="5925" spans="1:4">
      <c r="A5925" s="4">
        <v>41306.402777777781</v>
      </c>
      <c r="B5925">
        <v>13.24</v>
      </c>
      <c r="C5925">
        <v>307818</v>
      </c>
      <c r="D5925">
        <v>4074183.05</v>
      </c>
    </row>
    <row r="5926" spans="1:4">
      <c r="A5926" s="4">
        <v>41306.409722222219</v>
      </c>
      <c r="B5926">
        <v>13.25</v>
      </c>
      <c r="C5926">
        <v>588514</v>
      </c>
      <c r="D5926">
        <v>7794435.5199999996</v>
      </c>
    </row>
    <row r="5927" spans="1:4">
      <c r="A5927" s="4">
        <v>41306.416666666664</v>
      </c>
      <c r="B5927">
        <v>13.34</v>
      </c>
      <c r="C5927">
        <v>231591</v>
      </c>
      <c r="D5927">
        <v>3089570.7</v>
      </c>
    </row>
    <row r="5928" spans="1:4">
      <c r="A5928" s="4">
        <v>41306.423611111109</v>
      </c>
      <c r="B5928">
        <v>13.3</v>
      </c>
      <c r="C5928">
        <v>108107</v>
      </c>
      <c r="D5928">
        <v>1440652.49</v>
      </c>
    </row>
    <row r="5929" spans="1:4">
      <c r="A5929" s="4">
        <v>41306.430555555555</v>
      </c>
      <c r="B5929">
        <v>13.25</v>
      </c>
      <c r="C5929">
        <v>121668</v>
      </c>
      <c r="D5929">
        <v>1614119.63</v>
      </c>
    </row>
    <row r="5930" spans="1:4">
      <c r="A5930" s="4">
        <v>41306.4375</v>
      </c>
      <c r="B5930">
        <v>13.38</v>
      </c>
      <c r="C5930">
        <v>404373</v>
      </c>
      <c r="D5930">
        <v>5396377.0700000003</v>
      </c>
    </row>
    <row r="5931" spans="1:4">
      <c r="A5931" s="4">
        <v>41306.444444444445</v>
      </c>
      <c r="B5931">
        <v>13.2</v>
      </c>
      <c r="C5931">
        <v>517302</v>
      </c>
      <c r="D5931">
        <v>6841638.1299999999</v>
      </c>
    </row>
    <row r="5932" spans="1:4">
      <c r="A5932" s="4">
        <v>41306.451388888891</v>
      </c>
      <c r="B5932">
        <v>13.18</v>
      </c>
      <c r="C5932">
        <v>108871</v>
      </c>
      <c r="D5932">
        <v>1436744.81</v>
      </c>
    </row>
    <row r="5933" spans="1:4">
      <c r="A5933" s="4">
        <v>41306.458333333336</v>
      </c>
      <c r="B5933">
        <v>13.24</v>
      </c>
      <c r="C5933">
        <v>83046</v>
      </c>
      <c r="D5933">
        <v>1096130.1599999999</v>
      </c>
    </row>
    <row r="5934" spans="1:4">
      <c r="A5934" s="4">
        <v>41306.465277777781</v>
      </c>
      <c r="B5934">
        <v>13.22</v>
      </c>
      <c r="C5934">
        <v>153746</v>
      </c>
      <c r="D5934">
        <v>2035065.95</v>
      </c>
    </row>
    <row r="5935" spans="1:4">
      <c r="A5935" s="4">
        <v>41306.472222222219</v>
      </c>
      <c r="B5935">
        <v>13.3</v>
      </c>
      <c r="C5935">
        <v>276340</v>
      </c>
      <c r="D5935">
        <v>3677008.32</v>
      </c>
    </row>
    <row r="5936" spans="1:4">
      <c r="A5936" s="4">
        <v>41306.479166666664</v>
      </c>
      <c r="B5936">
        <v>13.26</v>
      </c>
      <c r="C5936">
        <v>293789</v>
      </c>
      <c r="D5936">
        <v>3905357.36</v>
      </c>
    </row>
    <row r="5937" spans="1:4">
      <c r="A5937" s="4">
        <v>41306.548611111109</v>
      </c>
      <c r="B5937">
        <v>13.22</v>
      </c>
      <c r="C5937">
        <v>82192</v>
      </c>
      <c r="D5937">
        <v>1087652.3799999999</v>
      </c>
    </row>
    <row r="5938" spans="1:4">
      <c r="A5938" s="4">
        <v>41306.555555555555</v>
      </c>
      <c r="B5938">
        <v>13.19</v>
      </c>
      <c r="C5938">
        <v>119235</v>
      </c>
      <c r="D5938">
        <v>1574715.42</v>
      </c>
    </row>
    <row r="5939" spans="1:4">
      <c r="A5939" s="4">
        <v>41306.5625</v>
      </c>
      <c r="B5939">
        <v>13.19</v>
      </c>
      <c r="C5939">
        <v>154835</v>
      </c>
      <c r="D5939">
        <v>2043860.88</v>
      </c>
    </row>
    <row r="5940" spans="1:4">
      <c r="A5940" s="4">
        <v>41306.569444444445</v>
      </c>
      <c r="B5940">
        <v>13.2</v>
      </c>
      <c r="C5940">
        <v>366724</v>
      </c>
      <c r="D5940">
        <v>4835217.21</v>
      </c>
    </row>
    <row r="5941" spans="1:4">
      <c r="A5941" s="4">
        <v>41306.576388888891</v>
      </c>
      <c r="B5941">
        <v>13.2</v>
      </c>
      <c r="C5941">
        <v>149906</v>
      </c>
      <c r="D5941">
        <v>1977960.28</v>
      </c>
    </row>
    <row r="5942" spans="1:4">
      <c r="A5942" s="4">
        <v>41306.583333333336</v>
      </c>
      <c r="B5942">
        <v>13.17</v>
      </c>
      <c r="C5942">
        <v>192209</v>
      </c>
      <c r="D5942">
        <v>2534374.4900000002</v>
      </c>
    </row>
    <row r="5943" spans="1:4">
      <c r="A5943" s="4">
        <v>41306.590277777781</v>
      </c>
      <c r="B5943">
        <v>13.18</v>
      </c>
      <c r="C5943">
        <v>198826</v>
      </c>
      <c r="D5943">
        <v>2619553.81</v>
      </c>
    </row>
    <row r="5944" spans="1:4">
      <c r="A5944" s="4">
        <v>41306.597222222219</v>
      </c>
      <c r="B5944">
        <v>13.2</v>
      </c>
      <c r="C5944">
        <v>145558</v>
      </c>
      <c r="D5944">
        <v>1921724.72</v>
      </c>
    </row>
    <row r="5945" spans="1:4">
      <c r="A5945" s="4">
        <v>41306.604166666664</v>
      </c>
      <c r="B5945">
        <v>13.26</v>
      </c>
      <c r="C5945">
        <v>574362</v>
      </c>
      <c r="D5945">
        <v>7623834.3899999997</v>
      </c>
    </row>
    <row r="5946" spans="1:4">
      <c r="A5946" s="4">
        <v>41306.611111111109</v>
      </c>
      <c r="B5946">
        <v>13.25</v>
      </c>
      <c r="C5946">
        <v>623187</v>
      </c>
      <c r="D5946">
        <v>8293859.6100000003</v>
      </c>
    </row>
    <row r="5947" spans="1:4">
      <c r="A5947" s="4">
        <v>41306.618055555555</v>
      </c>
      <c r="B5947">
        <v>13.3</v>
      </c>
      <c r="C5947">
        <v>713148</v>
      </c>
      <c r="D5947">
        <v>9496277.5199999996</v>
      </c>
    </row>
    <row r="5948" spans="1:4">
      <c r="A5948" s="4">
        <v>41306.625</v>
      </c>
      <c r="B5948">
        <v>13.35</v>
      </c>
      <c r="C5948">
        <v>725717</v>
      </c>
      <c r="D5948">
        <v>9647183.8499999996</v>
      </c>
    </row>
    <row r="5949" spans="1:4">
      <c r="A5949" s="4">
        <v>41309.402777777781</v>
      </c>
      <c r="B5949">
        <v>13.37</v>
      </c>
      <c r="C5949">
        <v>377466</v>
      </c>
      <c r="D5949">
        <v>5053832.0199999996</v>
      </c>
    </row>
    <row r="5950" spans="1:4">
      <c r="A5950" s="4">
        <v>41309.409722222219</v>
      </c>
      <c r="B5950">
        <v>13.27</v>
      </c>
      <c r="C5950">
        <v>315537</v>
      </c>
      <c r="D5950">
        <v>4200989.42</v>
      </c>
    </row>
    <row r="5951" spans="1:4">
      <c r="A5951" s="4">
        <v>41309.416666666664</v>
      </c>
      <c r="B5951">
        <v>13.25</v>
      </c>
      <c r="C5951">
        <v>425697</v>
      </c>
      <c r="D5951">
        <v>5650258.2000000002</v>
      </c>
    </row>
    <row r="5952" spans="1:4">
      <c r="A5952" s="4">
        <v>41309.423611111109</v>
      </c>
      <c r="B5952">
        <v>13.35</v>
      </c>
      <c r="C5952">
        <v>358412</v>
      </c>
      <c r="D5952">
        <v>4757423.9000000004</v>
      </c>
    </row>
    <row r="5953" spans="1:4">
      <c r="A5953" s="4">
        <v>41309.430555555555</v>
      </c>
      <c r="B5953">
        <v>13.35</v>
      </c>
      <c r="C5953">
        <v>330629</v>
      </c>
      <c r="D5953">
        <v>4406998.17</v>
      </c>
    </row>
    <row r="5954" spans="1:4">
      <c r="A5954" s="4">
        <v>41309.4375</v>
      </c>
      <c r="B5954">
        <v>13.28</v>
      </c>
      <c r="C5954">
        <v>136057</v>
      </c>
      <c r="D5954">
        <v>1808395.96</v>
      </c>
    </row>
    <row r="5955" spans="1:4">
      <c r="A5955" s="4">
        <v>41309.444444444445</v>
      </c>
      <c r="B5955">
        <v>13.25</v>
      </c>
      <c r="C5955">
        <v>277081</v>
      </c>
      <c r="D5955">
        <v>3673365.2</v>
      </c>
    </row>
    <row r="5956" spans="1:4">
      <c r="A5956" s="4">
        <v>41309.451388888891</v>
      </c>
      <c r="B5956">
        <v>13.2</v>
      </c>
      <c r="C5956">
        <v>248585</v>
      </c>
      <c r="D5956">
        <v>3291303.68</v>
      </c>
    </row>
    <row r="5957" spans="1:4">
      <c r="A5957" s="4">
        <v>41309.458333333336</v>
      </c>
      <c r="B5957">
        <v>13.28</v>
      </c>
      <c r="C5957">
        <v>266345</v>
      </c>
      <c r="D5957">
        <v>3524025.02</v>
      </c>
    </row>
    <row r="5958" spans="1:4">
      <c r="A5958" s="4">
        <v>41309.465277777781</v>
      </c>
      <c r="B5958">
        <v>13.25</v>
      </c>
      <c r="C5958">
        <v>103377</v>
      </c>
      <c r="D5958">
        <v>1371309.07</v>
      </c>
    </row>
    <row r="5959" spans="1:4">
      <c r="A5959" s="4">
        <v>41309.472222222219</v>
      </c>
      <c r="B5959">
        <v>13.25</v>
      </c>
      <c r="C5959">
        <v>50750</v>
      </c>
      <c r="D5959">
        <v>673267.5</v>
      </c>
    </row>
    <row r="5960" spans="1:4">
      <c r="A5960" s="4">
        <v>41309.479166666664</v>
      </c>
      <c r="B5960">
        <v>13.28</v>
      </c>
      <c r="C5960">
        <v>76743</v>
      </c>
      <c r="D5960">
        <v>1018042.51</v>
      </c>
    </row>
    <row r="5961" spans="1:4">
      <c r="A5961" s="4">
        <v>41309.548611111109</v>
      </c>
      <c r="B5961">
        <v>13.25</v>
      </c>
      <c r="C5961">
        <v>83607</v>
      </c>
      <c r="D5961">
        <v>1109464.99</v>
      </c>
    </row>
    <row r="5962" spans="1:4">
      <c r="A5962" s="4">
        <v>41309.555555555555</v>
      </c>
      <c r="B5962">
        <v>13.31</v>
      </c>
      <c r="C5962">
        <v>143081</v>
      </c>
      <c r="D5962">
        <v>1900832.96</v>
      </c>
    </row>
    <row r="5963" spans="1:4">
      <c r="A5963" s="4">
        <v>41309.5625</v>
      </c>
      <c r="B5963">
        <v>13.31</v>
      </c>
      <c r="C5963">
        <v>566523</v>
      </c>
      <c r="D5963">
        <v>7569758</v>
      </c>
    </row>
    <row r="5964" spans="1:4">
      <c r="A5964" s="4">
        <v>41309.569444444445</v>
      </c>
      <c r="B5964">
        <v>13.39</v>
      </c>
      <c r="C5964">
        <v>302080</v>
      </c>
      <c r="D5964">
        <v>4051034</v>
      </c>
    </row>
    <row r="5965" spans="1:4">
      <c r="A5965" s="4">
        <v>41309.576388888891</v>
      </c>
      <c r="B5965">
        <v>13.39</v>
      </c>
      <c r="C5965">
        <v>110747</v>
      </c>
      <c r="D5965">
        <v>1483130.06</v>
      </c>
    </row>
    <row r="5966" spans="1:4">
      <c r="A5966" s="4">
        <v>41309.583333333336</v>
      </c>
      <c r="B5966">
        <v>13.36</v>
      </c>
      <c r="C5966">
        <v>69608</v>
      </c>
      <c r="D5966">
        <v>930036.8</v>
      </c>
    </row>
    <row r="5967" spans="1:4">
      <c r="A5967" s="4">
        <v>41309.590277777781</v>
      </c>
      <c r="B5967">
        <v>13.35</v>
      </c>
      <c r="C5967">
        <v>60200</v>
      </c>
      <c r="D5967">
        <v>803954.53</v>
      </c>
    </row>
    <row r="5968" spans="1:4">
      <c r="A5968" s="4">
        <v>41309.597222222219</v>
      </c>
      <c r="B5968">
        <v>13.35</v>
      </c>
      <c r="C5968">
        <v>140935</v>
      </c>
      <c r="D5968">
        <v>1883044.83</v>
      </c>
    </row>
    <row r="5969" spans="1:4">
      <c r="A5969" s="4">
        <v>41309.604166666664</v>
      </c>
      <c r="B5969">
        <v>13.36</v>
      </c>
      <c r="C5969">
        <v>259940</v>
      </c>
      <c r="D5969">
        <v>3483014.19</v>
      </c>
    </row>
    <row r="5970" spans="1:4">
      <c r="A5970" s="4">
        <v>41309.611111111109</v>
      </c>
      <c r="B5970">
        <v>13.36</v>
      </c>
      <c r="C5970">
        <v>82510</v>
      </c>
      <c r="D5970">
        <v>1101933.5</v>
      </c>
    </row>
    <row r="5971" spans="1:4">
      <c r="A5971" s="4">
        <v>41309.618055555555</v>
      </c>
      <c r="B5971">
        <v>13.4</v>
      </c>
      <c r="C5971">
        <v>134800</v>
      </c>
      <c r="D5971">
        <v>1803572.97</v>
      </c>
    </row>
    <row r="5972" spans="1:4">
      <c r="A5972" s="4">
        <v>41309.625</v>
      </c>
      <c r="B5972">
        <v>13.42</v>
      </c>
      <c r="C5972">
        <v>615328</v>
      </c>
      <c r="D5972">
        <v>8247835.3799999999</v>
      </c>
    </row>
    <row r="5973" spans="1:4">
      <c r="A5973" s="4">
        <v>41310.402777777781</v>
      </c>
      <c r="B5973">
        <v>13.4</v>
      </c>
      <c r="C5973">
        <v>1548275</v>
      </c>
      <c r="D5973">
        <v>20812118.489999998</v>
      </c>
    </row>
    <row r="5974" spans="1:4">
      <c r="A5974" s="4">
        <v>41310.409722222219</v>
      </c>
      <c r="B5974">
        <v>13.36</v>
      </c>
      <c r="C5974">
        <v>293600</v>
      </c>
      <c r="D5974">
        <v>3927796</v>
      </c>
    </row>
    <row r="5975" spans="1:4">
      <c r="A5975" s="4">
        <v>41310.416666666664</v>
      </c>
      <c r="B5975">
        <v>13.32</v>
      </c>
      <c r="C5975">
        <v>393674</v>
      </c>
      <c r="D5975">
        <v>5254179.99</v>
      </c>
    </row>
    <row r="5976" spans="1:4">
      <c r="A5976" s="4">
        <v>41310.423611111109</v>
      </c>
      <c r="B5976">
        <v>13.39</v>
      </c>
      <c r="C5976">
        <v>323239</v>
      </c>
      <c r="D5976">
        <v>4307255.3499999996</v>
      </c>
    </row>
    <row r="5977" spans="1:4">
      <c r="A5977" s="4">
        <v>41310.430555555555</v>
      </c>
      <c r="B5977">
        <v>13.34</v>
      </c>
      <c r="C5977">
        <v>193859</v>
      </c>
      <c r="D5977">
        <v>2589709.4700000002</v>
      </c>
    </row>
    <row r="5978" spans="1:4">
      <c r="A5978" s="4">
        <v>41310.4375</v>
      </c>
      <c r="B5978">
        <v>13.34</v>
      </c>
      <c r="C5978">
        <v>142487</v>
      </c>
      <c r="D5978">
        <v>1902084.15</v>
      </c>
    </row>
    <row r="5979" spans="1:4">
      <c r="A5979" s="4">
        <v>41310.444444444445</v>
      </c>
      <c r="B5979">
        <v>13.36</v>
      </c>
      <c r="C5979">
        <v>198948</v>
      </c>
      <c r="D5979">
        <v>2660788.52</v>
      </c>
    </row>
    <row r="5980" spans="1:4">
      <c r="A5980" s="4">
        <v>41310.451388888891</v>
      </c>
      <c r="B5980">
        <v>13.43</v>
      </c>
      <c r="C5980">
        <v>781519</v>
      </c>
      <c r="D5980">
        <v>10480302.140000001</v>
      </c>
    </row>
    <row r="5981" spans="1:4">
      <c r="A5981" s="4">
        <v>41310.458333333336</v>
      </c>
      <c r="B5981">
        <v>13.41</v>
      </c>
      <c r="C5981">
        <v>462058</v>
      </c>
      <c r="D5981">
        <v>6206830.4699999997</v>
      </c>
    </row>
    <row r="5982" spans="1:4">
      <c r="A5982" s="4">
        <v>41310.465277777781</v>
      </c>
      <c r="B5982">
        <v>13.42</v>
      </c>
      <c r="C5982">
        <v>397650</v>
      </c>
      <c r="D5982">
        <v>5330556.3499999996</v>
      </c>
    </row>
    <row r="5983" spans="1:4">
      <c r="A5983" s="4">
        <v>41310.472222222219</v>
      </c>
      <c r="B5983">
        <v>13.4</v>
      </c>
      <c r="C5983">
        <v>306302</v>
      </c>
      <c r="D5983">
        <v>4101310.36</v>
      </c>
    </row>
    <row r="5984" spans="1:4">
      <c r="A5984" s="4">
        <v>41310.479166666664</v>
      </c>
      <c r="B5984">
        <v>13.44</v>
      </c>
      <c r="C5984">
        <v>240565</v>
      </c>
      <c r="D5984">
        <v>3224726.29</v>
      </c>
    </row>
    <row r="5985" spans="1:4">
      <c r="A5985" s="4">
        <v>41310.548611111109</v>
      </c>
      <c r="B5985">
        <v>13.41</v>
      </c>
      <c r="C5985">
        <v>167254</v>
      </c>
      <c r="D5985">
        <v>2244396.6</v>
      </c>
    </row>
    <row r="5986" spans="1:4">
      <c r="A5986" s="4">
        <v>41310.555555555555</v>
      </c>
      <c r="B5986">
        <v>13.43</v>
      </c>
      <c r="C5986">
        <v>370752</v>
      </c>
      <c r="D5986">
        <v>4973177.84</v>
      </c>
    </row>
    <row r="5987" spans="1:4">
      <c r="A5987" s="4">
        <v>41310.5625</v>
      </c>
      <c r="B5987">
        <v>13.4</v>
      </c>
      <c r="C5987">
        <v>632586</v>
      </c>
      <c r="D5987">
        <v>8468652.9199999999</v>
      </c>
    </row>
    <row r="5988" spans="1:4">
      <c r="A5988" s="4">
        <v>41310.569444444445</v>
      </c>
      <c r="B5988">
        <v>13.45</v>
      </c>
      <c r="C5988">
        <v>741491</v>
      </c>
      <c r="D5988">
        <v>9964868.5600000005</v>
      </c>
    </row>
    <row r="5989" spans="1:4">
      <c r="A5989" s="4">
        <v>41310.576388888891</v>
      </c>
      <c r="B5989">
        <v>13.45</v>
      </c>
      <c r="C5989">
        <v>431870</v>
      </c>
      <c r="D5989">
        <v>5815719.6600000001</v>
      </c>
    </row>
    <row r="5990" spans="1:4">
      <c r="A5990" s="4">
        <v>41310.583333333336</v>
      </c>
      <c r="B5990">
        <v>13.44</v>
      </c>
      <c r="C5990">
        <v>674809</v>
      </c>
      <c r="D5990">
        <v>9052559.2799999993</v>
      </c>
    </row>
    <row r="5991" spans="1:4">
      <c r="A5991" s="4">
        <v>41310.590277777781</v>
      </c>
      <c r="B5991">
        <v>13.52</v>
      </c>
      <c r="C5991">
        <v>483145</v>
      </c>
      <c r="D5991">
        <v>6513904.4400000004</v>
      </c>
    </row>
    <row r="5992" spans="1:4">
      <c r="A5992" s="4">
        <v>41310.597222222219</v>
      </c>
      <c r="B5992">
        <v>13.58</v>
      </c>
      <c r="C5992">
        <v>1225320</v>
      </c>
      <c r="D5992">
        <v>16621105.51</v>
      </c>
    </row>
    <row r="5993" spans="1:4">
      <c r="A5993" s="4">
        <v>41310.604166666664</v>
      </c>
      <c r="B5993">
        <v>13.53</v>
      </c>
      <c r="C5993">
        <v>389963</v>
      </c>
      <c r="D5993">
        <v>5284977</v>
      </c>
    </row>
    <row r="5994" spans="1:4">
      <c r="A5994" s="4">
        <v>41310.611111111109</v>
      </c>
      <c r="B5994">
        <v>13.53</v>
      </c>
      <c r="C5994">
        <v>320100</v>
      </c>
      <c r="D5994">
        <v>4332108</v>
      </c>
    </row>
    <row r="5995" spans="1:4">
      <c r="A5995" s="4">
        <v>41310.618055555555</v>
      </c>
      <c r="B5995">
        <v>13.52</v>
      </c>
      <c r="C5995">
        <v>410535</v>
      </c>
      <c r="D5995">
        <v>5542320.7000000002</v>
      </c>
    </row>
    <row r="5996" spans="1:4">
      <c r="A5996" s="4">
        <v>41310.625</v>
      </c>
      <c r="B5996">
        <v>13.54</v>
      </c>
      <c r="C5996">
        <v>267652</v>
      </c>
      <c r="D5996">
        <v>3625172.04</v>
      </c>
    </row>
    <row r="5997" spans="1:4">
      <c r="A5997" s="4">
        <v>41311.402777777781</v>
      </c>
      <c r="B5997">
        <v>13.49</v>
      </c>
      <c r="C5997">
        <v>192623</v>
      </c>
      <c r="D5997">
        <v>2606298.94</v>
      </c>
    </row>
    <row r="5998" spans="1:4">
      <c r="A5998" s="4">
        <v>41311.409722222219</v>
      </c>
      <c r="B5998">
        <v>13.55</v>
      </c>
      <c r="C5998">
        <v>177371</v>
      </c>
      <c r="D5998">
        <v>2398775.63</v>
      </c>
    </row>
    <row r="5999" spans="1:4">
      <c r="A5999" s="4">
        <v>41311.416666666664</v>
      </c>
      <c r="B5999">
        <v>13.52</v>
      </c>
      <c r="C5999">
        <v>334552</v>
      </c>
      <c r="D5999">
        <v>4527019.3099999996</v>
      </c>
    </row>
    <row r="6000" spans="1:4">
      <c r="A6000" s="4">
        <v>41311.423611111109</v>
      </c>
      <c r="B6000">
        <v>13.35</v>
      </c>
      <c r="C6000">
        <v>1399063</v>
      </c>
      <c r="D6000">
        <v>18711403.09</v>
      </c>
    </row>
    <row r="6001" spans="1:4">
      <c r="A6001" s="4">
        <v>41311.430555555555</v>
      </c>
      <c r="B6001">
        <v>13.36</v>
      </c>
      <c r="C6001">
        <v>616031</v>
      </c>
      <c r="D6001">
        <v>8219245.5099999998</v>
      </c>
    </row>
    <row r="6002" spans="1:4">
      <c r="A6002" s="4">
        <v>41311.4375</v>
      </c>
      <c r="B6002">
        <v>13.34</v>
      </c>
      <c r="C6002">
        <v>284751</v>
      </c>
      <c r="D6002">
        <v>3793146.28</v>
      </c>
    </row>
    <row r="6003" spans="1:4">
      <c r="A6003" s="4">
        <v>41311.444444444445</v>
      </c>
      <c r="B6003">
        <v>13.35</v>
      </c>
      <c r="C6003">
        <v>333442</v>
      </c>
      <c r="D6003">
        <v>4451150.8600000003</v>
      </c>
    </row>
    <row r="6004" spans="1:4">
      <c r="A6004" s="4">
        <v>41311.451388888891</v>
      </c>
      <c r="B6004">
        <v>13.33</v>
      </c>
      <c r="C6004">
        <v>76459</v>
      </c>
      <c r="D6004">
        <v>1019441.47</v>
      </c>
    </row>
    <row r="6005" spans="1:4">
      <c r="A6005" s="4">
        <v>41311.458333333336</v>
      </c>
      <c r="B6005">
        <v>13.34</v>
      </c>
      <c r="C6005">
        <v>351292</v>
      </c>
      <c r="D6005">
        <v>4689084.3600000003</v>
      </c>
    </row>
    <row r="6006" spans="1:4">
      <c r="A6006" s="4">
        <v>41311.465277777781</v>
      </c>
      <c r="B6006">
        <v>13.35</v>
      </c>
      <c r="C6006">
        <v>918012</v>
      </c>
      <c r="D6006">
        <v>12224997.109999999</v>
      </c>
    </row>
    <row r="6007" spans="1:4">
      <c r="A6007" s="4">
        <v>41311.472222222219</v>
      </c>
      <c r="B6007">
        <v>13.34</v>
      </c>
      <c r="C6007">
        <v>62091</v>
      </c>
      <c r="D6007">
        <v>828614.03</v>
      </c>
    </row>
    <row r="6008" spans="1:4">
      <c r="A6008" s="4">
        <v>41311.479166666664</v>
      </c>
      <c r="B6008">
        <v>13.35</v>
      </c>
      <c r="C6008">
        <v>229000</v>
      </c>
      <c r="D6008">
        <v>3055356.64</v>
      </c>
    </row>
    <row r="6009" spans="1:4">
      <c r="A6009" s="4">
        <v>41311.548611111109</v>
      </c>
      <c r="B6009">
        <v>13.3</v>
      </c>
      <c r="C6009">
        <v>271169</v>
      </c>
      <c r="D6009">
        <v>3614114.69</v>
      </c>
    </row>
    <row r="6010" spans="1:4">
      <c r="A6010" s="4">
        <v>41311.555555555555</v>
      </c>
      <c r="B6010">
        <v>13.29</v>
      </c>
      <c r="C6010">
        <v>254203</v>
      </c>
      <c r="D6010">
        <v>3375967</v>
      </c>
    </row>
    <row r="6011" spans="1:4">
      <c r="A6011" s="4">
        <v>41311.5625</v>
      </c>
      <c r="B6011">
        <v>13.26</v>
      </c>
      <c r="C6011">
        <v>220397</v>
      </c>
      <c r="D6011">
        <v>2924370.22</v>
      </c>
    </row>
    <row r="6012" spans="1:4">
      <c r="A6012" s="4">
        <v>41311.569444444445</v>
      </c>
      <c r="B6012">
        <v>13.25</v>
      </c>
      <c r="C6012">
        <v>1286038</v>
      </c>
      <c r="D6012">
        <v>17004806.16</v>
      </c>
    </row>
    <row r="6013" spans="1:4">
      <c r="A6013" s="4">
        <v>41311.576388888891</v>
      </c>
      <c r="B6013">
        <v>13.24</v>
      </c>
      <c r="C6013">
        <v>599100</v>
      </c>
      <c r="D6013">
        <v>7914221</v>
      </c>
    </row>
    <row r="6014" spans="1:4">
      <c r="A6014" s="4">
        <v>41311.583333333336</v>
      </c>
      <c r="B6014">
        <v>13.25</v>
      </c>
      <c r="C6014">
        <v>249520</v>
      </c>
      <c r="D6014">
        <v>3300117.73</v>
      </c>
    </row>
    <row r="6015" spans="1:4">
      <c r="A6015" s="4">
        <v>41311.590277777781</v>
      </c>
      <c r="B6015">
        <v>13.27</v>
      </c>
      <c r="C6015">
        <v>141800</v>
      </c>
      <c r="D6015">
        <v>1881839</v>
      </c>
    </row>
    <row r="6016" spans="1:4">
      <c r="A6016" s="4">
        <v>41311.597222222219</v>
      </c>
      <c r="B6016">
        <v>13.27</v>
      </c>
      <c r="C6016">
        <v>88822</v>
      </c>
      <c r="D6016">
        <v>1178223.72</v>
      </c>
    </row>
    <row r="6017" spans="1:4">
      <c r="A6017" s="4">
        <v>41311.604166666664</v>
      </c>
      <c r="B6017">
        <v>13.33</v>
      </c>
      <c r="C6017">
        <v>182926</v>
      </c>
      <c r="D6017">
        <v>2431418.38</v>
      </c>
    </row>
    <row r="6018" spans="1:4">
      <c r="A6018" s="4">
        <v>41311.611111111109</v>
      </c>
      <c r="B6018">
        <v>13.29</v>
      </c>
      <c r="C6018">
        <v>234104</v>
      </c>
      <c r="D6018">
        <v>3117645.48</v>
      </c>
    </row>
    <row r="6019" spans="1:4">
      <c r="A6019" s="4">
        <v>41311.618055555555</v>
      </c>
      <c r="B6019">
        <v>13.34</v>
      </c>
      <c r="C6019">
        <v>230776</v>
      </c>
      <c r="D6019">
        <v>3074656.27</v>
      </c>
    </row>
    <row r="6020" spans="1:4">
      <c r="A6020" s="4">
        <v>41311.625</v>
      </c>
      <c r="B6020">
        <v>13.34</v>
      </c>
      <c r="C6020">
        <v>152451</v>
      </c>
      <c r="D6020">
        <v>2035052.42</v>
      </c>
    </row>
    <row r="6021" spans="1:4">
      <c r="A6021" s="4">
        <v>41312.402777777781</v>
      </c>
      <c r="B6021">
        <v>13.3</v>
      </c>
      <c r="C6021">
        <v>322367</v>
      </c>
      <c r="D6021">
        <v>4287288.43</v>
      </c>
    </row>
    <row r="6022" spans="1:4">
      <c r="A6022" s="4">
        <v>41312.409722222219</v>
      </c>
      <c r="B6022">
        <v>13.3</v>
      </c>
      <c r="C6022">
        <v>251623</v>
      </c>
      <c r="D6022">
        <v>3344827.23</v>
      </c>
    </row>
    <row r="6023" spans="1:4">
      <c r="A6023" s="4">
        <v>41312.416666666664</v>
      </c>
      <c r="B6023">
        <v>13.3</v>
      </c>
      <c r="C6023">
        <v>108310</v>
      </c>
      <c r="D6023">
        <v>1439478</v>
      </c>
    </row>
    <row r="6024" spans="1:4">
      <c r="A6024" s="4">
        <v>41312.423611111109</v>
      </c>
      <c r="B6024">
        <v>13.29</v>
      </c>
      <c r="C6024">
        <v>324000</v>
      </c>
      <c r="D6024">
        <v>4311108.4000000004</v>
      </c>
    </row>
    <row r="6025" spans="1:4">
      <c r="A6025" s="4">
        <v>41312.430555555555</v>
      </c>
      <c r="B6025">
        <v>13.3</v>
      </c>
      <c r="C6025">
        <v>305272</v>
      </c>
      <c r="D6025">
        <v>4060925</v>
      </c>
    </row>
    <row r="6026" spans="1:4">
      <c r="A6026" s="4">
        <v>41312.4375</v>
      </c>
      <c r="B6026">
        <v>13.23</v>
      </c>
      <c r="C6026">
        <v>588376</v>
      </c>
      <c r="D6026">
        <v>7808228.5999999996</v>
      </c>
    </row>
    <row r="6027" spans="1:4">
      <c r="A6027" s="4">
        <v>41312.444444444445</v>
      </c>
      <c r="B6027">
        <v>13.29</v>
      </c>
      <c r="C6027">
        <v>343761</v>
      </c>
      <c r="D6027">
        <v>4562335.01</v>
      </c>
    </row>
    <row r="6028" spans="1:4">
      <c r="A6028" s="4">
        <v>41312.451388888891</v>
      </c>
      <c r="B6028">
        <v>13.32</v>
      </c>
      <c r="C6028">
        <v>1081768</v>
      </c>
      <c r="D6028">
        <v>14370068.869999999</v>
      </c>
    </row>
    <row r="6029" spans="1:4">
      <c r="A6029" s="4">
        <v>41312.458333333336</v>
      </c>
      <c r="B6029">
        <v>13.33</v>
      </c>
      <c r="C6029">
        <v>266089</v>
      </c>
      <c r="D6029">
        <v>3551227.36</v>
      </c>
    </row>
    <row r="6030" spans="1:4">
      <c r="A6030" s="4">
        <v>41312.465277777781</v>
      </c>
      <c r="B6030">
        <v>13.3</v>
      </c>
      <c r="C6030">
        <v>367976</v>
      </c>
      <c r="D6030">
        <v>4893882.01</v>
      </c>
    </row>
    <row r="6031" spans="1:4">
      <c r="A6031" s="4">
        <v>41312.472222222219</v>
      </c>
      <c r="B6031">
        <v>13.28</v>
      </c>
      <c r="C6031">
        <v>93748</v>
      </c>
      <c r="D6031">
        <v>1245622.96</v>
      </c>
    </row>
    <row r="6032" spans="1:4">
      <c r="A6032" s="4">
        <v>41312.479166666664</v>
      </c>
      <c r="B6032">
        <v>13.26</v>
      </c>
      <c r="C6032">
        <v>399000</v>
      </c>
      <c r="D6032">
        <v>5304262.04</v>
      </c>
    </row>
    <row r="6033" spans="1:4">
      <c r="A6033" s="4">
        <v>41312.548611111109</v>
      </c>
      <c r="B6033">
        <v>13.32</v>
      </c>
      <c r="C6033">
        <v>472149</v>
      </c>
      <c r="D6033">
        <v>6275769.9699999997</v>
      </c>
    </row>
    <row r="6034" spans="1:4">
      <c r="A6034" s="4">
        <v>41312.555555555555</v>
      </c>
      <c r="B6034">
        <v>13.3</v>
      </c>
      <c r="C6034">
        <v>431224</v>
      </c>
      <c r="D6034">
        <v>5741819.2000000002</v>
      </c>
    </row>
    <row r="6035" spans="1:4">
      <c r="A6035" s="4">
        <v>41312.5625</v>
      </c>
      <c r="B6035">
        <v>13.33</v>
      </c>
      <c r="C6035">
        <v>432444</v>
      </c>
      <c r="D6035">
        <v>5758040.5199999996</v>
      </c>
    </row>
    <row r="6036" spans="1:4">
      <c r="A6036" s="4">
        <v>41312.569444444445</v>
      </c>
      <c r="B6036">
        <v>13.33</v>
      </c>
      <c r="C6036">
        <v>442065</v>
      </c>
      <c r="D6036">
        <v>5888271.6100000003</v>
      </c>
    </row>
    <row r="6037" spans="1:4">
      <c r="A6037" s="4">
        <v>41312.576388888891</v>
      </c>
      <c r="B6037">
        <v>13.32</v>
      </c>
      <c r="C6037">
        <v>382553</v>
      </c>
      <c r="D6037">
        <v>5098486.5599999996</v>
      </c>
    </row>
    <row r="6038" spans="1:4">
      <c r="A6038" s="4">
        <v>41312.583333333336</v>
      </c>
      <c r="B6038">
        <v>13.33</v>
      </c>
      <c r="C6038">
        <v>473803</v>
      </c>
      <c r="D6038">
        <v>6311830.2400000002</v>
      </c>
    </row>
    <row r="6039" spans="1:4">
      <c r="A6039" s="4">
        <v>41312.590277777781</v>
      </c>
      <c r="B6039">
        <v>13.32</v>
      </c>
      <c r="C6039">
        <v>404784</v>
      </c>
      <c r="D6039">
        <v>5394965.3600000003</v>
      </c>
    </row>
    <row r="6040" spans="1:4">
      <c r="A6040" s="4">
        <v>41312.597222222219</v>
      </c>
      <c r="B6040">
        <v>13.3</v>
      </c>
      <c r="C6040">
        <v>636240</v>
      </c>
      <c r="D6040">
        <v>8467196.5</v>
      </c>
    </row>
    <row r="6041" spans="1:4">
      <c r="A6041" s="4">
        <v>41312.604166666664</v>
      </c>
      <c r="B6041">
        <v>13.31</v>
      </c>
      <c r="C6041">
        <v>537507</v>
      </c>
      <c r="D6041">
        <v>7151966.4699999997</v>
      </c>
    </row>
    <row r="6042" spans="1:4">
      <c r="A6042" s="4">
        <v>41312.611111111109</v>
      </c>
      <c r="B6042">
        <v>13.36</v>
      </c>
      <c r="C6042">
        <v>449835</v>
      </c>
      <c r="D6042">
        <v>6000412.2300000004</v>
      </c>
    </row>
    <row r="6043" spans="1:4">
      <c r="A6043" s="4">
        <v>41312.618055555555</v>
      </c>
      <c r="B6043">
        <v>13.45</v>
      </c>
      <c r="C6043">
        <v>854676</v>
      </c>
      <c r="D6043">
        <v>11473179.539999999</v>
      </c>
    </row>
    <row r="6044" spans="1:4">
      <c r="A6044" s="4">
        <v>41312.625</v>
      </c>
      <c r="B6044">
        <v>13.42</v>
      </c>
      <c r="C6044">
        <v>557354</v>
      </c>
      <c r="D6044">
        <v>7497364.79</v>
      </c>
    </row>
    <row r="6045" spans="1:4">
      <c r="A6045" s="4">
        <v>41313.402777777781</v>
      </c>
      <c r="B6045">
        <v>13.5</v>
      </c>
      <c r="C6045">
        <v>252708</v>
      </c>
      <c r="D6045">
        <v>3408462.54</v>
      </c>
    </row>
    <row r="6046" spans="1:4">
      <c r="A6046" s="4">
        <v>41313.409722222219</v>
      </c>
      <c r="B6046">
        <v>13.51</v>
      </c>
      <c r="C6046">
        <v>255502</v>
      </c>
      <c r="D6046">
        <v>3448835.91</v>
      </c>
    </row>
    <row r="6047" spans="1:4">
      <c r="A6047" s="4">
        <v>41313.416666666664</v>
      </c>
      <c r="B6047">
        <v>13.48</v>
      </c>
      <c r="C6047">
        <v>191627</v>
      </c>
      <c r="D6047">
        <v>2584920.86</v>
      </c>
    </row>
    <row r="6048" spans="1:4">
      <c r="A6048" s="4">
        <v>41313.423611111109</v>
      </c>
      <c r="B6048">
        <v>13.48</v>
      </c>
      <c r="C6048">
        <v>160518</v>
      </c>
      <c r="D6048">
        <v>2163427.64</v>
      </c>
    </row>
    <row r="6049" spans="1:4">
      <c r="A6049" s="4">
        <v>41313.430555555555</v>
      </c>
      <c r="B6049">
        <v>13.46</v>
      </c>
      <c r="C6049">
        <v>118800</v>
      </c>
      <c r="D6049">
        <v>1601548.26</v>
      </c>
    </row>
    <row r="6050" spans="1:4">
      <c r="A6050" s="4">
        <v>41313.4375</v>
      </c>
      <c r="B6050">
        <v>13.49</v>
      </c>
      <c r="C6050">
        <v>137018</v>
      </c>
      <c r="D6050">
        <v>1847222.81</v>
      </c>
    </row>
    <row r="6051" spans="1:4">
      <c r="A6051" s="4">
        <v>41313.444444444445</v>
      </c>
      <c r="B6051">
        <v>13.49</v>
      </c>
      <c r="C6051">
        <v>121800</v>
      </c>
      <c r="D6051">
        <v>1643755.87</v>
      </c>
    </row>
    <row r="6052" spans="1:4">
      <c r="A6052" s="4">
        <v>41313.451388888891</v>
      </c>
      <c r="B6052">
        <v>13.49</v>
      </c>
      <c r="C6052">
        <v>136400</v>
      </c>
      <c r="D6052">
        <v>1840705</v>
      </c>
    </row>
    <row r="6053" spans="1:4">
      <c r="A6053" s="4">
        <v>41313.458333333336</v>
      </c>
      <c r="B6053">
        <v>13.51</v>
      </c>
      <c r="C6053">
        <v>159823</v>
      </c>
      <c r="D6053">
        <v>2156036.2599999998</v>
      </c>
    </row>
    <row r="6054" spans="1:4">
      <c r="A6054" s="4">
        <v>41313.465277777781</v>
      </c>
      <c r="B6054">
        <v>13.47</v>
      </c>
      <c r="C6054">
        <v>214800</v>
      </c>
      <c r="D6054">
        <v>2892358.98</v>
      </c>
    </row>
    <row r="6055" spans="1:4">
      <c r="A6055" s="4">
        <v>41313.472222222219</v>
      </c>
      <c r="B6055">
        <v>13.46</v>
      </c>
      <c r="C6055">
        <v>83056</v>
      </c>
      <c r="D6055">
        <v>1118412.2</v>
      </c>
    </row>
    <row r="6056" spans="1:4">
      <c r="A6056" s="4">
        <v>41313.479166666664</v>
      </c>
      <c r="B6056">
        <v>13.47</v>
      </c>
      <c r="C6056">
        <v>74200</v>
      </c>
      <c r="D6056">
        <v>999395</v>
      </c>
    </row>
    <row r="6057" spans="1:4">
      <c r="A6057" s="4">
        <v>41313.548611111109</v>
      </c>
      <c r="B6057">
        <v>13.46</v>
      </c>
      <c r="C6057">
        <v>164700</v>
      </c>
      <c r="D6057">
        <v>2216151</v>
      </c>
    </row>
    <row r="6058" spans="1:4">
      <c r="A6058" s="4">
        <v>41313.555555555555</v>
      </c>
      <c r="B6058">
        <v>13.46</v>
      </c>
      <c r="C6058">
        <v>192900</v>
      </c>
      <c r="D6058">
        <v>2595563</v>
      </c>
    </row>
    <row r="6059" spans="1:4">
      <c r="A6059" s="4">
        <v>41313.5625</v>
      </c>
      <c r="B6059">
        <v>13.46</v>
      </c>
      <c r="C6059">
        <v>214310</v>
      </c>
      <c r="D6059">
        <v>2883013.1</v>
      </c>
    </row>
    <row r="6060" spans="1:4">
      <c r="A6060" s="4">
        <v>41313.569444444445</v>
      </c>
      <c r="B6060">
        <v>13.45</v>
      </c>
      <c r="C6060">
        <v>184077</v>
      </c>
      <c r="D6060">
        <v>2477101.38</v>
      </c>
    </row>
    <row r="6061" spans="1:4">
      <c r="A6061" s="4">
        <v>41313.576388888891</v>
      </c>
      <c r="B6061">
        <v>13.45</v>
      </c>
      <c r="C6061">
        <v>323350</v>
      </c>
      <c r="D6061">
        <v>4351045.5</v>
      </c>
    </row>
    <row r="6062" spans="1:4">
      <c r="A6062" s="4">
        <v>41313.583333333336</v>
      </c>
      <c r="B6062">
        <v>13.46</v>
      </c>
      <c r="C6062">
        <v>221980</v>
      </c>
      <c r="D6062">
        <v>2986272.2</v>
      </c>
    </row>
    <row r="6063" spans="1:4">
      <c r="A6063" s="4">
        <v>41313.590277777781</v>
      </c>
      <c r="B6063">
        <v>13.46</v>
      </c>
      <c r="C6063">
        <v>192375</v>
      </c>
      <c r="D6063">
        <v>2586706.9</v>
      </c>
    </row>
    <row r="6064" spans="1:4">
      <c r="A6064" s="4">
        <v>41313.597222222219</v>
      </c>
      <c r="B6064">
        <v>13.5</v>
      </c>
      <c r="C6064">
        <v>459979</v>
      </c>
      <c r="D6064">
        <v>6204205.0700000003</v>
      </c>
    </row>
    <row r="6065" spans="1:4">
      <c r="A6065" s="4">
        <v>41313.604166666664</v>
      </c>
      <c r="B6065">
        <v>13.5</v>
      </c>
      <c r="C6065">
        <v>104000</v>
      </c>
      <c r="D6065">
        <v>1403206</v>
      </c>
    </row>
    <row r="6066" spans="1:4">
      <c r="A6066" s="4">
        <v>41313.611111111109</v>
      </c>
      <c r="B6066">
        <v>13.47</v>
      </c>
      <c r="C6066">
        <v>152029</v>
      </c>
      <c r="D6066">
        <v>2050364.63</v>
      </c>
    </row>
    <row r="6067" spans="1:4">
      <c r="A6067" s="4">
        <v>41313.618055555555</v>
      </c>
      <c r="B6067">
        <v>13.51</v>
      </c>
      <c r="C6067">
        <v>658299</v>
      </c>
      <c r="D6067">
        <v>8888040.5</v>
      </c>
    </row>
    <row r="6068" spans="1:4">
      <c r="A6068" s="4">
        <v>41313.625</v>
      </c>
      <c r="B6068">
        <v>13.49</v>
      </c>
      <c r="C6068">
        <v>633701</v>
      </c>
      <c r="D6068">
        <v>8553297.9499999993</v>
      </c>
    </row>
    <row r="6069" spans="1:4">
      <c r="A6069" s="4">
        <v>41323.402777777781</v>
      </c>
      <c r="B6069">
        <v>13.46</v>
      </c>
      <c r="C6069">
        <v>318616</v>
      </c>
      <c r="D6069">
        <v>4288871.3</v>
      </c>
    </row>
    <row r="6070" spans="1:4">
      <c r="A6070" s="4">
        <v>41323.409722222219</v>
      </c>
      <c r="B6070">
        <v>13.48</v>
      </c>
      <c r="C6070">
        <v>244399</v>
      </c>
      <c r="D6070">
        <v>3296995.69</v>
      </c>
    </row>
    <row r="6071" spans="1:4">
      <c r="A6071" s="4">
        <v>41323.416666666664</v>
      </c>
      <c r="B6071">
        <v>13.56</v>
      </c>
      <c r="C6071">
        <v>513338</v>
      </c>
      <c r="D6071">
        <v>6942022.5800000001</v>
      </c>
    </row>
    <row r="6072" spans="1:4">
      <c r="A6072" s="4">
        <v>41323.423611111109</v>
      </c>
      <c r="B6072">
        <v>13.66</v>
      </c>
      <c r="C6072">
        <v>719907</v>
      </c>
      <c r="D6072">
        <v>9822761.1600000001</v>
      </c>
    </row>
    <row r="6073" spans="1:4">
      <c r="A6073" s="4">
        <v>41323.430555555555</v>
      </c>
      <c r="B6073">
        <v>13.67</v>
      </c>
      <c r="C6073">
        <v>312067</v>
      </c>
      <c r="D6073">
        <v>4266030</v>
      </c>
    </row>
    <row r="6074" spans="1:4">
      <c r="A6074" s="4">
        <v>41323.4375</v>
      </c>
      <c r="B6074">
        <v>13.59</v>
      </c>
      <c r="C6074">
        <v>458209</v>
      </c>
      <c r="D6074">
        <v>6249143.3300000001</v>
      </c>
    </row>
    <row r="6075" spans="1:4">
      <c r="A6075" s="4">
        <v>41323.444444444445</v>
      </c>
      <c r="B6075">
        <v>13.55</v>
      </c>
      <c r="C6075">
        <v>311984</v>
      </c>
      <c r="D6075">
        <v>4237752.5999999996</v>
      </c>
    </row>
    <row r="6076" spans="1:4">
      <c r="A6076" s="4">
        <v>41323.451388888891</v>
      </c>
      <c r="B6076">
        <v>13.62</v>
      </c>
      <c r="C6076">
        <v>595429</v>
      </c>
      <c r="D6076">
        <v>8079563.1600000001</v>
      </c>
    </row>
    <row r="6077" spans="1:4">
      <c r="A6077" s="4">
        <v>41323.458333333336</v>
      </c>
      <c r="B6077">
        <v>13.53</v>
      </c>
      <c r="C6077">
        <v>700361</v>
      </c>
      <c r="D6077">
        <v>9497629.7300000004</v>
      </c>
    </row>
    <row r="6078" spans="1:4">
      <c r="A6078" s="4">
        <v>41323.465277777781</v>
      </c>
      <c r="B6078">
        <v>13.6</v>
      </c>
      <c r="C6078">
        <v>386592</v>
      </c>
      <c r="D6078">
        <v>5238362.7699999996</v>
      </c>
    </row>
    <row r="6079" spans="1:4">
      <c r="A6079" s="4">
        <v>41323.472222222219</v>
      </c>
      <c r="B6079">
        <v>13.63</v>
      </c>
      <c r="C6079">
        <v>258669</v>
      </c>
      <c r="D6079">
        <v>3519968.96</v>
      </c>
    </row>
    <row r="6080" spans="1:4">
      <c r="A6080" s="4">
        <v>41323.479166666664</v>
      </c>
      <c r="B6080">
        <v>13.64</v>
      </c>
      <c r="C6080">
        <v>347100</v>
      </c>
      <c r="D6080">
        <v>4731446.8</v>
      </c>
    </row>
    <row r="6081" spans="1:4">
      <c r="A6081" s="4">
        <v>41323.548611111109</v>
      </c>
      <c r="B6081">
        <v>13.62</v>
      </c>
      <c r="C6081">
        <v>330151</v>
      </c>
      <c r="D6081">
        <v>4503058.54</v>
      </c>
    </row>
    <row r="6082" spans="1:4">
      <c r="A6082" s="4">
        <v>41323.555555555555</v>
      </c>
      <c r="B6082">
        <v>13.59</v>
      </c>
      <c r="C6082">
        <v>310498</v>
      </c>
      <c r="D6082">
        <v>4225896.76</v>
      </c>
    </row>
    <row r="6083" spans="1:4">
      <c r="A6083" s="4">
        <v>41323.5625</v>
      </c>
      <c r="B6083">
        <v>13.57</v>
      </c>
      <c r="C6083">
        <v>268895</v>
      </c>
      <c r="D6083">
        <v>3651975.22</v>
      </c>
    </row>
    <row r="6084" spans="1:4">
      <c r="A6084" s="4">
        <v>41323.569444444445</v>
      </c>
      <c r="B6084">
        <v>13.62</v>
      </c>
      <c r="C6084">
        <v>519336</v>
      </c>
      <c r="D6084">
        <v>7050514.25</v>
      </c>
    </row>
    <row r="6085" spans="1:4">
      <c r="A6085" s="4">
        <v>41323.576388888891</v>
      </c>
      <c r="B6085">
        <v>13.59</v>
      </c>
      <c r="C6085">
        <v>465906</v>
      </c>
      <c r="D6085">
        <v>6338648.46</v>
      </c>
    </row>
    <row r="6086" spans="1:4">
      <c r="A6086" s="4">
        <v>41323.583333333336</v>
      </c>
      <c r="B6086">
        <v>13.54</v>
      </c>
      <c r="C6086">
        <v>461899</v>
      </c>
      <c r="D6086">
        <v>6258153.6100000003</v>
      </c>
    </row>
    <row r="6087" spans="1:4">
      <c r="A6087" s="4">
        <v>41323.590277777781</v>
      </c>
      <c r="B6087">
        <v>13.55</v>
      </c>
      <c r="C6087">
        <v>451321</v>
      </c>
      <c r="D6087">
        <v>6110239.8200000003</v>
      </c>
    </row>
    <row r="6088" spans="1:4">
      <c r="A6088" s="4">
        <v>41323.597222222219</v>
      </c>
      <c r="B6088">
        <v>13.55</v>
      </c>
      <c r="C6088">
        <v>206849</v>
      </c>
      <c r="D6088">
        <v>2803169.59</v>
      </c>
    </row>
    <row r="6089" spans="1:4">
      <c r="A6089" s="4">
        <v>41323.604166666664</v>
      </c>
      <c r="B6089">
        <v>13.58</v>
      </c>
      <c r="C6089">
        <v>296622</v>
      </c>
      <c r="D6089">
        <v>4027391.39</v>
      </c>
    </row>
    <row r="6090" spans="1:4">
      <c r="A6090" s="4">
        <v>41323.611111111109</v>
      </c>
      <c r="B6090">
        <v>13.61</v>
      </c>
      <c r="C6090">
        <v>500646</v>
      </c>
      <c r="D6090">
        <v>6813692.4199999999</v>
      </c>
    </row>
    <row r="6091" spans="1:4">
      <c r="A6091" s="4">
        <v>41323.618055555555</v>
      </c>
      <c r="B6091">
        <v>13.64</v>
      </c>
      <c r="C6091">
        <v>204443</v>
      </c>
      <c r="D6091">
        <v>2788545.26</v>
      </c>
    </row>
    <row r="6092" spans="1:4">
      <c r="A6092" s="4">
        <v>41323.625</v>
      </c>
      <c r="B6092">
        <v>13.61</v>
      </c>
      <c r="C6092">
        <v>932627</v>
      </c>
      <c r="D6092">
        <v>12729117.9</v>
      </c>
    </row>
    <row r="6093" spans="1:4">
      <c r="A6093" s="4">
        <v>41324.402777777781</v>
      </c>
      <c r="B6093">
        <v>13.61</v>
      </c>
      <c r="C6093">
        <v>194977</v>
      </c>
      <c r="D6093">
        <v>2654172.1</v>
      </c>
    </row>
    <row r="6094" spans="1:4">
      <c r="A6094" s="4">
        <v>41324.409722222219</v>
      </c>
      <c r="B6094">
        <v>13.65</v>
      </c>
      <c r="C6094">
        <v>242400</v>
      </c>
      <c r="D6094">
        <v>3305643.75</v>
      </c>
    </row>
    <row r="6095" spans="1:4">
      <c r="A6095" s="4">
        <v>41324.416666666664</v>
      </c>
      <c r="B6095">
        <v>13.58</v>
      </c>
      <c r="C6095">
        <v>416336</v>
      </c>
      <c r="D6095">
        <v>5672795.2400000002</v>
      </c>
    </row>
    <row r="6096" spans="1:4">
      <c r="A6096" s="4">
        <v>41324.423611111109</v>
      </c>
      <c r="B6096">
        <v>13.57</v>
      </c>
      <c r="C6096">
        <v>535813</v>
      </c>
      <c r="D6096">
        <v>7267763.5499999998</v>
      </c>
    </row>
    <row r="6097" spans="1:4">
      <c r="A6097" s="4">
        <v>41324.430555555555</v>
      </c>
      <c r="B6097">
        <v>13.57</v>
      </c>
      <c r="C6097">
        <v>467783</v>
      </c>
      <c r="D6097">
        <v>6334167.8499999996</v>
      </c>
    </row>
    <row r="6098" spans="1:4">
      <c r="A6098" s="4">
        <v>41324.4375</v>
      </c>
      <c r="B6098">
        <v>13.52</v>
      </c>
      <c r="C6098">
        <v>254756</v>
      </c>
      <c r="D6098">
        <v>3447953.29</v>
      </c>
    </row>
    <row r="6099" spans="1:4">
      <c r="A6099" s="4">
        <v>41324.444444444445</v>
      </c>
      <c r="B6099">
        <v>13.53</v>
      </c>
      <c r="C6099">
        <v>168076</v>
      </c>
      <c r="D6099">
        <v>2272780.42</v>
      </c>
    </row>
    <row r="6100" spans="1:4">
      <c r="A6100" s="4">
        <v>41324.451388888891</v>
      </c>
      <c r="B6100">
        <v>13.52</v>
      </c>
      <c r="C6100">
        <v>310416</v>
      </c>
      <c r="D6100">
        <v>4192078.76</v>
      </c>
    </row>
    <row r="6101" spans="1:4">
      <c r="A6101" s="4">
        <v>41324.458333333336</v>
      </c>
      <c r="B6101">
        <v>13.49</v>
      </c>
      <c r="C6101">
        <v>492609</v>
      </c>
      <c r="D6101">
        <v>6648780.29</v>
      </c>
    </row>
    <row r="6102" spans="1:4">
      <c r="A6102" s="4">
        <v>41324.465277777781</v>
      </c>
      <c r="B6102">
        <v>13.49</v>
      </c>
      <c r="C6102">
        <v>184034</v>
      </c>
      <c r="D6102">
        <v>2483698.17</v>
      </c>
    </row>
    <row r="6103" spans="1:4">
      <c r="A6103" s="4">
        <v>41324.472222222219</v>
      </c>
      <c r="B6103">
        <v>13.5</v>
      </c>
      <c r="C6103">
        <v>139386</v>
      </c>
      <c r="D6103">
        <v>1880375.21</v>
      </c>
    </row>
    <row r="6104" spans="1:4">
      <c r="A6104" s="4">
        <v>41324.479166666664</v>
      </c>
      <c r="B6104">
        <v>13.52</v>
      </c>
      <c r="C6104">
        <v>172650</v>
      </c>
      <c r="D6104">
        <v>2331502.12</v>
      </c>
    </row>
    <row r="6105" spans="1:4">
      <c r="A6105" s="4">
        <v>41324.548611111109</v>
      </c>
      <c r="B6105">
        <v>13.53</v>
      </c>
      <c r="C6105">
        <v>597039</v>
      </c>
      <c r="D6105">
        <v>8079431.5</v>
      </c>
    </row>
    <row r="6106" spans="1:4">
      <c r="A6106" s="4">
        <v>41324.555555555555</v>
      </c>
      <c r="B6106">
        <v>13.52</v>
      </c>
      <c r="C6106">
        <v>323223</v>
      </c>
      <c r="D6106">
        <v>4368576.41</v>
      </c>
    </row>
    <row r="6107" spans="1:4">
      <c r="A6107" s="4">
        <v>41324.5625</v>
      </c>
      <c r="B6107">
        <v>13.55</v>
      </c>
      <c r="C6107">
        <v>182684</v>
      </c>
      <c r="D6107">
        <v>2471864.77</v>
      </c>
    </row>
    <row r="6108" spans="1:4">
      <c r="A6108" s="4">
        <v>41324.569444444445</v>
      </c>
      <c r="B6108">
        <v>13.55</v>
      </c>
      <c r="C6108">
        <v>138522</v>
      </c>
      <c r="D6108">
        <v>1876259.63</v>
      </c>
    </row>
    <row r="6109" spans="1:4">
      <c r="A6109" s="4">
        <v>41324.576388888891</v>
      </c>
      <c r="B6109">
        <v>13.55</v>
      </c>
      <c r="C6109">
        <v>195785</v>
      </c>
      <c r="D6109">
        <v>2652758.75</v>
      </c>
    </row>
    <row r="6110" spans="1:4">
      <c r="A6110" s="4">
        <v>41324.583333333336</v>
      </c>
      <c r="B6110">
        <v>13.54</v>
      </c>
      <c r="C6110">
        <v>108073</v>
      </c>
      <c r="D6110">
        <v>1463796.33</v>
      </c>
    </row>
    <row r="6111" spans="1:4">
      <c r="A6111" s="4">
        <v>41324.590277777781</v>
      </c>
      <c r="B6111">
        <v>13.53</v>
      </c>
      <c r="C6111">
        <v>132732</v>
      </c>
      <c r="D6111">
        <v>1796945.78</v>
      </c>
    </row>
    <row r="6112" spans="1:4">
      <c r="A6112" s="4">
        <v>41324.597222222219</v>
      </c>
      <c r="B6112">
        <v>13.5</v>
      </c>
      <c r="C6112">
        <v>970444</v>
      </c>
      <c r="D6112">
        <v>13109816.640000001</v>
      </c>
    </row>
    <row r="6113" spans="1:4">
      <c r="A6113" s="4">
        <v>41324.604166666664</v>
      </c>
      <c r="B6113">
        <v>13.52</v>
      </c>
      <c r="C6113">
        <v>282429</v>
      </c>
      <c r="D6113">
        <v>3813271.74</v>
      </c>
    </row>
    <row r="6114" spans="1:4">
      <c r="A6114" s="4">
        <v>41324.611111111109</v>
      </c>
      <c r="B6114">
        <v>13.51</v>
      </c>
      <c r="C6114">
        <v>295420</v>
      </c>
      <c r="D6114">
        <v>3993473.95</v>
      </c>
    </row>
    <row r="6115" spans="1:4">
      <c r="A6115" s="4">
        <v>41324.618055555555</v>
      </c>
      <c r="B6115">
        <v>13.52</v>
      </c>
      <c r="C6115">
        <v>542401</v>
      </c>
      <c r="D6115">
        <v>7333119.2000000002</v>
      </c>
    </row>
    <row r="6116" spans="1:4">
      <c r="A6116" s="4">
        <v>41324.625</v>
      </c>
      <c r="B6116">
        <v>13.54</v>
      </c>
      <c r="C6116">
        <v>460354</v>
      </c>
      <c r="D6116">
        <v>6226481.1200000001</v>
      </c>
    </row>
    <row r="6117" spans="1:4">
      <c r="A6117" s="4">
        <v>41325.402777777781</v>
      </c>
      <c r="B6117">
        <v>13.5</v>
      </c>
      <c r="C6117">
        <v>159142</v>
      </c>
      <c r="D6117">
        <v>2143836.54</v>
      </c>
    </row>
    <row r="6118" spans="1:4">
      <c r="A6118" s="4">
        <v>41325.409722222219</v>
      </c>
      <c r="B6118">
        <v>13.5</v>
      </c>
      <c r="C6118">
        <v>157980</v>
      </c>
      <c r="D6118">
        <v>2130481.36</v>
      </c>
    </row>
    <row r="6119" spans="1:4">
      <c r="A6119" s="4">
        <v>41325.416666666664</v>
      </c>
      <c r="B6119">
        <v>13.44</v>
      </c>
      <c r="C6119">
        <v>186354</v>
      </c>
      <c r="D6119">
        <v>2509846.2999999998</v>
      </c>
    </row>
    <row r="6120" spans="1:4">
      <c r="A6120" s="4">
        <v>41325.423611111109</v>
      </c>
      <c r="B6120">
        <v>13.42</v>
      </c>
      <c r="C6120">
        <v>506924</v>
      </c>
      <c r="D6120">
        <v>6793906.6799999997</v>
      </c>
    </row>
    <row r="6121" spans="1:4">
      <c r="A6121" s="4">
        <v>41325.430555555555</v>
      </c>
      <c r="B6121">
        <v>13.3</v>
      </c>
      <c r="C6121">
        <v>836800</v>
      </c>
      <c r="D6121">
        <v>11146306.619999999</v>
      </c>
    </row>
    <row r="6122" spans="1:4">
      <c r="A6122" s="4">
        <v>41325.4375</v>
      </c>
      <c r="B6122">
        <v>13.19</v>
      </c>
      <c r="C6122">
        <v>1198719</v>
      </c>
      <c r="D6122">
        <v>15825467.77</v>
      </c>
    </row>
    <row r="6123" spans="1:4">
      <c r="A6123" s="4">
        <v>41325.444444444445</v>
      </c>
      <c r="B6123">
        <v>13.19</v>
      </c>
      <c r="C6123">
        <v>645254</v>
      </c>
      <c r="D6123">
        <v>8511002.3800000008</v>
      </c>
    </row>
    <row r="6124" spans="1:4">
      <c r="A6124" s="4">
        <v>41325.451388888891</v>
      </c>
      <c r="B6124">
        <v>13.27</v>
      </c>
      <c r="C6124">
        <v>421748</v>
      </c>
      <c r="D6124">
        <v>5569083.8899999997</v>
      </c>
    </row>
    <row r="6125" spans="1:4">
      <c r="A6125" s="4">
        <v>41325.458333333336</v>
      </c>
      <c r="B6125">
        <v>13.3</v>
      </c>
      <c r="C6125">
        <v>425664</v>
      </c>
      <c r="D6125">
        <v>5654580.2800000003</v>
      </c>
    </row>
    <row r="6126" spans="1:4">
      <c r="A6126" s="4">
        <v>41325.465277777781</v>
      </c>
      <c r="B6126">
        <v>13.3</v>
      </c>
      <c r="C6126">
        <v>239264</v>
      </c>
      <c r="D6126">
        <v>3181208.88</v>
      </c>
    </row>
    <row r="6127" spans="1:4">
      <c r="A6127" s="4">
        <v>41325.472222222219</v>
      </c>
      <c r="B6127">
        <v>13.27</v>
      </c>
      <c r="C6127">
        <v>291187</v>
      </c>
      <c r="D6127">
        <v>3868341.58</v>
      </c>
    </row>
    <row r="6128" spans="1:4">
      <c r="A6128" s="4">
        <v>41325.479166666664</v>
      </c>
      <c r="B6128">
        <v>13.29</v>
      </c>
      <c r="C6128">
        <v>186188</v>
      </c>
      <c r="D6128">
        <v>2472350.25</v>
      </c>
    </row>
    <row r="6129" spans="1:4">
      <c r="A6129" s="4">
        <v>41325.548611111109</v>
      </c>
      <c r="B6129">
        <v>13.31</v>
      </c>
      <c r="C6129">
        <v>261819</v>
      </c>
      <c r="D6129">
        <v>3489125.55</v>
      </c>
    </row>
    <row r="6130" spans="1:4">
      <c r="A6130" s="4">
        <v>41325.555555555555</v>
      </c>
      <c r="B6130">
        <v>13.3</v>
      </c>
      <c r="C6130">
        <v>610764</v>
      </c>
      <c r="D6130">
        <v>8124321</v>
      </c>
    </row>
    <row r="6131" spans="1:4">
      <c r="A6131" s="4">
        <v>41325.5625</v>
      </c>
      <c r="B6131">
        <v>13.3</v>
      </c>
      <c r="C6131">
        <v>556964</v>
      </c>
      <c r="D6131">
        <v>7403373.5999999996</v>
      </c>
    </row>
    <row r="6132" spans="1:4">
      <c r="A6132" s="4">
        <v>41325.569444444445</v>
      </c>
      <c r="B6132">
        <v>13.31</v>
      </c>
      <c r="C6132">
        <v>512716</v>
      </c>
      <c r="D6132">
        <v>6819199.0999999996</v>
      </c>
    </row>
    <row r="6133" spans="1:4">
      <c r="A6133" s="4">
        <v>41325.576388888891</v>
      </c>
      <c r="B6133">
        <v>13.35</v>
      </c>
      <c r="C6133">
        <v>225914</v>
      </c>
      <c r="D6133">
        <v>3009564.95</v>
      </c>
    </row>
    <row r="6134" spans="1:4">
      <c r="A6134" s="4">
        <v>41325.583333333336</v>
      </c>
      <c r="B6134">
        <v>13.34</v>
      </c>
      <c r="C6134">
        <v>345167</v>
      </c>
      <c r="D6134">
        <v>4606403.24</v>
      </c>
    </row>
    <row r="6135" spans="1:4">
      <c r="A6135" s="4">
        <v>41325.590277777781</v>
      </c>
      <c r="B6135">
        <v>13.42</v>
      </c>
      <c r="C6135">
        <v>284935</v>
      </c>
      <c r="D6135">
        <v>3814031.06</v>
      </c>
    </row>
    <row r="6136" spans="1:4">
      <c r="A6136" s="4">
        <v>41325.597222222219</v>
      </c>
      <c r="B6136">
        <v>13.42</v>
      </c>
      <c r="C6136">
        <v>333488</v>
      </c>
      <c r="D6136">
        <v>4476877.2</v>
      </c>
    </row>
    <row r="6137" spans="1:4">
      <c r="A6137" s="4">
        <v>41325.604166666664</v>
      </c>
      <c r="B6137">
        <v>13.47</v>
      </c>
      <c r="C6137">
        <v>354185</v>
      </c>
      <c r="D6137">
        <v>4770769.1399999997</v>
      </c>
    </row>
    <row r="6138" spans="1:4">
      <c r="A6138" s="4">
        <v>41325.611111111109</v>
      </c>
      <c r="B6138">
        <v>13.44</v>
      </c>
      <c r="C6138">
        <v>407144</v>
      </c>
      <c r="D6138">
        <v>5484280.54</v>
      </c>
    </row>
    <row r="6139" spans="1:4">
      <c r="A6139" s="4">
        <v>41325.618055555555</v>
      </c>
      <c r="B6139">
        <v>13.43</v>
      </c>
      <c r="C6139">
        <v>238072</v>
      </c>
      <c r="D6139">
        <v>3201940.88</v>
      </c>
    </row>
    <row r="6140" spans="1:4">
      <c r="A6140" s="4">
        <v>41325.625</v>
      </c>
      <c r="B6140">
        <v>13.44</v>
      </c>
      <c r="C6140">
        <v>233435</v>
      </c>
      <c r="D6140">
        <v>3135334.95</v>
      </c>
    </row>
    <row r="6141" spans="1:4">
      <c r="A6141" s="4">
        <v>41326.402777777781</v>
      </c>
      <c r="B6141">
        <v>13.27</v>
      </c>
      <c r="C6141">
        <v>493973</v>
      </c>
      <c r="D6141">
        <v>6538127.8799999999</v>
      </c>
    </row>
    <row r="6142" spans="1:4">
      <c r="A6142" s="4">
        <v>41326.409722222219</v>
      </c>
      <c r="B6142">
        <v>13.3</v>
      </c>
      <c r="C6142">
        <v>269869</v>
      </c>
      <c r="D6142">
        <v>3579586.29</v>
      </c>
    </row>
    <row r="6143" spans="1:4">
      <c r="A6143" s="4">
        <v>41326.416666666664</v>
      </c>
      <c r="B6143">
        <v>13.33</v>
      </c>
      <c r="C6143">
        <v>266154</v>
      </c>
      <c r="D6143">
        <v>3550501.5</v>
      </c>
    </row>
    <row r="6144" spans="1:4">
      <c r="A6144" s="4">
        <v>41326.423611111109</v>
      </c>
      <c r="B6144">
        <v>13.33</v>
      </c>
      <c r="C6144">
        <v>191754</v>
      </c>
      <c r="D6144">
        <v>2558312.52</v>
      </c>
    </row>
    <row r="6145" spans="1:4">
      <c r="A6145" s="4">
        <v>41326.430555555555</v>
      </c>
      <c r="B6145">
        <v>13.32</v>
      </c>
      <c r="C6145">
        <v>190970</v>
      </c>
      <c r="D6145">
        <v>2543484.5</v>
      </c>
    </row>
    <row r="6146" spans="1:4">
      <c r="A6146" s="4">
        <v>41326.4375</v>
      </c>
      <c r="B6146">
        <v>13.33</v>
      </c>
      <c r="C6146">
        <v>157459</v>
      </c>
      <c r="D6146">
        <v>2098059.58</v>
      </c>
    </row>
    <row r="6147" spans="1:4">
      <c r="A6147" s="4">
        <v>41326.444444444445</v>
      </c>
      <c r="B6147">
        <v>13.32</v>
      </c>
      <c r="C6147">
        <v>194242</v>
      </c>
      <c r="D6147">
        <v>2585845.91</v>
      </c>
    </row>
    <row r="6148" spans="1:4">
      <c r="A6148" s="4">
        <v>41326.451388888891</v>
      </c>
      <c r="B6148">
        <v>13.31</v>
      </c>
      <c r="C6148">
        <v>151280</v>
      </c>
      <c r="D6148">
        <v>2013716.5</v>
      </c>
    </row>
    <row r="6149" spans="1:4">
      <c r="A6149" s="4">
        <v>41326.458333333336</v>
      </c>
      <c r="B6149">
        <v>13.31</v>
      </c>
      <c r="C6149">
        <v>80732</v>
      </c>
      <c r="D6149">
        <v>1075825.72</v>
      </c>
    </row>
    <row r="6150" spans="1:4">
      <c r="A6150" s="4">
        <v>41326.465277777781</v>
      </c>
      <c r="B6150">
        <v>13.34</v>
      </c>
      <c r="C6150">
        <v>360545</v>
      </c>
      <c r="D6150">
        <v>4796550.59</v>
      </c>
    </row>
    <row r="6151" spans="1:4">
      <c r="A6151" s="4">
        <v>41326.472222222219</v>
      </c>
      <c r="B6151">
        <v>13.28</v>
      </c>
      <c r="C6151">
        <v>294633</v>
      </c>
      <c r="D6151">
        <v>3925463.46</v>
      </c>
    </row>
    <row r="6152" spans="1:4">
      <c r="A6152" s="4">
        <v>41326.479166666664</v>
      </c>
      <c r="B6152">
        <v>13.3</v>
      </c>
      <c r="C6152">
        <v>520766</v>
      </c>
      <c r="D6152">
        <v>6909445.7699999996</v>
      </c>
    </row>
    <row r="6153" spans="1:4">
      <c r="A6153" s="4">
        <v>41326.548611111109</v>
      </c>
      <c r="B6153">
        <v>13.25</v>
      </c>
      <c r="C6153">
        <v>415986</v>
      </c>
      <c r="D6153">
        <v>5520200.7300000004</v>
      </c>
    </row>
    <row r="6154" spans="1:4">
      <c r="A6154" s="4">
        <v>41326.555555555555</v>
      </c>
      <c r="B6154">
        <v>13.31</v>
      </c>
      <c r="C6154">
        <v>450335</v>
      </c>
      <c r="D6154">
        <v>5970289.6699999999</v>
      </c>
    </row>
    <row r="6155" spans="1:4">
      <c r="A6155" s="4">
        <v>41326.5625</v>
      </c>
      <c r="B6155">
        <v>13.31</v>
      </c>
      <c r="C6155">
        <v>866744</v>
      </c>
      <c r="D6155">
        <v>11530397.84</v>
      </c>
    </row>
    <row r="6156" spans="1:4">
      <c r="A6156" s="4">
        <v>41326.569444444445</v>
      </c>
      <c r="B6156">
        <v>13.3</v>
      </c>
      <c r="C6156">
        <v>735635</v>
      </c>
      <c r="D6156">
        <v>9793123.1300000008</v>
      </c>
    </row>
    <row r="6157" spans="1:4">
      <c r="A6157" s="4">
        <v>41326.576388888891</v>
      </c>
      <c r="B6157">
        <v>13.26</v>
      </c>
      <c r="C6157">
        <v>520262</v>
      </c>
      <c r="D6157">
        <v>6891671.8200000003</v>
      </c>
    </row>
    <row r="6158" spans="1:4">
      <c r="A6158" s="4">
        <v>41326.583333333336</v>
      </c>
      <c r="B6158">
        <v>13.27</v>
      </c>
      <c r="C6158">
        <v>536307</v>
      </c>
      <c r="D6158">
        <v>7116829.6799999997</v>
      </c>
    </row>
    <row r="6159" spans="1:4">
      <c r="A6159" s="4">
        <v>41326.590277777781</v>
      </c>
      <c r="B6159">
        <v>13.26</v>
      </c>
      <c r="C6159">
        <v>565518</v>
      </c>
      <c r="D6159">
        <v>7498045.3700000001</v>
      </c>
    </row>
    <row r="6160" spans="1:4">
      <c r="A6160" s="4">
        <v>41326.597222222219</v>
      </c>
      <c r="B6160">
        <v>13.23</v>
      </c>
      <c r="C6160">
        <v>832154</v>
      </c>
      <c r="D6160">
        <v>11010231.439999999</v>
      </c>
    </row>
    <row r="6161" spans="1:4">
      <c r="A6161" s="4">
        <v>41326.604166666664</v>
      </c>
      <c r="B6161">
        <v>13.21</v>
      </c>
      <c r="C6161">
        <v>801868</v>
      </c>
      <c r="D6161">
        <v>10603198.9</v>
      </c>
    </row>
    <row r="6162" spans="1:4">
      <c r="A6162" s="4">
        <v>41326.611111111109</v>
      </c>
      <c r="B6162">
        <v>13.16</v>
      </c>
      <c r="C6162">
        <v>805620</v>
      </c>
      <c r="D6162">
        <v>10589924.640000001</v>
      </c>
    </row>
    <row r="6163" spans="1:4">
      <c r="A6163" s="4">
        <v>41326.618055555555</v>
      </c>
      <c r="B6163">
        <v>13.25</v>
      </c>
      <c r="C6163">
        <v>275150</v>
      </c>
      <c r="D6163">
        <v>3629004.51</v>
      </c>
    </row>
    <row r="6164" spans="1:4">
      <c r="A6164" s="4">
        <v>41326.625</v>
      </c>
      <c r="B6164">
        <v>13.18</v>
      </c>
      <c r="C6164">
        <v>954116</v>
      </c>
      <c r="D6164">
        <v>12594161.07</v>
      </c>
    </row>
    <row r="6165" spans="1:4">
      <c r="A6165" s="4">
        <v>41327.402777777781</v>
      </c>
      <c r="B6165">
        <v>13.12</v>
      </c>
      <c r="C6165">
        <v>165716</v>
      </c>
      <c r="D6165">
        <v>2181752.87</v>
      </c>
    </row>
    <row r="6166" spans="1:4">
      <c r="A6166" s="4">
        <v>41327.409722222219</v>
      </c>
      <c r="B6166">
        <v>13.13</v>
      </c>
      <c r="C6166">
        <v>190195</v>
      </c>
      <c r="D6166">
        <v>2500365.5099999998</v>
      </c>
    </row>
    <row r="6167" spans="1:4">
      <c r="A6167" s="4">
        <v>41327.416666666664</v>
      </c>
      <c r="B6167">
        <v>13.2</v>
      </c>
      <c r="C6167">
        <v>147298</v>
      </c>
      <c r="D6167">
        <v>1938879.75</v>
      </c>
    </row>
    <row r="6168" spans="1:4">
      <c r="A6168" s="4">
        <v>41327.423611111109</v>
      </c>
      <c r="B6168">
        <v>13.16</v>
      </c>
      <c r="C6168">
        <v>58321</v>
      </c>
      <c r="D6168">
        <v>768451.2</v>
      </c>
    </row>
    <row r="6169" spans="1:4">
      <c r="A6169" s="4">
        <v>41327.430555555555</v>
      </c>
      <c r="B6169">
        <v>13.18</v>
      </c>
      <c r="C6169">
        <v>72285</v>
      </c>
      <c r="D6169">
        <v>951849.07</v>
      </c>
    </row>
    <row r="6170" spans="1:4">
      <c r="A6170" s="4">
        <v>41327.4375</v>
      </c>
      <c r="B6170">
        <v>13.14</v>
      </c>
      <c r="C6170">
        <v>123543</v>
      </c>
      <c r="D6170">
        <v>1624550.03</v>
      </c>
    </row>
    <row r="6171" spans="1:4">
      <c r="A6171" s="4">
        <v>41327.444444444445</v>
      </c>
      <c r="B6171">
        <v>13.13</v>
      </c>
      <c r="C6171">
        <v>60182</v>
      </c>
      <c r="D6171">
        <v>790956.66</v>
      </c>
    </row>
    <row r="6172" spans="1:4">
      <c r="A6172" s="4">
        <v>41327.451388888891</v>
      </c>
      <c r="B6172">
        <v>13.14</v>
      </c>
      <c r="C6172">
        <v>55813</v>
      </c>
      <c r="D6172">
        <v>733742.02</v>
      </c>
    </row>
    <row r="6173" spans="1:4">
      <c r="A6173" s="4">
        <v>41327.458333333336</v>
      </c>
      <c r="B6173">
        <v>13.15</v>
      </c>
      <c r="C6173">
        <v>71100</v>
      </c>
      <c r="D6173">
        <v>934074.96</v>
      </c>
    </row>
    <row r="6174" spans="1:4">
      <c r="A6174" s="4">
        <v>41327.465277777781</v>
      </c>
      <c r="B6174">
        <v>13.11</v>
      </c>
      <c r="C6174">
        <v>114646</v>
      </c>
      <c r="D6174">
        <v>1505591.22</v>
      </c>
    </row>
    <row r="6175" spans="1:4">
      <c r="A6175" s="4">
        <v>41327.472222222219</v>
      </c>
      <c r="B6175">
        <v>13.11</v>
      </c>
      <c r="C6175">
        <v>125370</v>
      </c>
      <c r="D6175">
        <v>1643947.93</v>
      </c>
    </row>
    <row r="6176" spans="1:4">
      <c r="A6176" s="4">
        <v>41327.479166666664</v>
      </c>
      <c r="B6176">
        <v>13.14</v>
      </c>
      <c r="C6176">
        <v>79993</v>
      </c>
      <c r="D6176">
        <v>1049353.23</v>
      </c>
    </row>
    <row r="6177" spans="1:4">
      <c r="A6177" s="4">
        <v>41327.548611111109</v>
      </c>
      <c r="B6177">
        <v>13.1</v>
      </c>
      <c r="C6177">
        <v>87487</v>
      </c>
      <c r="D6177">
        <v>1147340.1399999999</v>
      </c>
    </row>
    <row r="6178" spans="1:4">
      <c r="A6178" s="4">
        <v>41327.555555555555</v>
      </c>
      <c r="B6178">
        <v>13.08</v>
      </c>
      <c r="C6178">
        <v>137657</v>
      </c>
      <c r="D6178">
        <v>1802722.8</v>
      </c>
    </row>
    <row r="6179" spans="1:4">
      <c r="A6179" s="4">
        <v>41327.5625</v>
      </c>
      <c r="B6179">
        <v>13.08</v>
      </c>
      <c r="C6179">
        <v>120375</v>
      </c>
      <c r="D6179">
        <v>1575386.5</v>
      </c>
    </row>
    <row r="6180" spans="1:4">
      <c r="A6180" s="4">
        <v>41327.569444444445</v>
      </c>
      <c r="B6180">
        <v>13.08</v>
      </c>
      <c r="C6180">
        <v>154302</v>
      </c>
      <c r="D6180">
        <v>2018692.5</v>
      </c>
    </row>
    <row r="6181" spans="1:4">
      <c r="A6181" s="4">
        <v>41327.576388888891</v>
      </c>
      <c r="B6181">
        <v>13.09</v>
      </c>
      <c r="C6181">
        <v>70700</v>
      </c>
      <c r="D6181">
        <v>924578.62</v>
      </c>
    </row>
    <row r="6182" spans="1:4">
      <c r="A6182" s="4">
        <v>41327.583333333336</v>
      </c>
      <c r="B6182">
        <v>13.09</v>
      </c>
      <c r="C6182">
        <v>59651</v>
      </c>
      <c r="D6182">
        <v>780841.5</v>
      </c>
    </row>
    <row r="6183" spans="1:4">
      <c r="A6183" s="4">
        <v>41327.590277777781</v>
      </c>
      <c r="B6183">
        <v>13.09</v>
      </c>
      <c r="C6183">
        <v>132645</v>
      </c>
      <c r="D6183">
        <v>1736841.05</v>
      </c>
    </row>
    <row r="6184" spans="1:4">
      <c r="A6184" s="4">
        <v>41327.597222222219</v>
      </c>
      <c r="B6184">
        <v>13.08</v>
      </c>
      <c r="C6184">
        <v>501767</v>
      </c>
      <c r="D6184">
        <v>6568240.4900000002</v>
      </c>
    </row>
    <row r="6185" spans="1:4">
      <c r="A6185" s="4">
        <v>41327.604166666664</v>
      </c>
      <c r="B6185">
        <v>13.06</v>
      </c>
      <c r="C6185">
        <v>115832</v>
      </c>
      <c r="D6185">
        <v>1514147.87</v>
      </c>
    </row>
    <row r="6186" spans="1:4">
      <c r="A6186" s="4">
        <v>41327.611111111109</v>
      </c>
      <c r="B6186">
        <v>13.06</v>
      </c>
      <c r="C6186">
        <v>142902</v>
      </c>
      <c r="D6186">
        <v>1868768.86</v>
      </c>
    </row>
    <row r="6187" spans="1:4">
      <c r="A6187" s="4">
        <v>41327.618055555555</v>
      </c>
      <c r="B6187">
        <v>13.05</v>
      </c>
      <c r="C6187">
        <v>233100</v>
      </c>
      <c r="D6187">
        <v>3042466.6</v>
      </c>
    </row>
    <row r="6188" spans="1:4">
      <c r="A6188" s="4">
        <v>41327.625</v>
      </c>
      <c r="B6188">
        <v>13.05</v>
      </c>
      <c r="C6188">
        <v>289993</v>
      </c>
      <c r="D6188">
        <v>3780755.33</v>
      </c>
    </row>
    <row r="6189" spans="1:4">
      <c r="A6189" s="4">
        <v>41330.402777777781</v>
      </c>
      <c r="B6189">
        <v>13.21</v>
      </c>
      <c r="C6189">
        <v>233559</v>
      </c>
      <c r="D6189">
        <v>3063747.67</v>
      </c>
    </row>
    <row r="6190" spans="1:4">
      <c r="A6190" s="4">
        <v>41330.409722222219</v>
      </c>
      <c r="B6190">
        <v>13.11</v>
      </c>
      <c r="C6190">
        <v>165023</v>
      </c>
      <c r="D6190">
        <v>2170286.9700000002</v>
      </c>
    </row>
    <row r="6191" spans="1:4">
      <c r="A6191" s="4">
        <v>41330.416666666664</v>
      </c>
      <c r="B6191">
        <v>13.03</v>
      </c>
      <c r="C6191">
        <v>184219</v>
      </c>
      <c r="D6191">
        <v>2402589.1</v>
      </c>
    </row>
    <row r="6192" spans="1:4">
      <c r="A6192" s="4">
        <v>41330.423611111109</v>
      </c>
      <c r="B6192">
        <v>13.1</v>
      </c>
      <c r="C6192">
        <v>109947</v>
      </c>
      <c r="D6192">
        <v>1432996.47</v>
      </c>
    </row>
    <row r="6193" spans="1:4">
      <c r="A6193" s="4">
        <v>41330.430555555555</v>
      </c>
      <c r="B6193">
        <v>13.15</v>
      </c>
      <c r="C6193">
        <v>120883</v>
      </c>
      <c r="D6193">
        <v>1585462.17</v>
      </c>
    </row>
    <row r="6194" spans="1:4">
      <c r="A6194" s="4">
        <v>41330.4375</v>
      </c>
      <c r="B6194">
        <v>13.2</v>
      </c>
      <c r="C6194">
        <v>303928</v>
      </c>
      <c r="D6194">
        <v>4001414.81</v>
      </c>
    </row>
    <row r="6195" spans="1:4">
      <c r="A6195" s="4">
        <v>41330.444444444445</v>
      </c>
      <c r="B6195">
        <v>13.19</v>
      </c>
      <c r="C6195">
        <v>173604</v>
      </c>
      <c r="D6195">
        <v>2291060.7200000002</v>
      </c>
    </row>
    <row r="6196" spans="1:4">
      <c r="A6196" s="4">
        <v>41330.451388888891</v>
      </c>
      <c r="B6196">
        <v>13.23</v>
      </c>
      <c r="C6196">
        <v>217049</v>
      </c>
      <c r="D6196">
        <v>2870865.28</v>
      </c>
    </row>
    <row r="6197" spans="1:4">
      <c r="A6197" s="4">
        <v>41330.458333333336</v>
      </c>
      <c r="B6197">
        <v>13.2</v>
      </c>
      <c r="C6197">
        <v>124161</v>
      </c>
      <c r="D6197">
        <v>1641574.67</v>
      </c>
    </row>
    <row r="6198" spans="1:4">
      <c r="A6198" s="4">
        <v>41330.465277777781</v>
      </c>
      <c r="B6198">
        <v>13.16</v>
      </c>
      <c r="C6198">
        <v>113593</v>
      </c>
      <c r="D6198">
        <v>1496077.5</v>
      </c>
    </row>
    <row r="6199" spans="1:4">
      <c r="A6199" s="4">
        <v>41330.472222222219</v>
      </c>
      <c r="B6199">
        <v>13.12</v>
      </c>
      <c r="C6199">
        <v>50119</v>
      </c>
      <c r="D6199">
        <v>658455.09</v>
      </c>
    </row>
    <row r="6200" spans="1:4">
      <c r="A6200" s="4">
        <v>41330.479166666664</v>
      </c>
      <c r="B6200">
        <v>13.14</v>
      </c>
      <c r="C6200">
        <v>74520</v>
      </c>
      <c r="D6200">
        <v>977803.4</v>
      </c>
    </row>
    <row r="6201" spans="1:4">
      <c r="A6201" s="4">
        <v>41330.548611111109</v>
      </c>
      <c r="B6201">
        <v>13.1</v>
      </c>
      <c r="C6201">
        <v>90427</v>
      </c>
      <c r="D6201">
        <v>1186377.8999999999</v>
      </c>
    </row>
    <row r="6202" spans="1:4">
      <c r="A6202" s="4">
        <v>41330.555555555555</v>
      </c>
      <c r="B6202">
        <v>13.15</v>
      </c>
      <c r="C6202">
        <v>67699</v>
      </c>
      <c r="D6202">
        <v>888923.92</v>
      </c>
    </row>
    <row r="6203" spans="1:4">
      <c r="A6203" s="4">
        <v>41330.5625</v>
      </c>
      <c r="B6203">
        <v>13.19</v>
      </c>
      <c r="C6203">
        <v>101700</v>
      </c>
      <c r="D6203">
        <v>1338846.02</v>
      </c>
    </row>
    <row r="6204" spans="1:4">
      <c r="A6204" s="4">
        <v>41330.569444444445</v>
      </c>
      <c r="B6204">
        <v>13.15</v>
      </c>
      <c r="C6204">
        <v>18783</v>
      </c>
      <c r="D6204">
        <v>247467.17</v>
      </c>
    </row>
    <row r="6205" spans="1:4">
      <c r="A6205" s="4">
        <v>41330.576388888891</v>
      </c>
      <c r="B6205">
        <v>13.18</v>
      </c>
      <c r="C6205">
        <v>164228</v>
      </c>
      <c r="D6205">
        <v>2165287.67</v>
      </c>
    </row>
    <row r="6206" spans="1:4">
      <c r="A6206" s="4">
        <v>41330.583333333336</v>
      </c>
      <c r="B6206">
        <v>13.22</v>
      </c>
      <c r="C6206">
        <v>184578</v>
      </c>
      <c r="D6206">
        <v>2436964.23</v>
      </c>
    </row>
    <row r="6207" spans="1:4">
      <c r="A6207" s="4">
        <v>41330.590277777781</v>
      </c>
      <c r="B6207">
        <v>13.2</v>
      </c>
      <c r="C6207">
        <v>79687</v>
      </c>
      <c r="D6207">
        <v>1052444.53</v>
      </c>
    </row>
    <row r="6208" spans="1:4">
      <c r="A6208" s="4">
        <v>41330.597222222219</v>
      </c>
      <c r="B6208">
        <v>13.22</v>
      </c>
      <c r="C6208">
        <v>44388</v>
      </c>
      <c r="D6208">
        <v>585505.52</v>
      </c>
    </row>
    <row r="6209" spans="1:4">
      <c r="A6209" s="4">
        <v>41330.604166666664</v>
      </c>
      <c r="B6209">
        <v>13.23</v>
      </c>
      <c r="C6209">
        <v>281341</v>
      </c>
      <c r="D6209">
        <v>3722119.71</v>
      </c>
    </row>
    <row r="6210" spans="1:4">
      <c r="A6210" s="4">
        <v>41330.611111111109</v>
      </c>
      <c r="B6210">
        <v>13.16</v>
      </c>
      <c r="C6210">
        <v>179574</v>
      </c>
      <c r="D6210">
        <v>2369601.12</v>
      </c>
    </row>
    <row r="6211" spans="1:4">
      <c r="A6211" s="4">
        <v>41330.618055555555</v>
      </c>
      <c r="B6211">
        <v>13.13</v>
      </c>
      <c r="C6211">
        <v>196857</v>
      </c>
      <c r="D6211">
        <v>2588122.4300000002</v>
      </c>
    </row>
    <row r="6212" spans="1:4">
      <c r="A6212" s="4">
        <v>41330.625</v>
      </c>
      <c r="B6212">
        <v>13.16</v>
      </c>
      <c r="C6212">
        <v>144956</v>
      </c>
      <c r="D6212">
        <v>1905850.65</v>
      </c>
    </row>
    <row r="6213" spans="1:4">
      <c r="A6213" s="4">
        <v>41331.402777777781</v>
      </c>
      <c r="B6213">
        <v>13.15</v>
      </c>
      <c r="C6213">
        <v>250962</v>
      </c>
      <c r="D6213">
        <v>3302415.15</v>
      </c>
    </row>
    <row r="6214" spans="1:4">
      <c r="A6214" s="4">
        <v>41331.409722222219</v>
      </c>
      <c r="B6214">
        <v>13.18</v>
      </c>
      <c r="C6214">
        <v>136768</v>
      </c>
      <c r="D6214">
        <v>1799828.33</v>
      </c>
    </row>
    <row r="6215" spans="1:4">
      <c r="A6215" s="4">
        <v>41331.416666666664</v>
      </c>
      <c r="B6215">
        <v>13.17</v>
      </c>
      <c r="C6215">
        <v>196207</v>
      </c>
      <c r="D6215">
        <v>2591465.94</v>
      </c>
    </row>
    <row r="6216" spans="1:4">
      <c r="A6216" s="4">
        <v>41331.423611111109</v>
      </c>
      <c r="B6216">
        <v>13.18</v>
      </c>
      <c r="C6216">
        <v>104613</v>
      </c>
      <c r="D6216">
        <v>1380917.39</v>
      </c>
    </row>
    <row r="6217" spans="1:4">
      <c r="A6217" s="4">
        <v>41331.430555555555</v>
      </c>
      <c r="B6217">
        <v>13.16</v>
      </c>
      <c r="C6217">
        <v>145168</v>
      </c>
      <c r="D6217">
        <v>1913220.03</v>
      </c>
    </row>
    <row r="6218" spans="1:4">
      <c r="A6218" s="4">
        <v>41331.4375</v>
      </c>
      <c r="B6218">
        <v>13.16</v>
      </c>
      <c r="C6218">
        <v>176989</v>
      </c>
      <c r="D6218">
        <v>2327280.36</v>
      </c>
    </row>
    <row r="6219" spans="1:4">
      <c r="A6219" s="4">
        <v>41331.444444444445</v>
      </c>
      <c r="B6219">
        <v>13.14</v>
      </c>
      <c r="C6219">
        <v>191321</v>
      </c>
      <c r="D6219">
        <v>2514584.6800000002</v>
      </c>
    </row>
    <row r="6220" spans="1:4">
      <c r="A6220" s="4">
        <v>41331.451388888891</v>
      </c>
      <c r="B6220">
        <v>13.17</v>
      </c>
      <c r="C6220">
        <v>116868</v>
      </c>
      <c r="D6220">
        <v>1536943.91</v>
      </c>
    </row>
    <row r="6221" spans="1:4">
      <c r="A6221" s="4">
        <v>41331.458333333336</v>
      </c>
      <c r="B6221">
        <v>13.14</v>
      </c>
      <c r="C6221">
        <v>45801</v>
      </c>
      <c r="D6221">
        <v>601968.22</v>
      </c>
    </row>
    <row r="6222" spans="1:4">
      <c r="A6222" s="4">
        <v>41331.465277777781</v>
      </c>
      <c r="B6222">
        <v>13.09</v>
      </c>
      <c r="C6222">
        <v>166584</v>
      </c>
      <c r="D6222">
        <v>2184821.65</v>
      </c>
    </row>
    <row r="6223" spans="1:4">
      <c r="A6223" s="4">
        <v>41331.472222222219</v>
      </c>
      <c r="B6223">
        <v>13.08</v>
      </c>
      <c r="C6223">
        <v>114299</v>
      </c>
      <c r="D6223">
        <v>1495821.91</v>
      </c>
    </row>
    <row r="6224" spans="1:4">
      <c r="A6224" s="4">
        <v>41331.479166666664</v>
      </c>
      <c r="B6224">
        <v>13.08</v>
      </c>
      <c r="C6224">
        <v>148430</v>
      </c>
      <c r="D6224">
        <v>1940681.4</v>
      </c>
    </row>
    <row r="6225" spans="1:4">
      <c r="A6225" s="4">
        <v>41331.548611111109</v>
      </c>
      <c r="B6225">
        <v>13.07</v>
      </c>
      <c r="C6225">
        <v>171198</v>
      </c>
      <c r="D6225">
        <v>2237177.7999999998</v>
      </c>
    </row>
    <row r="6226" spans="1:4">
      <c r="A6226" s="4">
        <v>41331.555555555555</v>
      </c>
      <c r="B6226">
        <v>13.11</v>
      </c>
      <c r="C6226">
        <v>126560</v>
      </c>
      <c r="D6226">
        <v>1657575.24</v>
      </c>
    </row>
    <row r="6227" spans="1:4">
      <c r="A6227" s="4">
        <v>41331.5625</v>
      </c>
      <c r="B6227">
        <v>13.12</v>
      </c>
      <c r="C6227">
        <v>175143</v>
      </c>
      <c r="D6227">
        <v>2299822.09</v>
      </c>
    </row>
    <row r="6228" spans="1:4">
      <c r="A6228" s="4">
        <v>41331.569444444445</v>
      </c>
      <c r="B6228">
        <v>13.12</v>
      </c>
      <c r="C6228">
        <v>145090</v>
      </c>
      <c r="D6228">
        <v>1906322.8</v>
      </c>
    </row>
    <row r="6229" spans="1:4">
      <c r="A6229" s="4">
        <v>41331.576388888891</v>
      </c>
      <c r="B6229">
        <v>13.12</v>
      </c>
      <c r="C6229">
        <v>164143</v>
      </c>
      <c r="D6229">
        <v>2156625.7599999998</v>
      </c>
    </row>
    <row r="6230" spans="1:4">
      <c r="A6230" s="4">
        <v>41331.583333333336</v>
      </c>
      <c r="B6230">
        <v>13.15</v>
      </c>
      <c r="C6230">
        <v>79977</v>
      </c>
      <c r="D6230">
        <v>1051722.4099999999</v>
      </c>
    </row>
    <row r="6231" spans="1:4">
      <c r="A6231" s="4">
        <v>41331.590277777781</v>
      </c>
      <c r="B6231">
        <v>13.16</v>
      </c>
      <c r="C6231">
        <v>139733</v>
      </c>
      <c r="D6231">
        <v>1837046.21</v>
      </c>
    </row>
    <row r="6232" spans="1:4">
      <c r="A6232" s="4">
        <v>41331.597222222219</v>
      </c>
      <c r="B6232">
        <v>13.08</v>
      </c>
      <c r="C6232">
        <v>651105</v>
      </c>
      <c r="D6232">
        <v>8534044.5199999996</v>
      </c>
    </row>
    <row r="6233" spans="1:4">
      <c r="A6233" s="4">
        <v>41331.604166666664</v>
      </c>
      <c r="B6233">
        <v>13.12</v>
      </c>
      <c r="C6233">
        <v>1555282</v>
      </c>
      <c r="D6233">
        <v>20344959.41</v>
      </c>
    </row>
    <row r="6234" spans="1:4">
      <c r="A6234" s="4">
        <v>41331.611111111109</v>
      </c>
      <c r="B6234">
        <v>13.1</v>
      </c>
      <c r="C6234">
        <v>1677907</v>
      </c>
      <c r="D6234">
        <v>21946904.449999999</v>
      </c>
    </row>
    <row r="6235" spans="1:4">
      <c r="A6235" s="4">
        <v>41331.618055555555</v>
      </c>
      <c r="B6235">
        <v>13.02</v>
      </c>
      <c r="C6235">
        <v>468061</v>
      </c>
      <c r="D6235">
        <v>6106301.4100000001</v>
      </c>
    </row>
    <row r="6236" spans="1:4">
      <c r="A6236" s="4">
        <v>41331.625</v>
      </c>
      <c r="B6236">
        <v>13.08</v>
      </c>
      <c r="C6236">
        <v>603498</v>
      </c>
      <c r="D6236">
        <v>7874900.4800000004</v>
      </c>
    </row>
    <row r="6237" spans="1:4">
      <c r="A6237" s="4">
        <v>41332.402777777781</v>
      </c>
      <c r="B6237">
        <v>13.1</v>
      </c>
      <c r="C6237">
        <v>109882</v>
      </c>
      <c r="D6237">
        <v>1439059.08</v>
      </c>
    </row>
    <row r="6238" spans="1:4">
      <c r="A6238" s="4">
        <v>41332.409722222219</v>
      </c>
      <c r="B6238">
        <v>13.11</v>
      </c>
      <c r="C6238">
        <v>167017</v>
      </c>
      <c r="D6238">
        <v>2188985.7799999998</v>
      </c>
    </row>
    <row r="6239" spans="1:4">
      <c r="A6239" s="4">
        <v>41332.416666666664</v>
      </c>
      <c r="B6239">
        <v>13.14</v>
      </c>
      <c r="C6239">
        <v>89770</v>
      </c>
      <c r="D6239">
        <v>1178790.7</v>
      </c>
    </row>
    <row r="6240" spans="1:4">
      <c r="A6240" s="4">
        <v>41332.423611111109</v>
      </c>
      <c r="B6240">
        <v>13.05</v>
      </c>
      <c r="C6240">
        <v>217501</v>
      </c>
      <c r="D6240">
        <v>2842909.9</v>
      </c>
    </row>
    <row r="6241" spans="1:4">
      <c r="A6241" s="4">
        <v>41332.430555555555</v>
      </c>
      <c r="B6241">
        <v>13.05</v>
      </c>
      <c r="C6241">
        <v>178862</v>
      </c>
      <c r="D6241">
        <v>2333837.86</v>
      </c>
    </row>
    <row r="6242" spans="1:4">
      <c r="A6242" s="4">
        <v>41332.4375</v>
      </c>
      <c r="B6242">
        <v>13.07</v>
      </c>
      <c r="C6242">
        <v>53500</v>
      </c>
      <c r="D6242">
        <v>699459.5</v>
      </c>
    </row>
    <row r="6243" spans="1:4">
      <c r="A6243" s="4">
        <v>41332.444444444445</v>
      </c>
      <c r="B6243">
        <v>13.04</v>
      </c>
      <c r="C6243">
        <v>67721</v>
      </c>
      <c r="D6243">
        <v>883500.09</v>
      </c>
    </row>
    <row r="6244" spans="1:4">
      <c r="A6244" s="4">
        <v>41332.451388888891</v>
      </c>
      <c r="B6244">
        <v>13.03</v>
      </c>
      <c r="C6244">
        <v>44950</v>
      </c>
      <c r="D6244">
        <v>587219</v>
      </c>
    </row>
    <row r="6245" spans="1:4">
      <c r="A6245" s="4">
        <v>41332.458333333336</v>
      </c>
      <c r="B6245">
        <v>13.1</v>
      </c>
      <c r="C6245">
        <v>212397</v>
      </c>
      <c r="D6245">
        <v>2782148.45</v>
      </c>
    </row>
    <row r="6246" spans="1:4">
      <c r="A6246" s="4">
        <v>41332.465277777781</v>
      </c>
      <c r="B6246">
        <v>13.05</v>
      </c>
      <c r="C6246">
        <v>94106</v>
      </c>
      <c r="D6246">
        <v>1230445.6000000001</v>
      </c>
    </row>
    <row r="6247" spans="1:4">
      <c r="A6247" s="4">
        <v>41332.472222222219</v>
      </c>
      <c r="B6247">
        <v>13.1</v>
      </c>
      <c r="C6247">
        <v>233308</v>
      </c>
      <c r="D6247">
        <v>3052921.92</v>
      </c>
    </row>
    <row r="6248" spans="1:4">
      <c r="A6248" s="4">
        <v>41332.479166666664</v>
      </c>
      <c r="B6248">
        <v>13.09</v>
      </c>
      <c r="C6248">
        <v>167136</v>
      </c>
      <c r="D6248">
        <v>2187969.16</v>
      </c>
    </row>
    <row r="6249" spans="1:4">
      <c r="A6249" s="4">
        <v>41332.548611111109</v>
      </c>
      <c r="B6249">
        <v>13.05</v>
      </c>
      <c r="C6249">
        <v>108116</v>
      </c>
      <c r="D6249">
        <v>1412060.8</v>
      </c>
    </row>
    <row r="6250" spans="1:4">
      <c r="A6250" s="4">
        <v>41332.555555555555</v>
      </c>
      <c r="B6250">
        <v>13.02</v>
      </c>
      <c r="C6250">
        <v>189908</v>
      </c>
      <c r="D6250">
        <v>2474694.89</v>
      </c>
    </row>
    <row r="6251" spans="1:4">
      <c r="A6251" s="4">
        <v>41332.5625</v>
      </c>
      <c r="B6251">
        <v>13.03</v>
      </c>
      <c r="C6251">
        <v>136100</v>
      </c>
      <c r="D6251">
        <v>1771885.84</v>
      </c>
    </row>
    <row r="6252" spans="1:4">
      <c r="A6252" s="4">
        <v>41332.569444444445</v>
      </c>
      <c r="B6252">
        <v>12.98</v>
      </c>
      <c r="C6252">
        <v>298624</v>
      </c>
      <c r="D6252">
        <v>3884472.04</v>
      </c>
    </row>
    <row r="6253" spans="1:4">
      <c r="A6253" s="4">
        <v>41332.576388888891</v>
      </c>
      <c r="B6253">
        <v>13.02</v>
      </c>
      <c r="C6253">
        <v>78367</v>
      </c>
      <c r="D6253">
        <v>1018384.92</v>
      </c>
    </row>
    <row r="6254" spans="1:4">
      <c r="A6254" s="4">
        <v>41332.583333333336</v>
      </c>
      <c r="B6254">
        <v>13.02</v>
      </c>
      <c r="C6254">
        <v>215799</v>
      </c>
      <c r="D6254">
        <v>2807925.76</v>
      </c>
    </row>
    <row r="6255" spans="1:4">
      <c r="A6255" s="4">
        <v>41332.590277777781</v>
      </c>
      <c r="B6255">
        <v>13.05</v>
      </c>
      <c r="C6255">
        <v>266100</v>
      </c>
      <c r="D6255">
        <v>3464178.95</v>
      </c>
    </row>
    <row r="6256" spans="1:4">
      <c r="A6256" s="4">
        <v>41332.597222222219</v>
      </c>
      <c r="B6256">
        <v>13</v>
      </c>
      <c r="C6256">
        <v>93204</v>
      </c>
      <c r="D6256">
        <v>1212944.96</v>
      </c>
    </row>
    <row r="6257" spans="1:4">
      <c r="A6257" s="4">
        <v>41332.604166666664</v>
      </c>
      <c r="B6257">
        <v>12.99</v>
      </c>
      <c r="C6257">
        <v>279636</v>
      </c>
      <c r="D6257">
        <v>3635699.32</v>
      </c>
    </row>
    <row r="6258" spans="1:4">
      <c r="A6258" s="4">
        <v>41332.611111111109</v>
      </c>
      <c r="B6258">
        <v>12.96</v>
      </c>
      <c r="C6258">
        <v>258247</v>
      </c>
      <c r="D6258">
        <v>3347990.18</v>
      </c>
    </row>
    <row r="6259" spans="1:4">
      <c r="A6259" s="4">
        <v>41332.618055555555</v>
      </c>
      <c r="B6259">
        <v>12.95</v>
      </c>
      <c r="C6259">
        <v>193212</v>
      </c>
      <c r="D6259">
        <v>2503619.36</v>
      </c>
    </row>
    <row r="6260" spans="1:4">
      <c r="A6260" s="4">
        <v>41332.625</v>
      </c>
      <c r="B6260">
        <v>12.98</v>
      </c>
      <c r="C6260">
        <v>178987</v>
      </c>
      <c r="D6260">
        <v>2319597.2999999998</v>
      </c>
    </row>
    <row r="6261" spans="1:4">
      <c r="A6261" s="4">
        <v>41333.402777777781</v>
      </c>
      <c r="B6261">
        <v>13</v>
      </c>
      <c r="C6261">
        <v>82469</v>
      </c>
      <c r="D6261">
        <v>1070659.24</v>
      </c>
    </row>
    <row r="6262" spans="1:4">
      <c r="A6262" s="4">
        <v>41333.409722222219</v>
      </c>
      <c r="B6262">
        <v>13.03</v>
      </c>
      <c r="C6262">
        <v>64639</v>
      </c>
      <c r="D6262">
        <v>841604</v>
      </c>
    </row>
    <row r="6263" spans="1:4">
      <c r="A6263" s="4">
        <v>41333.416666666664</v>
      </c>
      <c r="B6263">
        <v>13</v>
      </c>
      <c r="C6263">
        <v>27008</v>
      </c>
      <c r="D6263">
        <v>351285.52</v>
      </c>
    </row>
    <row r="6264" spans="1:4">
      <c r="A6264" s="4">
        <v>41333.423611111109</v>
      </c>
      <c r="B6264">
        <v>12.98</v>
      </c>
      <c r="C6264">
        <v>72183</v>
      </c>
      <c r="D6264">
        <v>937552.23</v>
      </c>
    </row>
    <row r="6265" spans="1:4">
      <c r="A6265" s="4">
        <v>41333.430555555555</v>
      </c>
      <c r="B6265">
        <v>12.98</v>
      </c>
      <c r="C6265">
        <v>124789</v>
      </c>
      <c r="D6265">
        <v>1620504.22</v>
      </c>
    </row>
    <row r="6266" spans="1:4">
      <c r="A6266" s="4">
        <v>41333.4375</v>
      </c>
      <c r="B6266">
        <v>12.92</v>
      </c>
      <c r="C6266">
        <v>143928</v>
      </c>
      <c r="D6266">
        <v>1864953.61</v>
      </c>
    </row>
    <row r="6267" spans="1:4">
      <c r="A6267" s="4">
        <v>41333.444444444445</v>
      </c>
      <c r="B6267">
        <v>12.97</v>
      </c>
      <c r="C6267">
        <v>44240</v>
      </c>
      <c r="D6267">
        <v>573328.52</v>
      </c>
    </row>
    <row r="6268" spans="1:4">
      <c r="A6268" s="4">
        <v>41333.451388888891</v>
      </c>
      <c r="B6268">
        <v>12.96</v>
      </c>
      <c r="C6268">
        <v>129447</v>
      </c>
      <c r="D6268">
        <v>1677685.39</v>
      </c>
    </row>
    <row r="6269" spans="1:4">
      <c r="A6269" s="4">
        <v>41333.458333333336</v>
      </c>
      <c r="B6269">
        <v>12.93</v>
      </c>
      <c r="C6269">
        <v>115085</v>
      </c>
      <c r="D6269">
        <v>1490137.57</v>
      </c>
    </row>
    <row r="6270" spans="1:4">
      <c r="A6270" s="4">
        <v>41333.465277777781</v>
      </c>
      <c r="B6270">
        <v>12.92</v>
      </c>
      <c r="C6270">
        <v>213510</v>
      </c>
      <c r="D6270">
        <v>2758804.82</v>
      </c>
    </row>
    <row r="6271" spans="1:4">
      <c r="A6271" s="4">
        <v>41333.472222222219</v>
      </c>
      <c r="B6271">
        <v>12.9</v>
      </c>
      <c r="C6271">
        <v>329712</v>
      </c>
      <c r="D6271">
        <v>4254952.42</v>
      </c>
    </row>
    <row r="6272" spans="1:4">
      <c r="A6272" s="4">
        <v>41333.479166666664</v>
      </c>
      <c r="B6272">
        <v>12.9</v>
      </c>
      <c r="C6272">
        <v>124618</v>
      </c>
      <c r="D6272">
        <v>1607264.2</v>
      </c>
    </row>
    <row r="6273" spans="1:4">
      <c r="A6273" s="4">
        <v>41333.548611111109</v>
      </c>
      <c r="B6273">
        <v>13</v>
      </c>
      <c r="C6273">
        <v>398054</v>
      </c>
      <c r="D6273">
        <v>5172618.8600000003</v>
      </c>
    </row>
    <row r="6274" spans="1:4">
      <c r="A6274" s="4">
        <v>41333.555555555555</v>
      </c>
      <c r="B6274">
        <v>13.08</v>
      </c>
      <c r="C6274">
        <v>336988</v>
      </c>
      <c r="D6274">
        <v>4408267.8</v>
      </c>
    </row>
    <row r="6275" spans="1:4">
      <c r="A6275" s="4">
        <v>41333.5625</v>
      </c>
      <c r="B6275">
        <v>13.21</v>
      </c>
      <c r="C6275">
        <v>735885</v>
      </c>
      <c r="D6275">
        <v>9734399.1699999999</v>
      </c>
    </row>
    <row r="6276" spans="1:4">
      <c r="A6276" s="4">
        <v>41333.569444444445</v>
      </c>
      <c r="B6276">
        <v>13.25</v>
      </c>
      <c r="C6276">
        <v>370551</v>
      </c>
      <c r="D6276">
        <v>4908290.37</v>
      </c>
    </row>
    <row r="6277" spans="1:4">
      <c r="A6277" s="4">
        <v>41333.576388888891</v>
      </c>
      <c r="B6277">
        <v>13.21</v>
      </c>
      <c r="C6277">
        <v>399492</v>
      </c>
      <c r="D6277">
        <v>5278338.5199999996</v>
      </c>
    </row>
    <row r="6278" spans="1:4">
      <c r="A6278" s="4">
        <v>41333.583333333336</v>
      </c>
      <c r="B6278">
        <v>13.17</v>
      </c>
      <c r="C6278">
        <v>189279</v>
      </c>
      <c r="D6278">
        <v>2497148.5299999998</v>
      </c>
    </row>
    <row r="6279" spans="1:4">
      <c r="A6279" s="4">
        <v>41333.590277777781</v>
      </c>
      <c r="B6279">
        <v>13.21</v>
      </c>
      <c r="C6279">
        <v>126312</v>
      </c>
      <c r="D6279">
        <v>1670179.98</v>
      </c>
    </row>
    <row r="6280" spans="1:4">
      <c r="A6280" s="4">
        <v>41333.597222222219</v>
      </c>
      <c r="B6280">
        <v>13.22</v>
      </c>
      <c r="C6280">
        <v>105755</v>
      </c>
      <c r="D6280">
        <v>1396910.71</v>
      </c>
    </row>
    <row r="6281" spans="1:4">
      <c r="A6281" s="4">
        <v>41333.604166666664</v>
      </c>
      <c r="B6281">
        <v>13.22</v>
      </c>
      <c r="C6281">
        <v>108700</v>
      </c>
      <c r="D6281">
        <v>1436279</v>
      </c>
    </row>
    <row r="6282" spans="1:4">
      <c r="A6282" s="4">
        <v>41333.611111111109</v>
      </c>
      <c r="B6282">
        <v>13.2</v>
      </c>
      <c r="C6282">
        <v>64400</v>
      </c>
      <c r="D6282">
        <v>850594</v>
      </c>
    </row>
    <row r="6283" spans="1:4">
      <c r="A6283" s="4">
        <v>41333.618055555555</v>
      </c>
      <c r="B6283">
        <v>13.22</v>
      </c>
      <c r="C6283">
        <v>113400</v>
      </c>
      <c r="D6283">
        <v>1498272</v>
      </c>
    </row>
    <row r="6284" spans="1:4">
      <c r="A6284" s="4">
        <v>41333.625</v>
      </c>
      <c r="B6284">
        <v>13.21</v>
      </c>
      <c r="C6284">
        <v>328997</v>
      </c>
      <c r="D6284">
        <v>4350500.46</v>
      </c>
    </row>
    <row r="6285" spans="1:4">
      <c r="A6285" s="4">
        <v>41334.402777777781</v>
      </c>
      <c r="B6285">
        <v>13.17</v>
      </c>
      <c r="C6285">
        <v>129388</v>
      </c>
      <c r="D6285">
        <v>1704116.95</v>
      </c>
    </row>
    <row r="6286" spans="1:4">
      <c r="A6286" s="4">
        <v>41334.409722222219</v>
      </c>
      <c r="B6286">
        <v>13.19</v>
      </c>
      <c r="C6286">
        <v>48082</v>
      </c>
      <c r="D6286">
        <v>633514.89</v>
      </c>
    </row>
    <row r="6287" spans="1:4">
      <c r="A6287" s="4">
        <v>41334.416666666664</v>
      </c>
      <c r="B6287">
        <v>13.16</v>
      </c>
      <c r="C6287">
        <v>93741</v>
      </c>
      <c r="D6287">
        <v>1233224.8700000001</v>
      </c>
    </row>
    <row r="6288" spans="1:4">
      <c r="A6288" s="4">
        <v>41334.423611111109</v>
      </c>
      <c r="B6288">
        <v>13.18</v>
      </c>
      <c r="C6288">
        <v>67100</v>
      </c>
      <c r="D6288">
        <v>883255.54</v>
      </c>
    </row>
    <row r="6289" spans="1:4">
      <c r="A6289" s="4">
        <v>41334.430555555555</v>
      </c>
      <c r="B6289">
        <v>13.19</v>
      </c>
      <c r="C6289">
        <v>56151</v>
      </c>
      <c r="D6289">
        <v>740486.68</v>
      </c>
    </row>
    <row r="6290" spans="1:4">
      <c r="A6290" s="4">
        <v>41334.4375</v>
      </c>
      <c r="B6290">
        <v>13.11</v>
      </c>
      <c r="C6290">
        <v>246492</v>
      </c>
      <c r="D6290">
        <v>3236474.72</v>
      </c>
    </row>
    <row r="6291" spans="1:4">
      <c r="A6291" s="4">
        <v>41334.444444444445</v>
      </c>
      <c r="B6291">
        <v>13.11</v>
      </c>
      <c r="C6291">
        <v>57969</v>
      </c>
      <c r="D6291">
        <v>760325.85</v>
      </c>
    </row>
    <row r="6292" spans="1:4">
      <c r="A6292" s="4">
        <v>41334.451388888891</v>
      </c>
      <c r="B6292">
        <v>13.15</v>
      </c>
      <c r="C6292">
        <v>23400</v>
      </c>
      <c r="D6292">
        <v>307496.34999999998</v>
      </c>
    </row>
    <row r="6293" spans="1:4">
      <c r="A6293" s="4">
        <v>41334.458333333336</v>
      </c>
      <c r="B6293">
        <v>13.15</v>
      </c>
      <c r="C6293">
        <v>20200</v>
      </c>
      <c r="D6293">
        <v>265659</v>
      </c>
    </row>
    <row r="6294" spans="1:4">
      <c r="A6294" s="4">
        <v>41334.465277777781</v>
      </c>
      <c r="B6294">
        <v>13.17</v>
      </c>
      <c r="C6294">
        <v>21465</v>
      </c>
      <c r="D6294">
        <v>282562.75</v>
      </c>
    </row>
    <row r="6295" spans="1:4">
      <c r="A6295" s="4">
        <v>41334.472222222219</v>
      </c>
      <c r="B6295">
        <v>13.15</v>
      </c>
      <c r="C6295">
        <v>50300</v>
      </c>
      <c r="D6295">
        <v>662185</v>
      </c>
    </row>
    <row r="6296" spans="1:4">
      <c r="A6296" s="4">
        <v>41334.479166666664</v>
      </c>
      <c r="B6296">
        <v>13.13</v>
      </c>
      <c r="C6296">
        <v>52001</v>
      </c>
      <c r="D6296">
        <v>683076.13</v>
      </c>
    </row>
    <row r="6297" spans="1:4">
      <c r="A6297" s="4">
        <v>41334.548611111109</v>
      </c>
      <c r="B6297">
        <v>13.06</v>
      </c>
      <c r="C6297">
        <v>143770</v>
      </c>
      <c r="D6297">
        <v>1884252.3</v>
      </c>
    </row>
    <row r="6298" spans="1:4">
      <c r="A6298" s="4">
        <v>41334.555555555555</v>
      </c>
      <c r="B6298">
        <v>12.86</v>
      </c>
      <c r="C6298">
        <v>506255</v>
      </c>
      <c r="D6298">
        <v>6556447.9699999997</v>
      </c>
    </row>
    <row r="6299" spans="1:4">
      <c r="A6299" s="4">
        <v>41334.5625</v>
      </c>
      <c r="B6299">
        <v>12.94</v>
      </c>
      <c r="C6299">
        <v>161673</v>
      </c>
      <c r="D6299">
        <v>2082966.92</v>
      </c>
    </row>
    <row r="6300" spans="1:4">
      <c r="A6300" s="4">
        <v>41334.569444444445</v>
      </c>
      <c r="B6300">
        <v>12.98</v>
      </c>
      <c r="C6300">
        <v>85704</v>
      </c>
      <c r="D6300">
        <v>1110100.21</v>
      </c>
    </row>
    <row r="6301" spans="1:4">
      <c r="A6301" s="4">
        <v>41334.576388888891</v>
      </c>
      <c r="B6301">
        <v>13</v>
      </c>
      <c r="C6301">
        <v>67101</v>
      </c>
      <c r="D6301">
        <v>871856.09</v>
      </c>
    </row>
    <row r="6302" spans="1:4">
      <c r="A6302" s="4">
        <v>41334.583333333336</v>
      </c>
      <c r="B6302">
        <v>13.04</v>
      </c>
      <c r="C6302">
        <v>85510</v>
      </c>
      <c r="D6302">
        <v>1111495.8899999999</v>
      </c>
    </row>
    <row r="6303" spans="1:4">
      <c r="A6303" s="4">
        <v>41334.590277777781</v>
      </c>
      <c r="B6303">
        <v>13.09</v>
      </c>
      <c r="C6303">
        <v>58755</v>
      </c>
      <c r="D6303">
        <v>767169.42</v>
      </c>
    </row>
    <row r="6304" spans="1:4">
      <c r="A6304" s="4">
        <v>41334.597222222219</v>
      </c>
      <c r="B6304">
        <v>13.04</v>
      </c>
      <c r="C6304">
        <v>57735</v>
      </c>
      <c r="D6304">
        <v>753581.57</v>
      </c>
    </row>
    <row r="6305" spans="1:4">
      <c r="A6305" s="4">
        <v>41334.604166666664</v>
      </c>
      <c r="B6305">
        <v>13.12</v>
      </c>
      <c r="C6305">
        <v>77350</v>
      </c>
      <c r="D6305">
        <v>1012882.06</v>
      </c>
    </row>
    <row r="6306" spans="1:4">
      <c r="A6306" s="4">
        <v>41334.611111111109</v>
      </c>
      <c r="B6306">
        <v>13.19</v>
      </c>
      <c r="C6306">
        <v>292137</v>
      </c>
      <c r="D6306">
        <v>3848942.74</v>
      </c>
    </row>
    <row r="6307" spans="1:4">
      <c r="A6307" s="4">
        <v>41334.618055555555</v>
      </c>
      <c r="B6307">
        <v>13.26</v>
      </c>
      <c r="C6307">
        <v>331129</v>
      </c>
      <c r="D6307">
        <v>4383654.3499999996</v>
      </c>
    </row>
    <row r="6308" spans="1:4">
      <c r="A6308" s="4">
        <v>41334.625</v>
      </c>
      <c r="B6308">
        <v>13.22</v>
      </c>
      <c r="C6308">
        <v>128200</v>
      </c>
      <c r="D6308">
        <v>1698665</v>
      </c>
    </row>
    <row r="6309" spans="1:4">
      <c r="A6309" s="4">
        <v>41337.402777777781</v>
      </c>
      <c r="B6309">
        <v>13.28</v>
      </c>
      <c r="C6309">
        <v>756528</v>
      </c>
      <c r="D6309">
        <v>10021020.970000001</v>
      </c>
    </row>
    <row r="6310" spans="1:4">
      <c r="A6310" s="4">
        <v>41337.409722222219</v>
      </c>
      <c r="B6310">
        <v>13.21</v>
      </c>
      <c r="C6310">
        <v>340899</v>
      </c>
      <c r="D6310">
        <v>4511590.55</v>
      </c>
    </row>
    <row r="6311" spans="1:4">
      <c r="A6311" s="4">
        <v>41337.416666666664</v>
      </c>
      <c r="B6311">
        <v>13.27</v>
      </c>
      <c r="C6311">
        <v>461466</v>
      </c>
      <c r="D6311">
        <v>6115188.54</v>
      </c>
    </row>
    <row r="6312" spans="1:4">
      <c r="A6312" s="4">
        <v>41337.423611111109</v>
      </c>
      <c r="B6312">
        <v>13.17</v>
      </c>
      <c r="C6312">
        <v>279735</v>
      </c>
      <c r="D6312">
        <v>3697975.53</v>
      </c>
    </row>
    <row r="6313" spans="1:4">
      <c r="A6313" s="4">
        <v>41337.430555555555</v>
      </c>
      <c r="B6313">
        <v>13.16</v>
      </c>
      <c r="C6313">
        <v>260938</v>
      </c>
      <c r="D6313">
        <v>3431959.77</v>
      </c>
    </row>
    <row r="6314" spans="1:4">
      <c r="A6314" s="4">
        <v>41337.4375</v>
      </c>
      <c r="B6314">
        <v>13.09</v>
      </c>
      <c r="C6314">
        <v>189438</v>
      </c>
      <c r="D6314">
        <v>2486233.17</v>
      </c>
    </row>
    <row r="6315" spans="1:4">
      <c r="A6315" s="4">
        <v>41337.444444444445</v>
      </c>
      <c r="B6315">
        <v>13.3</v>
      </c>
      <c r="C6315">
        <v>883245</v>
      </c>
      <c r="D6315">
        <v>11692530.32</v>
      </c>
    </row>
    <row r="6316" spans="1:4">
      <c r="A6316" s="4">
        <v>41337.451388888891</v>
      </c>
      <c r="B6316">
        <v>13.23</v>
      </c>
      <c r="C6316">
        <v>752011</v>
      </c>
      <c r="D6316">
        <v>9962262.4399999995</v>
      </c>
    </row>
    <row r="6317" spans="1:4">
      <c r="A6317" s="4">
        <v>41337.458333333336</v>
      </c>
      <c r="B6317">
        <v>13.24</v>
      </c>
      <c r="C6317">
        <v>550879</v>
      </c>
      <c r="D6317">
        <v>7292510.4699999997</v>
      </c>
    </row>
    <row r="6318" spans="1:4">
      <c r="A6318" s="4">
        <v>41337.465277777781</v>
      </c>
      <c r="B6318">
        <v>13.23</v>
      </c>
      <c r="C6318">
        <v>621480</v>
      </c>
      <c r="D6318">
        <v>8208568.7699999996</v>
      </c>
    </row>
    <row r="6319" spans="1:4">
      <c r="A6319" s="4">
        <v>41337.472222222219</v>
      </c>
      <c r="B6319">
        <v>13.2</v>
      </c>
      <c r="C6319">
        <v>322674</v>
      </c>
      <c r="D6319">
        <v>4267386.3600000003</v>
      </c>
    </row>
    <row r="6320" spans="1:4">
      <c r="A6320" s="4">
        <v>41337.479166666664</v>
      </c>
      <c r="B6320">
        <v>13.23</v>
      </c>
      <c r="C6320">
        <v>359729</v>
      </c>
      <c r="D6320">
        <v>4747141.1200000001</v>
      </c>
    </row>
    <row r="6321" spans="1:4">
      <c r="A6321" s="4">
        <v>41337.548611111109</v>
      </c>
      <c r="B6321">
        <v>13.13</v>
      </c>
      <c r="C6321">
        <v>272418</v>
      </c>
      <c r="D6321">
        <v>3593286.95</v>
      </c>
    </row>
    <row r="6322" spans="1:4">
      <c r="A6322" s="4">
        <v>41337.555555555555</v>
      </c>
      <c r="B6322">
        <v>13.21</v>
      </c>
      <c r="C6322">
        <v>194561</v>
      </c>
      <c r="D6322">
        <v>2568560.81</v>
      </c>
    </row>
    <row r="6323" spans="1:4">
      <c r="A6323" s="4">
        <v>41337.5625</v>
      </c>
      <c r="B6323">
        <v>13.21</v>
      </c>
      <c r="C6323">
        <v>180366</v>
      </c>
      <c r="D6323">
        <v>2381238.7000000002</v>
      </c>
    </row>
    <row r="6324" spans="1:4">
      <c r="A6324" s="4">
        <v>41337.569444444445</v>
      </c>
      <c r="B6324">
        <v>13.13</v>
      </c>
      <c r="C6324">
        <v>139427</v>
      </c>
      <c r="D6324">
        <v>1836795.49</v>
      </c>
    </row>
    <row r="6325" spans="1:4">
      <c r="A6325" s="4">
        <v>41337.576388888891</v>
      </c>
      <c r="B6325">
        <v>13.13</v>
      </c>
      <c r="C6325">
        <v>200049</v>
      </c>
      <c r="D6325">
        <v>2627994.0699999998</v>
      </c>
    </row>
    <row r="6326" spans="1:4">
      <c r="A6326" s="4">
        <v>41337.583333333336</v>
      </c>
      <c r="B6326">
        <v>13.13</v>
      </c>
      <c r="C6326">
        <v>233254</v>
      </c>
      <c r="D6326">
        <v>3068095.21</v>
      </c>
    </row>
    <row r="6327" spans="1:4">
      <c r="A6327" s="4">
        <v>41337.590277777781</v>
      </c>
      <c r="B6327">
        <v>13.15</v>
      </c>
      <c r="C6327">
        <v>168130</v>
      </c>
      <c r="D6327">
        <v>2208658.73</v>
      </c>
    </row>
    <row r="6328" spans="1:4">
      <c r="A6328" s="4">
        <v>41337.597222222219</v>
      </c>
      <c r="B6328">
        <v>13.11</v>
      </c>
      <c r="C6328">
        <v>155529</v>
      </c>
      <c r="D6328">
        <v>2039918.59</v>
      </c>
    </row>
    <row r="6329" spans="1:4">
      <c r="A6329" s="4">
        <v>41337.604166666664</v>
      </c>
      <c r="B6329">
        <v>13.07</v>
      </c>
      <c r="C6329">
        <v>358930</v>
      </c>
      <c r="D6329">
        <v>4694025.5</v>
      </c>
    </row>
    <row r="6330" spans="1:4">
      <c r="A6330" s="4">
        <v>41337.611111111109</v>
      </c>
      <c r="B6330">
        <v>13.05</v>
      </c>
      <c r="C6330">
        <v>318408</v>
      </c>
      <c r="D6330">
        <v>4160189.37</v>
      </c>
    </row>
    <row r="6331" spans="1:4">
      <c r="A6331" s="4">
        <v>41337.618055555555</v>
      </c>
      <c r="B6331">
        <v>13.05</v>
      </c>
      <c r="C6331">
        <v>831905</v>
      </c>
      <c r="D6331">
        <v>10821351.98</v>
      </c>
    </row>
    <row r="6332" spans="1:4">
      <c r="A6332" s="4">
        <v>41337.625</v>
      </c>
      <c r="B6332">
        <v>13.06</v>
      </c>
      <c r="C6332">
        <v>651225</v>
      </c>
      <c r="D6332">
        <v>8439508.1799999997</v>
      </c>
    </row>
    <row r="6333" spans="1:4">
      <c r="A6333" s="4">
        <v>41338.402777777781</v>
      </c>
      <c r="B6333">
        <v>13.07</v>
      </c>
      <c r="C6333">
        <v>124774</v>
      </c>
      <c r="D6333">
        <v>1632987.2</v>
      </c>
    </row>
    <row r="6334" spans="1:4">
      <c r="A6334" s="4">
        <v>41338.409722222219</v>
      </c>
      <c r="B6334">
        <v>13.04</v>
      </c>
      <c r="C6334">
        <v>419200</v>
      </c>
      <c r="D6334">
        <v>5472039</v>
      </c>
    </row>
    <row r="6335" spans="1:4">
      <c r="A6335" s="4">
        <v>41338.416666666664</v>
      </c>
      <c r="B6335">
        <v>12.99</v>
      </c>
      <c r="C6335">
        <v>331057</v>
      </c>
      <c r="D6335">
        <v>4319599.95</v>
      </c>
    </row>
    <row r="6336" spans="1:4">
      <c r="A6336" s="4">
        <v>41338.423611111109</v>
      </c>
      <c r="B6336">
        <v>12.97</v>
      </c>
      <c r="C6336">
        <v>183549</v>
      </c>
      <c r="D6336">
        <v>2380083.41</v>
      </c>
    </row>
    <row r="6337" spans="1:4">
      <c r="A6337" s="4">
        <v>41338.430555555555</v>
      </c>
      <c r="B6337">
        <v>13.03</v>
      </c>
      <c r="C6337">
        <v>189375</v>
      </c>
      <c r="D6337">
        <v>2454555.14</v>
      </c>
    </row>
    <row r="6338" spans="1:4">
      <c r="A6338" s="4">
        <v>41338.4375</v>
      </c>
      <c r="B6338">
        <v>13.03</v>
      </c>
      <c r="C6338">
        <v>65520</v>
      </c>
      <c r="D6338">
        <v>852991.6</v>
      </c>
    </row>
    <row r="6339" spans="1:4">
      <c r="A6339" s="4">
        <v>41338.444444444445</v>
      </c>
      <c r="B6339">
        <v>12.95</v>
      </c>
      <c r="C6339">
        <v>176999</v>
      </c>
      <c r="D6339">
        <v>2298223.04</v>
      </c>
    </row>
    <row r="6340" spans="1:4">
      <c r="A6340" s="4">
        <v>41338.451388888891</v>
      </c>
      <c r="B6340">
        <v>13.01</v>
      </c>
      <c r="C6340">
        <v>65808</v>
      </c>
      <c r="D6340">
        <v>854392.6</v>
      </c>
    </row>
    <row r="6341" spans="1:4">
      <c r="A6341" s="4">
        <v>41338.458333333336</v>
      </c>
      <c r="B6341">
        <v>12.98</v>
      </c>
      <c r="C6341">
        <v>359862</v>
      </c>
      <c r="D6341">
        <v>4701412.8499999996</v>
      </c>
    </row>
    <row r="6342" spans="1:4">
      <c r="A6342" s="4">
        <v>41338.465277777781</v>
      </c>
      <c r="B6342">
        <v>13.1</v>
      </c>
      <c r="C6342">
        <v>158010</v>
      </c>
      <c r="D6342">
        <v>2063928.9</v>
      </c>
    </row>
    <row r="6343" spans="1:4">
      <c r="A6343" s="4">
        <v>41338.472222222219</v>
      </c>
      <c r="B6343">
        <v>13.09</v>
      </c>
      <c r="C6343">
        <v>334645</v>
      </c>
      <c r="D6343">
        <v>4385242.7699999996</v>
      </c>
    </row>
    <row r="6344" spans="1:4">
      <c r="A6344" s="4">
        <v>41338.479166666664</v>
      </c>
      <c r="B6344">
        <v>13.1</v>
      </c>
      <c r="C6344">
        <v>128610</v>
      </c>
      <c r="D6344">
        <v>1684310.81</v>
      </c>
    </row>
    <row r="6345" spans="1:4">
      <c r="A6345" s="4">
        <v>41338.548611111109</v>
      </c>
      <c r="B6345">
        <v>13.07</v>
      </c>
      <c r="C6345">
        <v>150748</v>
      </c>
      <c r="D6345">
        <v>1970935.8</v>
      </c>
    </row>
    <row r="6346" spans="1:4">
      <c r="A6346" s="4">
        <v>41338.555555555555</v>
      </c>
      <c r="B6346">
        <v>13.11</v>
      </c>
      <c r="C6346">
        <v>41042</v>
      </c>
      <c r="D6346">
        <v>536534.1</v>
      </c>
    </row>
    <row r="6347" spans="1:4">
      <c r="A6347" s="4">
        <v>41338.5625</v>
      </c>
      <c r="B6347">
        <v>13.05</v>
      </c>
      <c r="C6347">
        <v>198869</v>
      </c>
      <c r="D6347">
        <v>2597155.5699999998</v>
      </c>
    </row>
    <row r="6348" spans="1:4">
      <c r="A6348" s="4">
        <v>41338.569444444445</v>
      </c>
      <c r="B6348">
        <v>13.06</v>
      </c>
      <c r="C6348">
        <v>239500</v>
      </c>
      <c r="D6348">
        <v>3121503.71</v>
      </c>
    </row>
    <row r="6349" spans="1:4">
      <c r="A6349" s="4">
        <v>41338.576388888891</v>
      </c>
      <c r="B6349">
        <v>13.04</v>
      </c>
      <c r="C6349">
        <v>59400</v>
      </c>
      <c r="D6349">
        <v>775814</v>
      </c>
    </row>
    <row r="6350" spans="1:4">
      <c r="A6350" s="4">
        <v>41338.583333333336</v>
      </c>
      <c r="B6350">
        <v>13.03</v>
      </c>
      <c r="C6350">
        <v>174011</v>
      </c>
      <c r="D6350">
        <v>2270662.34</v>
      </c>
    </row>
    <row r="6351" spans="1:4">
      <c r="A6351" s="4">
        <v>41338.590277777781</v>
      </c>
      <c r="B6351">
        <v>13.04</v>
      </c>
      <c r="C6351">
        <v>177974</v>
      </c>
      <c r="D6351">
        <v>2321875.48</v>
      </c>
    </row>
    <row r="6352" spans="1:4">
      <c r="A6352" s="4">
        <v>41338.597222222219</v>
      </c>
      <c r="B6352">
        <v>13.08</v>
      </c>
      <c r="C6352">
        <v>92000</v>
      </c>
      <c r="D6352">
        <v>1203027.56</v>
      </c>
    </row>
    <row r="6353" spans="1:4">
      <c r="A6353" s="4">
        <v>41338.604166666664</v>
      </c>
      <c r="B6353">
        <v>13.11</v>
      </c>
      <c r="C6353">
        <v>72109</v>
      </c>
      <c r="D6353">
        <v>945005.9</v>
      </c>
    </row>
    <row r="6354" spans="1:4">
      <c r="A6354" s="4">
        <v>41338.611111111109</v>
      </c>
      <c r="B6354">
        <v>13.1</v>
      </c>
      <c r="C6354">
        <v>268520</v>
      </c>
      <c r="D6354">
        <v>3520160.7</v>
      </c>
    </row>
    <row r="6355" spans="1:4">
      <c r="A6355" s="4">
        <v>41338.618055555555</v>
      </c>
      <c r="B6355">
        <v>13.12</v>
      </c>
      <c r="C6355">
        <v>165128</v>
      </c>
      <c r="D6355">
        <v>2163250.4500000002</v>
      </c>
    </row>
    <row r="6356" spans="1:4">
      <c r="A6356" s="4">
        <v>41338.625</v>
      </c>
      <c r="B6356">
        <v>13.09</v>
      </c>
      <c r="C6356">
        <v>274813</v>
      </c>
      <c r="D6356">
        <v>3597645.15</v>
      </c>
    </row>
    <row r="6357" spans="1:4">
      <c r="A6357" s="4">
        <v>41339.402777777781</v>
      </c>
      <c r="B6357">
        <v>13.26</v>
      </c>
      <c r="C6357">
        <v>442256</v>
      </c>
      <c r="D6357">
        <v>5839512.8799999999</v>
      </c>
    </row>
    <row r="6358" spans="1:4">
      <c r="A6358" s="4">
        <v>41339.409722222219</v>
      </c>
      <c r="B6358">
        <v>13.36</v>
      </c>
      <c r="C6358">
        <v>1908768</v>
      </c>
      <c r="D6358">
        <v>25390728.66</v>
      </c>
    </row>
    <row r="6359" spans="1:4">
      <c r="A6359" s="4">
        <v>41339.416666666664</v>
      </c>
      <c r="B6359">
        <v>13.37</v>
      </c>
      <c r="C6359">
        <v>770012</v>
      </c>
      <c r="D6359">
        <v>10281660.5</v>
      </c>
    </row>
    <row r="6360" spans="1:4">
      <c r="A6360" s="4">
        <v>41339.423611111109</v>
      </c>
      <c r="B6360">
        <v>13.37</v>
      </c>
      <c r="C6360">
        <v>470955</v>
      </c>
      <c r="D6360">
        <v>6289069.7599999998</v>
      </c>
    </row>
    <row r="6361" spans="1:4">
      <c r="A6361" s="4">
        <v>41339.430555555555</v>
      </c>
      <c r="B6361">
        <v>13.32</v>
      </c>
      <c r="C6361">
        <v>368226</v>
      </c>
      <c r="D6361">
        <v>4903259.76</v>
      </c>
    </row>
    <row r="6362" spans="1:4">
      <c r="A6362" s="4">
        <v>41339.4375</v>
      </c>
      <c r="B6362">
        <v>13.38</v>
      </c>
      <c r="C6362">
        <v>455723</v>
      </c>
      <c r="D6362">
        <v>6073432.5099999998</v>
      </c>
    </row>
    <row r="6363" spans="1:4">
      <c r="A6363" s="4">
        <v>41339.444444444445</v>
      </c>
      <c r="B6363">
        <v>13.36</v>
      </c>
      <c r="C6363">
        <v>792323</v>
      </c>
      <c r="D6363">
        <v>10621858.439999999</v>
      </c>
    </row>
    <row r="6364" spans="1:4">
      <c r="A6364" s="4">
        <v>41339.451388888891</v>
      </c>
      <c r="B6364">
        <v>13.4</v>
      </c>
      <c r="C6364">
        <v>731954</v>
      </c>
      <c r="D6364">
        <v>9818666.5999999996</v>
      </c>
    </row>
    <row r="6365" spans="1:4">
      <c r="A6365" s="4">
        <v>41339.458333333336</v>
      </c>
      <c r="B6365">
        <v>13.49</v>
      </c>
      <c r="C6365">
        <v>955942</v>
      </c>
      <c r="D6365">
        <v>12848473.91</v>
      </c>
    </row>
    <row r="6366" spans="1:4">
      <c r="A6366" s="4">
        <v>41339.465277777781</v>
      </c>
      <c r="B6366">
        <v>13.48</v>
      </c>
      <c r="C6366">
        <v>1007035</v>
      </c>
      <c r="D6366">
        <v>13541855.5</v>
      </c>
    </row>
    <row r="6367" spans="1:4">
      <c r="A6367" s="4">
        <v>41339.472222222219</v>
      </c>
      <c r="B6367">
        <v>13.41</v>
      </c>
      <c r="C6367">
        <v>1148919</v>
      </c>
      <c r="D6367">
        <v>15422015.68</v>
      </c>
    </row>
    <row r="6368" spans="1:4">
      <c r="A6368" s="4">
        <v>41339.479166666664</v>
      </c>
      <c r="B6368">
        <v>13.46</v>
      </c>
      <c r="C6368">
        <v>532396</v>
      </c>
      <c r="D6368">
        <v>7152342.04</v>
      </c>
    </row>
    <row r="6369" spans="1:4">
      <c r="A6369" s="4">
        <v>41339.548611111109</v>
      </c>
      <c r="B6369">
        <v>13.49</v>
      </c>
      <c r="C6369">
        <v>478838</v>
      </c>
      <c r="D6369">
        <v>6451764.6500000004</v>
      </c>
    </row>
    <row r="6370" spans="1:4">
      <c r="A6370" s="4">
        <v>41339.555555555555</v>
      </c>
      <c r="B6370">
        <v>13.55</v>
      </c>
      <c r="C6370">
        <v>551763</v>
      </c>
      <c r="D6370">
        <v>7458060.3799999999</v>
      </c>
    </row>
    <row r="6371" spans="1:4">
      <c r="A6371" s="4">
        <v>41339.5625</v>
      </c>
      <c r="B6371">
        <v>13.68</v>
      </c>
      <c r="C6371">
        <v>1425070</v>
      </c>
      <c r="D6371">
        <v>19476379.75</v>
      </c>
    </row>
    <row r="6372" spans="1:4">
      <c r="A6372" s="4">
        <v>41339.569444444445</v>
      </c>
      <c r="B6372">
        <v>13.71</v>
      </c>
      <c r="C6372">
        <v>782970</v>
      </c>
      <c r="D6372">
        <v>10731735.1</v>
      </c>
    </row>
    <row r="6373" spans="1:4">
      <c r="A6373" s="4">
        <v>41339.576388888891</v>
      </c>
      <c r="B6373">
        <v>13.72</v>
      </c>
      <c r="C6373">
        <v>422872</v>
      </c>
      <c r="D6373">
        <v>5799573.6799999997</v>
      </c>
    </row>
    <row r="6374" spans="1:4">
      <c r="A6374" s="4">
        <v>41339.583333333336</v>
      </c>
      <c r="B6374">
        <v>13.73</v>
      </c>
      <c r="C6374">
        <v>637193</v>
      </c>
      <c r="D6374">
        <v>8755490.2300000004</v>
      </c>
    </row>
    <row r="6375" spans="1:4">
      <c r="A6375" s="4">
        <v>41339.590277777781</v>
      </c>
      <c r="B6375">
        <v>13.7</v>
      </c>
      <c r="C6375">
        <v>605200</v>
      </c>
      <c r="D6375">
        <v>8308888</v>
      </c>
    </row>
    <row r="6376" spans="1:4">
      <c r="A6376" s="4">
        <v>41339.597222222219</v>
      </c>
      <c r="B6376">
        <v>13.65</v>
      </c>
      <c r="C6376">
        <v>524897</v>
      </c>
      <c r="D6376">
        <v>7184570.2699999996</v>
      </c>
    </row>
    <row r="6377" spans="1:4">
      <c r="A6377" s="4">
        <v>41339.604166666664</v>
      </c>
      <c r="B6377">
        <v>13.67</v>
      </c>
      <c r="C6377">
        <v>356604</v>
      </c>
      <c r="D6377">
        <v>4870774.37</v>
      </c>
    </row>
    <row r="6378" spans="1:4">
      <c r="A6378" s="4">
        <v>41339.611111111109</v>
      </c>
      <c r="B6378">
        <v>13.65</v>
      </c>
      <c r="C6378">
        <v>455259</v>
      </c>
      <c r="D6378">
        <v>6213755.3499999996</v>
      </c>
    </row>
    <row r="6379" spans="1:4">
      <c r="A6379" s="4">
        <v>41339.618055555555</v>
      </c>
      <c r="B6379">
        <v>13.62</v>
      </c>
      <c r="C6379">
        <v>735540</v>
      </c>
      <c r="D6379">
        <v>10036714.869999999</v>
      </c>
    </row>
    <row r="6380" spans="1:4">
      <c r="A6380" s="4">
        <v>41339.625</v>
      </c>
      <c r="B6380">
        <v>13.66</v>
      </c>
      <c r="C6380">
        <v>694008</v>
      </c>
      <c r="D6380">
        <v>9468529.8599999994</v>
      </c>
    </row>
    <row r="6381" spans="1:4">
      <c r="A6381" s="4">
        <v>41340.402777777781</v>
      </c>
      <c r="B6381">
        <v>13.54</v>
      </c>
      <c r="C6381">
        <v>188534</v>
      </c>
      <c r="D6381">
        <v>2555321.64</v>
      </c>
    </row>
    <row r="6382" spans="1:4">
      <c r="A6382" s="4">
        <v>41340.409722222219</v>
      </c>
      <c r="B6382">
        <v>13.53</v>
      </c>
      <c r="C6382">
        <v>237666</v>
      </c>
      <c r="D6382">
        <v>3214303.82</v>
      </c>
    </row>
    <row r="6383" spans="1:4">
      <c r="A6383" s="4">
        <v>41340.416666666664</v>
      </c>
      <c r="B6383">
        <v>13.56</v>
      </c>
      <c r="C6383">
        <v>103469</v>
      </c>
      <c r="D6383">
        <v>1401989.68</v>
      </c>
    </row>
    <row r="6384" spans="1:4">
      <c r="A6384" s="4">
        <v>41340.423611111109</v>
      </c>
      <c r="B6384">
        <v>13.61</v>
      </c>
      <c r="C6384">
        <v>287075</v>
      </c>
      <c r="D6384">
        <v>3912665.08</v>
      </c>
    </row>
    <row r="6385" spans="1:4">
      <c r="A6385" s="4">
        <v>41340.430555555555</v>
      </c>
      <c r="B6385">
        <v>13.59</v>
      </c>
      <c r="C6385">
        <v>256685</v>
      </c>
      <c r="D6385">
        <v>3492332.72</v>
      </c>
    </row>
    <row r="6386" spans="1:4">
      <c r="A6386" s="4">
        <v>41340.4375</v>
      </c>
      <c r="B6386">
        <v>13.57</v>
      </c>
      <c r="C6386">
        <v>139983</v>
      </c>
      <c r="D6386">
        <v>1900340.68</v>
      </c>
    </row>
    <row r="6387" spans="1:4">
      <c r="A6387" s="4">
        <v>41340.444444444445</v>
      </c>
      <c r="B6387">
        <v>13.6</v>
      </c>
      <c r="C6387">
        <v>100007</v>
      </c>
      <c r="D6387">
        <v>1357759.12</v>
      </c>
    </row>
    <row r="6388" spans="1:4">
      <c r="A6388" s="4">
        <v>41340.451388888891</v>
      </c>
      <c r="B6388">
        <v>13.61</v>
      </c>
      <c r="C6388">
        <v>120222</v>
      </c>
      <c r="D6388">
        <v>1640000.98</v>
      </c>
    </row>
    <row r="6389" spans="1:4">
      <c r="A6389" s="4">
        <v>41340.458333333336</v>
      </c>
      <c r="B6389">
        <v>13.65</v>
      </c>
      <c r="C6389">
        <v>46130</v>
      </c>
      <c r="D6389">
        <v>629933.5</v>
      </c>
    </row>
    <row r="6390" spans="1:4">
      <c r="A6390" s="4">
        <v>41340.465277777781</v>
      </c>
      <c r="B6390">
        <v>13.64</v>
      </c>
      <c r="C6390">
        <v>227784</v>
      </c>
      <c r="D6390">
        <v>3108471.1</v>
      </c>
    </row>
    <row r="6391" spans="1:4">
      <c r="A6391" s="4">
        <v>41340.472222222219</v>
      </c>
      <c r="B6391">
        <v>13.62</v>
      </c>
      <c r="C6391">
        <v>122855</v>
      </c>
      <c r="D6391">
        <v>1678840.74</v>
      </c>
    </row>
    <row r="6392" spans="1:4">
      <c r="A6392" s="4">
        <v>41340.479166666664</v>
      </c>
      <c r="B6392">
        <v>13.65</v>
      </c>
      <c r="C6392">
        <v>226266</v>
      </c>
      <c r="D6392">
        <v>3078476.83</v>
      </c>
    </row>
    <row r="6393" spans="1:4">
      <c r="A6393" s="4">
        <v>41340.548611111109</v>
      </c>
      <c r="B6393">
        <v>13.67</v>
      </c>
      <c r="C6393">
        <v>261081</v>
      </c>
      <c r="D6393">
        <v>3555259.3</v>
      </c>
    </row>
    <row r="6394" spans="1:4">
      <c r="A6394" s="4">
        <v>41340.555555555555</v>
      </c>
      <c r="B6394">
        <v>13.59</v>
      </c>
      <c r="C6394">
        <v>178127</v>
      </c>
      <c r="D6394">
        <v>2427394.65</v>
      </c>
    </row>
    <row r="6395" spans="1:4">
      <c r="A6395" s="4">
        <v>41340.5625</v>
      </c>
      <c r="B6395">
        <v>13.6</v>
      </c>
      <c r="C6395">
        <v>144626</v>
      </c>
      <c r="D6395">
        <v>1965422.08</v>
      </c>
    </row>
    <row r="6396" spans="1:4">
      <c r="A6396" s="4">
        <v>41340.569444444445</v>
      </c>
      <c r="B6396">
        <v>13.59</v>
      </c>
      <c r="C6396">
        <v>67710</v>
      </c>
      <c r="D6396">
        <v>920448.67</v>
      </c>
    </row>
    <row r="6397" spans="1:4">
      <c r="A6397" s="4">
        <v>41340.576388888891</v>
      </c>
      <c r="B6397">
        <v>13.54</v>
      </c>
      <c r="C6397">
        <v>235850</v>
      </c>
      <c r="D6397">
        <v>3198657.9</v>
      </c>
    </row>
    <row r="6398" spans="1:4">
      <c r="A6398" s="4">
        <v>41340.583333333336</v>
      </c>
      <c r="B6398">
        <v>13.51</v>
      </c>
      <c r="C6398">
        <v>450959</v>
      </c>
      <c r="D6398">
        <v>6097233.6900000004</v>
      </c>
    </row>
    <row r="6399" spans="1:4">
      <c r="A6399" s="4">
        <v>41340.590277777781</v>
      </c>
      <c r="B6399">
        <v>13.63</v>
      </c>
      <c r="C6399">
        <v>410569</v>
      </c>
      <c r="D6399">
        <v>5571113.7800000003</v>
      </c>
    </row>
    <row r="6400" spans="1:4">
      <c r="A6400" s="4">
        <v>41340.597222222219</v>
      </c>
      <c r="B6400">
        <v>13.64</v>
      </c>
      <c r="C6400">
        <v>147400</v>
      </c>
      <c r="D6400">
        <v>2013307.72</v>
      </c>
    </row>
    <row r="6401" spans="1:4">
      <c r="A6401" s="4">
        <v>41340.604166666664</v>
      </c>
      <c r="B6401">
        <v>13.67</v>
      </c>
      <c r="C6401">
        <v>175488</v>
      </c>
      <c r="D6401">
        <v>2397131.08</v>
      </c>
    </row>
    <row r="6402" spans="1:4">
      <c r="A6402" s="4">
        <v>41340.611111111109</v>
      </c>
      <c r="B6402">
        <v>13.65</v>
      </c>
      <c r="C6402">
        <v>216296</v>
      </c>
      <c r="D6402">
        <v>2958748.68</v>
      </c>
    </row>
    <row r="6403" spans="1:4">
      <c r="A6403" s="4">
        <v>41340.618055555555</v>
      </c>
      <c r="B6403">
        <v>13.6</v>
      </c>
      <c r="C6403">
        <v>258105</v>
      </c>
      <c r="D6403">
        <v>3514851</v>
      </c>
    </row>
    <row r="6404" spans="1:4">
      <c r="A6404" s="4">
        <v>41340.625</v>
      </c>
      <c r="B6404">
        <v>13.59</v>
      </c>
      <c r="C6404">
        <v>151900</v>
      </c>
      <c r="D6404">
        <v>2065581</v>
      </c>
    </row>
    <row r="6405" spans="1:4">
      <c r="A6405" s="4">
        <v>41341.402777777781</v>
      </c>
      <c r="B6405">
        <v>13.53</v>
      </c>
      <c r="C6405">
        <v>214906</v>
      </c>
      <c r="D6405">
        <v>2906658.3</v>
      </c>
    </row>
    <row r="6406" spans="1:4">
      <c r="A6406" s="4">
        <v>41341.409722222219</v>
      </c>
      <c r="B6406">
        <v>13.62</v>
      </c>
      <c r="C6406">
        <v>97202</v>
      </c>
      <c r="D6406">
        <v>1320776.24</v>
      </c>
    </row>
    <row r="6407" spans="1:4">
      <c r="A6407" s="4">
        <v>41341.416666666664</v>
      </c>
      <c r="B6407">
        <v>13.63</v>
      </c>
      <c r="C6407">
        <v>105998</v>
      </c>
      <c r="D6407">
        <v>1445415.7</v>
      </c>
    </row>
    <row r="6408" spans="1:4">
      <c r="A6408" s="4">
        <v>41341.423611111109</v>
      </c>
      <c r="B6408">
        <v>13.6</v>
      </c>
      <c r="C6408">
        <v>120970</v>
      </c>
      <c r="D6408">
        <v>1644154.1</v>
      </c>
    </row>
    <row r="6409" spans="1:4">
      <c r="A6409" s="4">
        <v>41341.430555555555</v>
      </c>
      <c r="B6409">
        <v>13.61</v>
      </c>
      <c r="C6409">
        <v>418800</v>
      </c>
      <c r="D6409">
        <v>5701932.2000000002</v>
      </c>
    </row>
    <row r="6410" spans="1:4">
      <c r="A6410" s="4">
        <v>41341.4375</v>
      </c>
      <c r="B6410">
        <v>13.61</v>
      </c>
      <c r="C6410">
        <v>207799</v>
      </c>
      <c r="D6410">
        <v>2825740.39</v>
      </c>
    </row>
    <row r="6411" spans="1:4">
      <c r="A6411" s="4">
        <v>41341.444444444445</v>
      </c>
      <c r="B6411">
        <v>13.74</v>
      </c>
      <c r="C6411">
        <v>1015934</v>
      </c>
      <c r="D6411">
        <v>13928652.51</v>
      </c>
    </row>
    <row r="6412" spans="1:4">
      <c r="A6412" s="4">
        <v>41341.451388888891</v>
      </c>
      <c r="B6412">
        <v>13.76</v>
      </c>
      <c r="C6412">
        <v>339565</v>
      </c>
      <c r="D6412">
        <v>4672347.75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6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05.SH</v>
      </c>
      <c r="B1" s="2" t="str">
        <f ca="1">[1]!WSS(#REF!,"sec_name","showcodes=n","cols=1;rows=1")</f>
        <v>武钢股份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3.08</v>
      </c>
      <c r="C4" s="5">
        <v>1884197</v>
      </c>
      <c r="D4" s="5">
        <v>5829709.1500000004</v>
      </c>
      <c r="E4" s="6"/>
      <c r="F4" s="6"/>
    </row>
    <row r="5" spans="1:6">
      <c r="A5" s="3">
        <v>40938.409722222219</v>
      </c>
      <c r="B5" s="5">
        <v>3.08</v>
      </c>
      <c r="C5" s="5">
        <v>1256474</v>
      </c>
      <c r="D5" s="5">
        <v>3868995.18</v>
      </c>
    </row>
    <row r="6" spans="1:6">
      <c r="A6" s="3">
        <v>40938.416666666664</v>
      </c>
      <c r="B6" s="5">
        <v>3.07</v>
      </c>
      <c r="C6" s="5">
        <v>965748</v>
      </c>
      <c r="D6" s="5">
        <v>2976654.84</v>
      </c>
    </row>
    <row r="7" spans="1:6">
      <c r="A7" s="3">
        <v>40938.423611111109</v>
      </c>
      <c r="B7" s="5">
        <v>3.09</v>
      </c>
      <c r="C7" s="5">
        <v>567841</v>
      </c>
      <c r="D7" s="5">
        <v>1754396.82</v>
      </c>
    </row>
    <row r="8" spans="1:6">
      <c r="A8" s="3">
        <v>40938.430555555555</v>
      </c>
      <c r="B8" s="5">
        <v>3.08</v>
      </c>
      <c r="C8" s="5">
        <v>727199</v>
      </c>
      <c r="D8" s="5">
        <v>2241960.38</v>
      </c>
    </row>
    <row r="9" spans="1:6">
      <c r="A9" s="3">
        <v>40938.4375</v>
      </c>
      <c r="B9" s="5">
        <v>3.09</v>
      </c>
      <c r="C9" s="5">
        <v>347139</v>
      </c>
      <c r="D9" s="5">
        <v>1070290.1200000001</v>
      </c>
    </row>
    <row r="10" spans="1:6">
      <c r="A10" s="3">
        <v>40938.444444444445</v>
      </c>
      <c r="B10" s="5">
        <v>3.08</v>
      </c>
      <c r="C10" s="5">
        <v>445245</v>
      </c>
      <c r="D10" s="5">
        <v>1370474.99</v>
      </c>
    </row>
    <row r="11" spans="1:6">
      <c r="A11" s="3">
        <v>40938.451388888891</v>
      </c>
      <c r="B11" s="5">
        <v>3.07</v>
      </c>
      <c r="C11" s="5">
        <v>841758</v>
      </c>
      <c r="D11" s="5">
        <v>2587054.06</v>
      </c>
    </row>
    <row r="12" spans="1:6">
      <c r="A12" s="3">
        <v>40938.458333333336</v>
      </c>
      <c r="B12" s="5">
        <v>3.07</v>
      </c>
      <c r="C12" s="5">
        <v>380828</v>
      </c>
      <c r="D12" s="5">
        <v>1169757.96</v>
      </c>
    </row>
    <row r="13" spans="1:6">
      <c r="A13" s="3">
        <v>40938.465277777781</v>
      </c>
      <c r="B13" s="5">
        <v>3.08</v>
      </c>
      <c r="C13" s="5">
        <v>390800</v>
      </c>
      <c r="D13" s="5">
        <v>1201241</v>
      </c>
    </row>
    <row r="14" spans="1:6">
      <c r="A14" s="3">
        <v>40938.472222222219</v>
      </c>
      <c r="B14" s="5">
        <v>3.09</v>
      </c>
      <c r="C14" s="5">
        <v>378220</v>
      </c>
      <c r="D14" s="5">
        <v>1164926.83</v>
      </c>
    </row>
    <row r="15" spans="1:6">
      <c r="A15" s="3">
        <v>40938.479166666664</v>
      </c>
      <c r="B15" s="5">
        <v>3.08</v>
      </c>
      <c r="C15" s="5">
        <v>544900</v>
      </c>
      <c r="D15" s="5">
        <v>1680761</v>
      </c>
    </row>
    <row r="16" spans="1:6">
      <c r="A16" s="3">
        <v>40938.548611111109</v>
      </c>
      <c r="B16" s="5">
        <v>3.08</v>
      </c>
      <c r="C16" s="5">
        <v>281019</v>
      </c>
      <c r="D16" s="5">
        <v>866864.52</v>
      </c>
    </row>
    <row r="17" spans="1:4">
      <c r="A17" s="3">
        <v>40938.555555555555</v>
      </c>
      <c r="B17" s="5">
        <v>3.07</v>
      </c>
      <c r="C17" s="5">
        <v>370729</v>
      </c>
      <c r="D17" s="5">
        <v>1141250.8400000001</v>
      </c>
    </row>
    <row r="18" spans="1:4">
      <c r="A18" s="3">
        <v>40938.5625</v>
      </c>
      <c r="B18" s="5">
        <v>3.08</v>
      </c>
      <c r="C18" s="5">
        <v>434650</v>
      </c>
      <c r="D18" s="5">
        <v>1335142.5</v>
      </c>
    </row>
    <row r="19" spans="1:4">
      <c r="A19" s="3">
        <v>40938.569444444445</v>
      </c>
      <c r="B19" s="5">
        <v>3.08</v>
      </c>
      <c r="C19" s="5">
        <v>633420</v>
      </c>
      <c r="D19" s="5">
        <v>1948779.4</v>
      </c>
    </row>
    <row r="20" spans="1:4">
      <c r="A20" s="3">
        <v>40938.576388888891</v>
      </c>
      <c r="B20" s="5">
        <v>3.07</v>
      </c>
      <c r="C20" s="5">
        <v>365274</v>
      </c>
      <c r="D20" s="5">
        <v>1122265.18</v>
      </c>
    </row>
    <row r="21" spans="1:4">
      <c r="A21" s="3">
        <v>40938.583333333336</v>
      </c>
      <c r="B21" s="5">
        <v>3.06</v>
      </c>
      <c r="C21" s="5">
        <v>338204</v>
      </c>
      <c r="D21" s="5">
        <v>1037915.96</v>
      </c>
    </row>
    <row r="22" spans="1:4">
      <c r="A22" s="3">
        <v>40938.590277777781</v>
      </c>
      <c r="B22" s="5">
        <v>3.07</v>
      </c>
      <c r="C22" s="5">
        <v>312343</v>
      </c>
      <c r="D22" s="5">
        <v>955986.58</v>
      </c>
    </row>
    <row r="23" spans="1:4">
      <c r="A23" s="3">
        <v>40938.597222222219</v>
      </c>
      <c r="B23" s="5">
        <v>3.07</v>
      </c>
      <c r="C23" s="5">
        <v>368219</v>
      </c>
      <c r="D23" s="5">
        <v>1130353.1399999999</v>
      </c>
    </row>
    <row r="24" spans="1:4">
      <c r="A24" s="3">
        <v>40938.604166666664</v>
      </c>
      <c r="B24" s="5">
        <v>3.06</v>
      </c>
      <c r="C24" s="5">
        <v>267005</v>
      </c>
      <c r="D24" s="5">
        <v>817762.3</v>
      </c>
    </row>
    <row r="25" spans="1:4">
      <c r="A25" s="3">
        <v>40938.611111111109</v>
      </c>
      <c r="B25" s="5">
        <v>3.06</v>
      </c>
      <c r="C25" s="5">
        <v>322390</v>
      </c>
      <c r="D25" s="5">
        <v>987164.4</v>
      </c>
    </row>
    <row r="26" spans="1:4">
      <c r="A26" s="3">
        <v>40938.618055555555</v>
      </c>
      <c r="B26" s="5">
        <v>3.07</v>
      </c>
      <c r="C26" s="5">
        <v>659104</v>
      </c>
      <c r="D26" s="5">
        <v>2017088.24</v>
      </c>
    </row>
    <row r="27" spans="1:4">
      <c r="A27" s="3">
        <v>40938.625</v>
      </c>
      <c r="B27" s="5">
        <v>3.05</v>
      </c>
      <c r="C27" s="5">
        <v>571627</v>
      </c>
      <c r="D27" s="5">
        <v>1746967.42</v>
      </c>
    </row>
    <row r="28" spans="1:4">
      <c r="A28" s="3">
        <v>40939.402777777781</v>
      </c>
      <c r="B28" s="5">
        <v>3.05</v>
      </c>
      <c r="C28" s="5">
        <v>784980</v>
      </c>
      <c r="D28" s="5">
        <v>2391793.2000000002</v>
      </c>
    </row>
    <row r="29" spans="1:4">
      <c r="A29" s="3">
        <v>40939.409722222219</v>
      </c>
      <c r="B29" s="5">
        <v>3.04</v>
      </c>
      <c r="C29" s="5">
        <v>1393655</v>
      </c>
      <c r="D29" s="5">
        <v>4240538.8499999996</v>
      </c>
    </row>
    <row r="30" spans="1:4">
      <c r="A30" s="3">
        <v>40939.416666666664</v>
      </c>
      <c r="B30" s="5">
        <v>3</v>
      </c>
      <c r="C30" s="5">
        <v>2574165</v>
      </c>
      <c r="D30" s="5">
        <v>7751582.2699999996</v>
      </c>
    </row>
    <row r="31" spans="1:4">
      <c r="A31" s="3">
        <v>40939.423611111109</v>
      </c>
      <c r="B31" s="5">
        <v>3.01</v>
      </c>
      <c r="C31" s="5">
        <v>1240811</v>
      </c>
      <c r="D31" s="5">
        <v>3717168.99</v>
      </c>
    </row>
    <row r="32" spans="1:4">
      <c r="A32" s="3">
        <v>40939.430555555555</v>
      </c>
      <c r="B32" s="5">
        <v>3</v>
      </c>
      <c r="C32" s="5">
        <v>637280</v>
      </c>
      <c r="D32" s="5">
        <v>1918302.7</v>
      </c>
    </row>
    <row r="33" spans="1:4">
      <c r="A33" s="3">
        <v>40939.4375</v>
      </c>
      <c r="B33" s="5">
        <v>3.02</v>
      </c>
      <c r="C33" s="5">
        <v>329620</v>
      </c>
      <c r="D33" s="5">
        <v>992202.6</v>
      </c>
    </row>
    <row r="34" spans="1:4">
      <c r="A34" s="3">
        <v>40939.444444444445</v>
      </c>
      <c r="B34" s="5">
        <v>3.02</v>
      </c>
      <c r="C34" s="5">
        <v>444469</v>
      </c>
      <c r="D34" s="5">
        <v>1340067.08</v>
      </c>
    </row>
    <row r="35" spans="1:4">
      <c r="A35" s="3">
        <v>40939.451388888891</v>
      </c>
      <c r="B35" s="5">
        <v>3.01</v>
      </c>
      <c r="C35" s="5">
        <v>91860</v>
      </c>
      <c r="D35" s="5">
        <v>276501.59999999998</v>
      </c>
    </row>
    <row r="36" spans="1:4">
      <c r="A36" s="3">
        <v>40939.458333333336</v>
      </c>
      <c r="B36" s="5">
        <v>3.03</v>
      </c>
      <c r="C36" s="5">
        <v>371723</v>
      </c>
      <c r="D36" s="5">
        <v>1121426.0900000001</v>
      </c>
    </row>
    <row r="37" spans="1:4">
      <c r="A37" s="3">
        <v>40939.465277777781</v>
      </c>
      <c r="B37" s="5">
        <v>3.01</v>
      </c>
      <c r="C37" s="5">
        <v>259214</v>
      </c>
      <c r="D37" s="5">
        <v>784105.28</v>
      </c>
    </row>
    <row r="38" spans="1:4">
      <c r="A38" s="3">
        <v>40939.472222222219</v>
      </c>
      <c r="B38" s="5">
        <v>3.01</v>
      </c>
      <c r="C38" s="5">
        <v>355650</v>
      </c>
      <c r="D38" s="5">
        <v>1074249.5</v>
      </c>
    </row>
    <row r="39" spans="1:4">
      <c r="A39" s="3">
        <v>40939.479166666664</v>
      </c>
      <c r="B39" s="5">
        <v>3.02</v>
      </c>
      <c r="C39" s="5">
        <v>273279</v>
      </c>
      <c r="D39" s="5">
        <v>824803.79</v>
      </c>
    </row>
    <row r="40" spans="1:4">
      <c r="A40" s="3">
        <v>40939.548611111109</v>
      </c>
      <c r="B40" s="5">
        <v>3</v>
      </c>
      <c r="C40" s="5">
        <v>711273</v>
      </c>
      <c r="D40" s="5">
        <v>2142317.7400000002</v>
      </c>
    </row>
    <row r="41" spans="1:4">
      <c r="A41" s="3">
        <v>40939.555555555555</v>
      </c>
      <c r="B41" s="5">
        <v>3</v>
      </c>
      <c r="C41" s="5">
        <v>418952</v>
      </c>
      <c r="D41" s="5">
        <v>1260171</v>
      </c>
    </row>
    <row r="42" spans="1:4">
      <c r="A42" s="3">
        <v>40939.5625</v>
      </c>
      <c r="B42" s="5">
        <v>3.01</v>
      </c>
      <c r="C42" s="5">
        <v>702846</v>
      </c>
      <c r="D42" s="5">
        <v>2108994</v>
      </c>
    </row>
    <row r="43" spans="1:4">
      <c r="A43" s="3">
        <v>40939.569444444445</v>
      </c>
      <c r="B43" s="5">
        <v>3.01</v>
      </c>
      <c r="C43" s="5">
        <v>207911</v>
      </c>
      <c r="D43" s="5">
        <v>626264.41</v>
      </c>
    </row>
    <row r="44" spans="1:4">
      <c r="A44" s="3">
        <v>40939.576388888891</v>
      </c>
      <c r="B44" s="5">
        <v>3</v>
      </c>
      <c r="C44" s="5">
        <v>393999</v>
      </c>
      <c r="D44" s="5">
        <v>1185559.5900000001</v>
      </c>
    </row>
    <row r="45" spans="1:4">
      <c r="A45" s="3">
        <v>40939.583333333336</v>
      </c>
      <c r="B45" s="5">
        <v>3.01</v>
      </c>
      <c r="C45" s="5">
        <v>380876</v>
      </c>
      <c r="D45" s="5">
        <v>1146134</v>
      </c>
    </row>
    <row r="46" spans="1:4">
      <c r="A46" s="3">
        <v>40939.590277777781</v>
      </c>
      <c r="B46" s="5">
        <v>3.01</v>
      </c>
      <c r="C46" s="5">
        <v>250280</v>
      </c>
      <c r="D46" s="5">
        <v>753265</v>
      </c>
    </row>
    <row r="47" spans="1:4">
      <c r="A47" s="3">
        <v>40939.597222222219</v>
      </c>
      <c r="B47" s="5">
        <v>3</v>
      </c>
      <c r="C47" s="5">
        <v>547250</v>
      </c>
      <c r="D47" s="5">
        <v>1643261</v>
      </c>
    </row>
    <row r="48" spans="1:4">
      <c r="A48" s="3">
        <v>40939.604166666664</v>
      </c>
      <c r="B48" s="5">
        <v>3.01</v>
      </c>
      <c r="C48" s="5">
        <v>749621</v>
      </c>
      <c r="D48" s="5">
        <v>2256513.21</v>
      </c>
    </row>
    <row r="49" spans="1:4">
      <c r="A49" s="3">
        <v>40939.611111111109</v>
      </c>
      <c r="B49" s="5">
        <v>3</v>
      </c>
      <c r="C49" s="5">
        <v>282400</v>
      </c>
      <c r="D49" s="5">
        <v>849437</v>
      </c>
    </row>
    <row r="50" spans="1:4">
      <c r="A50" s="3">
        <v>40939.618055555555</v>
      </c>
      <c r="B50" s="5">
        <v>3.01</v>
      </c>
      <c r="C50" s="5">
        <v>634325</v>
      </c>
      <c r="D50" s="5">
        <v>1904467</v>
      </c>
    </row>
    <row r="51" spans="1:4">
      <c r="A51" s="3">
        <v>40939.625</v>
      </c>
      <c r="B51" s="5">
        <v>3.01</v>
      </c>
      <c r="C51" s="5">
        <v>1624630</v>
      </c>
      <c r="D51" s="5">
        <v>4891046</v>
      </c>
    </row>
    <row r="52" spans="1:4">
      <c r="A52" s="3">
        <v>40940.402777777781</v>
      </c>
      <c r="B52" s="5">
        <v>3</v>
      </c>
      <c r="C52" s="5">
        <v>499492</v>
      </c>
      <c r="D52" s="5">
        <v>1494723.08</v>
      </c>
    </row>
    <row r="53" spans="1:4">
      <c r="A53" s="3">
        <v>40940.409722222219</v>
      </c>
      <c r="B53" s="5">
        <v>3</v>
      </c>
      <c r="C53" s="5">
        <v>215400</v>
      </c>
      <c r="D53" s="5">
        <v>644740</v>
      </c>
    </row>
    <row r="54" spans="1:4">
      <c r="A54" s="3">
        <v>40940.416666666664</v>
      </c>
      <c r="B54" s="5">
        <v>3.01</v>
      </c>
      <c r="C54" s="5">
        <v>523762</v>
      </c>
      <c r="D54" s="5">
        <v>1570514.3</v>
      </c>
    </row>
    <row r="55" spans="1:4">
      <c r="A55" s="3">
        <v>40940.423611111109</v>
      </c>
      <c r="B55" s="5">
        <v>3.02</v>
      </c>
      <c r="C55" s="5">
        <v>878343</v>
      </c>
      <c r="D55" s="5">
        <v>2651149.7200000002</v>
      </c>
    </row>
    <row r="56" spans="1:4">
      <c r="A56" s="3">
        <v>40940.430555555555</v>
      </c>
      <c r="B56" s="5">
        <v>3.02</v>
      </c>
      <c r="C56" s="5">
        <v>208390</v>
      </c>
      <c r="D56" s="5">
        <v>628537.9</v>
      </c>
    </row>
    <row r="57" spans="1:4">
      <c r="A57" s="3">
        <v>40940.4375</v>
      </c>
      <c r="B57" s="5">
        <v>3.02</v>
      </c>
      <c r="C57" s="5">
        <v>711760</v>
      </c>
      <c r="D57" s="5">
        <v>2154187.2000000002</v>
      </c>
    </row>
    <row r="58" spans="1:4">
      <c r="A58" s="3">
        <v>40940.444444444445</v>
      </c>
      <c r="B58" s="5">
        <v>3.02</v>
      </c>
      <c r="C58" s="5">
        <v>296800</v>
      </c>
      <c r="D58" s="5">
        <v>897310</v>
      </c>
    </row>
    <row r="59" spans="1:4">
      <c r="A59" s="3">
        <v>40940.451388888891</v>
      </c>
      <c r="B59" s="5">
        <v>3.01</v>
      </c>
      <c r="C59" s="5">
        <v>514980</v>
      </c>
      <c r="D59" s="5">
        <v>1550248.8</v>
      </c>
    </row>
    <row r="60" spans="1:4">
      <c r="A60" s="3">
        <v>40940.458333333336</v>
      </c>
      <c r="B60" s="5">
        <v>3.01</v>
      </c>
      <c r="C60" s="5">
        <v>302296</v>
      </c>
      <c r="D60" s="5">
        <v>909865.96</v>
      </c>
    </row>
    <row r="61" spans="1:4">
      <c r="A61" s="3">
        <v>40940.465277777781</v>
      </c>
      <c r="B61" s="5">
        <v>3.01</v>
      </c>
      <c r="C61" s="5">
        <v>257020</v>
      </c>
      <c r="D61" s="5">
        <v>773198.9</v>
      </c>
    </row>
    <row r="62" spans="1:4">
      <c r="A62" s="3">
        <v>40940.472222222219</v>
      </c>
      <c r="B62" s="5">
        <v>3</v>
      </c>
      <c r="C62" s="5">
        <v>269023</v>
      </c>
      <c r="D62" s="5">
        <v>807479.1</v>
      </c>
    </row>
    <row r="63" spans="1:4">
      <c r="A63" s="3">
        <v>40940.479166666664</v>
      </c>
      <c r="B63" s="5">
        <v>3</v>
      </c>
      <c r="C63" s="5">
        <v>217270</v>
      </c>
      <c r="D63" s="5">
        <v>652077</v>
      </c>
    </row>
    <row r="64" spans="1:4">
      <c r="A64" s="3">
        <v>40940.548611111109</v>
      </c>
      <c r="B64" s="5">
        <v>3</v>
      </c>
      <c r="C64" s="5">
        <v>1449228</v>
      </c>
      <c r="D64" s="5">
        <v>4343330.47</v>
      </c>
    </row>
    <row r="65" spans="1:4">
      <c r="A65" s="3">
        <v>40940.555555555555</v>
      </c>
      <c r="B65" s="5">
        <v>2.99</v>
      </c>
      <c r="C65" s="5">
        <v>73856</v>
      </c>
      <c r="D65" s="5">
        <v>221265.44</v>
      </c>
    </row>
    <row r="66" spans="1:4">
      <c r="A66" s="3">
        <v>40940.5625</v>
      </c>
      <c r="B66" s="5">
        <v>3</v>
      </c>
      <c r="C66" s="5">
        <v>687737</v>
      </c>
      <c r="D66" s="5">
        <v>2056037.3</v>
      </c>
    </row>
    <row r="67" spans="1:4">
      <c r="A67" s="3">
        <v>40940.569444444445</v>
      </c>
      <c r="B67" s="5">
        <v>3</v>
      </c>
      <c r="C67" s="5">
        <v>214487</v>
      </c>
      <c r="D67" s="5">
        <v>643039.13</v>
      </c>
    </row>
    <row r="68" spans="1:4">
      <c r="A68" s="3">
        <v>40940.576388888891</v>
      </c>
      <c r="B68" s="5">
        <v>3</v>
      </c>
      <c r="C68" s="5">
        <v>321262</v>
      </c>
      <c r="D68" s="5">
        <v>965687.47</v>
      </c>
    </row>
    <row r="69" spans="1:4">
      <c r="A69" s="3">
        <v>40940.583333333336</v>
      </c>
      <c r="B69" s="5">
        <v>3</v>
      </c>
      <c r="C69" s="5">
        <v>80380</v>
      </c>
      <c r="D69" s="5">
        <v>241162</v>
      </c>
    </row>
    <row r="70" spans="1:4">
      <c r="A70" s="3">
        <v>40940.590277777781</v>
      </c>
      <c r="B70" s="5">
        <v>3</v>
      </c>
      <c r="C70" s="5">
        <v>176353</v>
      </c>
      <c r="D70" s="5">
        <v>529159</v>
      </c>
    </row>
    <row r="71" spans="1:4">
      <c r="A71" s="3">
        <v>40940.597222222219</v>
      </c>
      <c r="B71" s="5">
        <v>3</v>
      </c>
      <c r="C71" s="5">
        <v>375505</v>
      </c>
      <c r="D71" s="5">
        <v>1126340.0900000001</v>
      </c>
    </row>
    <row r="72" spans="1:4">
      <c r="A72" s="3">
        <v>40940.604166666664</v>
      </c>
      <c r="B72" s="5">
        <v>2.99</v>
      </c>
      <c r="C72" s="5">
        <v>450430</v>
      </c>
      <c r="D72" s="5">
        <v>1348759.48</v>
      </c>
    </row>
    <row r="73" spans="1:4">
      <c r="A73" s="3">
        <v>40940.611111111109</v>
      </c>
      <c r="B73" s="5">
        <v>2.99</v>
      </c>
      <c r="C73" s="5">
        <v>355391</v>
      </c>
      <c r="D73" s="5">
        <v>1063438.0900000001</v>
      </c>
    </row>
    <row r="74" spans="1:4">
      <c r="A74" s="3">
        <v>40940.618055555555</v>
      </c>
      <c r="B74" s="5">
        <v>2.99</v>
      </c>
      <c r="C74" s="5">
        <v>629727</v>
      </c>
      <c r="D74" s="5">
        <v>1882850.62</v>
      </c>
    </row>
    <row r="75" spans="1:4">
      <c r="A75" s="3">
        <v>40940.625</v>
      </c>
      <c r="B75" s="5">
        <v>2.99</v>
      </c>
      <c r="C75" s="5">
        <v>418099</v>
      </c>
      <c r="D75" s="5">
        <v>1251056.01</v>
      </c>
    </row>
    <row r="76" spans="1:4">
      <c r="A76" s="3">
        <v>40941.402777777781</v>
      </c>
      <c r="B76" s="5">
        <v>3.01</v>
      </c>
      <c r="C76" s="5">
        <v>360805</v>
      </c>
      <c r="D76" s="5">
        <v>1083203.95</v>
      </c>
    </row>
    <row r="77" spans="1:4">
      <c r="A77" s="3">
        <v>40941.409722222219</v>
      </c>
      <c r="B77" s="5">
        <v>3.01</v>
      </c>
      <c r="C77" s="5">
        <v>196963</v>
      </c>
      <c r="D77" s="5">
        <v>591644</v>
      </c>
    </row>
    <row r="78" spans="1:4">
      <c r="A78" s="3">
        <v>40941.416666666664</v>
      </c>
      <c r="B78" s="5">
        <v>3</v>
      </c>
      <c r="C78" s="5">
        <v>241330</v>
      </c>
      <c r="D78" s="5">
        <v>724310.7</v>
      </c>
    </row>
    <row r="79" spans="1:4">
      <c r="A79" s="3">
        <v>40941.423611111109</v>
      </c>
      <c r="B79" s="5">
        <v>3</v>
      </c>
      <c r="C79" s="5">
        <v>184937</v>
      </c>
      <c r="D79" s="5">
        <v>555034</v>
      </c>
    </row>
    <row r="80" spans="1:4">
      <c r="A80" s="3">
        <v>40941.430555555555</v>
      </c>
      <c r="B80" s="5">
        <v>3.01</v>
      </c>
      <c r="C80" s="5">
        <v>264209</v>
      </c>
      <c r="D80" s="5">
        <v>792830</v>
      </c>
    </row>
    <row r="81" spans="1:4">
      <c r="A81" s="3">
        <v>40941.4375</v>
      </c>
      <c r="B81" s="5">
        <v>3.01</v>
      </c>
      <c r="C81" s="5">
        <v>1233091</v>
      </c>
      <c r="D81" s="5">
        <v>3705232.9</v>
      </c>
    </row>
    <row r="82" spans="1:4">
      <c r="A82" s="3">
        <v>40941.444444444445</v>
      </c>
      <c r="B82" s="5">
        <v>3.01</v>
      </c>
      <c r="C82" s="5">
        <v>397108</v>
      </c>
      <c r="D82" s="5">
        <v>1194817</v>
      </c>
    </row>
    <row r="83" spans="1:4">
      <c r="A83" s="3">
        <v>40941.451388888891</v>
      </c>
      <c r="B83" s="5">
        <v>3</v>
      </c>
      <c r="C83" s="5">
        <v>416352</v>
      </c>
      <c r="D83" s="5">
        <v>1249322</v>
      </c>
    </row>
    <row r="84" spans="1:4">
      <c r="A84" s="3">
        <v>40941.458333333336</v>
      </c>
      <c r="B84" s="5">
        <v>3</v>
      </c>
      <c r="C84" s="5">
        <v>266999</v>
      </c>
      <c r="D84" s="5">
        <v>800413.53</v>
      </c>
    </row>
    <row r="85" spans="1:4">
      <c r="A85" s="3">
        <v>40941.465277777781</v>
      </c>
      <c r="B85" s="5">
        <v>3</v>
      </c>
      <c r="C85" s="5">
        <v>75546</v>
      </c>
      <c r="D85" s="5">
        <v>227028</v>
      </c>
    </row>
    <row r="86" spans="1:4">
      <c r="A86" s="3">
        <v>40941.472222222219</v>
      </c>
      <c r="B86" s="5">
        <v>3</v>
      </c>
      <c r="C86" s="5">
        <v>109800</v>
      </c>
      <c r="D86" s="5">
        <v>329424</v>
      </c>
    </row>
    <row r="87" spans="1:4">
      <c r="A87" s="3">
        <v>40941.479166666664</v>
      </c>
      <c r="B87" s="5">
        <v>3</v>
      </c>
      <c r="C87" s="5">
        <v>221642</v>
      </c>
      <c r="D87" s="5">
        <v>664173</v>
      </c>
    </row>
    <row r="88" spans="1:4">
      <c r="A88" s="3">
        <v>40941.548611111109</v>
      </c>
      <c r="B88" s="5">
        <v>3.01</v>
      </c>
      <c r="C88" s="5">
        <v>175924</v>
      </c>
      <c r="D88" s="5">
        <v>526881</v>
      </c>
    </row>
    <row r="89" spans="1:4">
      <c r="A89" s="3">
        <v>40941.555555555555</v>
      </c>
      <c r="B89" s="5">
        <v>3.01</v>
      </c>
      <c r="C89" s="5">
        <v>98850</v>
      </c>
      <c r="D89" s="5">
        <v>297261</v>
      </c>
    </row>
    <row r="90" spans="1:4">
      <c r="A90" s="3">
        <v>40941.5625</v>
      </c>
      <c r="B90" s="5">
        <v>3.01</v>
      </c>
      <c r="C90" s="5">
        <v>493187</v>
      </c>
      <c r="D90" s="5">
        <v>1483392.87</v>
      </c>
    </row>
    <row r="91" spans="1:4">
      <c r="A91" s="3">
        <v>40941.569444444445</v>
      </c>
      <c r="B91" s="5">
        <v>3</v>
      </c>
      <c r="C91" s="5">
        <v>198908</v>
      </c>
      <c r="D91" s="5">
        <v>598813.13</v>
      </c>
    </row>
    <row r="92" spans="1:4">
      <c r="A92" s="3">
        <v>40941.576388888891</v>
      </c>
      <c r="B92" s="5">
        <v>3.01</v>
      </c>
      <c r="C92" s="5">
        <v>235831</v>
      </c>
      <c r="D92" s="5">
        <v>709103.35</v>
      </c>
    </row>
    <row r="93" spans="1:4">
      <c r="A93" s="3">
        <v>40941.583333333336</v>
      </c>
      <c r="B93" s="5">
        <v>3.03</v>
      </c>
      <c r="C93" s="5">
        <v>1590544</v>
      </c>
      <c r="D93" s="5">
        <v>4811041.34</v>
      </c>
    </row>
    <row r="94" spans="1:4">
      <c r="A94" s="3">
        <v>40941.590277777781</v>
      </c>
      <c r="B94" s="5">
        <v>3.02</v>
      </c>
      <c r="C94" s="5">
        <v>1195949</v>
      </c>
      <c r="D94" s="5">
        <v>3628277.43</v>
      </c>
    </row>
    <row r="95" spans="1:4">
      <c r="A95" s="3">
        <v>40941.597222222219</v>
      </c>
      <c r="B95" s="5">
        <v>3.02</v>
      </c>
      <c r="C95" s="5">
        <v>453662</v>
      </c>
      <c r="D95" s="5">
        <v>1370148.21</v>
      </c>
    </row>
    <row r="96" spans="1:4">
      <c r="A96" s="3">
        <v>40941.604166666664</v>
      </c>
      <c r="B96" s="5">
        <v>3.04</v>
      </c>
      <c r="C96" s="5">
        <v>283837</v>
      </c>
      <c r="D96" s="5">
        <v>860405.37</v>
      </c>
    </row>
    <row r="97" spans="1:4">
      <c r="A97" s="3">
        <v>40941.611111111109</v>
      </c>
      <c r="B97" s="5">
        <v>3.04</v>
      </c>
      <c r="C97" s="5">
        <v>526597</v>
      </c>
      <c r="D97" s="5">
        <v>1600282.91</v>
      </c>
    </row>
    <row r="98" spans="1:4">
      <c r="A98" s="3">
        <v>40941.618055555555</v>
      </c>
      <c r="B98" s="5">
        <v>3.04</v>
      </c>
      <c r="C98" s="5">
        <v>729142</v>
      </c>
      <c r="D98" s="5">
        <v>2216172.2599999998</v>
      </c>
    </row>
    <row r="99" spans="1:4">
      <c r="A99" s="3">
        <v>40941.625</v>
      </c>
      <c r="B99" s="5">
        <v>3.04</v>
      </c>
      <c r="C99" s="5">
        <v>625880</v>
      </c>
      <c r="D99" s="5">
        <v>1903615.2</v>
      </c>
    </row>
    <row r="100" spans="1:4">
      <c r="A100" s="3">
        <v>40942.402777777781</v>
      </c>
      <c r="B100" s="5">
        <v>3.05</v>
      </c>
      <c r="C100" s="5">
        <v>1562372</v>
      </c>
      <c r="D100" s="5">
        <v>4760644.95</v>
      </c>
    </row>
    <row r="101" spans="1:4">
      <c r="A101" s="3">
        <v>40942.409722222219</v>
      </c>
      <c r="B101" s="5">
        <v>3.05</v>
      </c>
      <c r="C101" s="5">
        <v>868609</v>
      </c>
      <c r="D101" s="5">
        <v>2650304.4500000002</v>
      </c>
    </row>
    <row r="102" spans="1:4">
      <c r="A102" s="3">
        <v>40942.416666666664</v>
      </c>
      <c r="B102" s="5">
        <v>3.04</v>
      </c>
      <c r="C102" s="5">
        <v>709892</v>
      </c>
      <c r="D102" s="5">
        <v>2160281.5099999998</v>
      </c>
    </row>
    <row r="103" spans="1:4">
      <c r="A103" s="3">
        <v>40942.423611111109</v>
      </c>
      <c r="B103" s="5">
        <v>3.04</v>
      </c>
      <c r="C103" s="5">
        <v>210422</v>
      </c>
      <c r="D103" s="5">
        <v>639745.57999999996</v>
      </c>
    </row>
    <row r="104" spans="1:4">
      <c r="A104" s="3">
        <v>40942.430555555555</v>
      </c>
      <c r="B104" s="5">
        <v>3.04</v>
      </c>
      <c r="C104" s="5">
        <v>587450</v>
      </c>
      <c r="D104" s="5">
        <v>1788389</v>
      </c>
    </row>
    <row r="105" spans="1:4">
      <c r="A105" s="3">
        <v>40942.4375</v>
      </c>
      <c r="B105" s="5">
        <v>3.03</v>
      </c>
      <c r="C105" s="5">
        <v>753878</v>
      </c>
      <c r="D105" s="5">
        <v>2291998.1</v>
      </c>
    </row>
    <row r="106" spans="1:4">
      <c r="A106" s="3">
        <v>40942.444444444445</v>
      </c>
      <c r="B106" s="5">
        <v>3.03</v>
      </c>
      <c r="C106" s="5">
        <v>411300</v>
      </c>
      <c r="D106" s="5">
        <v>1249244</v>
      </c>
    </row>
    <row r="107" spans="1:4">
      <c r="A107" s="3">
        <v>40942.451388888891</v>
      </c>
      <c r="B107" s="5">
        <v>3.03</v>
      </c>
      <c r="C107" s="5">
        <v>920767</v>
      </c>
      <c r="D107" s="5">
        <v>2790308.01</v>
      </c>
    </row>
    <row r="108" spans="1:4">
      <c r="A108" s="3">
        <v>40942.458333333336</v>
      </c>
      <c r="B108" s="5">
        <v>3.03</v>
      </c>
      <c r="C108" s="5">
        <v>276507</v>
      </c>
      <c r="D108" s="5">
        <v>837814.21</v>
      </c>
    </row>
    <row r="109" spans="1:4">
      <c r="A109" s="3">
        <v>40942.465277777781</v>
      </c>
      <c r="B109" s="5">
        <v>3.03</v>
      </c>
      <c r="C109" s="5">
        <v>99593</v>
      </c>
      <c r="D109" s="5">
        <v>302033.78999999998</v>
      </c>
    </row>
    <row r="110" spans="1:4">
      <c r="A110" s="3">
        <v>40942.472222222219</v>
      </c>
      <c r="B110" s="5">
        <v>3.03</v>
      </c>
      <c r="C110" s="5">
        <v>590688</v>
      </c>
      <c r="D110" s="5">
        <v>1789928.64</v>
      </c>
    </row>
    <row r="111" spans="1:4">
      <c r="A111" s="3">
        <v>40942.479166666664</v>
      </c>
      <c r="B111" s="5">
        <v>3.02</v>
      </c>
      <c r="C111" s="5">
        <v>1059330</v>
      </c>
      <c r="D111" s="5">
        <v>3200698.72</v>
      </c>
    </row>
    <row r="112" spans="1:4">
      <c r="A112" s="3">
        <v>40942.548611111109</v>
      </c>
      <c r="B112" s="5">
        <v>3.02</v>
      </c>
      <c r="C112" s="5">
        <v>110800</v>
      </c>
      <c r="D112" s="5">
        <v>335444</v>
      </c>
    </row>
    <row r="113" spans="1:4">
      <c r="A113" s="3">
        <v>40942.555555555555</v>
      </c>
      <c r="B113" s="5">
        <v>3.03</v>
      </c>
      <c r="C113" s="5">
        <v>703184</v>
      </c>
      <c r="D113" s="5">
        <v>2130204.02</v>
      </c>
    </row>
    <row r="114" spans="1:4">
      <c r="A114" s="3">
        <v>40942.5625</v>
      </c>
      <c r="B114" s="5">
        <v>3.03</v>
      </c>
      <c r="C114" s="5">
        <v>577300</v>
      </c>
      <c r="D114" s="5">
        <v>1754235</v>
      </c>
    </row>
    <row r="115" spans="1:4">
      <c r="A115" s="3">
        <v>40942.569444444445</v>
      </c>
      <c r="B115" s="5">
        <v>3.05</v>
      </c>
      <c r="C115" s="5">
        <v>1296833</v>
      </c>
      <c r="D115" s="5">
        <v>3948377.98</v>
      </c>
    </row>
    <row r="116" spans="1:4">
      <c r="A116" s="3">
        <v>40942.576388888891</v>
      </c>
      <c r="B116" s="5">
        <v>3.05</v>
      </c>
      <c r="C116" s="5">
        <v>925734</v>
      </c>
      <c r="D116" s="5">
        <v>2826147.14</v>
      </c>
    </row>
    <row r="117" spans="1:4">
      <c r="A117" s="3">
        <v>40942.583333333336</v>
      </c>
      <c r="B117" s="5">
        <v>3.06</v>
      </c>
      <c r="C117" s="5">
        <v>771165</v>
      </c>
      <c r="D117" s="5">
        <v>2355338.25</v>
      </c>
    </row>
    <row r="118" spans="1:4">
      <c r="A118" s="3">
        <v>40942.590277777781</v>
      </c>
      <c r="B118" s="5">
        <v>3.06</v>
      </c>
      <c r="C118" s="5">
        <v>833635</v>
      </c>
      <c r="D118" s="5">
        <v>2543022.0800000001</v>
      </c>
    </row>
    <row r="119" spans="1:4">
      <c r="A119" s="3">
        <v>40942.597222222219</v>
      </c>
      <c r="B119" s="5">
        <v>3.05</v>
      </c>
      <c r="C119" s="5">
        <v>716501</v>
      </c>
      <c r="D119" s="5">
        <v>2191658.0499999998</v>
      </c>
    </row>
    <row r="120" spans="1:4">
      <c r="A120" s="3">
        <v>40942.604166666664</v>
      </c>
      <c r="B120" s="5">
        <v>3.06</v>
      </c>
      <c r="C120" s="5">
        <v>551045</v>
      </c>
      <c r="D120" s="5">
        <v>1687055.9</v>
      </c>
    </row>
    <row r="121" spans="1:4">
      <c r="A121" s="3">
        <v>40942.611111111109</v>
      </c>
      <c r="B121" s="5">
        <v>3.06</v>
      </c>
      <c r="C121" s="5">
        <v>325502</v>
      </c>
      <c r="D121" s="5">
        <v>995220.1</v>
      </c>
    </row>
    <row r="122" spans="1:4">
      <c r="A122" s="3">
        <v>40942.618055555555</v>
      </c>
      <c r="B122" s="5">
        <v>3.06</v>
      </c>
      <c r="C122" s="5">
        <v>586630</v>
      </c>
      <c r="D122" s="5">
        <v>1795283.38</v>
      </c>
    </row>
    <row r="123" spans="1:4">
      <c r="A123" s="3">
        <v>40942.625</v>
      </c>
      <c r="B123" s="5">
        <v>3.05</v>
      </c>
      <c r="C123" s="5">
        <v>515468</v>
      </c>
      <c r="D123" s="5">
        <v>1573852.4</v>
      </c>
    </row>
    <row r="124" spans="1:4">
      <c r="A124" s="3">
        <v>40945.402777777781</v>
      </c>
      <c r="B124" s="5">
        <v>3.06</v>
      </c>
      <c r="C124" s="5">
        <v>751230</v>
      </c>
      <c r="D124" s="5">
        <v>2297687.5</v>
      </c>
    </row>
    <row r="125" spans="1:4">
      <c r="A125" s="3">
        <v>40945.409722222219</v>
      </c>
      <c r="B125" s="5">
        <v>3.05</v>
      </c>
      <c r="C125" s="5">
        <v>431906</v>
      </c>
      <c r="D125" s="5">
        <v>1321299.74</v>
      </c>
    </row>
    <row r="126" spans="1:4">
      <c r="A126" s="3">
        <v>40945.416666666664</v>
      </c>
      <c r="B126" s="5">
        <v>3.05</v>
      </c>
      <c r="C126" s="5">
        <v>728764</v>
      </c>
      <c r="D126" s="5">
        <v>2223333.2000000002</v>
      </c>
    </row>
    <row r="127" spans="1:4">
      <c r="A127" s="3">
        <v>40945.423611111109</v>
      </c>
      <c r="B127" s="5">
        <v>3.04</v>
      </c>
      <c r="C127" s="5">
        <v>1885280</v>
      </c>
      <c r="D127" s="5">
        <v>5728808.1399999997</v>
      </c>
    </row>
    <row r="128" spans="1:4">
      <c r="A128" s="3">
        <v>40945.430555555555</v>
      </c>
      <c r="B128" s="5">
        <v>3.04</v>
      </c>
      <c r="C128" s="5">
        <v>407122</v>
      </c>
      <c r="D128" s="5">
        <v>1237153.55</v>
      </c>
    </row>
    <row r="129" spans="1:4">
      <c r="A129" s="3">
        <v>40945.4375</v>
      </c>
      <c r="B129" s="5">
        <v>3.05</v>
      </c>
      <c r="C129" s="5">
        <v>199473</v>
      </c>
      <c r="D129" s="5">
        <v>607163.92000000004</v>
      </c>
    </row>
    <row r="130" spans="1:4">
      <c r="A130" s="3">
        <v>40945.444444444445</v>
      </c>
      <c r="B130" s="5">
        <v>3.05</v>
      </c>
      <c r="C130" s="5">
        <v>374474</v>
      </c>
      <c r="D130" s="5">
        <v>1140671.96</v>
      </c>
    </row>
    <row r="131" spans="1:4">
      <c r="A131" s="3">
        <v>40945.451388888891</v>
      </c>
      <c r="B131" s="5">
        <v>3.05</v>
      </c>
      <c r="C131" s="5">
        <v>336561</v>
      </c>
      <c r="D131" s="5">
        <v>1024116.44</v>
      </c>
    </row>
    <row r="132" spans="1:4">
      <c r="A132" s="3">
        <v>40945.458333333336</v>
      </c>
      <c r="B132" s="5">
        <v>3.04</v>
      </c>
      <c r="C132" s="5">
        <v>631290</v>
      </c>
      <c r="D132" s="5">
        <v>1919242.6</v>
      </c>
    </row>
    <row r="133" spans="1:4">
      <c r="A133" s="3">
        <v>40945.465277777781</v>
      </c>
      <c r="B133" s="5">
        <v>3.05</v>
      </c>
      <c r="C133" s="5">
        <v>418226</v>
      </c>
      <c r="D133" s="5">
        <v>1271503.04</v>
      </c>
    </row>
    <row r="134" spans="1:4">
      <c r="A134" s="3">
        <v>40945.472222222219</v>
      </c>
      <c r="B134" s="5">
        <v>3.04</v>
      </c>
      <c r="C134" s="5">
        <v>191500</v>
      </c>
      <c r="D134" s="5">
        <v>582797</v>
      </c>
    </row>
    <row r="135" spans="1:4">
      <c r="A135" s="3">
        <v>40945.479166666664</v>
      </c>
      <c r="B135" s="5">
        <v>3.04</v>
      </c>
      <c r="C135" s="5">
        <v>649968</v>
      </c>
      <c r="D135" s="5">
        <v>1980779.72</v>
      </c>
    </row>
    <row r="136" spans="1:4">
      <c r="A136" s="3">
        <v>40945.548611111109</v>
      </c>
      <c r="B136" s="5">
        <v>3.06</v>
      </c>
      <c r="C136" s="5">
        <v>526160</v>
      </c>
      <c r="D136" s="5">
        <v>1602982.8</v>
      </c>
    </row>
    <row r="137" spans="1:4">
      <c r="A137" s="3">
        <v>40945.555555555555</v>
      </c>
      <c r="B137" s="5">
        <v>3.05</v>
      </c>
      <c r="C137" s="5">
        <v>511670</v>
      </c>
      <c r="D137" s="5">
        <v>1558653.5</v>
      </c>
    </row>
    <row r="138" spans="1:4">
      <c r="A138" s="3">
        <v>40945.5625</v>
      </c>
      <c r="B138" s="5">
        <v>3.04</v>
      </c>
      <c r="C138" s="5">
        <v>806925</v>
      </c>
      <c r="D138" s="5">
        <v>2452606.64</v>
      </c>
    </row>
    <row r="139" spans="1:4">
      <c r="A139" s="3">
        <v>40945.569444444445</v>
      </c>
      <c r="B139" s="5">
        <v>3.04</v>
      </c>
      <c r="C139" s="5">
        <v>465010</v>
      </c>
      <c r="D139" s="5">
        <v>1410616.3</v>
      </c>
    </row>
    <row r="140" spans="1:4">
      <c r="A140" s="3">
        <v>40945.576388888891</v>
      </c>
      <c r="B140" s="5">
        <v>3.05</v>
      </c>
      <c r="C140" s="5">
        <v>358818</v>
      </c>
      <c r="D140" s="5">
        <v>1090696.32</v>
      </c>
    </row>
    <row r="141" spans="1:4">
      <c r="A141" s="3">
        <v>40945.583333333336</v>
      </c>
      <c r="B141" s="5">
        <v>3.05</v>
      </c>
      <c r="C141" s="5">
        <v>165412</v>
      </c>
      <c r="D141" s="5">
        <v>503844.48</v>
      </c>
    </row>
    <row r="142" spans="1:4">
      <c r="A142" s="3">
        <v>40945.590277777781</v>
      </c>
      <c r="B142" s="5">
        <v>3.04</v>
      </c>
      <c r="C142" s="5">
        <v>462610</v>
      </c>
      <c r="D142" s="5">
        <v>1407403.4</v>
      </c>
    </row>
    <row r="143" spans="1:4">
      <c r="A143" s="3">
        <v>40945.597222222219</v>
      </c>
      <c r="B143" s="5">
        <v>3.05</v>
      </c>
      <c r="C143" s="5">
        <v>246329</v>
      </c>
      <c r="D143" s="5">
        <v>748069.86</v>
      </c>
    </row>
    <row r="144" spans="1:4">
      <c r="A144" s="3">
        <v>40945.604166666664</v>
      </c>
      <c r="B144" s="5">
        <v>3.03</v>
      </c>
      <c r="C144" s="5">
        <v>725394</v>
      </c>
      <c r="D144" s="5">
        <v>2203494.13</v>
      </c>
    </row>
    <row r="145" spans="1:4">
      <c r="A145" s="3">
        <v>40945.611111111109</v>
      </c>
      <c r="B145" s="5">
        <v>3.03</v>
      </c>
      <c r="C145" s="5">
        <v>277796</v>
      </c>
      <c r="D145" s="5">
        <v>842369.88</v>
      </c>
    </row>
    <row r="146" spans="1:4">
      <c r="A146" s="3">
        <v>40945.618055555555</v>
      </c>
      <c r="B146" s="5">
        <v>3.03</v>
      </c>
      <c r="C146" s="5">
        <v>438403</v>
      </c>
      <c r="D146" s="5">
        <v>1332333.0900000001</v>
      </c>
    </row>
    <row r="147" spans="1:4">
      <c r="A147" s="3">
        <v>40945.625</v>
      </c>
      <c r="B147" s="5">
        <v>3.04</v>
      </c>
      <c r="C147" s="5">
        <v>651814</v>
      </c>
      <c r="D147" s="5">
        <v>1978737.34</v>
      </c>
    </row>
    <row r="148" spans="1:4">
      <c r="A148" s="3">
        <v>40946.402777777781</v>
      </c>
      <c r="B148" s="5">
        <v>3.03</v>
      </c>
      <c r="C148" s="5">
        <v>440940</v>
      </c>
      <c r="D148" s="5">
        <v>1334822.8</v>
      </c>
    </row>
    <row r="149" spans="1:4">
      <c r="A149" s="3">
        <v>40946.409722222219</v>
      </c>
      <c r="B149" s="5">
        <v>3.03</v>
      </c>
      <c r="C149" s="5">
        <v>360049</v>
      </c>
      <c r="D149" s="5">
        <v>1090551.99</v>
      </c>
    </row>
    <row r="150" spans="1:4">
      <c r="A150" s="3">
        <v>40946.416666666664</v>
      </c>
      <c r="B150" s="5">
        <v>3.02</v>
      </c>
      <c r="C150" s="5">
        <v>311171</v>
      </c>
      <c r="D150" s="5">
        <v>942954.92</v>
      </c>
    </row>
    <row r="151" spans="1:4">
      <c r="A151" s="3">
        <v>40946.423611111109</v>
      </c>
      <c r="B151" s="5">
        <v>3.03</v>
      </c>
      <c r="C151" s="5">
        <v>490800</v>
      </c>
      <c r="D151" s="5">
        <v>1486177</v>
      </c>
    </row>
    <row r="152" spans="1:4">
      <c r="A152" s="3">
        <v>40946.430555555555</v>
      </c>
      <c r="B152" s="5">
        <v>3.03</v>
      </c>
      <c r="C152" s="5">
        <v>296448</v>
      </c>
      <c r="D152" s="5">
        <v>898379.44</v>
      </c>
    </row>
    <row r="153" spans="1:4">
      <c r="A153" s="3">
        <v>40946.4375</v>
      </c>
      <c r="B153" s="5">
        <v>3.02</v>
      </c>
      <c r="C153" s="5">
        <v>539020</v>
      </c>
      <c r="D153" s="5">
        <v>1630464</v>
      </c>
    </row>
    <row r="154" spans="1:4">
      <c r="A154" s="3">
        <v>40946.444444444445</v>
      </c>
      <c r="B154" s="5">
        <v>3.02</v>
      </c>
      <c r="C154" s="5">
        <v>337580</v>
      </c>
      <c r="D154" s="5">
        <v>1018922.59</v>
      </c>
    </row>
    <row r="155" spans="1:4">
      <c r="A155" s="3">
        <v>40946.451388888891</v>
      </c>
      <c r="B155" s="5">
        <v>3.02</v>
      </c>
      <c r="C155" s="5">
        <v>388409</v>
      </c>
      <c r="D155" s="5">
        <v>1172377.0900000001</v>
      </c>
    </row>
    <row r="156" spans="1:4">
      <c r="A156" s="3">
        <v>40946.458333333336</v>
      </c>
      <c r="B156" s="5">
        <v>3.01</v>
      </c>
      <c r="C156" s="5">
        <v>463277</v>
      </c>
      <c r="D156" s="5">
        <v>1395015.16</v>
      </c>
    </row>
    <row r="157" spans="1:4">
      <c r="A157" s="3">
        <v>40946.465277777781</v>
      </c>
      <c r="B157" s="5">
        <v>3</v>
      </c>
      <c r="C157" s="5">
        <v>994913</v>
      </c>
      <c r="D157" s="5">
        <v>2993593.13</v>
      </c>
    </row>
    <row r="158" spans="1:4">
      <c r="A158" s="3">
        <v>40946.472222222219</v>
      </c>
      <c r="B158" s="5">
        <v>3.01</v>
      </c>
      <c r="C158" s="5">
        <v>1439681</v>
      </c>
      <c r="D158" s="5">
        <v>4332998</v>
      </c>
    </row>
    <row r="159" spans="1:4">
      <c r="A159" s="3">
        <v>40946.479166666664</v>
      </c>
      <c r="B159" s="5">
        <v>3</v>
      </c>
      <c r="C159" s="5">
        <v>811238</v>
      </c>
      <c r="D159" s="5">
        <v>2434436</v>
      </c>
    </row>
    <row r="160" spans="1:4">
      <c r="A160" s="3">
        <v>40946.548611111109</v>
      </c>
      <c r="B160" s="5">
        <v>3.01</v>
      </c>
      <c r="C160" s="5">
        <v>667754</v>
      </c>
      <c r="D160" s="5">
        <v>2004244</v>
      </c>
    </row>
    <row r="161" spans="1:4">
      <c r="A161" s="3">
        <v>40946.555555555555</v>
      </c>
      <c r="B161" s="5">
        <v>3.01</v>
      </c>
      <c r="C161" s="5">
        <v>180459</v>
      </c>
      <c r="D161" s="5">
        <v>541828</v>
      </c>
    </row>
    <row r="162" spans="1:4">
      <c r="A162" s="3">
        <v>40946.5625</v>
      </c>
      <c r="B162" s="5">
        <v>3</v>
      </c>
      <c r="C162" s="5">
        <v>326972</v>
      </c>
      <c r="D162" s="5">
        <v>981267</v>
      </c>
    </row>
    <row r="163" spans="1:4">
      <c r="A163" s="3">
        <v>40946.569444444445</v>
      </c>
      <c r="B163" s="5">
        <v>3</v>
      </c>
      <c r="C163" s="5">
        <v>441286</v>
      </c>
      <c r="D163" s="5">
        <v>1325157</v>
      </c>
    </row>
    <row r="164" spans="1:4">
      <c r="A164" s="3">
        <v>40946.576388888891</v>
      </c>
      <c r="B164" s="5">
        <v>3</v>
      </c>
      <c r="C164" s="5">
        <v>110600</v>
      </c>
      <c r="D164" s="5">
        <v>332023</v>
      </c>
    </row>
    <row r="165" spans="1:4">
      <c r="A165" s="3">
        <v>40946.583333333336</v>
      </c>
      <c r="B165" s="5">
        <v>3.01</v>
      </c>
      <c r="C165" s="5">
        <v>208555</v>
      </c>
      <c r="D165" s="5">
        <v>626671</v>
      </c>
    </row>
    <row r="166" spans="1:4">
      <c r="A166" s="3">
        <v>40946.590277777781</v>
      </c>
      <c r="B166" s="5">
        <v>3.01</v>
      </c>
      <c r="C166" s="5">
        <v>390971</v>
      </c>
      <c r="D166" s="5">
        <v>1173900</v>
      </c>
    </row>
    <row r="167" spans="1:4">
      <c r="A167" s="3">
        <v>40946.597222222219</v>
      </c>
      <c r="B167" s="5">
        <v>3</v>
      </c>
      <c r="C167" s="5">
        <v>1212942</v>
      </c>
      <c r="D167" s="5">
        <v>3639139.92</v>
      </c>
    </row>
    <row r="168" spans="1:4">
      <c r="A168" s="3">
        <v>40946.604166666664</v>
      </c>
      <c r="B168" s="5">
        <v>3</v>
      </c>
      <c r="C168" s="5">
        <v>517913</v>
      </c>
      <c r="D168" s="5">
        <v>1553335.84</v>
      </c>
    </row>
    <row r="169" spans="1:4">
      <c r="A169" s="3">
        <v>40946.611111111109</v>
      </c>
      <c r="B169" s="5">
        <v>3</v>
      </c>
      <c r="C169" s="5">
        <v>162510</v>
      </c>
      <c r="D169" s="5">
        <v>488065</v>
      </c>
    </row>
    <row r="170" spans="1:4">
      <c r="A170" s="3">
        <v>40946.618055555555</v>
      </c>
      <c r="B170" s="5">
        <v>3.01</v>
      </c>
      <c r="C170" s="5">
        <v>328733</v>
      </c>
      <c r="D170" s="5">
        <v>987548</v>
      </c>
    </row>
    <row r="171" spans="1:4">
      <c r="A171" s="3">
        <v>40946.625</v>
      </c>
      <c r="B171" s="5">
        <v>3.01</v>
      </c>
      <c r="C171" s="5">
        <v>933957</v>
      </c>
      <c r="D171" s="5">
        <v>2810396.13</v>
      </c>
    </row>
    <row r="172" spans="1:4">
      <c r="A172" s="3">
        <v>40947.402777777781</v>
      </c>
      <c r="B172" s="5">
        <v>3</v>
      </c>
      <c r="C172" s="5">
        <v>179420</v>
      </c>
      <c r="D172" s="5">
        <v>539201</v>
      </c>
    </row>
    <row r="173" spans="1:4">
      <c r="A173" s="3">
        <v>40947.409722222219</v>
      </c>
      <c r="B173" s="5">
        <v>3</v>
      </c>
      <c r="C173" s="5">
        <v>257685</v>
      </c>
      <c r="D173" s="5">
        <v>772404.95</v>
      </c>
    </row>
    <row r="174" spans="1:4">
      <c r="A174" s="3">
        <v>40947.416666666664</v>
      </c>
      <c r="B174" s="5">
        <v>2.99</v>
      </c>
      <c r="C174" s="5">
        <v>384508</v>
      </c>
      <c r="D174" s="5">
        <v>1152770.92</v>
      </c>
    </row>
    <row r="175" spans="1:4">
      <c r="A175" s="3">
        <v>40947.423611111109</v>
      </c>
      <c r="B175" s="5">
        <v>3.01</v>
      </c>
      <c r="C175" s="5">
        <v>615671</v>
      </c>
      <c r="D175" s="5">
        <v>1847303</v>
      </c>
    </row>
    <row r="176" spans="1:4">
      <c r="A176" s="3">
        <v>40947.430555555555</v>
      </c>
      <c r="B176" s="5">
        <v>3</v>
      </c>
      <c r="C176" s="5">
        <v>171064</v>
      </c>
      <c r="D176" s="5">
        <v>513451</v>
      </c>
    </row>
    <row r="177" spans="1:4">
      <c r="A177" s="3">
        <v>40947.4375</v>
      </c>
      <c r="B177" s="5">
        <v>3</v>
      </c>
      <c r="C177" s="5">
        <v>144840</v>
      </c>
      <c r="D177" s="5">
        <v>434538</v>
      </c>
    </row>
    <row r="178" spans="1:4">
      <c r="A178" s="3">
        <v>40947.444444444445</v>
      </c>
      <c r="B178" s="5">
        <v>3</v>
      </c>
      <c r="C178" s="5">
        <v>235507</v>
      </c>
      <c r="D178" s="5">
        <v>706619</v>
      </c>
    </row>
    <row r="179" spans="1:4">
      <c r="A179" s="3">
        <v>40947.451388888891</v>
      </c>
      <c r="B179" s="5">
        <v>2.99</v>
      </c>
      <c r="C179" s="5">
        <v>257456</v>
      </c>
      <c r="D179" s="5">
        <v>772462.62</v>
      </c>
    </row>
    <row r="180" spans="1:4">
      <c r="A180" s="3">
        <v>40947.458333333336</v>
      </c>
      <c r="B180" s="5">
        <v>3</v>
      </c>
      <c r="C180" s="5">
        <v>265016</v>
      </c>
      <c r="D180" s="5">
        <v>795048.86</v>
      </c>
    </row>
    <row r="181" spans="1:4">
      <c r="A181" s="3">
        <v>40947.465277777781</v>
      </c>
      <c r="B181" s="5">
        <v>3</v>
      </c>
      <c r="C181" s="5">
        <v>281690</v>
      </c>
      <c r="D181" s="5">
        <v>847241</v>
      </c>
    </row>
    <row r="182" spans="1:4">
      <c r="A182" s="3">
        <v>40947.472222222219</v>
      </c>
      <c r="B182" s="5">
        <v>3.01</v>
      </c>
      <c r="C182" s="5">
        <v>51280</v>
      </c>
      <c r="D182" s="5">
        <v>154068</v>
      </c>
    </row>
    <row r="183" spans="1:4">
      <c r="A183" s="3">
        <v>40947.479166666664</v>
      </c>
      <c r="B183" s="5">
        <v>3.01</v>
      </c>
      <c r="C183" s="5">
        <v>488288</v>
      </c>
      <c r="D183" s="5">
        <v>1469001.17</v>
      </c>
    </row>
    <row r="184" spans="1:4">
      <c r="A184" s="3">
        <v>40947.548611111109</v>
      </c>
      <c r="B184" s="5">
        <v>3.01</v>
      </c>
      <c r="C184" s="5">
        <v>197100</v>
      </c>
      <c r="D184" s="5">
        <v>593871</v>
      </c>
    </row>
    <row r="185" spans="1:4">
      <c r="A185" s="3">
        <v>40947.555555555555</v>
      </c>
      <c r="B185" s="5">
        <v>3.01</v>
      </c>
      <c r="C185" s="5">
        <v>59510</v>
      </c>
      <c r="D185" s="5">
        <v>179402.1</v>
      </c>
    </row>
    <row r="186" spans="1:4">
      <c r="A186" s="3">
        <v>40947.5625</v>
      </c>
      <c r="B186" s="5">
        <v>3.02</v>
      </c>
      <c r="C186" s="5">
        <v>151600</v>
      </c>
      <c r="D186" s="5">
        <v>456690</v>
      </c>
    </row>
    <row r="187" spans="1:4">
      <c r="A187" s="3">
        <v>40947.569444444445</v>
      </c>
      <c r="B187" s="5">
        <v>3.03</v>
      </c>
      <c r="C187" s="5">
        <v>729690</v>
      </c>
      <c r="D187" s="5">
        <v>2202479.59</v>
      </c>
    </row>
    <row r="188" spans="1:4">
      <c r="A188" s="3">
        <v>40947.576388888891</v>
      </c>
      <c r="B188" s="5">
        <v>3.04</v>
      </c>
      <c r="C188" s="5">
        <v>1660769</v>
      </c>
      <c r="D188" s="5">
        <v>5044261.2699999996</v>
      </c>
    </row>
    <row r="189" spans="1:4">
      <c r="A189" s="3">
        <v>40947.583333333336</v>
      </c>
      <c r="B189" s="5">
        <v>3.05</v>
      </c>
      <c r="C189" s="5">
        <v>1381062</v>
      </c>
      <c r="D189" s="5">
        <v>4210784.4800000004</v>
      </c>
    </row>
    <row r="190" spans="1:4">
      <c r="A190" s="3">
        <v>40947.590277777781</v>
      </c>
      <c r="B190" s="5">
        <v>3.07</v>
      </c>
      <c r="C190" s="5">
        <v>2602724</v>
      </c>
      <c r="D190" s="5">
        <v>7971598.1600000001</v>
      </c>
    </row>
    <row r="191" spans="1:4">
      <c r="A191" s="3">
        <v>40947.597222222219</v>
      </c>
      <c r="B191" s="5">
        <v>3.06</v>
      </c>
      <c r="C191" s="5">
        <v>1283961</v>
      </c>
      <c r="D191" s="5">
        <v>3937195.84</v>
      </c>
    </row>
    <row r="192" spans="1:4">
      <c r="A192" s="3">
        <v>40947.604166666664</v>
      </c>
      <c r="B192" s="5">
        <v>3.06</v>
      </c>
      <c r="C192" s="5">
        <v>905181</v>
      </c>
      <c r="D192" s="5">
        <v>2771653.63</v>
      </c>
    </row>
    <row r="193" spans="1:4">
      <c r="A193" s="3">
        <v>40947.611111111109</v>
      </c>
      <c r="B193" s="5">
        <v>3.07</v>
      </c>
      <c r="C193" s="5">
        <v>645276</v>
      </c>
      <c r="D193" s="5">
        <v>1975763.16</v>
      </c>
    </row>
    <row r="194" spans="1:4">
      <c r="A194" s="3">
        <v>40947.618055555555</v>
      </c>
      <c r="B194" s="5">
        <v>3.05</v>
      </c>
      <c r="C194" s="5">
        <v>842923</v>
      </c>
      <c r="D194" s="5">
        <v>2576124.79</v>
      </c>
    </row>
    <row r="195" spans="1:4">
      <c r="A195" s="3">
        <v>40947.625</v>
      </c>
      <c r="B195" s="5">
        <v>3.07</v>
      </c>
      <c r="C195" s="5">
        <v>838813</v>
      </c>
      <c r="D195" s="5">
        <v>2566146.92</v>
      </c>
    </row>
    <row r="196" spans="1:4">
      <c r="A196" s="3">
        <v>40948.402777777781</v>
      </c>
      <c r="B196" s="5">
        <v>3.06</v>
      </c>
      <c r="C196" s="5">
        <v>969043</v>
      </c>
      <c r="D196" s="5">
        <v>2963918</v>
      </c>
    </row>
    <row r="197" spans="1:4">
      <c r="A197" s="3">
        <v>40948.409722222219</v>
      </c>
      <c r="B197" s="5">
        <v>3.05</v>
      </c>
      <c r="C197" s="5">
        <v>708838</v>
      </c>
      <c r="D197" s="5">
        <v>2164456.0499999998</v>
      </c>
    </row>
    <row r="198" spans="1:4">
      <c r="A198" s="3">
        <v>40948.416666666664</v>
      </c>
      <c r="B198" s="5">
        <v>3.06</v>
      </c>
      <c r="C198" s="5">
        <v>376728</v>
      </c>
      <c r="D198" s="5">
        <v>1151058.3999999999</v>
      </c>
    </row>
    <row r="199" spans="1:4">
      <c r="A199" s="3">
        <v>40948.423611111109</v>
      </c>
      <c r="B199" s="5">
        <v>3.06</v>
      </c>
      <c r="C199" s="5">
        <v>785428</v>
      </c>
      <c r="D199" s="5">
        <v>2403463.11</v>
      </c>
    </row>
    <row r="200" spans="1:4">
      <c r="A200" s="3">
        <v>40948.430555555555</v>
      </c>
      <c r="B200" s="5">
        <v>3.06</v>
      </c>
      <c r="C200" s="5">
        <v>484866</v>
      </c>
      <c r="D200" s="5">
        <v>1485716.96</v>
      </c>
    </row>
    <row r="201" spans="1:4">
      <c r="A201" s="3">
        <v>40948.4375</v>
      </c>
      <c r="B201" s="5">
        <v>3.06</v>
      </c>
      <c r="C201" s="5">
        <v>1212849</v>
      </c>
      <c r="D201" s="5">
        <v>3719964.94</v>
      </c>
    </row>
    <row r="202" spans="1:4">
      <c r="A202" s="3">
        <v>40948.444444444445</v>
      </c>
      <c r="B202" s="5">
        <v>3.07</v>
      </c>
      <c r="C202" s="5">
        <v>234908</v>
      </c>
      <c r="D202" s="5">
        <v>718736.39</v>
      </c>
    </row>
    <row r="203" spans="1:4">
      <c r="A203" s="3">
        <v>40948.451388888891</v>
      </c>
      <c r="B203" s="5">
        <v>3.06</v>
      </c>
      <c r="C203" s="5">
        <v>1126235</v>
      </c>
      <c r="D203" s="5">
        <v>3451521.1</v>
      </c>
    </row>
    <row r="204" spans="1:4">
      <c r="A204" s="3">
        <v>40948.458333333336</v>
      </c>
      <c r="B204" s="5">
        <v>3.06</v>
      </c>
      <c r="C204" s="5">
        <v>1770065</v>
      </c>
      <c r="D204" s="5">
        <v>5417689.9000000004</v>
      </c>
    </row>
    <row r="205" spans="1:4">
      <c r="A205" s="3">
        <v>40948.465277777781</v>
      </c>
      <c r="B205" s="5">
        <v>3.05</v>
      </c>
      <c r="C205" s="5">
        <v>570790</v>
      </c>
      <c r="D205" s="5">
        <v>1744039.5</v>
      </c>
    </row>
    <row r="206" spans="1:4">
      <c r="A206" s="3">
        <v>40948.472222222219</v>
      </c>
      <c r="B206" s="5">
        <v>3.06</v>
      </c>
      <c r="C206" s="5">
        <v>841238</v>
      </c>
      <c r="D206" s="5">
        <v>2575129.67</v>
      </c>
    </row>
    <row r="207" spans="1:4">
      <c r="A207" s="3">
        <v>40948.479166666664</v>
      </c>
      <c r="B207" s="5">
        <v>3.05</v>
      </c>
      <c r="C207" s="5">
        <v>1343700</v>
      </c>
      <c r="D207" s="5">
        <v>4104873</v>
      </c>
    </row>
    <row r="208" spans="1:4">
      <c r="A208" s="3">
        <v>40948.548611111109</v>
      </c>
      <c r="B208" s="5">
        <v>3.05</v>
      </c>
      <c r="C208" s="5">
        <v>236498</v>
      </c>
      <c r="D208" s="5">
        <v>722048.9</v>
      </c>
    </row>
    <row r="209" spans="1:4">
      <c r="A209" s="3">
        <v>40948.555555555555</v>
      </c>
      <c r="B209" s="5">
        <v>3.06</v>
      </c>
      <c r="C209" s="5">
        <v>1111008</v>
      </c>
      <c r="D209" s="5">
        <v>3388718.4</v>
      </c>
    </row>
    <row r="210" spans="1:4">
      <c r="A210" s="3">
        <v>40948.5625</v>
      </c>
      <c r="B210" s="5">
        <v>3.07</v>
      </c>
      <c r="C210" s="5">
        <v>1495471</v>
      </c>
      <c r="D210" s="5">
        <v>4576414.5999999996</v>
      </c>
    </row>
    <row r="211" spans="1:4">
      <c r="A211" s="3">
        <v>40948.569444444445</v>
      </c>
      <c r="B211" s="5">
        <v>3.07</v>
      </c>
      <c r="C211" s="5">
        <v>925368</v>
      </c>
      <c r="D211" s="5">
        <v>2839593.6</v>
      </c>
    </row>
    <row r="212" spans="1:4">
      <c r="A212" s="3">
        <v>40948.576388888891</v>
      </c>
      <c r="B212" s="5">
        <v>3.07</v>
      </c>
      <c r="C212" s="5">
        <v>306040</v>
      </c>
      <c r="D212" s="5">
        <v>937460.4</v>
      </c>
    </row>
    <row r="213" spans="1:4">
      <c r="A213" s="3">
        <v>40948.583333333336</v>
      </c>
      <c r="B213" s="5">
        <v>3.07</v>
      </c>
      <c r="C213" s="5">
        <v>1026343</v>
      </c>
      <c r="D213" s="5">
        <v>3150318.43</v>
      </c>
    </row>
    <row r="214" spans="1:4">
      <c r="A214" s="3">
        <v>40948.590277777781</v>
      </c>
      <c r="B214" s="5">
        <v>3.07</v>
      </c>
      <c r="C214" s="5">
        <v>1133072</v>
      </c>
      <c r="D214" s="5">
        <v>3473886.47</v>
      </c>
    </row>
    <row r="215" spans="1:4">
      <c r="A215" s="3">
        <v>40948.597222222219</v>
      </c>
      <c r="B215" s="5">
        <v>3.06</v>
      </c>
      <c r="C215" s="5">
        <v>548353</v>
      </c>
      <c r="D215" s="5">
        <v>1679375.18</v>
      </c>
    </row>
    <row r="216" spans="1:4">
      <c r="A216" s="3">
        <v>40948.604166666664</v>
      </c>
      <c r="B216" s="5">
        <v>3.06</v>
      </c>
      <c r="C216" s="5">
        <v>1464074</v>
      </c>
      <c r="D216" s="5">
        <v>4480107.63</v>
      </c>
    </row>
    <row r="217" spans="1:4">
      <c r="A217" s="3">
        <v>40948.611111111109</v>
      </c>
      <c r="B217" s="5">
        <v>3.06</v>
      </c>
      <c r="C217" s="5">
        <v>317101</v>
      </c>
      <c r="D217" s="5">
        <v>970136.05</v>
      </c>
    </row>
    <row r="218" spans="1:4">
      <c r="A218" s="3">
        <v>40948.618055555555</v>
      </c>
      <c r="B218" s="5">
        <v>3.06</v>
      </c>
      <c r="C218" s="5">
        <v>1197849</v>
      </c>
      <c r="D218" s="5">
        <v>3654515.45</v>
      </c>
    </row>
    <row r="219" spans="1:4">
      <c r="A219" s="3">
        <v>40948.625</v>
      </c>
      <c r="B219" s="5">
        <v>3.05</v>
      </c>
      <c r="C219" s="5">
        <v>778215</v>
      </c>
      <c r="D219" s="5">
        <v>2376865.75</v>
      </c>
    </row>
    <row r="220" spans="1:4">
      <c r="A220" s="3">
        <v>40949.402777777781</v>
      </c>
      <c r="B220" s="5">
        <v>3.06</v>
      </c>
      <c r="C220" s="5">
        <v>982663</v>
      </c>
      <c r="D220" s="5">
        <v>3000354.89</v>
      </c>
    </row>
    <row r="221" spans="1:4">
      <c r="A221" s="3">
        <v>40949.409722222219</v>
      </c>
      <c r="B221" s="5">
        <v>3.07</v>
      </c>
      <c r="C221" s="5">
        <v>2345820</v>
      </c>
      <c r="D221" s="5">
        <v>7215287.5599999996</v>
      </c>
    </row>
    <row r="222" spans="1:4">
      <c r="A222" s="3">
        <v>40949.416666666664</v>
      </c>
      <c r="B222" s="5">
        <v>3.1</v>
      </c>
      <c r="C222" s="5">
        <v>4706463</v>
      </c>
      <c r="D222" s="5">
        <v>14562662.609999999</v>
      </c>
    </row>
    <row r="223" spans="1:4">
      <c r="A223" s="3">
        <v>40949.423611111109</v>
      </c>
      <c r="B223" s="5">
        <v>3.09</v>
      </c>
      <c r="C223" s="5">
        <v>1205096</v>
      </c>
      <c r="D223" s="5">
        <v>3716633.83</v>
      </c>
    </row>
    <row r="224" spans="1:4">
      <c r="A224" s="3">
        <v>40949.430555555555</v>
      </c>
      <c r="B224" s="5">
        <v>3.08</v>
      </c>
      <c r="C224" s="5">
        <v>932545</v>
      </c>
      <c r="D224" s="5">
        <v>2874647.6</v>
      </c>
    </row>
    <row r="225" spans="1:4">
      <c r="A225" s="3">
        <v>40949.4375</v>
      </c>
      <c r="B225" s="5">
        <v>3.13</v>
      </c>
      <c r="C225" s="5">
        <v>6909490</v>
      </c>
      <c r="D225" s="5">
        <v>21490224.039999999</v>
      </c>
    </row>
    <row r="226" spans="1:4">
      <c r="A226" s="3">
        <v>40949.444444444445</v>
      </c>
      <c r="B226" s="5">
        <v>3.11</v>
      </c>
      <c r="C226" s="5">
        <v>1991767</v>
      </c>
      <c r="D226" s="5">
        <v>6204771.5</v>
      </c>
    </row>
    <row r="227" spans="1:4">
      <c r="A227" s="3">
        <v>40949.451388888891</v>
      </c>
      <c r="B227" s="5">
        <v>3.11</v>
      </c>
      <c r="C227" s="5">
        <v>1484520</v>
      </c>
      <c r="D227" s="5">
        <v>4618717.2</v>
      </c>
    </row>
    <row r="228" spans="1:4">
      <c r="A228" s="3">
        <v>40949.458333333336</v>
      </c>
      <c r="B228" s="5">
        <v>3.11</v>
      </c>
      <c r="C228" s="5">
        <v>1548364</v>
      </c>
      <c r="D228" s="5">
        <v>4816516.34</v>
      </c>
    </row>
    <row r="229" spans="1:4">
      <c r="A229" s="3">
        <v>40949.465277777781</v>
      </c>
      <c r="B229" s="5">
        <v>3.11</v>
      </c>
      <c r="C229" s="5">
        <v>1203618</v>
      </c>
      <c r="D229" s="5">
        <v>3744193.36</v>
      </c>
    </row>
    <row r="230" spans="1:4">
      <c r="A230" s="3">
        <v>40949.472222222219</v>
      </c>
      <c r="B230" s="5">
        <v>3.1</v>
      </c>
      <c r="C230" s="5">
        <v>2308962</v>
      </c>
      <c r="D230" s="5">
        <v>7169621.9900000002</v>
      </c>
    </row>
    <row r="231" spans="1:4">
      <c r="A231" s="3">
        <v>40949.479166666664</v>
      </c>
      <c r="B231" s="5">
        <v>3.09</v>
      </c>
      <c r="C231" s="5">
        <v>1327919</v>
      </c>
      <c r="D231" s="5">
        <v>4111696.71</v>
      </c>
    </row>
    <row r="232" spans="1:4">
      <c r="A232" s="3">
        <v>40949.548611111109</v>
      </c>
      <c r="B232" s="5">
        <v>3.1</v>
      </c>
      <c r="C232" s="5">
        <v>661793</v>
      </c>
      <c r="D232" s="5">
        <v>2049937.37</v>
      </c>
    </row>
    <row r="233" spans="1:4">
      <c r="A233" s="3">
        <v>40949.555555555555</v>
      </c>
      <c r="B233" s="5">
        <v>3.1</v>
      </c>
      <c r="C233" s="5">
        <v>386668</v>
      </c>
      <c r="D233" s="5">
        <v>1198332.3</v>
      </c>
    </row>
    <row r="234" spans="1:4">
      <c r="A234" s="3">
        <v>40949.5625</v>
      </c>
      <c r="B234" s="5">
        <v>3.1</v>
      </c>
      <c r="C234" s="5">
        <v>470746</v>
      </c>
      <c r="D234" s="5">
        <v>1459287.41</v>
      </c>
    </row>
    <row r="235" spans="1:4">
      <c r="A235" s="3">
        <v>40949.569444444445</v>
      </c>
      <c r="B235" s="5">
        <v>3.08</v>
      </c>
      <c r="C235" s="5">
        <v>1345640</v>
      </c>
      <c r="D235" s="5">
        <v>4160654.18</v>
      </c>
    </row>
    <row r="236" spans="1:4">
      <c r="A236" s="3">
        <v>40949.576388888891</v>
      </c>
      <c r="B236" s="5">
        <v>3.08</v>
      </c>
      <c r="C236" s="5">
        <v>1445427</v>
      </c>
      <c r="D236" s="5">
        <v>4453440.16</v>
      </c>
    </row>
    <row r="237" spans="1:4">
      <c r="A237" s="3">
        <v>40949.583333333336</v>
      </c>
      <c r="B237" s="5">
        <v>3.09</v>
      </c>
      <c r="C237" s="5">
        <v>550172</v>
      </c>
      <c r="D237" s="5">
        <v>1696672.76</v>
      </c>
    </row>
    <row r="238" spans="1:4">
      <c r="A238" s="3">
        <v>40949.590277777781</v>
      </c>
      <c r="B238" s="5">
        <v>3.08</v>
      </c>
      <c r="C238" s="5">
        <v>886353</v>
      </c>
      <c r="D238" s="5">
        <v>2730155.69</v>
      </c>
    </row>
    <row r="239" spans="1:4">
      <c r="A239" s="3">
        <v>40949.597222222219</v>
      </c>
      <c r="B239" s="5">
        <v>3.08</v>
      </c>
      <c r="C239" s="5">
        <v>617435</v>
      </c>
      <c r="D239" s="5">
        <v>1898551.45</v>
      </c>
    </row>
    <row r="240" spans="1:4">
      <c r="A240" s="3">
        <v>40949.604166666664</v>
      </c>
      <c r="B240" s="5">
        <v>3.08</v>
      </c>
      <c r="C240" s="5">
        <v>805249</v>
      </c>
      <c r="D240" s="5">
        <v>2478770.1</v>
      </c>
    </row>
    <row r="241" spans="1:4">
      <c r="A241" s="3">
        <v>40949.611111111109</v>
      </c>
      <c r="B241" s="5">
        <v>3.08</v>
      </c>
      <c r="C241" s="5">
        <v>455406</v>
      </c>
      <c r="D241" s="5">
        <v>1405710.48</v>
      </c>
    </row>
    <row r="242" spans="1:4">
      <c r="A242" s="3">
        <v>40949.618055555555</v>
      </c>
      <c r="B242" s="5">
        <v>3.08</v>
      </c>
      <c r="C242" s="5">
        <v>1371675</v>
      </c>
      <c r="D242" s="5">
        <v>4226913</v>
      </c>
    </row>
    <row r="243" spans="1:4">
      <c r="A243" s="3">
        <v>40949.625</v>
      </c>
      <c r="B243" s="5">
        <v>3.09</v>
      </c>
      <c r="C243" s="5">
        <v>1764688</v>
      </c>
      <c r="D243" s="5">
        <v>5450049.04</v>
      </c>
    </row>
    <row r="244" spans="1:4">
      <c r="A244" s="3">
        <v>40952.402777777781</v>
      </c>
      <c r="B244" s="5">
        <v>3.06</v>
      </c>
      <c r="C244" s="5">
        <v>2692454</v>
      </c>
      <c r="D244" s="5">
        <v>8219266.4000000004</v>
      </c>
    </row>
    <row r="245" spans="1:4">
      <c r="A245" s="3">
        <v>40952.409722222219</v>
      </c>
      <c r="B245" s="5">
        <v>3.05</v>
      </c>
      <c r="C245" s="5">
        <v>2376386</v>
      </c>
      <c r="D245" s="5">
        <v>7250546.2000000002</v>
      </c>
    </row>
    <row r="246" spans="1:4">
      <c r="A246" s="3">
        <v>40952.416666666664</v>
      </c>
      <c r="B246" s="5">
        <v>3.05</v>
      </c>
      <c r="C246" s="5">
        <v>885657</v>
      </c>
      <c r="D246" s="5">
        <v>2703236.85</v>
      </c>
    </row>
    <row r="247" spans="1:4">
      <c r="A247" s="3">
        <v>40952.423611111109</v>
      </c>
      <c r="B247" s="5">
        <v>3.05</v>
      </c>
      <c r="C247" s="5">
        <v>637720</v>
      </c>
      <c r="D247" s="5">
        <v>1945534</v>
      </c>
    </row>
    <row r="248" spans="1:4">
      <c r="A248" s="3">
        <v>40952.430555555555</v>
      </c>
      <c r="B248" s="5">
        <v>3.06</v>
      </c>
      <c r="C248" s="5">
        <v>824806</v>
      </c>
      <c r="D248" s="5">
        <v>2521814.2999999998</v>
      </c>
    </row>
    <row r="249" spans="1:4">
      <c r="A249" s="3">
        <v>40952.4375</v>
      </c>
      <c r="B249" s="5">
        <v>3.07</v>
      </c>
      <c r="C249" s="5">
        <v>1623325</v>
      </c>
      <c r="D249" s="5">
        <v>4965123</v>
      </c>
    </row>
    <row r="250" spans="1:4">
      <c r="A250" s="3">
        <v>40952.444444444445</v>
      </c>
      <c r="B250" s="5">
        <v>3.08</v>
      </c>
      <c r="C250" s="5">
        <v>2853693</v>
      </c>
      <c r="D250" s="5">
        <v>8782537.2100000009</v>
      </c>
    </row>
    <row r="251" spans="1:4">
      <c r="A251" s="3">
        <v>40952.451388888891</v>
      </c>
      <c r="B251" s="5">
        <v>3.08</v>
      </c>
      <c r="C251" s="5">
        <v>1109512</v>
      </c>
      <c r="D251" s="5">
        <v>3413391.14</v>
      </c>
    </row>
    <row r="252" spans="1:4">
      <c r="A252" s="3">
        <v>40952.458333333336</v>
      </c>
      <c r="B252" s="5">
        <v>3.07</v>
      </c>
      <c r="C252" s="5">
        <v>391587</v>
      </c>
      <c r="D252" s="5">
        <v>1202926.0900000001</v>
      </c>
    </row>
    <row r="253" spans="1:4">
      <c r="A253" s="3">
        <v>40952.465277777781</v>
      </c>
      <c r="B253" s="5">
        <v>3.07</v>
      </c>
      <c r="C253" s="5">
        <v>1037446</v>
      </c>
      <c r="D253" s="5">
        <v>3184974.76</v>
      </c>
    </row>
    <row r="254" spans="1:4">
      <c r="A254" s="3">
        <v>40952.472222222219</v>
      </c>
      <c r="B254" s="5">
        <v>3.07</v>
      </c>
      <c r="C254" s="5">
        <v>1068725</v>
      </c>
      <c r="D254" s="5">
        <v>3282522.35</v>
      </c>
    </row>
    <row r="255" spans="1:4">
      <c r="A255" s="3">
        <v>40952.479166666664</v>
      </c>
      <c r="B255" s="5">
        <v>3.09</v>
      </c>
      <c r="C255" s="5">
        <v>643824</v>
      </c>
      <c r="D255" s="5">
        <v>1984075.06</v>
      </c>
    </row>
    <row r="256" spans="1:4">
      <c r="A256" s="3">
        <v>40952.548611111109</v>
      </c>
      <c r="B256" s="5">
        <v>3.09</v>
      </c>
      <c r="C256" s="5">
        <v>1872808</v>
      </c>
      <c r="D256" s="5">
        <v>5782266.9500000002</v>
      </c>
    </row>
    <row r="257" spans="1:4">
      <c r="A257" s="3">
        <v>40952.555555555555</v>
      </c>
      <c r="B257" s="5">
        <v>3.09</v>
      </c>
      <c r="C257" s="5">
        <v>709538</v>
      </c>
      <c r="D257" s="5">
        <v>2192282.73</v>
      </c>
    </row>
    <row r="258" spans="1:4">
      <c r="A258" s="3">
        <v>40952.5625</v>
      </c>
      <c r="B258" s="5">
        <v>3.1</v>
      </c>
      <c r="C258" s="5">
        <v>1463507</v>
      </c>
      <c r="D258" s="5">
        <v>4533013.87</v>
      </c>
    </row>
    <row r="259" spans="1:4">
      <c r="A259" s="3">
        <v>40952.569444444445</v>
      </c>
      <c r="B259" s="5">
        <v>3.1</v>
      </c>
      <c r="C259" s="5">
        <v>636665</v>
      </c>
      <c r="D259" s="5">
        <v>1970826.25</v>
      </c>
    </row>
    <row r="260" spans="1:4">
      <c r="A260" s="3">
        <v>40952.576388888891</v>
      </c>
      <c r="B260" s="5">
        <v>3.09</v>
      </c>
      <c r="C260" s="5">
        <v>315900</v>
      </c>
      <c r="D260" s="5">
        <v>978259</v>
      </c>
    </row>
    <row r="261" spans="1:4">
      <c r="A261" s="3">
        <v>40952.583333333336</v>
      </c>
      <c r="B261" s="5">
        <v>3.09</v>
      </c>
      <c r="C261" s="5">
        <v>684996</v>
      </c>
      <c r="D261" s="5">
        <v>2114252.7200000002</v>
      </c>
    </row>
    <row r="262" spans="1:4">
      <c r="A262" s="3">
        <v>40952.590277777781</v>
      </c>
      <c r="B262" s="5">
        <v>3.08</v>
      </c>
      <c r="C262" s="5">
        <v>623371</v>
      </c>
      <c r="D262" s="5">
        <v>1919608.48</v>
      </c>
    </row>
    <row r="263" spans="1:4">
      <c r="A263" s="3">
        <v>40952.597222222219</v>
      </c>
      <c r="B263" s="5">
        <v>3.08</v>
      </c>
      <c r="C263" s="5">
        <v>501014</v>
      </c>
      <c r="D263" s="5">
        <v>1542770.84</v>
      </c>
    </row>
    <row r="264" spans="1:4">
      <c r="A264" s="3">
        <v>40952.604166666664</v>
      </c>
      <c r="B264" s="5">
        <v>3.07</v>
      </c>
      <c r="C264" s="5">
        <v>535252</v>
      </c>
      <c r="D264" s="5">
        <v>1646757.64</v>
      </c>
    </row>
    <row r="265" spans="1:4">
      <c r="A265" s="3">
        <v>40952.611111111109</v>
      </c>
      <c r="B265" s="5">
        <v>3.07</v>
      </c>
      <c r="C265" s="5">
        <v>1024844</v>
      </c>
      <c r="D265" s="5">
        <v>3156443.08</v>
      </c>
    </row>
    <row r="266" spans="1:4">
      <c r="A266" s="3">
        <v>40952.618055555555</v>
      </c>
      <c r="B266" s="5">
        <v>3.08</v>
      </c>
      <c r="C266" s="5">
        <v>745503</v>
      </c>
      <c r="D266" s="5">
        <v>2295261.29</v>
      </c>
    </row>
    <row r="267" spans="1:4">
      <c r="A267" s="3">
        <v>40952.625</v>
      </c>
      <c r="B267" s="5">
        <v>3.09</v>
      </c>
      <c r="C267" s="5">
        <v>599204</v>
      </c>
      <c r="D267" s="5">
        <v>1848042.32</v>
      </c>
    </row>
    <row r="268" spans="1:4">
      <c r="A268" s="3">
        <v>40953.402777777781</v>
      </c>
      <c r="B268" s="5">
        <v>3.08</v>
      </c>
      <c r="C268" s="5">
        <v>421968</v>
      </c>
      <c r="D268" s="5">
        <v>1297679.76</v>
      </c>
    </row>
    <row r="269" spans="1:4">
      <c r="A269" s="3">
        <v>40953.409722222219</v>
      </c>
      <c r="B269" s="5">
        <v>3.07</v>
      </c>
      <c r="C269" s="5">
        <v>404801</v>
      </c>
      <c r="D269" s="5">
        <v>1243321.07</v>
      </c>
    </row>
    <row r="270" spans="1:4">
      <c r="A270" s="3">
        <v>40953.416666666664</v>
      </c>
      <c r="B270" s="5">
        <v>3.06</v>
      </c>
      <c r="C270" s="5">
        <v>842754</v>
      </c>
      <c r="D270" s="5">
        <v>2583129.5499999998</v>
      </c>
    </row>
    <row r="271" spans="1:4">
      <c r="A271" s="3">
        <v>40953.423611111109</v>
      </c>
      <c r="B271" s="5">
        <v>3.07</v>
      </c>
      <c r="C271" s="5">
        <v>279628</v>
      </c>
      <c r="D271" s="5">
        <v>856127.68</v>
      </c>
    </row>
    <row r="272" spans="1:4">
      <c r="A272" s="3">
        <v>40953.430555555555</v>
      </c>
      <c r="B272" s="5">
        <v>3.06</v>
      </c>
      <c r="C272" s="5">
        <v>268426</v>
      </c>
      <c r="D272" s="5">
        <v>822849.56</v>
      </c>
    </row>
    <row r="273" spans="1:4">
      <c r="A273" s="3">
        <v>40953.4375</v>
      </c>
      <c r="B273" s="5">
        <v>3.07</v>
      </c>
      <c r="C273" s="5">
        <v>678100</v>
      </c>
      <c r="D273" s="5">
        <v>2075099</v>
      </c>
    </row>
    <row r="274" spans="1:4">
      <c r="A274" s="3">
        <v>40953.444444444445</v>
      </c>
      <c r="B274" s="5">
        <v>3.08</v>
      </c>
      <c r="C274" s="5">
        <v>409525</v>
      </c>
      <c r="D274" s="5">
        <v>1257487.7</v>
      </c>
    </row>
    <row r="275" spans="1:4">
      <c r="A275" s="3">
        <v>40953.451388888891</v>
      </c>
      <c r="B275" s="5">
        <v>3.07</v>
      </c>
      <c r="C275" s="5">
        <v>150901</v>
      </c>
      <c r="D275" s="5">
        <v>464114.07</v>
      </c>
    </row>
    <row r="276" spans="1:4">
      <c r="A276" s="3">
        <v>40953.458333333336</v>
      </c>
      <c r="B276" s="5">
        <v>3.07</v>
      </c>
      <c r="C276" s="5">
        <v>390600</v>
      </c>
      <c r="D276" s="5">
        <v>1201736</v>
      </c>
    </row>
    <row r="277" spans="1:4">
      <c r="A277" s="3">
        <v>40953.465277777781</v>
      </c>
      <c r="B277" s="5">
        <v>3.07</v>
      </c>
      <c r="C277" s="5">
        <v>374179</v>
      </c>
      <c r="D277" s="5">
        <v>1148600.53</v>
      </c>
    </row>
    <row r="278" spans="1:4">
      <c r="A278" s="3">
        <v>40953.472222222219</v>
      </c>
      <c r="B278" s="5">
        <v>3.06</v>
      </c>
      <c r="C278" s="5">
        <v>439118</v>
      </c>
      <c r="D278" s="5">
        <v>1344879.08</v>
      </c>
    </row>
    <row r="279" spans="1:4">
      <c r="A279" s="3">
        <v>40953.479166666664</v>
      </c>
      <c r="B279" s="5">
        <v>3.06</v>
      </c>
      <c r="C279" s="5">
        <v>455407</v>
      </c>
      <c r="D279" s="5">
        <v>1394014.42</v>
      </c>
    </row>
    <row r="280" spans="1:4">
      <c r="A280" s="3">
        <v>40953.548611111109</v>
      </c>
      <c r="B280" s="5">
        <v>3.05</v>
      </c>
      <c r="C280" s="5">
        <v>359293</v>
      </c>
      <c r="D280" s="5">
        <v>1099204.58</v>
      </c>
    </row>
    <row r="281" spans="1:4">
      <c r="A281" s="3">
        <v>40953.555555555555</v>
      </c>
      <c r="B281" s="5">
        <v>3.05</v>
      </c>
      <c r="C281" s="5">
        <v>644610</v>
      </c>
      <c r="D281" s="5">
        <v>1966744.5</v>
      </c>
    </row>
    <row r="282" spans="1:4">
      <c r="A282" s="3">
        <v>40953.5625</v>
      </c>
      <c r="B282" s="5">
        <v>3.05</v>
      </c>
      <c r="C282" s="5">
        <v>456253</v>
      </c>
      <c r="D282" s="5">
        <v>1392632.65</v>
      </c>
    </row>
    <row r="283" spans="1:4">
      <c r="A283" s="3">
        <v>40953.569444444445</v>
      </c>
      <c r="B283" s="5">
        <v>3.06</v>
      </c>
      <c r="C283" s="5">
        <v>377200</v>
      </c>
      <c r="D283" s="5">
        <v>1153206</v>
      </c>
    </row>
    <row r="284" spans="1:4">
      <c r="A284" s="3">
        <v>40953.576388888891</v>
      </c>
      <c r="B284" s="5">
        <v>3.06</v>
      </c>
      <c r="C284" s="5">
        <v>289444</v>
      </c>
      <c r="D284" s="5">
        <v>887012.64</v>
      </c>
    </row>
    <row r="285" spans="1:4">
      <c r="A285" s="3">
        <v>40953.583333333336</v>
      </c>
      <c r="B285" s="5">
        <v>3.06</v>
      </c>
      <c r="C285" s="5">
        <v>120100</v>
      </c>
      <c r="D285" s="5">
        <v>367586</v>
      </c>
    </row>
    <row r="286" spans="1:4">
      <c r="A286" s="3">
        <v>40953.590277777781</v>
      </c>
      <c r="B286" s="5">
        <v>3.06</v>
      </c>
      <c r="C286" s="5">
        <v>423284</v>
      </c>
      <c r="D286" s="5">
        <v>1295837.04</v>
      </c>
    </row>
    <row r="287" spans="1:4">
      <c r="A287" s="3">
        <v>40953.597222222219</v>
      </c>
      <c r="B287" s="5">
        <v>3.06</v>
      </c>
      <c r="C287" s="5">
        <v>268025</v>
      </c>
      <c r="D287" s="5">
        <v>819846.81</v>
      </c>
    </row>
    <row r="288" spans="1:4">
      <c r="A288" s="3">
        <v>40953.604166666664</v>
      </c>
      <c r="B288" s="5">
        <v>3.06</v>
      </c>
      <c r="C288" s="5">
        <v>457080</v>
      </c>
      <c r="D288" s="5">
        <v>1399165.44</v>
      </c>
    </row>
    <row r="289" spans="1:4">
      <c r="A289" s="3">
        <v>40953.611111111109</v>
      </c>
      <c r="B289" s="5">
        <v>3.06</v>
      </c>
      <c r="C289" s="5">
        <v>616276</v>
      </c>
      <c r="D289" s="5">
        <v>1885023.36</v>
      </c>
    </row>
    <row r="290" spans="1:4">
      <c r="A290" s="3">
        <v>40953.618055555555</v>
      </c>
      <c r="B290" s="5">
        <v>3.07</v>
      </c>
      <c r="C290" s="5">
        <v>463695</v>
      </c>
      <c r="D290" s="5">
        <v>1419512.61</v>
      </c>
    </row>
    <row r="291" spans="1:4">
      <c r="A291" s="3">
        <v>40953.625</v>
      </c>
      <c r="B291" s="5">
        <v>3.06</v>
      </c>
      <c r="C291" s="5">
        <v>1514922</v>
      </c>
      <c r="D291" s="5">
        <v>4635167.24</v>
      </c>
    </row>
    <row r="292" spans="1:4">
      <c r="A292" s="3">
        <v>40954.402777777781</v>
      </c>
      <c r="B292" s="5">
        <v>3.08</v>
      </c>
      <c r="C292" s="5">
        <v>1222517</v>
      </c>
      <c r="D292" s="5">
        <v>3743835.49</v>
      </c>
    </row>
    <row r="293" spans="1:4">
      <c r="A293" s="3">
        <v>40954.409722222219</v>
      </c>
      <c r="B293" s="5">
        <v>3.09</v>
      </c>
      <c r="C293" s="5">
        <v>2791467</v>
      </c>
      <c r="D293" s="5">
        <v>8636983.0199999996</v>
      </c>
    </row>
    <row r="294" spans="1:4">
      <c r="A294" s="3">
        <v>40954.416666666664</v>
      </c>
      <c r="B294" s="5">
        <v>3.07</v>
      </c>
      <c r="C294" s="5">
        <v>901567</v>
      </c>
      <c r="D294" s="5">
        <v>2778692.36</v>
      </c>
    </row>
    <row r="295" spans="1:4">
      <c r="A295" s="3">
        <v>40954.423611111109</v>
      </c>
      <c r="B295" s="5">
        <v>3.08</v>
      </c>
      <c r="C295" s="5">
        <v>297080</v>
      </c>
      <c r="D295" s="5">
        <v>913183.6</v>
      </c>
    </row>
    <row r="296" spans="1:4">
      <c r="A296" s="3">
        <v>40954.430555555555</v>
      </c>
      <c r="B296" s="5">
        <v>3.08</v>
      </c>
      <c r="C296" s="5">
        <v>637240</v>
      </c>
      <c r="D296" s="5">
        <v>1962281.8</v>
      </c>
    </row>
    <row r="297" spans="1:4">
      <c r="A297" s="3">
        <v>40954.4375</v>
      </c>
      <c r="B297" s="5">
        <v>3.09</v>
      </c>
      <c r="C297" s="5">
        <v>715948</v>
      </c>
      <c r="D297" s="5">
        <v>2207616.1</v>
      </c>
    </row>
    <row r="298" spans="1:4">
      <c r="A298" s="3">
        <v>40954.444444444445</v>
      </c>
      <c r="B298" s="5">
        <v>3.09</v>
      </c>
      <c r="C298" s="5">
        <v>945163</v>
      </c>
      <c r="D298" s="5">
        <v>2918971.04</v>
      </c>
    </row>
    <row r="299" spans="1:4">
      <c r="A299" s="3">
        <v>40954.451388888891</v>
      </c>
      <c r="B299" s="5">
        <v>3.1</v>
      </c>
      <c r="C299" s="5">
        <v>988330</v>
      </c>
      <c r="D299" s="5">
        <v>3053579.96</v>
      </c>
    </row>
    <row r="300" spans="1:4">
      <c r="A300" s="3">
        <v>40954.458333333336</v>
      </c>
      <c r="B300" s="5">
        <v>3.08</v>
      </c>
      <c r="C300" s="5">
        <v>407833</v>
      </c>
      <c r="D300" s="5">
        <v>1260706.8999999999</v>
      </c>
    </row>
    <row r="301" spans="1:4">
      <c r="A301" s="3">
        <v>40954.465277777781</v>
      </c>
      <c r="B301" s="5">
        <v>3.08</v>
      </c>
      <c r="C301" s="5">
        <v>278231</v>
      </c>
      <c r="D301" s="5">
        <v>857408.48</v>
      </c>
    </row>
    <row r="302" spans="1:4">
      <c r="A302" s="3">
        <v>40954.472222222219</v>
      </c>
      <c r="B302" s="5">
        <v>3.09</v>
      </c>
      <c r="C302" s="5">
        <v>611418</v>
      </c>
      <c r="D302" s="5">
        <v>1888997.44</v>
      </c>
    </row>
    <row r="303" spans="1:4">
      <c r="A303" s="3">
        <v>40954.479166666664</v>
      </c>
      <c r="B303" s="5">
        <v>3.1</v>
      </c>
      <c r="C303" s="5">
        <v>2238746</v>
      </c>
      <c r="D303" s="5">
        <v>6936964.3600000003</v>
      </c>
    </row>
    <row r="304" spans="1:4">
      <c r="A304" s="3">
        <v>40954.548611111109</v>
      </c>
      <c r="B304" s="5">
        <v>3.1</v>
      </c>
      <c r="C304" s="5">
        <v>603482</v>
      </c>
      <c r="D304" s="5">
        <v>1872857.7</v>
      </c>
    </row>
    <row r="305" spans="1:4">
      <c r="A305" s="3">
        <v>40954.555555555555</v>
      </c>
      <c r="B305" s="5">
        <v>3.1</v>
      </c>
      <c r="C305" s="5">
        <v>829820</v>
      </c>
      <c r="D305" s="5">
        <v>2573816</v>
      </c>
    </row>
    <row r="306" spans="1:4">
      <c r="A306" s="3">
        <v>40954.5625</v>
      </c>
      <c r="B306" s="5">
        <v>3.1</v>
      </c>
      <c r="C306" s="5">
        <v>613369</v>
      </c>
      <c r="D306" s="5">
        <v>1901216.69</v>
      </c>
    </row>
    <row r="307" spans="1:4">
      <c r="A307" s="3">
        <v>40954.569444444445</v>
      </c>
      <c r="B307" s="5">
        <v>3.09</v>
      </c>
      <c r="C307" s="5">
        <v>450154</v>
      </c>
      <c r="D307" s="5">
        <v>1393336.86</v>
      </c>
    </row>
    <row r="308" spans="1:4">
      <c r="A308" s="3">
        <v>40954.576388888891</v>
      </c>
      <c r="B308" s="5">
        <v>3.1</v>
      </c>
      <c r="C308" s="5">
        <v>649776</v>
      </c>
      <c r="D308" s="5">
        <v>2009046.84</v>
      </c>
    </row>
    <row r="309" spans="1:4">
      <c r="A309" s="3">
        <v>40954.583333333336</v>
      </c>
      <c r="B309" s="5">
        <v>3.09</v>
      </c>
      <c r="C309" s="5">
        <v>311354</v>
      </c>
      <c r="D309" s="5">
        <v>961421.79</v>
      </c>
    </row>
    <row r="310" spans="1:4">
      <c r="A310" s="3">
        <v>40954.590277777781</v>
      </c>
      <c r="B310" s="5">
        <v>3.09</v>
      </c>
      <c r="C310" s="5">
        <v>800453</v>
      </c>
      <c r="D310" s="5">
        <v>2472582.2400000002</v>
      </c>
    </row>
    <row r="311" spans="1:4">
      <c r="A311" s="3">
        <v>40954.597222222219</v>
      </c>
      <c r="B311" s="5">
        <v>3.08</v>
      </c>
      <c r="C311" s="5">
        <v>761818</v>
      </c>
      <c r="D311" s="5">
        <v>2353260.44</v>
      </c>
    </row>
    <row r="312" spans="1:4">
      <c r="A312" s="3">
        <v>40954.604166666664</v>
      </c>
      <c r="B312" s="5">
        <v>3.09</v>
      </c>
      <c r="C312" s="5">
        <v>527980</v>
      </c>
      <c r="D312" s="5">
        <v>1630305.4</v>
      </c>
    </row>
    <row r="313" spans="1:4">
      <c r="A313" s="3">
        <v>40954.611111111109</v>
      </c>
      <c r="B313" s="5">
        <v>3.08</v>
      </c>
      <c r="C313" s="5">
        <v>644410</v>
      </c>
      <c r="D313" s="5">
        <v>1991646.8</v>
      </c>
    </row>
    <row r="314" spans="1:4">
      <c r="A314" s="3">
        <v>40954.618055555555</v>
      </c>
      <c r="B314" s="5">
        <v>3.09</v>
      </c>
      <c r="C314" s="5">
        <v>326603</v>
      </c>
      <c r="D314" s="5">
        <v>1007142.24</v>
      </c>
    </row>
    <row r="315" spans="1:4">
      <c r="A315" s="3">
        <v>40954.625</v>
      </c>
      <c r="B315" s="5">
        <v>3.09</v>
      </c>
      <c r="C315" s="5">
        <v>2297962</v>
      </c>
      <c r="D315" s="5">
        <v>7102974.5599999996</v>
      </c>
    </row>
    <row r="316" spans="1:4">
      <c r="A316" s="3">
        <v>40955.402777777781</v>
      </c>
      <c r="B316" s="5">
        <v>3.09</v>
      </c>
      <c r="C316" s="5">
        <v>1047999</v>
      </c>
      <c r="D316" s="5">
        <v>3233466.63</v>
      </c>
    </row>
    <row r="317" spans="1:4">
      <c r="A317" s="3">
        <v>40955.409722222219</v>
      </c>
      <c r="B317" s="5">
        <v>3.09</v>
      </c>
      <c r="C317" s="5">
        <v>1138862</v>
      </c>
      <c r="D317" s="5">
        <v>3529143.94</v>
      </c>
    </row>
    <row r="318" spans="1:4">
      <c r="A318" s="3">
        <v>40955.416666666664</v>
      </c>
      <c r="B318" s="5">
        <v>3.1</v>
      </c>
      <c r="C318" s="5">
        <v>1385009</v>
      </c>
      <c r="D318" s="5">
        <v>4291762.72</v>
      </c>
    </row>
    <row r="319" spans="1:4">
      <c r="A319" s="3">
        <v>40955.423611111109</v>
      </c>
      <c r="B319" s="5">
        <v>3.09</v>
      </c>
      <c r="C319" s="5">
        <v>1596559</v>
      </c>
      <c r="D319" s="5">
        <v>4946055.4000000004</v>
      </c>
    </row>
    <row r="320" spans="1:4">
      <c r="A320" s="3">
        <v>40955.430555555555</v>
      </c>
      <c r="B320" s="5">
        <v>3.1</v>
      </c>
      <c r="C320" s="5">
        <v>1412842</v>
      </c>
      <c r="D320" s="5">
        <v>4371665.79</v>
      </c>
    </row>
    <row r="321" spans="1:4">
      <c r="A321" s="3">
        <v>40955.4375</v>
      </c>
      <c r="B321" s="5">
        <v>3.09</v>
      </c>
      <c r="C321" s="5">
        <v>843269</v>
      </c>
      <c r="D321" s="5">
        <v>2610305.21</v>
      </c>
    </row>
    <row r="322" spans="1:4">
      <c r="A322" s="3">
        <v>40955.444444444445</v>
      </c>
      <c r="B322" s="5">
        <v>3.09</v>
      </c>
      <c r="C322" s="5">
        <v>321920</v>
      </c>
      <c r="D322" s="5">
        <v>994891.8</v>
      </c>
    </row>
    <row r="323" spans="1:4">
      <c r="A323" s="3">
        <v>40955.451388888891</v>
      </c>
      <c r="B323" s="5">
        <v>3.09</v>
      </c>
      <c r="C323" s="5">
        <v>241260</v>
      </c>
      <c r="D323" s="5">
        <v>746039.4</v>
      </c>
    </row>
    <row r="324" spans="1:4">
      <c r="A324" s="3">
        <v>40955.458333333336</v>
      </c>
      <c r="B324" s="5">
        <v>3.09</v>
      </c>
      <c r="C324" s="5">
        <v>243460</v>
      </c>
      <c r="D324" s="5">
        <v>752566.4</v>
      </c>
    </row>
    <row r="325" spans="1:4">
      <c r="A325" s="3">
        <v>40955.465277777781</v>
      </c>
      <c r="B325" s="5">
        <v>3.1</v>
      </c>
      <c r="C325" s="5">
        <v>1000747</v>
      </c>
      <c r="D325" s="5">
        <v>3098403.23</v>
      </c>
    </row>
    <row r="326" spans="1:4">
      <c r="A326" s="3">
        <v>40955.472222222219</v>
      </c>
      <c r="B326" s="5">
        <v>3.1</v>
      </c>
      <c r="C326" s="5">
        <v>582200</v>
      </c>
      <c r="D326" s="5">
        <v>1805928</v>
      </c>
    </row>
    <row r="327" spans="1:4">
      <c r="A327" s="3">
        <v>40955.479166666664</v>
      </c>
      <c r="B327" s="5">
        <v>3.09</v>
      </c>
      <c r="C327" s="5">
        <v>723461</v>
      </c>
      <c r="D327" s="5">
        <v>2236317.4900000002</v>
      </c>
    </row>
    <row r="328" spans="1:4">
      <c r="A328" s="3">
        <v>40955.548611111109</v>
      </c>
      <c r="B328" s="5">
        <v>3.08</v>
      </c>
      <c r="C328" s="5">
        <v>516197</v>
      </c>
      <c r="D328" s="5">
        <v>1592088.76</v>
      </c>
    </row>
    <row r="329" spans="1:4">
      <c r="A329" s="3">
        <v>40955.555555555555</v>
      </c>
      <c r="B329" s="5">
        <v>3.08</v>
      </c>
      <c r="C329" s="5">
        <v>1431164</v>
      </c>
      <c r="D329" s="5">
        <v>4407673.25</v>
      </c>
    </row>
    <row r="330" spans="1:4">
      <c r="A330" s="3">
        <v>40955.5625</v>
      </c>
      <c r="B330" s="5">
        <v>3.07</v>
      </c>
      <c r="C330" s="5">
        <v>311825</v>
      </c>
      <c r="D330" s="5">
        <v>959682.43</v>
      </c>
    </row>
    <row r="331" spans="1:4">
      <c r="A331" s="3">
        <v>40955.569444444445</v>
      </c>
      <c r="B331" s="5">
        <v>3.08</v>
      </c>
      <c r="C331" s="5">
        <v>395214</v>
      </c>
      <c r="D331" s="5">
        <v>1215772.8700000001</v>
      </c>
    </row>
    <row r="332" spans="1:4">
      <c r="A332" s="3">
        <v>40955.576388888891</v>
      </c>
      <c r="B332" s="5">
        <v>3.07</v>
      </c>
      <c r="C332" s="5">
        <v>462800</v>
      </c>
      <c r="D332" s="5">
        <v>1423536.11</v>
      </c>
    </row>
    <row r="333" spans="1:4">
      <c r="A333" s="3">
        <v>40955.583333333336</v>
      </c>
      <c r="B333" s="5">
        <v>3.08</v>
      </c>
      <c r="C333" s="5">
        <v>480498</v>
      </c>
      <c r="D333" s="5">
        <v>1477109.86</v>
      </c>
    </row>
    <row r="334" spans="1:4">
      <c r="A334" s="3">
        <v>40955.590277777781</v>
      </c>
      <c r="B334" s="5">
        <v>3.07</v>
      </c>
      <c r="C334" s="5">
        <v>1111279</v>
      </c>
      <c r="D334" s="5">
        <v>3412645.49</v>
      </c>
    </row>
    <row r="335" spans="1:4">
      <c r="A335" s="3">
        <v>40955.597222222219</v>
      </c>
      <c r="B335" s="5">
        <v>3.07</v>
      </c>
      <c r="C335" s="5">
        <v>443442</v>
      </c>
      <c r="D335" s="5">
        <v>1358446.52</v>
      </c>
    </row>
    <row r="336" spans="1:4">
      <c r="A336" s="3">
        <v>40955.604166666664</v>
      </c>
      <c r="B336" s="5">
        <v>3.07</v>
      </c>
      <c r="C336" s="5">
        <v>578824</v>
      </c>
      <c r="D336" s="5">
        <v>1778222.26</v>
      </c>
    </row>
    <row r="337" spans="1:4">
      <c r="A337" s="3">
        <v>40955.611111111109</v>
      </c>
      <c r="B337" s="5">
        <v>3.08</v>
      </c>
      <c r="C337" s="5">
        <v>415730</v>
      </c>
      <c r="D337" s="5">
        <v>1277687.1000000001</v>
      </c>
    </row>
    <row r="338" spans="1:4">
      <c r="A338" s="3">
        <v>40955.618055555555</v>
      </c>
      <c r="B338" s="5">
        <v>3.08</v>
      </c>
      <c r="C338" s="5">
        <v>333300</v>
      </c>
      <c r="D338" s="5">
        <v>1025745</v>
      </c>
    </row>
    <row r="339" spans="1:4">
      <c r="A339" s="3">
        <v>40955.625</v>
      </c>
      <c r="B339" s="5">
        <v>3.08</v>
      </c>
      <c r="C339" s="5">
        <v>2247984</v>
      </c>
      <c r="D339" s="5">
        <v>6926812.7000000002</v>
      </c>
    </row>
    <row r="340" spans="1:4">
      <c r="A340" s="3">
        <v>40956.402777777781</v>
      </c>
      <c r="B340" s="5">
        <v>3.1</v>
      </c>
      <c r="C340" s="5">
        <v>1375008</v>
      </c>
      <c r="D340" s="5">
        <v>4260034.42</v>
      </c>
    </row>
    <row r="341" spans="1:4">
      <c r="A341" s="3">
        <v>40956.409722222219</v>
      </c>
      <c r="B341" s="5">
        <v>3.1</v>
      </c>
      <c r="C341" s="5">
        <v>865228</v>
      </c>
      <c r="D341" s="5">
        <v>2682811.69</v>
      </c>
    </row>
    <row r="342" spans="1:4">
      <c r="A342" s="3">
        <v>40956.416666666664</v>
      </c>
      <c r="B342" s="5">
        <v>3.09</v>
      </c>
      <c r="C342" s="5">
        <v>415000</v>
      </c>
      <c r="D342" s="5">
        <v>1284060</v>
      </c>
    </row>
    <row r="343" spans="1:4">
      <c r="A343" s="3">
        <v>40956.423611111109</v>
      </c>
      <c r="B343" s="5">
        <v>3.1</v>
      </c>
      <c r="C343" s="5">
        <v>1358599</v>
      </c>
      <c r="D343" s="5">
        <v>4198417.91</v>
      </c>
    </row>
    <row r="344" spans="1:4">
      <c r="A344" s="3">
        <v>40956.430555555555</v>
      </c>
      <c r="B344" s="5">
        <v>3.1</v>
      </c>
      <c r="C344" s="5">
        <v>407100</v>
      </c>
      <c r="D344" s="5">
        <v>1258173</v>
      </c>
    </row>
    <row r="345" spans="1:4">
      <c r="A345" s="3">
        <v>40956.4375</v>
      </c>
      <c r="B345" s="5">
        <v>3.09</v>
      </c>
      <c r="C345" s="5">
        <v>227540</v>
      </c>
      <c r="D345" s="5">
        <v>702330.2</v>
      </c>
    </row>
    <row r="346" spans="1:4">
      <c r="A346" s="3">
        <v>40956.444444444445</v>
      </c>
      <c r="B346" s="5">
        <v>3.08</v>
      </c>
      <c r="C346" s="5">
        <v>196950</v>
      </c>
      <c r="D346" s="5">
        <v>607327</v>
      </c>
    </row>
    <row r="347" spans="1:4">
      <c r="A347" s="3">
        <v>40956.451388888891</v>
      </c>
      <c r="B347" s="5">
        <v>3.08</v>
      </c>
      <c r="C347" s="5">
        <v>768790</v>
      </c>
      <c r="D347" s="5">
        <v>2368601.2000000002</v>
      </c>
    </row>
    <row r="348" spans="1:4">
      <c r="A348" s="3">
        <v>40956.458333333336</v>
      </c>
      <c r="B348" s="5">
        <v>3.08</v>
      </c>
      <c r="C348" s="5">
        <v>202758</v>
      </c>
      <c r="D348" s="5">
        <v>623144.06000000006</v>
      </c>
    </row>
    <row r="349" spans="1:4">
      <c r="A349" s="3">
        <v>40956.465277777781</v>
      </c>
      <c r="B349" s="5">
        <v>3.08</v>
      </c>
      <c r="C349" s="5">
        <v>320075</v>
      </c>
      <c r="D349" s="5">
        <v>983391.25</v>
      </c>
    </row>
    <row r="350" spans="1:4">
      <c r="A350" s="3">
        <v>40956.472222222219</v>
      </c>
      <c r="B350" s="5">
        <v>3.08</v>
      </c>
      <c r="C350" s="5">
        <v>517520</v>
      </c>
      <c r="D350" s="5">
        <v>1591894.4</v>
      </c>
    </row>
    <row r="351" spans="1:4">
      <c r="A351" s="3">
        <v>40956.479166666664</v>
      </c>
      <c r="B351" s="5">
        <v>3.07</v>
      </c>
      <c r="C351" s="5">
        <v>196930</v>
      </c>
      <c r="D351" s="5">
        <v>605918.1</v>
      </c>
    </row>
    <row r="352" spans="1:4">
      <c r="A352" s="3">
        <v>40956.548611111109</v>
      </c>
      <c r="B352" s="5">
        <v>3.08</v>
      </c>
      <c r="C352" s="5">
        <v>190610</v>
      </c>
      <c r="D352" s="5">
        <v>585487.69999999995</v>
      </c>
    </row>
    <row r="353" spans="1:4">
      <c r="A353" s="3">
        <v>40956.555555555555</v>
      </c>
      <c r="B353" s="5">
        <v>3.08</v>
      </c>
      <c r="C353" s="5">
        <v>157380</v>
      </c>
      <c r="D353" s="5">
        <v>483756.6</v>
      </c>
    </row>
    <row r="354" spans="1:4">
      <c r="A354" s="3">
        <v>40956.5625</v>
      </c>
      <c r="B354" s="5">
        <v>3.08</v>
      </c>
      <c r="C354" s="5">
        <v>444889</v>
      </c>
      <c r="D354" s="5">
        <v>1368945.23</v>
      </c>
    </row>
    <row r="355" spans="1:4">
      <c r="A355" s="3">
        <v>40956.569444444445</v>
      </c>
      <c r="B355" s="5">
        <v>3.09</v>
      </c>
      <c r="C355" s="5">
        <v>782297</v>
      </c>
      <c r="D355" s="5">
        <v>2413314.7599999998</v>
      </c>
    </row>
    <row r="356" spans="1:4">
      <c r="A356" s="3">
        <v>40956.576388888891</v>
      </c>
      <c r="B356" s="5">
        <v>3.09</v>
      </c>
      <c r="C356" s="5">
        <v>135791</v>
      </c>
      <c r="D356" s="5">
        <v>419045.28</v>
      </c>
    </row>
    <row r="357" spans="1:4">
      <c r="A357" s="3">
        <v>40956.583333333336</v>
      </c>
      <c r="B357" s="5">
        <v>3.08</v>
      </c>
      <c r="C357" s="5">
        <v>224513</v>
      </c>
      <c r="D357" s="5">
        <v>692492.04</v>
      </c>
    </row>
    <row r="358" spans="1:4">
      <c r="A358" s="3">
        <v>40956.590277777781</v>
      </c>
      <c r="B358" s="5">
        <v>3.09</v>
      </c>
      <c r="C358" s="5">
        <v>217948</v>
      </c>
      <c r="D358" s="5">
        <v>671876.84</v>
      </c>
    </row>
    <row r="359" spans="1:4">
      <c r="A359" s="3">
        <v>40956.597222222219</v>
      </c>
      <c r="B359" s="5">
        <v>3.08</v>
      </c>
      <c r="C359" s="5">
        <v>154236</v>
      </c>
      <c r="D359" s="5">
        <v>475688.88</v>
      </c>
    </row>
    <row r="360" spans="1:4">
      <c r="A360" s="3">
        <v>40956.604166666664</v>
      </c>
      <c r="B360" s="5">
        <v>3.08</v>
      </c>
      <c r="C360" s="5">
        <v>229759</v>
      </c>
      <c r="D360" s="5">
        <v>708642.72</v>
      </c>
    </row>
    <row r="361" spans="1:4">
      <c r="A361" s="3">
        <v>40956.611111111109</v>
      </c>
      <c r="B361" s="5">
        <v>3.09</v>
      </c>
      <c r="C361" s="5">
        <v>243947</v>
      </c>
      <c r="D361" s="5">
        <v>751872.76</v>
      </c>
    </row>
    <row r="362" spans="1:4">
      <c r="A362" s="3">
        <v>40956.618055555555</v>
      </c>
      <c r="B362" s="5">
        <v>3.08</v>
      </c>
      <c r="C362" s="5">
        <v>363789</v>
      </c>
      <c r="D362" s="5">
        <v>1120243.32</v>
      </c>
    </row>
    <row r="363" spans="1:4">
      <c r="A363" s="3">
        <v>40956.625</v>
      </c>
      <c r="B363" s="5">
        <v>3.08</v>
      </c>
      <c r="C363" s="5">
        <v>898830</v>
      </c>
      <c r="D363" s="5">
        <v>2767506.78</v>
      </c>
    </row>
    <row r="364" spans="1:4">
      <c r="A364" s="3">
        <v>40959.402777777781</v>
      </c>
      <c r="B364" s="5">
        <v>3.1</v>
      </c>
      <c r="C364" s="5">
        <v>3886107</v>
      </c>
      <c r="D364" s="5">
        <v>12031663.77</v>
      </c>
    </row>
    <row r="365" spans="1:4">
      <c r="A365" s="3">
        <v>40959.409722222219</v>
      </c>
      <c r="B365" s="5">
        <v>3.1</v>
      </c>
      <c r="C365" s="5">
        <v>948348</v>
      </c>
      <c r="D365" s="5">
        <v>2939140.5</v>
      </c>
    </row>
    <row r="366" spans="1:4">
      <c r="A366" s="3">
        <v>40959.416666666664</v>
      </c>
      <c r="B366" s="5">
        <v>3.09</v>
      </c>
      <c r="C366" s="5">
        <v>625237</v>
      </c>
      <c r="D366" s="5">
        <v>1936621.15</v>
      </c>
    </row>
    <row r="367" spans="1:4">
      <c r="A367" s="3">
        <v>40959.423611111109</v>
      </c>
      <c r="B367" s="5">
        <v>3.1</v>
      </c>
      <c r="C367" s="5">
        <v>204860</v>
      </c>
      <c r="D367" s="5">
        <v>634213.4</v>
      </c>
    </row>
    <row r="368" spans="1:4">
      <c r="A368" s="3">
        <v>40959.430555555555</v>
      </c>
      <c r="B368" s="5">
        <v>3.09</v>
      </c>
      <c r="C368" s="5">
        <v>403761</v>
      </c>
      <c r="D368" s="5">
        <v>1248536.49</v>
      </c>
    </row>
    <row r="369" spans="1:4">
      <c r="A369" s="3">
        <v>40959.4375</v>
      </c>
      <c r="B369" s="5">
        <v>3.1</v>
      </c>
      <c r="C369" s="5">
        <v>910504</v>
      </c>
      <c r="D369" s="5">
        <v>2821930.1</v>
      </c>
    </row>
    <row r="370" spans="1:4">
      <c r="A370" s="3">
        <v>40959.444444444445</v>
      </c>
      <c r="B370" s="5">
        <v>3.11</v>
      </c>
      <c r="C370" s="5">
        <v>1227673</v>
      </c>
      <c r="D370" s="5">
        <v>3813911.3</v>
      </c>
    </row>
    <row r="371" spans="1:4">
      <c r="A371" s="3">
        <v>40959.451388888891</v>
      </c>
      <c r="B371" s="5">
        <v>3.1</v>
      </c>
      <c r="C371" s="5">
        <v>1007668</v>
      </c>
      <c r="D371" s="5">
        <v>3128980.8</v>
      </c>
    </row>
    <row r="372" spans="1:4">
      <c r="A372" s="3">
        <v>40959.458333333336</v>
      </c>
      <c r="B372" s="5">
        <v>3.1</v>
      </c>
      <c r="C372" s="5">
        <v>499946</v>
      </c>
      <c r="D372" s="5">
        <v>1550055.6</v>
      </c>
    </row>
    <row r="373" spans="1:4">
      <c r="A373" s="3">
        <v>40959.465277777781</v>
      </c>
      <c r="B373" s="5">
        <v>3.1</v>
      </c>
      <c r="C373" s="5">
        <v>625970</v>
      </c>
      <c r="D373" s="5">
        <v>1940962</v>
      </c>
    </row>
    <row r="374" spans="1:4">
      <c r="A374" s="3">
        <v>40959.472222222219</v>
      </c>
      <c r="B374" s="5">
        <v>3.09</v>
      </c>
      <c r="C374" s="5">
        <v>480581</v>
      </c>
      <c r="D374" s="5">
        <v>1488380.29</v>
      </c>
    </row>
    <row r="375" spans="1:4">
      <c r="A375" s="3">
        <v>40959.479166666664</v>
      </c>
      <c r="B375" s="5">
        <v>3.1</v>
      </c>
      <c r="C375" s="5">
        <v>613335</v>
      </c>
      <c r="D375" s="5">
        <v>1900693</v>
      </c>
    </row>
    <row r="376" spans="1:4">
      <c r="A376" s="3">
        <v>40959.548611111109</v>
      </c>
      <c r="B376" s="5">
        <v>3.1</v>
      </c>
      <c r="C376" s="5">
        <v>544715</v>
      </c>
      <c r="D376" s="5">
        <v>1690176.5</v>
      </c>
    </row>
    <row r="377" spans="1:4">
      <c r="A377" s="3">
        <v>40959.555555555555</v>
      </c>
      <c r="B377" s="5">
        <v>3.1</v>
      </c>
      <c r="C377" s="5">
        <v>409870</v>
      </c>
      <c r="D377" s="5">
        <v>1270241.3</v>
      </c>
    </row>
    <row r="378" spans="1:4">
      <c r="A378" s="3">
        <v>40959.5625</v>
      </c>
      <c r="B378" s="5">
        <v>3.09</v>
      </c>
      <c r="C378" s="5">
        <v>309040</v>
      </c>
      <c r="D378" s="5">
        <v>956221.6</v>
      </c>
    </row>
    <row r="379" spans="1:4">
      <c r="A379" s="3">
        <v>40959.569444444445</v>
      </c>
      <c r="B379" s="5">
        <v>3.09</v>
      </c>
      <c r="C379" s="5">
        <v>244186</v>
      </c>
      <c r="D379" s="5">
        <v>755228.74</v>
      </c>
    </row>
    <row r="380" spans="1:4">
      <c r="A380" s="3">
        <v>40959.576388888891</v>
      </c>
      <c r="B380" s="5">
        <v>3.09</v>
      </c>
      <c r="C380" s="5">
        <v>296250</v>
      </c>
      <c r="D380" s="5">
        <v>916705.5</v>
      </c>
    </row>
    <row r="381" spans="1:4">
      <c r="A381" s="3">
        <v>40959.583333333336</v>
      </c>
      <c r="B381" s="5">
        <v>3.09</v>
      </c>
      <c r="C381" s="5">
        <v>399150</v>
      </c>
      <c r="D381" s="5">
        <v>1236194.5</v>
      </c>
    </row>
    <row r="382" spans="1:4">
      <c r="A382" s="3">
        <v>40959.590277777781</v>
      </c>
      <c r="B382" s="5">
        <v>3.09</v>
      </c>
      <c r="C382" s="5">
        <v>157210</v>
      </c>
      <c r="D382" s="5">
        <v>486453.9</v>
      </c>
    </row>
    <row r="383" spans="1:4">
      <c r="A383" s="3">
        <v>40959.597222222219</v>
      </c>
      <c r="B383" s="5">
        <v>3.09</v>
      </c>
      <c r="C383" s="5">
        <v>212111</v>
      </c>
      <c r="D383" s="5">
        <v>655810.99</v>
      </c>
    </row>
    <row r="384" spans="1:4">
      <c r="A384" s="3">
        <v>40959.604166666664</v>
      </c>
      <c r="B384" s="5">
        <v>3.09</v>
      </c>
      <c r="C384" s="5">
        <v>432600</v>
      </c>
      <c r="D384" s="5">
        <v>1336871.79</v>
      </c>
    </row>
    <row r="385" spans="1:4">
      <c r="A385" s="3">
        <v>40959.611111111109</v>
      </c>
      <c r="B385" s="5">
        <v>3.08</v>
      </c>
      <c r="C385" s="5">
        <v>376290</v>
      </c>
      <c r="D385" s="5">
        <v>1159619.2</v>
      </c>
    </row>
    <row r="386" spans="1:4">
      <c r="A386" s="3">
        <v>40959.618055555555</v>
      </c>
      <c r="B386" s="5">
        <v>3.08</v>
      </c>
      <c r="C386" s="5">
        <v>525540</v>
      </c>
      <c r="D386" s="5">
        <v>1619765.2</v>
      </c>
    </row>
    <row r="387" spans="1:4">
      <c r="A387" s="3">
        <v>40959.625</v>
      </c>
      <c r="B387" s="5">
        <v>3.09</v>
      </c>
      <c r="C387" s="5">
        <v>1079290</v>
      </c>
      <c r="D387" s="5">
        <v>3324944.2</v>
      </c>
    </row>
    <row r="388" spans="1:4">
      <c r="A388" s="3">
        <v>40960.402777777781</v>
      </c>
      <c r="B388" s="5">
        <v>3.09</v>
      </c>
      <c r="C388" s="5">
        <v>905079</v>
      </c>
      <c r="D388" s="5">
        <v>2792839.32</v>
      </c>
    </row>
    <row r="389" spans="1:4">
      <c r="A389" s="3">
        <v>40960.409722222219</v>
      </c>
      <c r="B389" s="5">
        <v>3.09</v>
      </c>
      <c r="C389" s="5">
        <v>213059</v>
      </c>
      <c r="D389" s="5">
        <v>657770.72</v>
      </c>
    </row>
    <row r="390" spans="1:4">
      <c r="A390" s="3">
        <v>40960.416666666664</v>
      </c>
      <c r="B390" s="5">
        <v>3.09</v>
      </c>
      <c r="C390" s="5">
        <v>455440</v>
      </c>
      <c r="D390" s="5">
        <v>1406753.2</v>
      </c>
    </row>
    <row r="391" spans="1:4">
      <c r="A391" s="3">
        <v>40960.423611111109</v>
      </c>
      <c r="B391" s="5">
        <v>3.1</v>
      </c>
      <c r="C391" s="5">
        <v>274810</v>
      </c>
      <c r="D391" s="5">
        <v>849511.8</v>
      </c>
    </row>
    <row r="392" spans="1:4">
      <c r="A392" s="3">
        <v>40960.430555555555</v>
      </c>
      <c r="B392" s="5">
        <v>3.08</v>
      </c>
      <c r="C392" s="5">
        <v>210800</v>
      </c>
      <c r="D392" s="5">
        <v>651563</v>
      </c>
    </row>
    <row r="393" spans="1:4">
      <c r="A393" s="3">
        <v>40960.4375</v>
      </c>
      <c r="B393" s="5">
        <v>3.07</v>
      </c>
      <c r="C393" s="5">
        <v>686442</v>
      </c>
      <c r="D393" s="5">
        <v>2114283.06</v>
      </c>
    </row>
    <row r="394" spans="1:4">
      <c r="A394" s="3">
        <v>40960.444444444445</v>
      </c>
      <c r="B394" s="5">
        <v>3.07</v>
      </c>
      <c r="C394" s="5">
        <v>329670</v>
      </c>
      <c r="D394" s="5">
        <v>1013295.9</v>
      </c>
    </row>
    <row r="395" spans="1:4">
      <c r="A395" s="3">
        <v>40960.451388888891</v>
      </c>
      <c r="B395" s="5">
        <v>3.06</v>
      </c>
      <c r="C395" s="5">
        <v>1091450</v>
      </c>
      <c r="D395" s="5">
        <v>3347980</v>
      </c>
    </row>
    <row r="396" spans="1:4">
      <c r="A396" s="3">
        <v>40960.458333333336</v>
      </c>
      <c r="B396" s="5">
        <v>3.07</v>
      </c>
      <c r="C396" s="5">
        <v>802865</v>
      </c>
      <c r="D396" s="5">
        <v>2459476.9</v>
      </c>
    </row>
    <row r="397" spans="1:4">
      <c r="A397" s="3">
        <v>40960.465277777781</v>
      </c>
      <c r="B397" s="5">
        <v>3.06</v>
      </c>
      <c r="C397" s="5">
        <v>1424825</v>
      </c>
      <c r="D397" s="5">
        <v>4362720.5</v>
      </c>
    </row>
    <row r="398" spans="1:4">
      <c r="A398" s="3">
        <v>40960.472222222219</v>
      </c>
      <c r="B398" s="5">
        <v>3.06</v>
      </c>
      <c r="C398" s="5">
        <v>142440</v>
      </c>
      <c r="D398" s="5">
        <v>436661.4</v>
      </c>
    </row>
    <row r="399" spans="1:4">
      <c r="A399" s="3">
        <v>40960.479166666664</v>
      </c>
      <c r="B399" s="5">
        <v>3.06</v>
      </c>
      <c r="C399" s="5">
        <v>173875</v>
      </c>
      <c r="D399" s="5">
        <v>533269.5</v>
      </c>
    </row>
    <row r="400" spans="1:4">
      <c r="A400" s="3">
        <v>40960.548611111109</v>
      </c>
      <c r="B400" s="5">
        <v>3.06</v>
      </c>
      <c r="C400" s="5">
        <v>185800</v>
      </c>
      <c r="D400" s="5">
        <v>568767</v>
      </c>
    </row>
    <row r="401" spans="1:4">
      <c r="A401" s="3">
        <v>40960.555555555555</v>
      </c>
      <c r="B401" s="5">
        <v>3.06</v>
      </c>
      <c r="C401" s="5">
        <v>622145</v>
      </c>
      <c r="D401" s="5">
        <v>1904684.7</v>
      </c>
    </row>
    <row r="402" spans="1:4">
      <c r="A402" s="3">
        <v>40960.5625</v>
      </c>
      <c r="B402" s="5">
        <v>3.07</v>
      </c>
      <c r="C402" s="5">
        <v>562314</v>
      </c>
      <c r="D402" s="5">
        <v>1722857.84</v>
      </c>
    </row>
    <row r="403" spans="1:4">
      <c r="A403" s="3">
        <v>40960.569444444445</v>
      </c>
      <c r="B403" s="5">
        <v>3.06</v>
      </c>
      <c r="C403" s="5">
        <v>254310</v>
      </c>
      <c r="D403" s="5">
        <v>779381.6</v>
      </c>
    </row>
    <row r="404" spans="1:4">
      <c r="A404" s="3">
        <v>40960.576388888891</v>
      </c>
      <c r="B404" s="5">
        <v>3.07</v>
      </c>
      <c r="C404" s="5">
        <v>521510</v>
      </c>
      <c r="D404" s="5">
        <v>1600259.6</v>
      </c>
    </row>
    <row r="405" spans="1:4">
      <c r="A405" s="3">
        <v>40960.583333333336</v>
      </c>
      <c r="B405" s="5">
        <v>3.07</v>
      </c>
      <c r="C405" s="5">
        <v>283634</v>
      </c>
      <c r="D405" s="5">
        <v>870163.38</v>
      </c>
    </row>
    <row r="406" spans="1:4">
      <c r="A406" s="3">
        <v>40960.590277777781</v>
      </c>
      <c r="B406" s="5">
        <v>3.07</v>
      </c>
      <c r="C406" s="5">
        <v>410030</v>
      </c>
      <c r="D406" s="5">
        <v>1260312.76</v>
      </c>
    </row>
    <row r="407" spans="1:4">
      <c r="A407" s="3">
        <v>40960.597222222219</v>
      </c>
      <c r="B407" s="5">
        <v>3.08</v>
      </c>
      <c r="C407" s="5">
        <v>147999</v>
      </c>
      <c r="D407" s="5">
        <v>455019.93</v>
      </c>
    </row>
    <row r="408" spans="1:4">
      <c r="A408" s="3">
        <v>40960.604166666664</v>
      </c>
      <c r="B408" s="5">
        <v>3.07</v>
      </c>
      <c r="C408" s="5">
        <v>284210</v>
      </c>
      <c r="D408" s="5">
        <v>873246.7</v>
      </c>
    </row>
    <row r="409" spans="1:4">
      <c r="A409" s="3">
        <v>40960.611111111109</v>
      </c>
      <c r="B409" s="5">
        <v>3.08</v>
      </c>
      <c r="C409" s="5">
        <v>620870</v>
      </c>
      <c r="D409" s="5">
        <v>1906383.9</v>
      </c>
    </row>
    <row r="410" spans="1:4">
      <c r="A410" s="3">
        <v>40960.618055555555</v>
      </c>
      <c r="B410" s="5">
        <v>3.08</v>
      </c>
      <c r="C410" s="5">
        <v>414201</v>
      </c>
      <c r="D410" s="5">
        <v>1273854.07</v>
      </c>
    </row>
    <row r="411" spans="1:4">
      <c r="A411" s="3">
        <v>40960.625</v>
      </c>
      <c r="B411" s="5">
        <v>3.09</v>
      </c>
      <c r="C411" s="5">
        <v>1169153</v>
      </c>
      <c r="D411" s="5">
        <v>3607603.24</v>
      </c>
    </row>
    <row r="412" spans="1:4">
      <c r="A412" s="3">
        <v>40961.402777777781</v>
      </c>
      <c r="B412" s="5">
        <v>3.08</v>
      </c>
      <c r="C412" s="5">
        <v>522231</v>
      </c>
      <c r="D412" s="5">
        <v>1608392.17</v>
      </c>
    </row>
    <row r="413" spans="1:4">
      <c r="A413" s="3">
        <v>40961.409722222219</v>
      </c>
      <c r="B413" s="5">
        <v>3.07</v>
      </c>
      <c r="C413" s="5">
        <v>1209280</v>
      </c>
      <c r="D413" s="5">
        <v>3712473.29</v>
      </c>
    </row>
    <row r="414" spans="1:4">
      <c r="A414" s="3">
        <v>40961.416666666664</v>
      </c>
      <c r="B414" s="5">
        <v>3.08</v>
      </c>
      <c r="C414" s="5">
        <v>1146372</v>
      </c>
      <c r="D414" s="5">
        <v>3528920.04</v>
      </c>
    </row>
    <row r="415" spans="1:4">
      <c r="A415" s="3">
        <v>40961.423611111109</v>
      </c>
      <c r="B415" s="5">
        <v>3.08</v>
      </c>
      <c r="C415" s="5">
        <v>496821</v>
      </c>
      <c r="D415" s="5">
        <v>1530117.68</v>
      </c>
    </row>
    <row r="416" spans="1:4">
      <c r="A416" s="3">
        <v>40961.430555555555</v>
      </c>
      <c r="B416" s="5">
        <v>3.08</v>
      </c>
      <c r="C416" s="5">
        <v>222313</v>
      </c>
      <c r="D416" s="5">
        <v>684903.04</v>
      </c>
    </row>
    <row r="417" spans="1:4">
      <c r="A417" s="3">
        <v>40961.4375</v>
      </c>
      <c r="B417" s="5">
        <v>3.08</v>
      </c>
      <c r="C417" s="5">
        <v>974297</v>
      </c>
      <c r="D417" s="5">
        <v>3003280.76</v>
      </c>
    </row>
    <row r="418" spans="1:4">
      <c r="A418" s="3">
        <v>40961.444444444445</v>
      </c>
      <c r="B418" s="5">
        <v>3.08</v>
      </c>
      <c r="C418" s="5">
        <v>552573</v>
      </c>
      <c r="D418" s="5">
        <v>1702178.4</v>
      </c>
    </row>
    <row r="419" spans="1:4">
      <c r="A419" s="3">
        <v>40961.451388888891</v>
      </c>
      <c r="B419" s="5">
        <v>3.07</v>
      </c>
      <c r="C419" s="5">
        <v>605770</v>
      </c>
      <c r="D419" s="5">
        <v>1864625.3</v>
      </c>
    </row>
    <row r="420" spans="1:4">
      <c r="A420" s="3">
        <v>40961.458333333336</v>
      </c>
      <c r="B420" s="5">
        <v>3.08</v>
      </c>
      <c r="C420" s="5">
        <v>340589</v>
      </c>
      <c r="D420" s="5">
        <v>1047076.23</v>
      </c>
    </row>
    <row r="421" spans="1:4">
      <c r="A421" s="3">
        <v>40961.465277777781</v>
      </c>
      <c r="B421" s="5">
        <v>3.08</v>
      </c>
      <c r="C421" s="5">
        <v>754300</v>
      </c>
      <c r="D421" s="5">
        <v>2323632.8199999998</v>
      </c>
    </row>
    <row r="422" spans="1:4">
      <c r="A422" s="3">
        <v>40961.472222222219</v>
      </c>
      <c r="B422" s="5">
        <v>3.09</v>
      </c>
      <c r="C422" s="5">
        <v>1158576</v>
      </c>
      <c r="D422" s="5">
        <v>3575095.08</v>
      </c>
    </row>
    <row r="423" spans="1:4">
      <c r="A423" s="3">
        <v>40961.479166666664</v>
      </c>
      <c r="B423" s="5">
        <v>3.09</v>
      </c>
      <c r="C423" s="5">
        <v>1521652</v>
      </c>
      <c r="D423" s="5">
        <v>4700725.16</v>
      </c>
    </row>
    <row r="424" spans="1:4">
      <c r="A424" s="3">
        <v>40961.548611111109</v>
      </c>
      <c r="B424" s="5">
        <v>3.12</v>
      </c>
      <c r="C424" s="5">
        <v>7047774</v>
      </c>
      <c r="D424" s="5">
        <v>21893338.699999999</v>
      </c>
    </row>
    <row r="425" spans="1:4">
      <c r="A425" s="3">
        <v>40961.555555555555</v>
      </c>
      <c r="B425" s="5">
        <v>3.11</v>
      </c>
      <c r="C425" s="5">
        <v>1242560</v>
      </c>
      <c r="D425" s="5">
        <v>3876862.6</v>
      </c>
    </row>
    <row r="426" spans="1:4">
      <c r="A426" s="3">
        <v>40961.5625</v>
      </c>
      <c r="B426" s="5">
        <v>3.12</v>
      </c>
      <c r="C426" s="5">
        <v>803501</v>
      </c>
      <c r="D426" s="5">
        <v>2502427.11</v>
      </c>
    </row>
    <row r="427" spans="1:4">
      <c r="A427" s="3">
        <v>40961.569444444445</v>
      </c>
      <c r="B427" s="5">
        <v>3.11</v>
      </c>
      <c r="C427" s="5">
        <v>1956652</v>
      </c>
      <c r="D427" s="5">
        <v>6086233.5899999999</v>
      </c>
    </row>
    <row r="428" spans="1:4">
      <c r="A428" s="3">
        <v>40961.576388888891</v>
      </c>
      <c r="B428" s="5">
        <v>3.12</v>
      </c>
      <c r="C428" s="5">
        <v>4678730</v>
      </c>
      <c r="D428" s="5">
        <v>14586459.199999999</v>
      </c>
    </row>
    <row r="429" spans="1:4">
      <c r="A429" s="3">
        <v>40961.583333333336</v>
      </c>
      <c r="B429" s="5">
        <v>3.12</v>
      </c>
      <c r="C429" s="5">
        <v>2443790</v>
      </c>
      <c r="D429" s="5">
        <v>7626329.7999999998</v>
      </c>
    </row>
    <row r="430" spans="1:4">
      <c r="A430" s="3">
        <v>40961.590277777781</v>
      </c>
      <c r="B430" s="5">
        <v>3.11</v>
      </c>
      <c r="C430" s="5">
        <v>1004897</v>
      </c>
      <c r="D430" s="5">
        <v>3136142.77</v>
      </c>
    </row>
    <row r="431" spans="1:4">
      <c r="A431" s="3">
        <v>40961.597222222219</v>
      </c>
      <c r="B431" s="5">
        <v>3.11</v>
      </c>
      <c r="C431" s="5">
        <v>1821633</v>
      </c>
      <c r="D431" s="5">
        <v>5682153.6299999999</v>
      </c>
    </row>
    <row r="432" spans="1:4">
      <c r="A432" s="3">
        <v>40961.604166666664</v>
      </c>
      <c r="B432" s="5">
        <v>3.12</v>
      </c>
      <c r="C432" s="5">
        <v>846825</v>
      </c>
      <c r="D432" s="5">
        <v>2634116.75</v>
      </c>
    </row>
    <row r="433" spans="1:4">
      <c r="A433" s="3">
        <v>40961.611111111109</v>
      </c>
      <c r="B433" s="5">
        <v>3.12</v>
      </c>
      <c r="C433" s="5">
        <v>459332</v>
      </c>
      <c r="D433" s="5">
        <v>1430339.52</v>
      </c>
    </row>
    <row r="434" spans="1:4">
      <c r="A434" s="3">
        <v>40961.618055555555</v>
      </c>
      <c r="B434" s="5">
        <v>3.12</v>
      </c>
      <c r="C434" s="5">
        <v>410930</v>
      </c>
      <c r="D434" s="5">
        <v>1279351.3</v>
      </c>
    </row>
    <row r="435" spans="1:4">
      <c r="A435" s="3">
        <v>40961.625</v>
      </c>
      <c r="B435" s="5">
        <v>3.13</v>
      </c>
      <c r="C435" s="5">
        <v>3576423</v>
      </c>
      <c r="D435" s="5">
        <v>11168026.76</v>
      </c>
    </row>
    <row r="436" spans="1:4">
      <c r="A436" s="3">
        <v>40962.402777777781</v>
      </c>
      <c r="B436" s="5">
        <v>3.12</v>
      </c>
      <c r="C436" s="5">
        <v>2442611</v>
      </c>
      <c r="D436" s="5">
        <v>7628020.1200000001</v>
      </c>
    </row>
    <row r="437" spans="1:4">
      <c r="A437" s="3">
        <v>40962.409722222219</v>
      </c>
      <c r="B437" s="5">
        <v>3.13</v>
      </c>
      <c r="C437" s="5">
        <v>1189895</v>
      </c>
      <c r="D437" s="5">
        <v>3727866.32</v>
      </c>
    </row>
    <row r="438" spans="1:4">
      <c r="A438" s="3">
        <v>40962.416666666664</v>
      </c>
      <c r="B438" s="5">
        <v>3.13</v>
      </c>
      <c r="C438" s="5">
        <v>2601439</v>
      </c>
      <c r="D438" s="5">
        <v>8144370.7599999998</v>
      </c>
    </row>
    <row r="439" spans="1:4">
      <c r="A439" s="3">
        <v>40962.423611111109</v>
      </c>
      <c r="B439" s="5">
        <v>3.14</v>
      </c>
      <c r="C439" s="5">
        <v>2230717</v>
      </c>
      <c r="D439" s="5">
        <v>6995239.4500000002</v>
      </c>
    </row>
    <row r="440" spans="1:4">
      <c r="A440" s="3">
        <v>40962.430555555555</v>
      </c>
      <c r="B440" s="5">
        <v>3.13</v>
      </c>
      <c r="C440" s="5">
        <v>1109040</v>
      </c>
      <c r="D440" s="5">
        <v>3472268.2</v>
      </c>
    </row>
    <row r="441" spans="1:4">
      <c r="A441" s="3">
        <v>40962.4375</v>
      </c>
      <c r="B441" s="5">
        <v>3.13</v>
      </c>
      <c r="C441" s="5">
        <v>949814</v>
      </c>
      <c r="D441" s="5">
        <v>2971796.48</v>
      </c>
    </row>
    <row r="442" spans="1:4">
      <c r="A442" s="3">
        <v>40962.444444444445</v>
      </c>
      <c r="B442" s="5">
        <v>3.14</v>
      </c>
      <c r="C442" s="5">
        <v>764954</v>
      </c>
      <c r="D442" s="5">
        <v>2397047.02</v>
      </c>
    </row>
    <row r="443" spans="1:4">
      <c r="A443" s="3">
        <v>40962.451388888891</v>
      </c>
      <c r="B443" s="5">
        <v>3.14</v>
      </c>
      <c r="C443" s="5">
        <v>1795218</v>
      </c>
      <c r="D443" s="5">
        <v>5633801</v>
      </c>
    </row>
    <row r="444" spans="1:4">
      <c r="A444" s="3">
        <v>40962.458333333336</v>
      </c>
      <c r="B444" s="5">
        <v>3.17</v>
      </c>
      <c r="C444" s="5">
        <v>8475120</v>
      </c>
      <c r="D444" s="5">
        <v>26840458.43</v>
      </c>
    </row>
    <row r="445" spans="1:4">
      <c r="A445" s="3">
        <v>40962.465277777781</v>
      </c>
      <c r="B445" s="5">
        <v>3.18</v>
      </c>
      <c r="C445" s="5">
        <v>7184315</v>
      </c>
      <c r="D445" s="5">
        <v>22870771.379999999</v>
      </c>
    </row>
    <row r="446" spans="1:4">
      <c r="A446" s="3">
        <v>40962.472222222219</v>
      </c>
      <c r="B446" s="5">
        <v>3.17</v>
      </c>
      <c r="C446" s="5">
        <v>2214637</v>
      </c>
      <c r="D446" s="5">
        <v>7037414.1699999999</v>
      </c>
    </row>
    <row r="447" spans="1:4">
      <c r="A447" s="3">
        <v>40962.479166666664</v>
      </c>
      <c r="B447" s="5">
        <v>3.16</v>
      </c>
      <c r="C447" s="5">
        <v>1540487</v>
      </c>
      <c r="D447" s="5">
        <v>4870439.92</v>
      </c>
    </row>
    <row r="448" spans="1:4">
      <c r="A448" s="3">
        <v>40962.548611111109</v>
      </c>
      <c r="B448" s="5">
        <v>3.15</v>
      </c>
      <c r="C448" s="5">
        <v>981700</v>
      </c>
      <c r="D448" s="5">
        <v>3097004</v>
      </c>
    </row>
    <row r="449" spans="1:4">
      <c r="A449" s="3">
        <v>40962.555555555555</v>
      </c>
      <c r="B449" s="5">
        <v>3.15</v>
      </c>
      <c r="C449" s="5">
        <v>710290</v>
      </c>
      <c r="D449" s="5">
        <v>2236461.6</v>
      </c>
    </row>
    <row r="450" spans="1:4">
      <c r="A450" s="3">
        <v>40962.5625</v>
      </c>
      <c r="B450" s="5">
        <v>3.16</v>
      </c>
      <c r="C450" s="5">
        <v>857949</v>
      </c>
      <c r="D450" s="5">
        <v>2703639.35</v>
      </c>
    </row>
    <row r="451" spans="1:4">
      <c r="A451" s="3">
        <v>40962.569444444445</v>
      </c>
      <c r="B451" s="5">
        <v>3.16</v>
      </c>
      <c r="C451" s="5">
        <v>772301</v>
      </c>
      <c r="D451" s="5">
        <v>2434854.15</v>
      </c>
    </row>
    <row r="452" spans="1:4">
      <c r="A452" s="3">
        <v>40962.576388888891</v>
      </c>
      <c r="B452" s="5">
        <v>3.15</v>
      </c>
      <c r="C452" s="5">
        <v>791000</v>
      </c>
      <c r="D452" s="5">
        <v>2497579</v>
      </c>
    </row>
    <row r="453" spans="1:4">
      <c r="A453" s="3">
        <v>40962.583333333336</v>
      </c>
      <c r="B453" s="5">
        <v>3.15</v>
      </c>
      <c r="C453" s="5">
        <v>1008700</v>
      </c>
      <c r="D453" s="5">
        <v>3184647</v>
      </c>
    </row>
    <row r="454" spans="1:4">
      <c r="A454" s="3">
        <v>40962.590277777781</v>
      </c>
      <c r="B454" s="5">
        <v>3.15</v>
      </c>
      <c r="C454" s="5">
        <v>622340</v>
      </c>
      <c r="D454" s="5">
        <v>1966340</v>
      </c>
    </row>
    <row r="455" spans="1:4">
      <c r="A455" s="3">
        <v>40962.597222222219</v>
      </c>
      <c r="B455" s="5">
        <v>3.16</v>
      </c>
      <c r="C455" s="5">
        <v>565416</v>
      </c>
      <c r="D455" s="5">
        <v>1786772.4</v>
      </c>
    </row>
    <row r="456" spans="1:4">
      <c r="A456" s="3">
        <v>40962.604166666664</v>
      </c>
      <c r="B456" s="5">
        <v>3.15</v>
      </c>
      <c r="C456" s="5">
        <v>1362346</v>
      </c>
      <c r="D456" s="5">
        <v>4304412.9000000004</v>
      </c>
    </row>
    <row r="457" spans="1:4">
      <c r="A457" s="3">
        <v>40962.611111111109</v>
      </c>
      <c r="B457" s="5">
        <v>3.16</v>
      </c>
      <c r="C457" s="5">
        <v>1173761</v>
      </c>
      <c r="D457" s="5">
        <v>3705914.15</v>
      </c>
    </row>
    <row r="458" spans="1:4">
      <c r="A458" s="3">
        <v>40962.618055555555</v>
      </c>
      <c r="B458" s="5">
        <v>3.16</v>
      </c>
      <c r="C458" s="5">
        <v>1328816</v>
      </c>
      <c r="D458" s="5">
        <v>4188345.4</v>
      </c>
    </row>
    <row r="459" spans="1:4">
      <c r="A459" s="3">
        <v>40962.625</v>
      </c>
      <c r="B459" s="5">
        <v>3.16</v>
      </c>
      <c r="C459" s="5">
        <v>975830</v>
      </c>
      <c r="D459" s="5">
        <v>3080034.5</v>
      </c>
    </row>
    <row r="460" spans="1:4">
      <c r="A460" s="3">
        <v>40963.402777777781</v>
      </c>
      <c r="B460" s="5">
        <v>3.16</v>
      </c>
      <c r="C460" s="5">
        <v>2075049</v>
      </c>
      <c r="D460" s="5">
        <v>6520326.1799999997</v>
      </c>
    </row>
    <row r="461" spans="1:4">
      <c r="A461" s="3">
        <v>40963.409722222219</v>
      </c>
      <c r="B461" s="5">
        <v>3.15</v>
      </c>
      <c r="C461" s="5">
        <v>1555369</v>
      </c>
      <c r="D461" s="5">
        <v>4903199.3499999996</v>
      </c>
    </row>
    <row r="462" spans="1:4">
      <c r="A462" s="3">
        <v>40963.416666666664</v>
      </c>
      <c r="B462" s="5">
        <v>3.14</v>
      </c>
      <c r="C462" s="5">
        <v>427284</v>
      </c>
      <c r="D462" s="5">
        <v>1343823.04</v>
      </c>
    </row>
    <row r="463" spans="1:4">
      <c r="A463" s="3">
        <v>40963.423611111109</v>
      </c>
      <c r="B463" s="5">
        <v>3.15</v>
      </c>
      <c r="C463" s="5">
        <v>714108</v>
      </c>
      <c r="D463" s="5">
        <v>2244935.12</v>
      </c>
    </row>
    <row r="464" spans="1:4">
      <c r="A464" s="3">
        <v>40963.430555555555</v>
      </c>
      <c r="B464" s="5">
        <v>3.14</v>
      </c>
      <c r="C464" s="5">
        <v>533937</v>
      </c>
      <c r="D464" s="5">
        <v>1680009.18</v>
      </c>
    </row>
    <row r="465" spans="1:4">
      <c r="A465" s="3">
        <v>40963.4375</v>
      </c>
      <c r="B465" s="5">
        <v>3.14</v>
      </c>
      <c r="C465" s="5">
        <v>1473624</v>
      </c>
      <c r="D465" s="5">
        <v>4626316.3600000003</v>
      </c>
    </row>
    <row r="466" spans="1:4">
      <c r="A466" s="3">
        <v>40963.444444444445</v>
      </c>
      <c r="B466" s="5">
        <v>3.14</v>
      </c>
      <c r="C466" s="5">
        <v>1493989</v>
      </c>
      <c r="D466" s="5">
        <v>4687545.57</v>
      </c>
    </row>
    <row r="467" spans="1:4">
      <c r="A467" s="3">
        <v>40963.451388888891</v>
      </c>
      <c r="B467" s="5">
        <v>3.13</v>
      </c>
      <c r="C467" s="5">
        <v>1720227</v>
      </c>
      <c r="D467" s="5">
        <v>5386945.5099999998</v>
      </c>
    </row>
    <row r="468" spans="1:4">
      <c r="A468" s="3">
        <v>40963.458333333336</v>
      </c>
      <c r="B468" s="5">
        <v>3.13</v>
      </c>
      <c r="C468" s="5">
        <v>971705</v>
      </c>
      <c r="D468" s="5">
        <v>3039667.73</v>
      </c>
    </row>
    <row r="469" spans="1:4">
      <c r="A469" s="3">
        <v>40963.465277777781</v>
      </c>
      <c r="B469" s="5">
        <v>3.13</v>
      </c>
      <c r="C469" s="5">
        <v>681716</v>
      </c>
      <c r="D469" s="5">
        <v>2130394.36</v>
      </c>
    </row>
    <row r="470" spans="1:4">
      <c r="A470" s="3">
        <v>40963.472222222219</v>
      </c>
      <c r="B470" s="5">
        <v>3.13</v>
      </c>
      <c r="C470" s="5">
        <v>557163</v>
      </c>
      <c r="D470" s="5">
        <v>1745729.19</v>
      </c>
    </row>
    <row r="471" spans="1:4">
      <c r="A471" s="3">
        <v>40963.479166666664</v>
      </c>
      <c r="B471" s="5">
        <v>3.15</v>
      </c>
      <c r="C471" s="5">
        <v>1511031</v>
      </c>
      <c r="D471" s="5">
        <v>4745597.4400000004</v>
      </c>
    </row>
    <row r="472" spans="1:4">
      <c r="A472" s="3">
        <v>40963.548611111109</v>
      </c>
      <c r="B472" s="5">
        <v>3.17</v>
      </c>
      <c r="C472" s="5">
        <v>4435062</v>
      </c>
      <c r="D472" s="5">
        <v>14014276.75</v>
      </c>
    </row>
    <row r="473" spans="1:4">
      <c r="A473" s="3">
        <v>40963.555555555555</v>
      </c>
      <c r="B473" s="5">
        <v>3.17</v>
      </c>
      <c r="C473" s="5">
        <v>1394172</v>
      </c>
      <c r="D473" s="5">
        <v>4410182.68</v>
      </c>
    </row>
    <row r="474" spans="1:4">
      <c r="A474" s="3">
        <v>40963.5625</v>
      </c>
      <c r="B474" s="5">
        <v>3.18</v>
      </c>
      <c r="C474" s="5">
        <v>2270637</v>
      </c>
      <c r="D474" s="5">
        <v>7195361.2400000002</v>
      </c>
    </row>
    <row r="475" spans="1:4">
      <c r="A475" s="3">
        <v>40963.569444444445</v>
      </c>
      <c r="B475" s="5">
        <v>3.17</v>
      </c>
      <c r="C475" s="5">
        <v>1733939</v>
      </c>
      <c r="D475" s="5">
        <v>5509754.6299999999</v>
      </c>
    </row>
    <row r="476" spans="1:4">
      <c r="A476" s="3">
        <v>40963.576388888891</v>
      </c>
      <c r="B476" s="5">
        <v>3.17</v>
      </c>
      <c r="C476" s="5">
        <v>2321990</v>
      </c>
      <c r="D476" s="5">
        <v>7360623.2999999998</v>
      </c>
    </row>
    <row r="477" spans="1:4">
      <c r="A477" s="3">
        <v>40963.583333333336</v>
      </c>
      <c r="B477" s="5">
        <v>3.16</v>
      </c>
      <c r="C477" s="5">
        <v>1143609</v>
      </c>
      <c r="D477" s="5">
        <v>3623596.87</v>
      </c>
    </row>
    <row r="478" spans="1:4">
      <c r="A478" s="3">
        <v>40963.590277777781</v>
      </c>
      <c r="B478" s="5">
        <v>3.17</v>
      </c>
      <c r="C478" s="5">
        <v>656905</v>
      </c>
      <c r="D478" s="5">
        <v>2077578.8</v>
      </c>
    </row>
    <row r="479" spans="1:4">
      <c r="A479" s="3">
        <v>40963.597222222219</v>
      </c>
      <c r="B479" s="5">
        <v>3.16</v>
      </c>
      <c r="C479" s="5">
        <v>255584</v>
      </c>
      <c r="D479" s="5">
        <v>809447.44</v>
      </c>
    </row>
    <row r="480" spans="1:4">
      <c r="A480" s="3">
        <v>40963.604166666664</v>
      </c>
      <c r="B480" s="5">
        <v>3.17</v>
      </c>
      <c r="C480" s="5">
        <v>1790027</v>
      </c>
      <c r="D480" s="5">
        <v>5672474.4900000002</v>
      </c>
    </row>
    <row r="481" spans="1:4">
      <c r="A481" s="3">
        <v>40963.611111111109</v>
      </c>
      <c r="B481" s="5">
        <v>3.18</v>
      </c>
      <c r="C481" s="5">
        <v>2317991</v>
      </c>
      <c r="D481" s="5">
        <v>7373761.2199999997</v>
      </c>
    </row>
    <row r="482" spans="1:4">
      <c r="A482" s="3">
        <v>40963.618055555555</v>
      </c>
      <c r="B482" s="5">
        <v>3.18</v>
      </c>
      <c r="C482" s="5">
        <v>3619125</v>
      </c>
      <c r="D482" s="5">
        <v>11529246.5</v>
      </c>
    </row>
    <row r="483" spans="1:4">
      <c r="A483" s="3">
        <v>40963.625</v>
      </c>
      <c r="B483" s="5">
        <v>3.19</v>
      </c>
      <c r="C483" s="5">
        <v>3921282</v>
      </c>
      <c r="D483" s="5">
        <v>12491270.380000001</v>
      </c>
    </row>
    <row r="484" spans="1:4">
      <c r="A484" s="3">
        <v>40966.402777777781</v>
      </c>
      <c r="B484" s="5">
        <v>3.23</v>
      </c>
      <c r="C484" s="5">
        <v>5325651</v>
      </c>
      <c r="D484" s="5">
        <v>17134827.539999999</v>
      </c>
    </row>
    <row r="485" spans="1:4">
      <c r="A485" s="3">
        <v>40966.409722222219</v>
      </c>
      <c r="B485" s="5">
        <v>3.22</v>
      </c>
      <c r="C485" s="5">
        <v>3474110</v>
      </c>
      <c r="D485" s="5">
        <v>11194466.1</v>
      </c>
    </row>
    <row r="486" spans="1:4">
      <c r="A486" s="3">
        <v>40966.416666666664</v>
      </c>
      <c r="B486" s="5">
        <v>3.23</v>
      </c>
      <c r="C486" s="5">
        <v>4960088</v>
      </c>
      <c r="D486" s="5">
        <v>16030733.23</v>
      </c>
    </row>
    <row r="487" spans="1:4">
      <c r="A487" s="3">
        <v>40966.423611111109</v>
      </c>
      <c r="B487" s="5">
        <v>3.23</v>
      </c>
      <c r="C487" s="5">
        <v>2287993</v>
      </c>
      <c r="D487" s="5">
        <v>7386228.6299999999</v>
      </c>
    </row>
    <row r="488" spans="1:4">
      <c r="A488" s="3">
        <v>40966.430555555555</v>
      </c>
      <c r="B488" s="5">
        <v>3.22</v>
      </c>
      <c r="C488" s="5">
        <v>1418831</v>
      </c>
      <c r="D488" s="5">
        <v>4574329.95</v>
      </c>
    </row>
    <row r="489" spans="1:4">
      <c r="A489" s="3">
        <v>40966.4375</v>
      </c>
      <c r="B489" s="5">
        <v>3.23</v>
      </c>
      <c r="C489" s="5">
        <v>2030390</v>
      </c>
      <c r="D489" s="5">
        <v>6557076.7999999998</v>
      </c>
    </row>
    <row r="490" spans="1:4">
      <c r="A490" s="3">
        <v>40966.444444444445</v>
      </c>
      <c r="B490" s="5">
        <v>3.23</v>
      </c>
      <c r="C490" s="5">
        <v>1478403</v>
      </c>
      <c r="D490" s="5">
        <v>4776564.66</v>
      </c>
    </row>
    <row r="491" spans="1:4">
      <c r="A491" s="3">
        <v>40966.451388888891</v>
      </c>
      <c r="B491" s="5">
        <v>3.22</v>
      </c>
      <c r="C491" s="5">
        <v>1697397</v>
      </c>
      <c r="D491" s="5">
        <v>5468300.3399999999</v>
      </c>
    </row>
    <row r="492" spans="1:4">
      <c r="A492" s="3">
        <v>40966.458333333336</v>
      </c>
      <c r="B492" s="5">
        <v>3.22</v>
      </c>
      <c r="C492" s="5">
        <v>2034903</v>
      </c>
      <c r="D492" s="5">
        <v>6563393.75</v>
      </c>
    </row>
    <row r="493" spans="1:4">
      <c r="A493" s="3">
        <v>40966.465277777781</v>
      </c>
      <c r="B493" s="5">
        <v>3.23</v>
      </c>
      <c r="C493" s="5">
        <v>712450</v>
      </c>
      <c r="D493" s="5">
        <v>2298050</v>
      </c>
    </row>
    <row r="494" spans="1:4">
      <c r="A494" s="3">
        <v>40966.472222222219</v>
      </c>
      <c r="B494" s="5">
        <v>3.23</v>
      </c>
      <c r="C494" s="5">
        <v>579344</v>
      </c>
      <c r="D494" s="5">
        <v>1869057.68</v>
      </c>
    </row>
    <row r="495" spans="1:4">
      <c r="A495" s="3">
        <v>40966.479166666664</v>
      </c>
      <c r="B495" s="5">
        <v>3.23</v>
      </c>
      <c r="C495" s="5">
        <v>3247643</v>
      </c>
      <c r="D495" s="5">
        <v>10462120.960000001</v>
      </c>
    </row>
    <row r="496" spans="1:4">
      <c r="A496" s="3">
        <v>40966.548611111109</v>
      </c>
      <c r="B496" s="5">
        <v>3.23</v>
      </c>
      <c r="C496" s="5">
        <v>4226400</v>
      </c>
      <c r="D496" s="5">
        <v>13647729.310000001</v>
      </c>
    </row>
    <row r="497" spans="1:4">
      <c r="A497" s="3">
        <v>40966.555555555555</v>
      </c>
      <c r="B497" s="5">
        <v>3.23</v>
      </c>
      <c r="C497" s="5">
        <v>2182438</v>
      </c>
      <c r="D497" s="5">
        <v>7043187.3600000003</v>
      </c>
    </row>
    <row r="498" spans="1:4">
      <c r="A498" s="3">
        <v>40966.5625</v>
      </c>
      <c r="B498" s="5">
        <v>3.24</v>
      </c>
      <c r="C498" s="5">
        <v>1549988</v>
      </c>
      <c r="D498" s="5">
        <v>5008388.24</v>
      </c>
    </row>
    <row r="499" spans="1:4">
      <c r="A499" s="3">
        <v>40966.569444444445</v>
      </c>
      <c r="B499" s="5">
        <v>3.24</v>
      </c>
      <c r="C499" s="5">
        <v>2828488</v>
      </c>
      <c r="D499" s="5">
        <v>9162358.2400000002</v>
      </c>
    </row>
    <row r="500" spans="1:4">
      <c r="A500" s="3">
        <v>40966.576388888891</v>
      </c>
      <c r="B500" s="5">
        <v>3.25</v>
      </c>
      <c r="C500" s="5">
        <v>2930899</v>
      </c>
      <c r="D500" s="5">
        <v>9499505.5600000005</v>
      </c>
    </row>
    <row r="501" spans="1:4">
      <c r="A501" s="3">
        <v>40966.583333333336</v>
      </c>
      <c r="B501" s="5">
        <v>3.24</v>
      </c>
      <c r="C501" s="5">
        <v>2097321</v>
      </c>
      <c r="D501" s="5">
        <v>6800742.04</v>
      </c>
    </row>
    <row r="502" spans="1:4">
      <c r="A502" s="3">
        <v>40966.590277777781</v>
      </c>
      <c r="B502" s="5">
        <v>3.24</v>
      </c>
      <c r="C502" s="5">
        <v>2063061</v>
      </c>
      <c r="D502" s="5">
        <v>6691983.04</v>
      </c>
    </row>
    <row r="503" spans="1:4">
      <c r="A503" s="3">
        <v>40966.597222222219</v>
      </c>
      <c r="B503" s="5">
        <v>3.24</v>
      </c>
      <c r="C503" s="5">
        <v>1677759</v>
      </c>
      <c r="D503" s="5">
        <v>5448640.1600000001</v>
      </c>
    </row>
    <row r="504" spans="1:4">
      <c r="A504" s="3">
        <v>40966.604166666664</v>
      </c>
      <c r="B504" s="5">
        <v>3.24</v>
      </c>
      <c r="C504" s="5">
        <v>1871484</v>
      </c>
      <c r="D504" s="5">
        <v>6057614.7199999997</v>
      </c>
    </row>
    <row r="505" spans="1:4">
      <c r="A505" s="3">
        <v>40966.611111111109</v>
      </c>
      <c r="B505" s="5">
        <v>3.23</v>
      </c>
      <c r="C505" s="5">
        <v>1860867</v>
      </c>
      <c r="D505" s="5">
        <v>6025732.4100000001</v>
      </c>
    </row>
    <row r="506" spans="1:4">
      <c r="A506" s="3">
        <v>40966.618055555555</v>
      </c>
      <c r="B506" s="5">
        <v>3.22</v>
      </c>
      <c r="C506" s="5">
        <v>4447794</v>
      </c>
      <c r="D506" s="5">
        <v>14362050.6</v>
      </c>
    </row>
    <row r="507" spans="1:4">
      <c r="A507" s="3">
        <v>40966.625</v>
      </c>
      <c r="B507" s="5">
        <v>3.22</v>
      </c>
      <c r="C507" s="5">
        <v>6424376</v>
      </c>
      <c r="D507" s="5">
        <v>20635410.5</v>
      </c>
    </row>
    <row r="508" spans="1:4">
      <c r="A508" s="3">
        <v>40967.402777777781</v>
      </c>
      <c r="B508" s="5">
        <v>3.22</v>
      </c>
      <c r="C508" s="5">
        <v>2489943</v>
      </c>
      <c r="D508" s="5">
        <v>8010055.0199999996</v>
      </c>
    </row>
    <row r="509" spans="1:4">
      <c r="A509" s="3">
        <v>40967.409722222219</v>
      </c>
      <c r="B509" s="5">
        <v>3.21</v>
      </c>
      <c r="C509" s="5">
        <v>2241936</v>
      </c>
      <c r="D509" s="5">
        <v>7205497.8600000003</v>
      </c>
    </row>
    <row r="510" spans="1:4">
      <c r="A510" s="3">
        <v>40967.416666666664</v>
      </c>
      <c r="B510" s="5">
        <v>3.21</v>
      </c>
      <c r="C510" s="5">
        <v>1677941</v>
      </c>
      <c r="D510" s="5">
        <v>5387244.6100000003</v>
      </c>
    </row>
    <row r="511" spans="1:4">
      <c r="A511" s="3">
        <v>40967.423611111109</v>
      </c>
      <c r="B511" s="5">
        <v>3.22</v>
      </c>
      <c r="C511" s="5">
        <v>2843914</v>
      </c>
      <c r="D511" s="5">
        <v>9130633.4399999995</v>
      </c>
    </row>
    <row r="512" spans="1:4">
      <c r="A512" s="3">
        <v>40967.430555555555</v>
      </c>
      <c r="B512" s="5">
        <v>3.22</v>
      </c>
      <c r="C512" s="5">
        <v>1252727</v>
      </c>
      <c r="D512" s="5">
        <v>4025471.67</v>
      </c>
    </row>
    <row r="513" spans="1:4">
      <c r="A513" s="3">
        <v>40967.4375</v>
      </c>
      <c r="B513" s="5">
        <v>3.22</v>
      </c>
      <c r="C513" s="5">
        <v>1042126</v>
      </c>
      <c r="D513" s="5">
        <v>3352081.46</v>
      </c>
    </row>
    <row r="514" spans="1:4">
      <c r="A514" s="3">
        <v>40967.444444444445</v>
      </c>
      <c r="B514" s="5">
        <v>3.21</v>
      </c>
      <c r="C514" s="5">
        <v>552902</v>
      </c>
      <c r="D514" s="5">
        <v>1778121.42</v>
      </c>
    </row>
    <row r="515" spans="1:4">
      <c r="A515" s="3">
        <v>40967.451388888891</v>
      </c>
      <c r="B515" s="5">
        <v>3.21</v>
      </c>
      <c r="C515" s="5">
        <v>2119442</v>
      </c>
      <c r="D515" s="5">
        <v>6804262.8200000003</v>
      </c>
    </row>
    <row r="516" spans="1:4">
      <c r="A516" s="3">
        <v>40967.458333333336</v>
      </c>
      <c r="B516" s="5">
        <v>3.21</v>
      </c>
      <c r="C516" s="5">
        <v>2241149</v>
      </c>
      <c r="D516" s="5">
        <v>7193515.0700000003</v>
      </c>
    </row>
    <row r="517" spans="1:4">
      <c r="A517" s="3">
        <v>40967.465277777781</v>
      </c>
      <c r="B517" s="5">
        <v>3.2</v>
      </c>
      <c r="C517" s="5">
        <v>1359933</v>
      </c>
      <c r="D517" s="5">
        <v>4362288.5999999996</v>
      </c>
    </row>
    <row r="518" spans="1:4">
      <c r="A518" s="3">
        <v>40967.472222222219</v>
      </c>
      <c r="B518" s="5">
        <v>3.21</v>
      </c>
      <c r="C518" s="5">
        <v>2079990</v>
      </c>
      <c r="D518" s="5">
        <v>6666282</v>
      </c>
    </row>
    <row r="519" spans="1:4">
      <c r="A519" s="3">
        <v>40967.479166666664</v>
      </c>
      <c r="B519" s="5">
        <v>3.2</v>
      </c>
      <c r="C519" s="5">
        <v>2647356</v>
      </c>
      <c r="D519" s="5">
        <v>8468693.6799999997</v>
      </c>
    </row>
    <row r="520" spans="1:4">
      <c r="A520" s="3">
        <v>40967.548611111109</v>
      </c>
      <c r="B520" s="5">
        <v>3.19</v>
      </c>
      <c r="C520" s="5">
        <v>2149709</v>
      </c>
      <c r="D520" s="5">
        <v>6863918.71</v>
      </c>
    </row>
    <row r="521" spans="1:4">
      <c r="A521" s="3">
        <v>40967.555555555555</v>
      </c>
      <c r="B521" s="5">
        <v>3.2</v>
      </c>
      <c r="C521" s="5">
        <v>1848120</v>
      </c>
      <c r="D521" s="5">
        <v>5903056.75</v>
      </c>
    </row>
    <row r="522" spans="1:4">
      <c r="A522" s="3">
        <v>40967.5625</v>
      </c>
      <c r="B522" s="5">
        <v>3.2</v>
      </c>
      <c r="C522" s="5">
        <v>908147</v>
      </c>
      <c r="D522" s="5">
        <v>2903409.4</v>
      </c>
    </row>
    <row r="523" spans="1:4">
      <c r="A523" s="3">
        <v>40967.569444444445</v>
      </c>
      <c r="B523" s="5">
        <v>3.21</v>
      </c>
      <c r="C523" s="5">
        <v>1109099</v>
      </c>
      <c r="D523" s="5">
        <v>3555736.8</v>
      </c>
    </row>
    <row r="524" spans="1:4">
      <c r="A524" s="3">
        <v>40967.576388888891</v>
      </c>
      <c r="B524" s="5">
        <v>3.21</v>
      </c>
      <c r="C524" s="5">
        <v>804500</v>
      </c>
      <c r="D524" s="5">
        <v>2581133</v>
      </c>
    </row>
    <row r="525" spans="1:4">
      <c r="A525" s="3">
        <v>40967.583333333336</v>
      </c>
      <c r="B525" s="5">
        <v>3.21</v>
      </c>
      <c r="C525" s="5">
        <v>717410</v>
      </c>
      <c r="D525" s="5">
        <v>2304387.84</v>
      </c>
    </row>
    <row r="526" spans="1:4">
      <c r="A526" s="3">
        <v>40967.590277777781</v>
      </c>
      <c r="B526" s="5">
        <v>3.23</v>
      </c>
      <c r="C526" s="5">
        <v>3248372</v>
      </c>
      <c r="D526" s="5">
        <v>10472780.51</v>
      </c>
    </row>
    <row r="527" spans="1:4">
      <c r="A527" s="3">
        <v>40967.597222222219</v>
      </c>
      <c r="B527" s="5">
        <v>3.25</v>
      </c>
      <c r="C527" s="5">
        <v>7296524</v>
      </c>
      <c r="D527" s="5">
        <v>23712094.890000001</v>
      </c>
    </row>
    <row r="528" spans="1:4">
      <c r="A528" s="3">
        <v>40967.604166666664</v>
      </c>
      <c r="B528" s="5">
        <v>3.25</v>
      </c>
      <c r="C528" s="5">
        <v>1941456</v>
      </c>
      <c r="D528" s="5">
        <v>6325152.7000000002</v>
      </c>
    </row>
    <row r="529" spans="1:4">
      <c r="A529" s="3">
        <v>40967.611111111109</v>
      </c>
      <c r="B529" s="5">
        <v>3.27</v>
      </c>
      <c r="C529" s="5">
        <v>2293700</v>
      </c>
      <c r="D529" s="5">
        <v>7485620.1799999997</v>
      </c>
    </row>
    <row r="530" spans="1:4">
      <c r="A530" s="3">
        <v>40967.618055555555</v>
      </c>
      <c r="B530" s="5">
        <v>3.26</v>
      </c>
      <c r="C530" s="5">
        <v>2322411</v>
      </c>
      <c r="D530" s="5">
        <v>7571642.5700000003</v>
      </c>
    </row>
    <row r="531" spans="1:4">
      <c r="A531" s="3">
        <v>40967.625</v>
      </c>
      <c r="B531" s="5">
        <v>3.26</v>
      </c>
      <c r="C531" s="5">
        <v>2185003</v>
      </c>
      <c r="D531" s="5">
        <v>7108341.2599999998</v>
      </c>
    </row>
    <row r="532" spans="1:4">
      <c r="A532" s="3">
        <v>40968.402777777781</v>
      </c>
      <c r="B532" s="5">
        <v>3.24</v>
      </c>
      <c r="C532" s="5">
        <v>3008094</v>
      </c>
      <c r="D532" s="5">
        <v>9740907.9199999999</v>
      </c>
    </row>
    <row r="533" spans="1:4">
      <c r="A533" s="3">
        <v>40968.409722222219</v>
      </c>
      <c r="B533" s="5">
        <v>3.22</v>
      </c>
      <c r="C533" s="5">
        <v>2727647</v>
      </c>
      <c r="D533" s="5">
        <v>8811459.9199999999</v>
      </c>
    </row>
    <row r="534" spans="1:4">
      <c r="A534" s="3">
        <v>40968.416666666664</v>
      </c>
      <c r="B534" s="5">
        <v>3.23</v>
      </c>
      <c r="C534" s="5">
        <v>1664931</v>
      </c>
      <c r="D534" s="5">
        <v>5373862.8200000003</v>
      </c>
    </row>
    <row r="535" spans="1:4">
      <c r="A535" s="3">
        <v>40968.423611111109</v>
      </c>
      <c r="B535" s="5">
        <v>3.23</v>
      </c>
      <c r="C535" s="5">
        <v>951238</v>
      </c>
      <c r="D535" s="5">
        <v>3067726.36</v>
      </c>
    </row>
    <row r="536" spans="1:4">
      <c r="A536" s="3">
        <v>40968.430555555555</v>
      </c>
      <c r="B536" s="5">
        <v>3.23</v>
      </c>
      <c r="C536" s="5">
        <v>804508</v>
      </c>
      <c r="D536" s="5">
        <v>2597092.7599999998</v>
      </c>
    </row>
    <row r="537" spans="1:4">
      <c r="A537" s="3">
        <v>40968.4375</v>
      </c>
      <c r="B537" s="5">
        <v>3.24</v>
      </c>
      <c r="C537" s="5">
        <v>1347808</v>
      </c>
      <c r="D537" s="5">
        <v>4363559.67</v>
      </c>
    </row>
    <row r="538" spans="1:4">
      <c r="A538" s="3">
        <v>40968.444444444445</v>
      </c>
      <c r="B538" s="5">
        <v>3.25</v>
      </c>
      <c r="C538" s="5">
        <v>1833096</v>
      </c>
      <c r="D538" s="5">
        <v>5958518.3399999999</v>
      </c>
    </row>
    <row r="539" spans="1:4">
      <c r="A539" s="3">
        <v>40968.451388888891</v>
      </c>
      <c r="B539" s="5">
        <v>3.25</v>
      </c>
      <c r="C539" s="5">
        <v>975779</v>
      </c>
      <c r="D539" s="5">
        <v>3170458.75</v>
      </c>
    </row>
    <row r="540" spans="1:4">
      <c r="A540" s="3">
        <v>40968.458333333336</v>
      </c>
      <c r="B540" s="5">
        <v>3.26</v>
      </c>
      <c r="C540" s="5">
        <v>1472470</v>
      </c>
      <c r="D540" s="5">
        <v>4797667.5</v>
      </c>
    </row>
    <row r="541" spans="1:4">
      <c r="A541" s="3">
        <v>40968.465277777781</v>
      </c>
      <c r="B541" s="5">
        <v>3.25</v>
      </c>
      <c r="C541" s="5">
        <v>843691</v>
      </c>
      <c r="D541" s="5">
        <v>2740248.05</v>
      </c>
    </row>
    <row r="542" spans="1:4">
      <c r="A542" s="3">
        <v>40968.472222222219</v>
      </c>
      <c r="B542" s="5">
        <v>3.23</v>
      </c>
      <c r="C542" s="5">
        <v>678045</v>
      </c>
      <c r="D542" s="5">
        <v>2195490.5</v>
      </c>
    </row>
    <row r="543" spans="1:4">
      <c r="A543" s="3">
        <v>40968.479166666664</v>
      </c>
      <c r="B543" s="5">
        <v>3.23</v>
      </c>
      <c r="C543" s="5">
        <v>515696</v>
      </c>
      <c r="D543" s="5">
        <v>1666229.08</v>
      </c>
    </row>
    <row r="544" spans="1:4">
      <c r="A544" s="3">
        <v>40968.548611111109</v>
      </c>
      <c r="B544" s="5">
        <v>3.24</v>
      </c>
      <c r="C544" s="5">
        <v>1024817</v>
      </c>
      <c r="D544" s="5">
        <v>3310739.68</v>
      </c>
    </row>
    <row r="545" spans="1:4">
      <c r="A545" s="3">
        <v>40968.555555555555</v>
      </c>
      <c r="B545" s="5">
        <v>3.23</v>
      </c>
      <c r="C545" s="5">
        <v>807031</v>
      </c>
      <c r="D545" s="5">
        <v>2611955.13</v>
      </c>
    </row>
    <row r="546" spans="1:4">
      <c r="A546" s="3">
        <v>40968.5625</v>
      </c>
      <c r="B546" s="5">
        <v>3.23</v>
      </c>
      <c r="C546" s="5">
        <v>571038</v>
      </c>
      <c r="D546" s="5">
        <v>1845430.74</v>
      </c>
    </row>
    <row r="547" spans="1:4">
      <c r="A547" s="3">
        <v>40968.569444444445</v>
      </c>
      <c r="B547" s="5">
        <v>3.24</v>
      </c>
      <c r="C547" s="5">
        <v>562590</v>
      </c>
      <c r="D547" s="5">
        <v>1819069.7</v>
      </c>
    </row>
    <row r="548" spans="1:4">
      <c r="A548" s="3">
        <v>40968.576388888891</v>
      </c>
      <c r="B548" s="5">
        <v>3.23</v>
      </c>
      <c r="C548" s="5">
        <v>366504</v>
      </c>
      <c r="D548" s="5">
        <v>1184593.9199999999</v>
      </c>
    </row>
    <row r="549" spans="1:4">
      <c r="A549" s="3">
        <v>40968.583333333336</v>
      </c>
      <c r="B549" s="5">
        <v>3.23</v>
      </c>
      <c r="C549" s="5">
        <v>1030707</v>
      </c>
      <c r="D549" s="5">
        <v>3327934.91</v>
      </c>
    </row>
    <row r="550" spans="1:4">
      <c r="A550" s="3">
        <v>40968.590277777781</v>
      </c>
      <c r="B550" s="5">
        <v>3.23</v>
      </c>
      <c r="C550" s="5">
        <v>620748</v>
      </c>
      <c r="D550" s="5">
        <v>2002575.56</v>
      </c>
    </row>
    <row r="551" spans="1:4">
      <c r="A551" s="3">
        <v>40968.597222222219</v>
      </c>
      <c r="B551" s="5">
        <v>3.22</v>
      </c>
      <c r="C551" s="5">
        <v>1321986</v>
      </c>
      <c r="D551" s="5">
        <v>4257790.88</v>
      </c>
    </row>
    <row r="552" spans="1:4">
      <c r="A552" s="3">
        <v>40968.604166666664</v>
      </c>
      <c r="B552" s="5">
        <v>3.21</v>
      </c>
      <c r="C552" s="5">
        <v>1877383</v>
      </c>
      <c r="D552" s="5">
        <v>6029530.4299999997</v>
      </c>
    </row>
    <row r="553" spans="1:4">
      <c r="A553" s="3">
        <v>40968.611111111109</v>
      </c>
      <c r="B553" s="5">
        <v>3.21</v>
      </c>
      <c r="C553" s="5">
        <v>1024753</v>
      </c>
      <c r="D553" s="5">
        <v>3286652.73</v>
      </c>
    </row>
    <row r="554" spans="1:4">
      <c r="A554" s="3">
        <v>40968.618055555555</v>
      </c>
      <c r="B554" s="5">
        <v>3.2</v>
      </c>
      <c r="C554" s="5">
        <v>2050664</v>
      </c>
      <c r="D554" s="5">
        <v>6566109.7599999998</v>
      </c>
    </row>
    <row r="555" spans="1:4">
      <c r="A555" s="3">
        <v>40968.625</v>
      </c>
      <c r="B555" s="5">
        <v>3.19</v>
      </c>
      <c r="C555" s="5">
        <v>3636515</v>
      </c>
      <c r="D555" s="5">
        <v>11588066.66</v>
      </c>
    </row>
    <row r="556" spans="1:4">
      <c r="A556" s="3">
        <v>40969.402777777781</v>
      </c>
      <c r="B556" s="5">
        <v>3.18</v>
      </c>
      <c r="C556" s="5">
        <v>1235680</v>
      </c>
      <c r="D556" s="5">
        <v>3934608.35</v>
      </c>
    </row>
    <row r="557" spans="1:4">
      <c r="A557" s="3">
        <v>40969.409722222219</v>
      </c>
      <c r="B557" s="5">
        <v>3.2</v>
      </c>
      <c r="C557" s="5">
        <v>820549</v>
      </c>
      <c r="D557" s="5">
        <v>2617500.77</v>
      </c>
    </row>
    <row r="558" spans="1:4">
      <c r="A558" s="3">
        <v>40969.416666666664</v>
      </c>
      <c r="B558" s="5">
        <v>3.19</v>
      </c>
      <c r="C558" s="5">
        <v>855165</v>
      </c>
      <c r="D558" s="5">
        <v>2725030.75</v>
      </c>
    </row>
    <row r="559" spans="1:4">
      <c r="A559" s="3">
        <v>40969.423611111109</v>
      </c>
      <c r="B559" s="5">
        <v>3.19</v>
      </c>
      <c r="C559" s="5">
        <v>666959</v>
      </c>
      <c r="D559" s="5">
        <v>2126958.62</v>
      </c>
    </row>
    <row r="560" spans="1:4">
      <c r="A560" s="3">
        <v>40969.430555555555</v>
      </c>
      <c r="B560" s="5">
        <v>3.19</v>
      </c>
      <c r="C560" s="5">
        <v>492435</v>
      </c>
      <c r="D560" s="5">
        <v>1572270.65</v>
      </c>
    </row>
    <row r="561" spans="1:4">
      <c r="A561" s="3">
        <v>40969.4375</v>
      </c>
      <c r="B561" s="5">
        <v>3.19</v>
      </c>
      <c r="C561" s="5">
        <v>1004843</v>
      </c>
      <c r="D561" s="5">
        <v>3205728.17</v>
      </c>
    </row>
    <row r="562" spans="1:4">
      <c r="A562" s="3">
        <v>40969.444444444445</v>
      </c>
      <c r="B562" s="5">
        <v>3.18</v>
      </c>
      <c r="C562" s="5">
        <v>1928562</v>
      </c>
      <c r="D562" s="5">
        <v>6135194.3799999999</v>
      </c>
    </row>
    <row r="563" spans="1:4">
      <c r="A563" s="3">
        <v>40969.451388888891</v>
      </c>
      <c r="B563" s="5">
        <v>3.19</v>
      </c>
      <c r="C563" s="5">
        <v>652220</v>
      </c>
      <c r="D563" s="5">
        <v>2078972.6</v>
      </c>
    </row>
    <row r="564" spans="1:4">
      <c r="A564" s="3">
        <v>40969.458333333336</v>
      </c>
      <c r="B564" s="5">
        <v>3.19</v>
      </c>
      <c r="C564" s="5">
        <v>534029</v>
      </c>
      <c r="D564" s="5">
        <v>1700826.22</v>
      </c>
    </row>
    <row r="565" spans="1:4">
      <c r="A565" s="3">
        <v>40969.465277777781</v>
      </c>
      <c r="B565" s="5">
        <v>3.18</v>
      </c>
      <c r="C565" s="5">
        <v>431900</v>
      </c>
      <c r="D565" s="5">
        <v>1376692</v>
      </c>
    </row>
    <row r="566" spans="1:4">
      <c r="A566" s="3">
        <v>40969.472222222219</v>
      </c>
      <c r="B566" s="5">
        <v>3.19</v>
      </c>
      <c r="C566" s="5">
        <v>174102</v>
      </c>
      <c r="D566" s="5">
        <v>554813.36</v>
      </c>
    </row>
    <row r="567" spans="1:4">
      <c r="A567" s="3">
        <v>40969.479166666664</v>
      </c>
      <c r="B567" s="5">
        <v>3.2</v>
      </c>
      <c r="C567" s="5">
        <v>640946</v>
      </c>
      <c r="D567" s="5">
        <v>2046278.06</v>
      </c>
    </row>
    <row r="568" spans="1:4">
      <c r="A568" s="3">
        <v>40969.548611111109</v>
      </c>
      <c r="B568" s="5">
        <v>3.19</v>
      </c>
      <c r="C568" s="5">
        <v>210128</v>
      </c>
      <c r="D568" s="5">
        <v>671443.32</v>
      </c>
    </row>
    <row r="569" spans="1:4">
      <c r="A569" s="3">
        <v>40969.555555555555</v>
      </c>
      <c r="B569" s="5">
        <v>3.19</v>
      </c>
      <c r="C569" s="5">
        <v>659443</v>
      </c>
      <c r="D569" s="5">
        <v>2103263.34</v>
      </c>
    </row>
    <row r="570" spans="1:4">
      <c r="A570" s="3">
        <v>40969.5625</v>
      </c>
      <c r="B570" s="5">
        <v>3.19</v>
      </c>
      <c r="C570" s="5">
        <v>158380</v>
      </c>
      <c r="D570" s="5">
        <v>504362.4</v>
      </c>
    </row>
    <row r="571" spans="1:4">
      <c r="A571" s="3">
        <v>40969.569444444445</v>
      </c>
      <c r="B571" s="5">
        <v>3.19</v>
      </c>
      <c r="C571" s="5">
        <v>130660</v>
      </c>
      <c r="D571" s="5">
        <v>415889.8</v>
      </c>
    </row>
    <row r="572" spans="1:4">
      <c r="A572" s="3">
        <v>40969.576388888891</v>
      </c>
      <c r="B572" s="5">
        <v>3.18</v>
      </c>
      <c r="C572" s="5">
        <v>334618</v>
      </c>
      <c r="D572" s="5">
        <v>1066186.24</v>
      </c>
    </row>
    <row r="573" spans="1:4">
      <c r="A573" s="3">
        <v>40969.583333333336</v>
      </c>
      <c r="B573" s="5">
        <v>3.18</v>
      </c>
      <c r="C573" s="5">
        <v>432210</v>
      </c>
      <c r="D573" s="5">
        <v>1376308.8</v>
      </c>
    </row>
    <row r="574" spans="1:4">
      <c r="A574" s="3">
        <v>40969.590277777781</v>
      </c>
      <c r="B574" s="5">
        <v>3.19</v>
      </c>
      <c r="C574" s="5">
        <v>1520799</v>
      </c>
      <c r="D574" s="5">
        <v>4853226.4800000004</v>
      </c>
    </row>
    <row r="575" spans="1:4">
      <c r="A575" s="3">
        <v>40969.597222222219</v>
      </c>
      <c r="B575" s="5">
        <v>3.2</v>
      </c>
      <c r="C575" s="5">
        <v>351454</v>
      </c>
      <c r="D575" s="5">
        <v>1122266.26</v>
      </c>
    </row>
    <row r="576" spans="1:4">
      <c r="A576" s="3">
        <v>40969.604166666664</v>
      </c>
      <c r="B576" s="5">
        <v>3.19</v>
      </c>
      <c r="C576" s="5">
        <v>301860</v>
      </c>
      <c r="D576" s="5">
        <v>964902.40000000002</v>
      </c>
    </row>
    <row r="577" spans="1:4">
      <c r="A577" s="3">
        <v>40969.611111111109</v>
      </c>
      <c r="B577" s="5">
        <v>3.18</v>
      </c>
      <c r="C577" s="5">
        <v>993452</v>
      </c>
      <c r="D577" s="5">
        <v>3170205.85</v>
      </c>
    </row>
    <row r="578" spans="1:4">
      <c r="A578" s="3">
        <v>40969.618055555555</v>
      </c>
      <c r="B578" s="5">
        <v>3.19</v>
      </c>
      <c r="C578" s="5">
        <v>468317</v>
      </c>
      <c r="D578" s="5">
        <v>1490194.06</v>
      </c>
    </row>
    <row r="579" spans="1:4">
      <c r="A579" s="3">
        <v>40969.625</v>
      </c>
      <c r="B579" s="5">
        <v>3.19</v>
      </c>
      <c r="C579" s="5">
        <v>627823</v>
      </c>
      <c r="D579" s="5">
        <v>1998723.14</v>
      </c>
    </row>
    <row r="580" spans="1:4">
      <c r="A580" s="3">
        <v>40970.402777777781</v>
      </c>
      <c r="B580" s="5">
        <v>3.19</v>
      </c>
      <c r="C580" s="5">
        <v>656623</v>
      </c>
      <c r="D580" s="5">
        <v>2099659.37</v>
      </c>
    </row>
    <row r="581" spans="1:4">
      <c r="A581" s="3">
        <v>40970.409722222219</v>
      </c>
      <c r="B581" s="5">
        <v>3.2</v>
      </c>
      <c r="C581" s="5">
        <v>629178</v>
      </c>
      <c r="D581" s="5">
        <v>2015003.82</v>
      </c>
    </row>
    <row r="582" spans="1:4">
      <c r="A582" s="3">
        <v>40970.416666666664</v>
      </c>
      <c r="B582" s="5">
        <v>3.2</v>
      </c>
      <c r="C582" s="5">
        <v>558467</v>
      </c>
      <c r="D582" s="5">
        <v>1787402.05</v>
      </c>
    </row>
    <row r="583" spans="1:4">
      <c r="A583" s="3">
        <v>40970.423611111109</v>
      </c>
      <c r="B583" s="5">
        <v>3.21</v>
      </c>
      <c r="C583" s="5">
        <v>392961</v>
      </c>
      <c r="D583" s="5">
        <v>1258347.2</v>
      </c>
    </row>
    <row r="584" spans="1:4">
      <c r="A584" s="3">
        <v>40970.430555555555</v>
      </c>
      <c r="B584" s="5">
        <v>3.22</v>
      </c>
      <c r="C584" s="5">
        <v>1081449</v>
      </c>
      <c r="D584" s="5">
        <v>3469876.09</v>
      </c>
    </row>
    <row r="585" spans="1:4">
      <c r="A585" s="3">
        <v>40970.4375</v>
      </c>
      <c r="B585" s="5">
        <v>3.21</v>
      </c>
      <c r="C585" s="5">
        <v>435940</v>
      </c>
      <c r="D585" s="5">
        <v>1400118.4</v>
      </c>
    </row>
    <row r="586" spans="1:4">
      <c r="A586" s="3">
        <v>40970.444444444445</v>
      </c>
      <c r="B586" s="5">
        <v>3.21</v>
      </c>
      <c r="C586" s="5">
        <v>172430</v>
      </c>
      <c r="D586" s="5">
        <v>553192</v>
      </c>
    </row>
    <row r="587" spans="1:4">
      <c r="A587" s="3">
        <v>40970.451388888891</v>
      </c>
      <c r="B587" s="5">
        <v>3.21</v>
      </c>
      <c r="C587" s="5">
        <v>447922</v>
      </c>
      <c r="D587" s="5">
        <v>1434321.4</v>
      </c>
    </row>
    <row r="588" spans="1:4">
      <c r="A588" s="3">
        <v>40970.458333333336</v>
      </c>
      <c r="B588" s="5">
        <v>3.2</v>
      </c>
      <c r="C588" s="5">
        <v>537386</v>
      </c>
      <c r="D588" s="5">
        <v>1719775.2</v>
      </c>
    </row>
    <row r="589" spans="1:4">
      <c r="A589" s="3">
        <v>40970.465277777781</v>
      </c>
      <c r="B589" s="5">
        <v>3.2</v>
      </c>
      <c r="C589" s="5">
        <v>281149</v>
      </c>
      <c r="D589" s="5">
        <v>900593.8</v>
      </c>
    </row>
    <row r="590" spans="1:4">
      <c r="A590" s="3">
        <v>40970.472222222219</v>
      </c>
      <c r="B590" s="5">
        <v>3.2</v>
      </c>
      <c r="C590" s="5">
        <v>170910</v>
      </c>
      <c r="D590" s="5">
        <v>547717</v>
      </c>
    </row>
    <row r="591" spans="1:4">
      <c r="A591" s="3">
        <v>40970.479166666664</v>
      </c>
      <c r="B591" s="5">
        <v>3.2</v>
      </c>
      <c r="C591" s="5">
        <v>515140</v>
      </c>
      <c r="D591" s="5">
        <v>1650802</v>
      </c>
    </row>
    <row r="592" spans="1:4">
      <c r="A592" s="3">
        <v>40970.548611111109</v>
      </c>
      <c r="B592" s="5">
        <v>3.21</v>
      </c>
      <c r="C592" s="5">
        <v>827977</v>
      </c>
      <c r="D592" s="5">
        <v>2654566.3999999999</v>
      </c>
    </row>
    <row r="593" spans="1:4">
      <c r="A593" s="3">
        <v>40970.555555555555</v>
      </c>
      <c r="B593" s="5">
        <v>3.22</v>
      </c>
      <c r="C593" s="5">
        <v>1749482</v>
      </c>
      <c r="D593" s="5">
        <v>5630245.3300000001</v>
      </c>
    </row>
    <row r="594" spans="1:4">
      <c r="A594" s="3">
        <v>40970.5625</v>
      </c>
      <c r="B594" s="5">
        <v>3.22</v>
      </c>
      <c r="C594" s="5">
        <v>583519</v>
      </c>
      <c r="D594" s="5">
        <v>1879513.52</v>
      </c>
    </row>
    <row r="595" spans="1:4">
      <c r="A595" s="3">
        <v>40970.569444444445</v>
      </c>
      <c r="B595" s="5">
        <v>3.21</v>
      </c>
      <c r="C595" s="5">
        <v>630963</v>
      </c>
      <c r="D595" s="5">
        <v>2032393.41</v>
      </c>
    </row>
    <row r="596" spans="1:4">
      <c r="A596" s="3">
        <v>40970.576388888891</v>
      </c>
      <c r="B596" s="5">
        <v>3.22</v>
      </c>
      <c r="C596" s="5">
        <v>482311</v>
      </c>
      <c r="D596" s="5">
        <v>1550611.31</v>
      </c>
    </row>
    <row r="597" spans="1:4">
      <c r="A597" s="3">
        <v>40970.583333333336</v>
      </c>
      <c r="B597" s="5">
        <v>3.22</v>
      </c>
      <c r="C597" s="5">
        <v>1154330</v>
      </c>
      <c r="D597" s="5">
        <v>3715089.6</v>
      </c>
    </row>
    <row r="598" spans="1:4">
      <c r="A598" s="3">
        <v>40970.590277777781</v>
      </c>
      <c r="B598" s="5">
        <v>3.22</v>
      </c>
      <c r="C598" s="5">
        <v>489757</v>
      </c>
      <c r="D598" s="5">
        <v>1575082.94</v>
      </c>
    </row>
    <row r="599" spans="1:4">
      <c r="A599" s="3">
        <v>40970.597222222219</v>
      </c>
      <c r="B599" s="5">
        <v>3.23</v>
      </c>
      <c r="C599" s="5">
        <v>469999</v>
      </c>
      <c r="D599" s="5">
        <v>1513868.64</v>
      </c>
    </row>
    <row r="600" spans="1:4">
      <c r="A600" s="3">
        <v>40970.604166666664</v>
      </c>
      <c r="B600" s="5">
        <v>3.22</v>
      </c>
      <c r="C600" s="5">
        <v>937068</v>
      </c>
      <c r="D600" s="5">
        <v>3022107.96</v>
      </c>
    </row>
    <row r="601" spans="1:4">
      <c r="A601" s="3">
        <v>40970.611111111109</v>
      </c>
      <c r="B601" s="5">
        <v>3.22</v>
      </c>
      <c r="C601" s="5">
        <v>1332561</v>
      </c>
      <c r="D601" s="5">
        <v>4292198.28</v>
      </c>
    </row>
    <row r="602" spans="1:4">
      <c r="A602" s="3">
        <v>40970.618055555555</v>
      </c>
      <c r="B602" s="5">
        <v>3.23</v>
      </c>
      <c r="C602" s="5">
        <v>1166135</v>
      </c>
      <c r="D602" s="5">
        <v>3758011.26</v>
      </c>
    </row>
    <row r="603" spans="1:4">
      <c r="A603" s="3">
        <v>40970.625</v>
      </c>
      <c r="B603" s="5">
        <v>3.23</v>
      </c>
      <c r="C603" s="5">
        <v>1694867</v>
      </c>
      <c r="D603" s="5">
        <v>5472724.7400000002</v>
      </c>
    </row>
    <row r="604" spans="1:4">
      <c r="A604" s="3">
        <v>40973.402777777781</v>
      </c>
      <c r="B604" s="5">
        <v>3.24</v>
      </c>
      <c r="C604" s="5">
        <v>1445073</v>
      </c>
      <c r="D604" s="5">
        <v>4677344.79</v>
      </c>
    </row>
    <row r="605" spans="1:4">
      <c r="A605" s="3">
        <v>40973.409722222219</v>
      </c>
      <c r="B605" s="5">
        <v>3.24</v>
      </c>
      <c r="C605" s="5">
        <v>851311</v>
      </c>
      <c r="D605" s="5">
        <v>2750926.53</v>
      </c>
    </row>
    <row r="606" spans="1:4">
      <c r="A606" s="3">
        <v>40973.416666666664</v>
      </c>
      <c r="B606" s="5">
        <v>3.24</v>
      </c>
      <c r="C606" s="5">
        <v>1414425</v>
      </c>
      <c r="D606" s="5">
        <v>4571130.3600000003</v>
      </c>
    </row>
    <row r="607" spans="1:4">
      <c r="A607" s="3">
        <v>40973.423611111109</v>
      </c>
      <c r="B607" s="5">
        <v>3.23</v>
      </c>
      <c r="C607" s="5">
        <v>1328800</v>
      </c>
      <c r="D607" s="5">
        <v>4293223</v>
      </c>
    </row>
    <row r="608" spans="1:4">
      <c r="A608" s="3">
        <v>40973.430555555555</v>
      </c>
      <c r="B608" s="5">
        <v>3.23</v>
      </c>
      <c r="C608" s="5">
        <v>2318719</v>
      </c>
      <c r="D608" s="5">
        <v>7479074.1799999997</v>
      </c>
    </row>
    <row r="609" spans="1:4">
      <c r="A609" s="3">
        <v>40973.4375</v>
      </c>
      <c r="B609" s="5">
        <v>3.23</v>
      </c>
      <c r="C609" s="5">
        <v>323989</v>
      </c>
      <c r="D609" s="5">
        <v>1044332.58</v>
      </c>
    </row>
    <row r="610" spans="1:4">
      <c r="A610" s="3">
        <v>40973.444444444445</v>
      </c>
      <c r="B610" s="5">
        <v>3.21</v>
      </c>
      <c r="C610" s="5">
        <v>1662349</v>
      </c>
      <c r="D610" s="5">
        <v>5349042.82</v>
      </c>
    </row>
    <row r="611" spans="1:4">
      <c r="A611" s="3">
        <v>40973.451388888891</v>
      </c>
      <c r="B611" s="5">
        <v>3.21</v>
      </c>
      <c r="C611" s="5">
        <v>427925</v>
      </c>
      <c r="D611" s="5">
        <v>1374769.25</v>
      </c>
    </row>
    <row r="612" spans="1:4">
      <c r="A612" s="3">
        <v>40973.458333333336</v>
      </c>
      <c r="B612" s="5">
        <v>3.22</v>
      </c>
      <c r="C612" s="5">
        <v>404420</v>
      </c>
      <c r="D612" s="5">
        <v>1301419.2</v>
      </c>
    </row>
    <row r="613" spans="1:4">
      <c r="A613" s="3">
        <v>40973.465277777781</v>
      </c>
      <c r="B613" s="5">
        <v>3.22</v>
      </c>
      <c r="C613" s="5">
        <v>216600</v>
      </c>
      <c r="D613" s="5">
        <v>696601</v>
      </c>
    </row>
    <row r="614" spans="1:4">
      <c r="A614" s="3">
        <v>40973.472222222219</v>
      </c>
      <c r="B614" s="5">
        <v>3.22</v>
      </c>
      <c r="C614" s="5">
        <v>382474</v>
      </c>
      <c r="D614" s="5">
        <v>1230650.54</v>
      </c>
    </row>
    <row r="615" spans="1:4">
      <c r="A615" s="3">
        <v>40973.479166666664</v>
      </c>
      <c r="B615" s="5">
        <v>3.22</v>
      </c>
      <c r="C615" s="5">
        <v>320230</v>
      </c>
      <c r="D615" s="5">
        <v>1029287.3</v>
      </c>
    </row>
    <row r="616" spans="1:4">
      <c r="A616" s="3">
        <v>40973.548611111109</v>
      </c>
      <c r="B616" s="5">
        <v>3.2</v>
      </c>
      <c r="C616" s="5">
        <v>1374705</v>
      </c>
      <c r="D616" s="5">
        <v>4414238.5</v>
      </c>
    </row>
    <row r="617" spans="1:4">
      <c r="A617" s="3">
        <v>40973.555555555555</v>
      </c>
      <c r="B617" s="5">
        <v>3.2</v>
      </c>
      <c r="C617" s="5">
        <v>422090</v>
      </c>
      <c r="D617" s="5">
        <v>1353051</v>
      </c>
    </row>
    <row r="618" spans="1:4">
      <c r="A618" s="3">
        <v>40973.5625</v>
      </c>
      <c r="B618" s="5">
        <v>3.2</v>
      </c>
      <c r="C618" s="5">
        <v>2995360</v>
      </c>
      <c r="D618" s="5">
        <v>9580991</v>
      </c>
    </row>
    <row r="619" spans="1:4">
      <c r="A619" s="3">
        <v>40973.569444444445</v>
      </c>
      <c r="B619" s="5">
        <v>3.2</v>
      </c>
      <c r="C619" s="5">
        <v>1137330</v>
      </c>
      <c r="D619" s="5">
        <v>3633138.7</v>
      </c>
    </row>
    <row r="620" spans="1:4">
      <c r="A620" s="3">
        <v>40973.576388888891</v>
      </c>
      <c r="B620" s="5">
        <v>3.2</v>
      </c>
      <c r="C620" s="5">
        <v>476140</v>
      </c>
      <c r="D620" s="5">
        <v>1522325.6</v>
      </c>
    </row>
    <row r="621" spans="1:4">
      <c r="A621" s="3">
        <v>40973.583333333336</v>
      </c>
      <c r="B621" s="5">
        <v>3.2</v>
      </c>
      <c r="C621" s="5">
        <v>438000</v>
      </c>
      <c r="D621" s="5">
        <v>1400327</v>
      </c>
    </row>
    <row r="622" spans="1:4">
      <c r="A622" s="3">
        <v>40973.590277777781</v>
      </c>
      <c r="B622" s="5">
        <v>3.19</v>
      </c>
      <c r="C622" s="5">
        <v>328339</v>
      </c>
      <c r="D622" s="5">
        <v>1048373.41</v>
      </c>
    </row>
    <row r="623" spans="1:4">
      <c r="A623" s="3">
        <v>40973.597222222219</v>
      </c>
      <c r="B623" s="5">
        <v>3.19</v>
      </c>
      <c r="C623" s="5">
        <v>185536</v>
      </c>
      <c r="D623" s="5">
        <v>592645.84</v>
      </c>
    </row>
    <row r="624" spans="1:4">
      <c r="A624" s="3">
        <v>40973.604166666664</v>
      </c>
      <c r="B624" s="5">
        <v>3.2</v>
      </c>
      <c r="C624" s="5">
        <v>948003</v>
      </c>
      <c r="D624" s="5">
        <v>3032983.6</v>
      </c>
    </row>
    <row r="625" spans="1:4">
      <c r="A625" s="3">
        <v>40973.611111111109</v>
      </c>
      <c r="B625" s="5">
        <v>3.2</v>
      </c>
      <c r="C625" s="5">
        <v>520897</v>
      </c>
      <c r="D625" s="5">
        <v>1667690.4</v>
      </c>
    </row>
    <row r="626" spans="1:4">
      <c r="A626" s="3">
        <v>40973.618055555555</v>
      </c>
      <c r="B626" s="5">
        <v>3.2</v>
      </c>
      <c r="C626" s="5">
        <v>873500</v>
      </c>
      <c r="D626" s="5">
        <v>2790311</v>
      </c>
    </row>
    <row r="627" spans="1:4">
      <c r="A627" s="3">
        <v>40973.625</v>
      </c>
      <c r="B627" s="5">
        <v>3.19</v>
      </c>
      <c r="C627" s="5">
        <v>1263779</v>
      </c>
      <c r="D627" s="5">
        <v>4034831.01</v>
      </c>
    </row>
    <row r="628" spans="1:4">
      <c r="A628" s="3">
        <v>40974.402777777781</v>
      </c>
      <c r="B628" s="5">
        <v>3.18</v>
      </c>
      <c r="C628" s="5">
        <v>2437724</v>
      </c>
      <c r="D628" s="5">
        <v>7755181</v>
      </c>
    </row>
    <row r="629" spans="1:4">
      <c r="A629" s="3">
        <v>40974.409722222219</v>
      </c>
      <c r="B629" s="5">
        <v>3.18</v>
      </c>
      <c r="C629" s="5">
        <v>2222179</v>
      </c>
      <c r="D629" s="5">
        <v>7081211.9000000004</v>
      </c>
    </row>
    <row r="630" spans="1:4">
      <c r="A630" s="3">
        <v>40974.416666666664</v>
      </c>
      <c r="B630" s="5">
        <v>3.17</v>
      </c>
      <c r="C630" s="5">
        <v>1192674</v>
      </c>
      <c r="D630" s="5">
        <v>3787705.58</v>
      </c>
    </row>
    <row r="631" spans="1:4">
      <c r="A631" s="3">
        <v>40974.423611111109</v>
      </c>
      <c r="B631" s="5">
        <v>3.17</v>
      </c>
      <c r="C631" s="5">
        <v>820233</v>
      </c>
      <c r="D631" s="5">
        <v>2606985.4</v>
      </c>
    </row>
    <row r="632" spans="1:4">
      <c r="A632" s="3">
        <v>40974.430555555555</v>
      </c>
      <c r="B632" s="5">
        <v>3.17</v>
      </c>
      <c r="C632" s="5">
        <v>752760</v>
      </c>
      <c r="D632" s="5">
        <v>2389474.2000000002</v>
      </c>
    </row>
    <row r="633" spans="1:4">
      <c r="A633" s="3">
        <v>40974.4375</v>
      </c>
      <c r="B633" s="5">
        <v>3.17</v>
      </c>
      <c r="C633" s="5">
        <v>932003</v>
      </c>
      <c r="D633" s="5">
        <v>2955227.01</v>
      </c>
    </row>
    <row r="634" spans="1:4">
      <c r="A634" s="3">
        <v>40974.444444444445</v>
      </c>
      <c r="B634" s="5">
        <v>3.16</v>
      </c>
      <c r="C634" s="5">
        <v>420280</v>
      </c>
      <c r="D634" s="5">
        <v>1330038.1100000001</v>
      </c>
    </row>
    <row r="635" spans="1:4">
      <c r="A635" s="3">
        <v>40974.451388888891</v>
      </c>
      <c r="B635" s="5">
        <v>3.16</v>
      </c>
      <c r="C635" s="5">
        <v>1873460</v>
      </c>
      <c r="D635" s="5">
        <v>5921141.7000000002</v>
      </c>
    </row>
    <row r="636" spans="1:4">
      <c r="A636" s="3">
        <v>40974.458333333336</v>
      </c>
      <c r="B636" s="5">
        <v>3.16</v>
      </c>
      <c r="C636" s="5">
        <v>748758</v>
      </c>
      <c r="D636" s="5">
        <v>2363891.2799999998</v>
      </c>
    </row>
    <row r="637" spans="1:4">
      <c r="A637" s="3">
        <v>40974.465277777781</v>
      </c>
      <c r="B637" s="5">
        <v>3.16</v>
      </c>
      <c r="C637" s="5">
        <v>995242</v>
      </c>
      <c r="D637" s="5">
        <v>3147071.72</v>
      </c>
    </row>
    <row r="638" spans="1:4">
      <c r="A638" s="3">
        <v>40974.472222222219</v>
      </c>
      <c r="B638" s="5">
        <v>3.15</v>
      </c>
      <c r="C638" s="5">
        <v>548737</v>
      </c>
      <c r="D638" s="5">
        <v>1731341.55</v>
      </c>
    </row>
    <row r="639" spans="1:4">
      <c r="A639" s="3">
        <v>40974.479166666664</v>
      </c>
      <c r="B639" s="5">
        <v>3.15</v>
      </c>
      <c r="C639" s="5">
        <v>826920</v>
      </c>
      <c r="D639" s="5">
        <v>2613219</v>
      </c>
    </row>
    <row r="640" spans="1:4">
      <c r="A640" s="3">
        <v>40974.548611111109</v>
      </c>
      <c r="B640" s="5">
        <v>3.15</v>
      </c>
      <c r="C640" s="5">
        <v>307535</v>
      </c>
      <c r="D640" s="5">
        <v>970942.25</v>
      </c>
    </row>
    <row r="641" spans="1:4">
      <c r="A641" s="3">
        <v>40974.555555555555</v>
      </c>
      <c r="B641" s="5">
        <v>3.16</v>
      </c>
      <c r="C641" s="5">
        <v>231510</v>
      </c>
      <c r="D641" s="5">
        <v>730580.5</v>
      </c>
    </row>
    <row r="642" spans="1:4">
      <c r="A642" s="3">
        <v>40974.5625</v>
      </c>
      <c r="B642" s="5">
        <v>3.15</v>
      </c>
      <c r="C642" s="5">
        <v>555100</v>
      </c>
      <c r="D642" s="5">
        <v>1749289</v>
      </c>
    </row>
    <row r="643" spans="1:4">
      <c r="A643" s="3">
        <v>40974.569444444445</v>
      </c>
      <c r="B643" s="5">
        <v>3.16</v>
      </c>
      <c r="C643" s="5">
        <v>283424</v>
      </c>
      <c r="D643" s="5">
        <v>893604.6</v>
      </c>
    </row>
    <row r="644" spans="1:4">
      <c r="A644" s="3">
        <v>40974.576388888891</v>
      </c>
      <c r="B644" s="5">
        <v>3.16</v>
      </c>
      <c r="C644" s="5">
        <v>863830</v>
      </c>
      <c r="D644" s="5">
        <v>2727875</v>
      </c>
    </row>
    <row r="645" spans="1:4">
      <c r="A645" s="3">
        <v>40974.583333333336</v>
      </c>
      <c r="B645" s="5">
        <v>3.16</v>
      </c>
      <c r="C645" s="5">
        <v>446580</v>
      </c>
      <c r="D645" s="5">
        <v>1412413.8</v>
      </c>
    </row>
    <row r="646" spans="1:4">
      <c r="A646" s="3">
        <v>40974.590277777781</v>
      </c>
      <c r="B646" s="5">
        <v>3.17</v>
      </c>
      <c r="C646" s="5">
        <v>539151</v>
      </c>
      <c r="D646" s="5">
        <v>1706388.16</v>
      </c>
    </row>
    <row r="647" spans="1:4">
      <c r="A647" s="3">
        <v>40974.597222222219</v>
      </c>
      <c r="B647" s="5">
        <v>3.16</v>
      </c>
      <c r="C647" s="5">
        <v>274620</v>
      </c>
      <c r="D647" s="5">
        <v>868198.2</v>
      </c>
    </row>
    <row r="648" spans="1:4">
      <c r="A648" s="3">
        <v>40974.604166666664</v>
      </c>
      <c r="B648" s="5">
        <v>3.15</v>
      </c>
      <c r="C648" s="5">
        <v>398473</v>
      </c>
      <c r="D648" s="5">
        <v>1258811.68</v>
      </c>
    </row>
    <row r="649" spans="1:4">
      <c r="A649" s="3">
        <v>40974.611111111109</v>
      </c>
      <c r="B649" s="5">
        <v>3.15</v>
      </c>
      <c r="C649" s="5">
        <v>587190</v>
      </c>
      <c r="D649" s="5">
        <v>1850005.5</v>
      </c>
    </row>
    <row r="650" spans="1:4">
      <c r="A650" s="3">
        <v>40974.618055555555</v>
      </c>
      <c r="B650" s="5">
        <v>3.14</v>
      </c>
      <c r="C650" s="5">
        <v>1123279</v>
      </c>
      <c r="D650" s="5">
        <v>3536271.2</v>
      </c>
    </row>
    <row r="651" spans="1:4">
      <c r="A651" s="3">
        <v>40974.625</v>
      </c>
      <c r="B651" s="5">
        <v>3.15</v>
      </c>
      <c r="C651" s="5">
        <v>1118781</v>
      </c>
      <c r="D651" s="5">
        <v>3517919.3</v>
      </c>
    </row>
    <row r="652" spans="1:4">
      <c r="A652" s="3">
        <v>40975.402777777781</v>
      </c>
      <c r="B652" s="5">
        <v>3.14</v>
      </c>
      <c r="C652" s="5">
        <v>2031606</v>
      </c>
      <c r="D652" s="5">
        <v>6353845.4400000004</v>
      </c>
    </row>
    <row r="653" spans="1:4">
      <c r="A653" s="3">
        <v>40975.409722222219</v>
      </c>
      <c r="B653" s="5">
        <v>3.13</v>
      </c>
      <c r="C653" s="5">
        <v>1108930</v>
      </c>
      <c r="D653" s="5">
        <v>3470006.3</v>
      </c>
    </row>
    <row r="654" spans="1:4">
      <c r="A654" s="3">
        <v>40975.416666666664</v>
      </c>
      <c r="B654" s="5">
        <v>3.12</v>
      </c>
      <c r="C654" s="5">
        <v>640491</v>
      </c>
      <c r="D654" s="5">
        <v>2002188.92</v>
      </c>
    </row>
    <row r="655" spans="1:4">
      <c r="A655" s="3">
        <v>40975.423611111109</v>
      </c>
      <c r="B655" s="5">
        <v>3.12</v>
      </c>
      <c r="C655" s="5">
        <v>548520</v>
      </c>
      <c r="D655" s="5">
        <v>1713572.4</v>
      </c>
    </row>
    <row r="656" spans="1:4">
      <c r="A656" s="3">
        <v>40975.430555555555</v>
      </c>
      <c r="B656" s="5">
        <v>3.14</v>
      </c>
      <c r="C656" s="5">
        <v>1040966</v>
      </c>
      <c r="D656" s="5">
        <v>3259486.55</v>
      </c>
    </row>
    <row r="657" spans="1:4">
      <c r="A657" s="3">
        <v>40975.4375</v>
      </c>
      <c r="B657" s="5">
        <v>3.14</v>
      </c>
      <c r="C657" s="5">
        <v>327859</v>
      </c>
      <c r="D657" s="5">
        <v>1026552.67</v>
      </c>
    </row>
    <row r="658" spans="1:4">
      <c r="A658" s="3">
        <v>40975.444444444445</v>
      </c>
      <c r="B658" s="5">
        <v>3.13</v>
      </c>
      <c r="C658" s="5">
        <v>930103</v>
      </c>
      <c r="D658" s="5">
        <v>2908430.14</v>
      </c>
    </row>
    <row r="659" spans="1:4">
      <c r="A659" s="3">
        <v>40975.451388888891</v>
      </c>
      <c r="B659" s="5">
        <v>3.13</v>
      </c>
      <c r="C659" s="5">
        <v>701068</v>
      </c>
      <c r="D659" s="5">
        <v>2193598.41</v>
      </c>
    </row>
    <row r="660" spans="1:4">
      <c r="A660" s="3">
        <v>40975.458333333336</v>
      </c>
      <c r="B660" s="5">
        <v>3.13</v>
      </c>
      <c r="C660" s="5">
        <v>610650</v>
      </c>
      <c r="D660" s="5">
        <v>1913488.5</v>
      </c>
    </row>
    <row r="661" spans="1:4">
      <c r="A661" s="3">
        <v>40975.465277777781</v>
      </c>
      <c r="B661" s="5">
        <v>3.14</v>
      </c>
      <c r="C661" s="5">
        <v>720810</v>
      </c>
      <c r="D661" s="5">
        <v>2261503.2999999998</v>
      </c>
    </row>
    <row r="662" spans="1:4">
      <c r="A662" s="3">
        <v>40975.472222222219</v>
      </c>
      <c r="B662" s="5">
        <v>3.15</v>
      </c>
      <c r="C662" s="5">
        <v>691925</v>
      </c>
      <c r="D662" s="5">
        <v>2177911.5</v>
      </c>
    </row>
    <row r="663" spans="1:4">
      <c r="A663" s="3">
        <v>40975.479166666664</v>
      </c>
      <c r="B663" s="5">
        <v>3.15</v>
      </c>
      <c r="C663" s="5">
        <v>660500</v>
      </c>
      <c r="D663" s="5">
        <v>2077862.01</v>
      </c>
    </row>
    <row r="664" spans="1:4">
      <c r="A664" s="3">
        <v>40975.548611111109</v>
      </c>
      <c r="B664" s="5">
        <v>3.15</v>
      </c>
      <c r="C664" s="5">
        <v>533124</v>
      </c>
      <c r="D664" s="5">
        <v>1681092.6</v>
      </c>
    </row>
    <row r="665" spans="1:4">
      <c r="A665" s="3">
        <v>40975.555555555555</v>
      </c>
      <c r="B665" s="5">
        <v>3.15</v>
      </c>
      <c r="C665" s="5">
        <v>410640</v>
      </c>
      <c r="D665" s="5">
        <v>1292582.3500000001</v>
      </c>
    </row>
    <row r="666" spans="1:4">
      <c r="A666" s="3">
        <v>40975.5625</v>
      </c>
      <c r="B666" s="5">
        <v>3.17</v>
      </c>
      <c r="C666" s="5">
        <v>1562480</v>
      </c>
      <c r="D666" s="5">
        <v>4934682.66</v>
      </c>
    </row>
    <row r="667" spans="1:4">
      <c r="A667" s="3">
        <v>40975.569444444445</v>
      </c>
      <c r="B667" s="5">
        <v>3.17</v>
      </c>
      <c r="C667" s="5">
        <v>1216114</v>
      </c>
      <c r="D667" s="5">
        <v>3855964.95</v>
      </c>
    </row>
    <row r="668" spans="1:4">
      <c r="A668" s="3">
        <v>40975.576388888891</v>
      </c>
      <c r="B668" s="5">
        <v>3.17</v>
      </c>
      <c r="C668" s="5">
        <v>706800</v>
      </c>
      <c r="D668" s="5">
        <v>2242044</v>
      </c>
    </row>
    <row r="669" spans="1:4">
      <c r="A669" s="3">
        <v>40975.583333333336</v>
      </c>
      <c r="B669" s="5">
        <v>3.16</v>
      </c>
      <c r="C669" s="5">
        <v>249240</v>
      </c>
      <c r="D669" s="5">
        <v>788702.4</v>
      </c>
    </row>
    <row r="670" spans="1:4">
      <c r="A670" s="3">
        <v>40975.590277777781</v>
      </c>
      <c r="B670" s="5">
        <v>3.15</v>
      </c>
      <c r="C670" s="5">
        <v>545394</v>
      </c>
      <c r="D670" s="5">
        <v>1720453.7</v>
      </c>
    </row>
    <row r="671" spans="1:4">
      <c r="A671" s="3">
        <v>40975.597222222219</v>
      </c>
      <c r="B671" s="5">
        <v>3.14</v>
      </c>
      <c r="C671" s="5">
        <v>504376</v>
      </c>
      <c r="D671" s="5">
        <v>1589347.36</v>
      </c>
    </row>
    <row r="672" spans="1:4">
      <c r="A672" s="3">
        <v>40975.604166666664</v>
      </c>
      <c r="B672" s="5">
        <v>3.14</v>
      </c>
      <c r="C672" s="5">
        <v>266520</v>
      </c>
      <c r="D672" s="5">
        <v>838461.8</v>
      </c>
    </row>
    <row r="673" spans="1:4">
      <c r="A673" s="3">
        <v>40975.611111111109</v>
      </c>
      <c r="B673" s="5">
        <v>3.15</v>
      </c>
      <c r="C673" s="5">
        <v>454775</v>
      </c>
      <c r="D673" s="5">
        <v>1429353.5</v>
      </c>
    </row>
    <row r="674" spans="1:4">
      <c r="A674" s="3">
        <v>40975.618055555555</v>
      </c>
      <c r="B674" s="5">
        <v>3.14</v>
      </c>
      <c r="C674" s="5">
        <v>655779</v>
      </c>
      <c r="D674" s="5">
        <v>2060911.06</v>
      </c>
    </row>
    <row r="675" spans="1:4">
      <c r="A675" s="3">
        <v>40975.625</v>
      </c>
      <c r="B675" s="5">
        <v>3.13</v>
      </c>
      <c r="C675" s="5">
        <v>942219</v>
      </c>
      <c r="D675" s="5">
        <v>2952699.7</v>
      </c>
    </row>
    <row r="676" spans="1:4">
      <c r="A676" s="3">
        <v>40976.402777777781</v>
      </c>
      <c r="B676" s="5">
        <v>3.15</v>
      </c>
      <c r="C676" s="5">
        <v>1027134</v>
      </c>
      <c r="D676" s="5">
        <v>3235077.76</v>
      </c>
    </row>
    <row r="677" spans="1:4">
      <c r="A677" s="3">
        <v>40976.409722222219</v>
      </c>
      <c r="B677" s="5">
        <v>3.14</v>
      </c>
      <c r="C677" s="5">
        <v>595564</v>
      </c>
      <c r="D677" s="5">
        <v>1872772.96</v>
      </c>
    </row>
    <row r="678" spans="1:4">
      <c r="A678" s="3">
        <v>40976.416666666664</v>
      </c>
      <c r="B678" s="5">
        <v>3.15</v>
      </c>
      <c r="C678" s="5">
        <v>823654</v>
      </c>
      <c r="D678" s="5">
        <v>2593445.56</v>
      </c>
    </row>
    <row r="679" spans="1:4">
      <c r="A679" s="3">
        <v>40976.423611111109</v>
      </c>
      <c r="B679" s="5">
        <v>3.15</v>
      </c>
      <c r="C679" s="5">
        <v>745554</v>
      </c>
      <c r="D679" s="5">
        <v>2348153.56</v>
      </c>
    </row>
    <row r="680" spans="1:4">
      <c r="A680" s="3">
        <v>40976.430555555555</v>
      </c>
      <c r="B680" s="5">
        <v>3.14</v>
      </c>
      <c r="C680" s="5">
        <v>855310</v>
      </c>
      <c r="D680" s="5">
        <v>2695116.61</v>
      </c>
    </row>
    <row r="681" spans="1:4">
      <c r="A681" s="3">
        <v>40976.4375</v>
      </c>
      <c r="B681" s="5">
        <v>3.15</v>
      </c>
      <c r="C681" s="5">
        <v>447620</v>
      </c>
      <c r="D681" s="5">
        <v>1409427.8</v>
      </c>
    </row>
    <row r="682" spans="1:4">
      <c r="A682" s="3">
        <v>40976.444444444445</v>
      </c>
      <c r="B682" s="5">
        <v>3.15</v>
      </c>
      <c r="C682" s="5">
        <v>450240</v>
      </c>
      <c r="D682" s="5">
        <v>1416240.6</v>
      </c>
    </row>
    <row r="683" spans="1:4">
      <c r="A683" s="3">
        <v>40976.451388888891</v>
      </c>
      <c r="B683" s="5">
        <v>3.16</v>
      </c>
      <c r="C683" s="5">
        <v>1716689</v>
      </c>
      <c r="D683" s="5">
        <v>5417983.0800000001</v>
      </c>
    </row>
    <row r="684" spans="1:4">
      <c r="A684" s="3">
        <v>40976.458333333336</v>
      </c>
      <c r="B684" s="5">
        <v>3.15</v>
      </c>
      <c r="C684" s="5">
        <v>528922</v>
      </c>
      <c r="D684" s="5">
        <v>1669901.5</v>
      </c>
    </row>
    <row r="685" spans="1:4">
      <c r="A685" s="3">
        <v>40976.465277777781</v>
      </c>
      <c r="B685" s="5">
        <v>3.17</v>
      </c>
      <c r="C685" s="5">
        <v>610424</v>
      </c>
      <c r="D685" s="5">
        <v>1927937.94</v>
      </c>
    </row>
    <row r="686" spans="1:4">
      <c r="A686" s="3">
        <v>40976.472222222219</v>
      </c>
      <c r="B686" s="5">
        <v>3.16</v>
      </c>
      <c r="C686" s="5">
        <v>481283</v>
      </c>
      <c r="D686" s="5">
        <v>1521983.28</v>
      </c>
    </row>
    <row r="687" spans="1:4">
      <c r="A687" s="3">
        <v>40976.479166666664</v>
      </c>
      <c r="B687" s="5">
        <v>3.17</v>
      </c>
      <c r="C687" s="5">
        <v>768692</v>
      </c>
      <c r="D687" s="5">
        <v>2429328.7200000002</v>
      </c>
    </row>
    <row r="688" spans="1:4">
      <c r="A688" s="3">
        <v>40976.548611111109</v>
      </c>
      <c r="B688" s="5">
        <v>3.16</v>
      </c>
      <c r="C688" s="5">
        <v>372196</v>
      </c>
      <c r="D688" s="5">
        <v>1177461.3600000001</v>
      </c>
    </row>
    <row r="689" spans="1:4">
      <c r="A689" s="3">
        <v>40976.555555555555</v>
      </c>
      <c r="B689" s="5">
        <v>3.16</v>
      </c>
      <c r="C689" s="5">
        <v>658072</v>
      </c>
      <c r="D689" s="5">
        <v>2080633.52</v>
      </c>
    </row>
    <row r="690" spans="1:4">
      <c r="A690" s="3">
        <v>40976.5625</v>
      </c>
      <c r="B690" s="5">
        <v>3.16</v>
      </c>
      <c r="C690" s="5">
        <v>379871</v>
      </c>
      <c r="D690" s="5">
        <v>1200229.26</v>
      </c>
    </row>
    <row r="691" spans="1:4">
      <c r="A691" s="3">
        <v>40976.569444444445</v>
      </c>
      <c r="B691" s="5">
        <v>3.16</v>
      </c>
      <c r="C691" s="5">
        <v>289596</v>
      </c>
      <c r="D691" s="5">
        <v>915104.86</v>
      </c>
    </row>
    <row r="692" spans="1:4">
      <c r="A692" s="3">
        <v>40976.576388888891</v>
      </c>
      <c r="B692" s="5">
        <v>3.16</v>
      </c>
      <c r="C692" s="5">
        <v>794144</v>
      </c>
      <c r="D692" s="5">
        <v>2509928.91</v>
      </c>
    </row>
    <row r="693" spans="1:4">
      <c r="A693" s="3">
        <v>40976.583333333336</v>
      </c>
      <c r="B693" s="5">
        <v>3.15</v>
      </c>
      <c r="C693" s="5">
        <v>544469</v>
      </c>
      <c r="D693" s="5">
        <v>1720982.04</v>
      </c>
    </row>
    <row r="694" spans="1:4">
      <c r="A694" s="3">
        <v>40976.590277777781</v>
      </c>
      <c r="B694" s="5">
        <v>3.16</v>
      </c>
      <c r="C694" s="5">
        <v>595953</v>
      </c>
      <c r="D694" s="5">
        <v>1878151.95</v>
      </c>
    </row>
    <row r="695" spans="1:4">
      <c r="A695" s="3">
        <v>40976.597222222219</v>
      </c>
      <c r="B695" s="5">
        <v>3.16</v>
      </c>
      <c r="C695" s="5">
        <v>516326</v>
      </c>
      <c r="D695" s="5">
        <v>1626894.9</v>
      </c>
    </row>
    <row r="696" spans="1:4">
      <c r="A696" s="3">
        <v>40976.604166666664</v>
      </c>
      <c r="B696" s="5">
        <v>3.15</v>
      </c>
      <c r="C696" s="5">
        <v>261893</v>
      </c>
      <c r="D696" s="5">
        <v>825505.95</v>
      </c>
    </row>
    <row r="697" spans="1:4">
      <c r="A697" s="3">
        <v>40976.611111111109</v>
      </c>
      <c r="B697" s="5">
        <v>3.14</v>
      </c>
      <c r="C697" s="5">
        <v>687408</v>
      </c>
      <c r="D697" s="5">
        <v>2165406.83</v>
      </c>
    </row>
    <row r="698" spans="1:4">
      <c r="A698" s="3">
        <v>40976.618055555555</v>
      </c>
      <c r="B698" s="5">
        <v>3.15</v>
      </c>
      <c r="C698" s="5">
        <v>694149</v>
      </c>
      <c r="D698" s="5">
        <v>2182057.86</v>
      </c>
    </row>
    <row r="699" spans="1:4">
      <c r="A699" s="3">
        <v>40976.625</v>
      </c>
      <c r="B699" s="5">
        <v>3.15</v>
      </c>
      <c r="C699" s="5">
        <v>1410474</v>
      </c>
      <c r="D699" s="5">
        <v>4440223.3600000003</v>
      </c>
    </row>
    <row r="700" spans="1:4">
      <c r="A700" s="3">
        <v>40977.402777777781</v>
      </c>
      <c r="B700" s="5">
        <v>3.15</v>
      </c>
      <c r="C700" s="5">
        <v>746088</v>
      </c>
      <c r="D700" s="5">
        <v>2354550.71</v>
      </c>
    </row>
    <row r="701" spans="1:4">
      <c r="A701" s="3">
        <v>40977.409722222219</v>
      </c>
      <c r="B701" s="5">
        <v>3.16</v>
      </c>
      <c r="C701" s="5">
        <v>980038</v>
      </c>
      <c r="D701" s="5">
        <v>3092614.7</v>
      </c>
    </row>
    <row r="702" spans="1:4">
      <c r="A702" s="3">
        <v>40977.416666666664</v>
      </c>
      <c r="B702" s="5">
        <v>3.15</v>
      </c>
      <c r="C702" s="5">
        <v>564444</v>
      </c>
      <c r="D702" s="5">
        <v>1778383.6</v>
      </c>
    </row>
    <row r="703" spans="1:4">
      <c r="A703" s="3">
        <v>40977.423611111109</v>
      </c>
      <c r="B703" s="5">
        <v>3.15</v>
      </c>
      <c r="C703" s="5">
        <v>504657</v>
      </c>
      <c r="D703" s="5">
        <v>1588383.39</v>
      </c>
    </row>
    <row r="704" spans="1:4">
      <c r="A704" s="3">
        <v>40977.430555555555</v>
      </c>
      <c r="B704" s="5">
        <v>3.16</v>
      </c>
      <c r="C704" s="5">
        <v>855979</v>
      </c>
      <c r="D704" s="5">
        <v>2693123.76</v>
      </c>
    </row>
    <row r="705" spans="1:4">
      <c r="A705" s="3">
        <v>40977.4375</v>
      </c>
      <c r="B705" s="5">
        <v>3.14</v>
      </c>
      <c r="C705" s="5">
        <v>269930</v>
      </c>
      <c r="D705" s="5">
        <v>848721.5</v>
      </c>
    </row>
    <row r="706" spans="1:4">
      <c r="A706" s="3">
        <v>40977.444444444445</v>
      </c>
      <c r="B706" s="5">
        <v>3.14</v>
      </c>
      <c r="C706" s="5">
        <v>583019</v>
      </c>
      <c r="D706" s="5">
        <v>1834919.66</v>
      </c>
    </row>
    <row r="707" spans="1:4">
      <c r="A707" s="3">
        <v>40977.451388888891</v>
      </c>
      <c r="B707" s="5">
        <v>3.16</v>
      </c>
      <c r="C707" s="5">
        <v>416735</v>
      </c>
      <c r="D707" s="5">
        <v>1313463.25</v>
      </c>
    </row>
    <row r="708" spans="1:4">
      <c r="A708" s="3">
        <v>40977.458333333336</v>
      </c>
      <c r="B708" s="5">
        <v>3.16</v>
      </c>
      <c r="C708" s="5">
        <v>199460</v>
      </c>
      <c r="D708" s="5">
        <v>629057</v>
      </c>
    </row>
    <row r="709" spans="1:4">
      <c r="A709" s="3">
        <v>40977.465277777781</v>
      </c>
      <c r="B709" s="5">
        <v>3.16</v>
      </c>
      <c r="C709" s="5">
        <v>970138</v>
      </c>
      <c r="D709" s="5">
        <v>3065681.98</v>
      </c>
    </row>
    <row r="710" spans="1:4">
      <c r="A710" s="3">
        <v>40977.472222222219</v>
      </c>
      <c r="B710" s="5">
        <v>3.15</v>
      </c>
      <c r="C710" s="5">
        <v>451872</v>
      </c>
      <c r="D710" s="5">
        <v>1428214.52</v>
      </c>
    </row>
    <row r="711" spans="1:4">
      <c r="A711" s="3">
        <v>40977.479166666664</v>
      </c>
      <c r="B711" s="5">
        <v>3.16</v>
      </c>
      <c r="C711" s="5">
        <v>617897</v>
      </c>
      <c r="D711" s="5">
        <v>1948867.83</v>
      </c>
    </row>
    <row r="712" spans="1:4">
      <c r="A712" s="3">
        <v>40977.548611111109</v>
      </c>
      <c r="B712" s="5">
        <v>3.16</v>
      </c>
      <c r="C712" s="5">
        <v>448990</v>
      </c>
      <c r="D712" s="5">
        <v>1419201.4</v>
      </c>
    </row>
    <row r="713" spans="1:4">
      <c r="A713" s="3">
        <v>40977.555555555555</v>
      </c>
      <c r="B713" s="5">
        <v>3.16</v>
      </c>
      <c r="C713" s="5">
        <v>434170</v>
      </c>
      <c r="D713" s="5">
        <v>1371107.5</v>
      </c>
    </row>
    <row r="714" spans="1:4">
      <c r="A714" s="3">
        <v>40977.5625</v>
      </c>
      <c r="B714" s="5">
        <v>3.16</v>
      </c>
      <c r="C714" s="5">
        <v>466076</v>
      </c>
      <c r="D714" s="5">
        <v>1472232.56</v>
      </c>
    </row>
    <row r="715" spans="1:4">
      <c r="A715" s="3">
        <v>40977.569444444445</v>
      </c>
      <c r="B715" s="5">
        <v>3.15</v>
      </c>
      <c r="C715" s="5">
        <v>378751</v>
      </c>
      <c r="D715" s="5">
        <v>1196760.25</v>
      </c>
    </row>
    <row r="716" spans="1:4">
      <c r="A716" s="3">
        <v>40977.576388888891</v>
      </c>
      <c r="B716" s="5">
        <v>3.16</v>
      </c>
      <c r="C716" s="5">
        <v>205750</v>
      </c>
      <c r="D716" s="5">
        <v>648426.5</v>
      </c>
    </row>
    <row r="717" spans="1:4">
      <c r="A717" s="3">
        <v>40977.583333333336</v>
      </c>
      <c r="B717" s="5">
        <v>3.15</v>
      </c>
      <c r="C717" s="5">
        <v>183820</v>
      </c>
      <c r="D717" s="5">
        <v>579555</v>
      </c>
    </row>
    <row r="718" spans="1:4">
      <c r="A718" s="3">
        <v>40977.590277777781</v>
      </c>
      <c r="B718" s="5">
        <v>3.16</v>
      </c>
      <c r="C718" s="5">
        <v>311356</v>
      </c>
      <c r="D718" s="5">
        <v>981617.4</v>
      </c>
    </row>
    <row r="719" spans="1:4">
      <c r="A719" s="3">
        <v>40977.597222222219</v>
      </c>
      <c r="B719" s="5">
        <v>3.16</v>
      </c>
      <c r="C719" s="5">
        <v>347370</v>
      </c>
      <c r="D719" s="5">
        <v>1095710.5</v>
      </c>
    </row>
    <row r="720" spans="1:4">
      <c r="A720" s="3">
        <v>40977.604166666664</v>
      </c>
      <c r="B720" s="5">
        <v>3.16</v>
      </c>
      <c r="C720" s="5">
        <v>431650</v>
      </c>
      <c r="D720" s="5">
        <v>1362927.5</v>
      </c>
    </row>
    <row r="721" spans="1:4">
      <c r="A721" s="3">
        <v>40977.611111111109</v>
      </c>
      <c r="B721" s="5">
        <v>3.15</v>
      </c>
      <c r="C721" s="5">
        <v>283410</v>
      </c>
      <c r="D721" s="5">
        <v>894276.5</v>
      </c>
    </row>
    <row r="722" spans="1:4">
      <c r="A722" s="3">
        <v>40977.618055555555</v>
      </c>
      <c r="B722" s="5">
        <v>3.16</v>
      </c>
      <c r="C722" s="5">
        <v>744980</v>
      </c>
      <c r="D722" s="5">
        <v>2352668</v>
      </c>
    </row>
    <row r="723" spans="1:4">
      <c r="A723" s="3">
        <v>40977.625</v>
      </c>
      <c r="B723" s="5">
        <v>3.16</v>
      </c>
      <c r="C723" s="5">
        <v>1669712</v>
      </c>
      <c r="D723" s="5">
        <v>5281104.9000000004</v>
      </c>
    </row>
    <row r="724" spans="1:4">
      <c r="A724" s="3">
        <v>40980.402777777781</v>
      </c>
      <c r="B724" s="5">
        <v>3.16</v>
      </c>
      <c r="C724" s="5">
        <v>1216646</v>
      </c>
      <c r="D724" s="5">
        <v>3853326.36</v>
      </c>
    </row>
    <row r="725" spans="1:4">
      <c r="A725" s="3">
        <v>40980.409722222219</v>
      </c>
      <c r="B725" s="5">
        <v>3.16</v>
      </c>
      <c r="C725" s="5">
        <v>984247</v>
      </c>
      <c r="D725" s="5">
        <v>3111385.92</v>
      </c>
    </row>
    <row r="726" spans="1:4">
      <c r="A726" s="3">
        <v>40980.416666666664</v>
      </c>
      <c r="B726" s="5">
        <v>3.15</v>
      </c>
      <c r="C726" s="5">
        <v>1203354</v>
      </c>
      <c r="D726" s="5">
        <v>3799044.77</v>
      </c>
    </row>
    <row r="727" spans="1:4">
      <c r="A727" s="3">
        <v>40980.423611111109</v>
      </c>
      <c r="B727" s="5">
        <v>3.15</v>
      </c>
      <c r="C727" s="5">
        <v>1430040</v>
      </c>
      <c r="D727" s="5">
        <v>4508059.96</v>
      </c>
    </row>
    <row r="728" spans="1:4">
      <c r="A728" s="3">
        <v>40980.430555555555</v>
      </c>
      <c r="B728" s="5">
        <v>3.15</v>
      </c>
      <c r="C728" s="5">
        <v>1379767</v>
      </c>
      <c r="D728" s="5">
        <v>4335251.5599999996</v>
      </c>
    </row>
    <row r="729" spans="1:4">
      <c r="A729" s="3">
        <v>40980.4375</v>
      </c>
      <c r="B729" s="5">
        <v>3.15</v>
      </c>
      <c r="C729" s="5">
        <v>447606</v>
      </c>
      <c r="D729" s="5">
        <v>1408212.84</v>
      </c>
    </row>
    <row r="730" spans="1:4">
      <c r="A730" s="3">
        <v>40980.444444444445</v>
      </c>
      <c r="B730" s="5">
        <v>3.15</v>
      </c>
      <c r="C730" s="5">
        <v>326190</v>
      </c>
      <c r="D730" s="5">
        <v>1025547.6</v>
      </c>
    </row>
    <row r="731" spans="1:4">
      <c r="A731" s="3">
        <v>40980.451388888891</v>
      </c>
      <c r="B731" s="5">
        <v>3.14</v>
      </c>
      <c r="C731" s="5">
        <v>694810</v>
      </c>
      <c r="D731" s="5">
        <v>2186733.4</v>
      </c>
    </row>
    <row r="732" spans="1:4">
      <c r="A732" s="3">
        <v>40980.458333333336</v>
      </c>
      <c r="B732" s="5">
        <v>3.15</v>
      </c>
      <c r="C732" s="5">
        <v>774016</v>
      </c>
      <c r="D732" s="5">
        <v>2432630.2400000002</v>
      </c>
    </row>
    <row r="733" spans="1:4">
      <c r="A733" s="3">
        <v>40980.465277777781</v>
      </c>
      <c r="B733" s="5">
        <v>3.15</v>
      </c>
      <c r="C733" s="5">
        <v>1057274</v>
      </c>
      <c r="D733" s="5">
        <v>3327704.36</v>
      </c>
    </row>
    <row r="734" spans="1:4">
      <c r="A734" s="3">
        <v>40980.472222222219</v>
      </c>
      <c r="B734" s="5">
        <v>3.13</v>
      </c>
      <c r="C734" s="5">
        <v>2743573</v>
      </c>
      <c r="D734" s="5">
        <v>8599166.8599999994</v>
      </c>
    </row>
    <row r="735" spans="1:4">
      <c r="A735" s="3">
        <v>40980.479166666664</v>
      </c>
      <c r="B735" s="5">
        <v>3.13</v>
      </c>
      <c r="C735" s="5">
        <v>969005</v>
      </c>
      <c r="D735" s="5">
        <v>3033250.65</v>
      </c>
    </row>
    <row r="736" spans="1:4">
      <c r="A736" s="3">
        <v>40980.548611111109</v>
      </c>
      <c r="B736" s="5">
        <v>3.14</v>
      </c>
      <c r="C736" s="5">
        <v>858694</v>
      </c>
      <c r="D736" s="5">
        <v>2690090.22</v>
      </c>
    </row>
    <row r="737" spans="1:4">
      <c r="A737" s="3">
        <v>40980.555555555555</v>
      </c>
      <c r="B737" s="5">
        <v>3.13</v>
      </c>
      <c r="C737" s="5">
        <v>893364</v>
      </c>
      <c r="D737" s="5">
        <v>2794021.42</v>
      </c>
    </row>
    <row r="738" spans="1:4">
      <c r="A738" s="3">
        <v>40980.5625</v>
      </c>
      <c r="B738" s="5">
        <v>3.12</v>
      </c>
      <c r="C738" s="5">
        <v>323942</v>
      </c>
      <c r="D738" s="5">
        <v>1013138.04</v>
      </c>
    </row>
    <row r="739" spans="1:4">
      <c r="A739" s="3">
        <v>40980.569444444445</v>
      </c>
      <c r="B739" s="5">
        <v>3.13</v>
      </c>
      <c r="C739" s="5">
        <v>1031673</v>
      </c>
      <c r="D739" s="5">
        <v>3227346.79</v>
      </c>
    </row>
    <row r="740" spans="1:4">
      <c r="A740" s="3">
        <v>40980.576388888891</v>
      </c>
      <c r="B740" s="5">
        <v>3.13</v>
      </c>
      <c r="C740" s="5">
        <v>1618887</v>
      </c>
      <c r="D740" s="5">
        <v>5055635.41</v>
      </c>
    </row>
    <row r="741" spans="1:4">
      <c r="A741" s="3">
        <v>40980.583333333336</v>
      </c>
      <c r="B741" s="5">
        <v>3.12</v>
      </c>
      <c r="C741" s="5">
        <v>582060</v>
      </c>
      <c r="D741" s="5">
        <v>1818231.2</v>
      </c>
    </row>
    <row r="742" spans="1:4">
      <c r="A742" s="3">
        <v>40980.590277777781</v>
      </c>
      <c r="B742" s="5">
        <v>3.12</v>
      </c>
      <c r="C742" s="5">
        <v>420073</v>
      </c>
      <c r="D742" s="5">
        <v>1311166.76</v>
      </c>
    </row>
    <row r="743" spans="1:4">
      <c r="A743" s="3">
        <v>40980.597222222219</v>
      </c>
      <c r="B743" s="5">
        <v>3.12</v>
      </c>
      <c r="C743" s="5">
        <v>786021</v>
      </c>
      <c r="D743" s="5">
        <v>2453024.52</v>
      </c>
    </row>
    <row r="744" spans="1:4">
      <c r="A744" s="3">
        <v>40980.604166666664</v>
      </c>
      <c r="B744" s="5">
        <v>3.12</v>
      </c>
      <c r="C744" s="5">
        <v>380840</v>
      </c>
      <c r="D744" s="5">
        <v>1190953.8</v>
      </c>
    </row>
    <row r="745" spans="1:4">
      <c r="A745" s="3">
        <v>40980.611111111109</v>
      </c>
      <c r="B745" s="5">
        <v>3.13</v>
      </c>
      <c r="C745" s="5">
        <v>999098</v>
      </c>
      <c r="D745" s="5">
        <v>3125514.5</v>
      </c>
    </row>
    <row r="746" spans="1:4">
      <c r="A746" s="3">
        <v>40980.618055555555</v>
      </c>
      <c r="B746" s="5">
        <v>3.14</v>
      </c>
      <c r="C746" s="5">
        <v>298384</v>
      </c>
      <c r="D746" s="5">
        <v>934989.92</v>
      </c>
    </row>
    <row r="747" spans="1:4">
      <c r="A747" s="3">
        <v>40980.625</v>
      </c>
      <c r="B747" s="5">
        <v>3.13</v>
      </c>
      <c r="C747" s="5">
        <v>640520</v>
      </c>
      <c r="D747" s="5">
        <v>2007265.6</v>
      </c>
    </row>
    <row r="748" spans="1:4">
      <c r="A748" s="3">
        <v>40981.402777777781</v>
      </c>
      <c r="B748" s="5">
        <v>3.14</v>
      </c>
      <c r="C748" s="5">
        <v>801344</v>
      </c>
      <c r="D748" s="5">
        <v>2506504.2799999998</v>
      </c>
    </row>
    <row r="749" spans="1:4">
      <c r="A749" s="3">
        <v>40981.409722222219</v>
      </c>
      <c r="B749" s="5">
        <v>3.14</v>
      </c>
      <c r="C749" s="5">
        <v>545515</v>
      </c>
      <c r="D749" s="5">
        <v>1709504.95</v>
      </c>
    </row>
    <row r="750" spans="1:4">
      <c r="A750" s="3">
        <v>40981.416666666664</v>
      </c>
      <c r="B750" s="5">
        <v>3.13</v>
      </c>
      <c r="C750" s="5">
        <v>893140</v>
      </c>
      <c r="D750" s="5">
        <v>2796797.2</v>
      </c>
    </row>
    <row r="751" spans="1:4">
      <c r="A751" s="3">
        <v>40981.423611111109</v>
      </c>
      <c r="B751" s="5">
        <v>3.14</v>
      </c>
      <c r="C751" s="5">
        <v>504658</v>
      </c>
      <c r="D751" s="5">
        <v>1579779.54</v>
      </c>
    </row>
    <row r="752" spans="1:4">
      <c r="A752" s="3">
        <v>40981.430555555555</v>
      </c>
      <c r="B752" s="5">
        <v>3.14</v>
      </c>
      <c r="C752" s="5">
        <v>1499539</v>
      </c>
      <c r="D752" s="5">
        <v>4692975.3099999996</v>
      </c>
    </row>
    <row r="753" spans="1:4">
      <c r="A753" s="3">
        <v>40981.4375</v>
      </c>
      <c r="B753" s="5">
        <v>3.13</v>
      </c>
      <c r="C753" s="5">
        <v>940782</v>
      </c>
      <c r="D753" s="5">
        <v>2947104.66</v>
      </c>
    </row>
    <row r="754" spans="1:4">
      <c r="A754" s="3">
        <v>40981.444444444445</v>
      </c>
      <c r="B754" s="5">
        <v>3.13</v>
      </c>
      <c r="C754" s="5">
        <v>392884</v>
      </c>
      <c r="D754" s="5">
        <v>1231670.92</v>
      </c>
    </row>
    <row r="755" spans="1:4">
      <c r="A755" s="3">
        <v>40981.451388888891</v>
      </c>
      <c r="B755" s="5">
        <v>3.14</v>
      </c>
      <c r="C755" s="5">
        <v>339650</v>
      </c>
      <c r="D755" s="5">
        <v>1065549.5</v>
      </c>
    </row>
    <row r="756" spans="1:4">
      <c r="A756" s="3">
        <v>40981.458333333336</v>
      </c>
      <c r="B756" s="5">
        <v>3.15</v>
      </c>
      <c r="C756" s="5">
        <v>1774566</v>
      </c>
      <c r="D756" s="5">
        <v>5590337.3200000003</v>
      </c>
    </row>
    <row r="757" spans="1:4">
      <c r="A757" s="3">
        <v>40981.465277777781</v>
      </c>
      <c r="B757" s="5">
        <v>3.15</v>
      </c>
      <c r="C757" s="5">
        <v>283743</v>
      </c>
      <c r="D757" s="5">
        <v>894357.45</v>
      </c>
    </row>
    <row r="758" spans="1:4">
      <c r="A758" s="3">
        <v>40981.472222222219</v>
      </c>
      <c r="B758" s="5">
        <v>3.14</v>
      </c>
      <c r="C758" s="5">
        <v>478616</v>
      </c>
      <c r="D758" s="5">
        <v>1507267.8</v>
      </c>
    </row>
    <row r="759" spans="1:4">
      <c r="A759" s="3">
        <v>40981.479166666664</v>
      </c>
      <c r="B759" s="5">
        <v>3.15</v>
      </c>
      <c r="C759" s="5">
        <v>1154300</v>
      </c>
      <c r="D759" s="5">
        <v>3642045.96</v>
      </c>
    </row>
    <row r="760" spans="1:4">
      <c r="A760" s="3">
        <v>40981.548611111109</v>
      </c>
      <c r="B760" s="5">
        <v>3.16</v>
      </c>
      <c r="C760" s="5">
        <v>355592</v>
      </c>
      <c r="D760" s="5">
        <v>1121498.8</v>
      </c>
    </row>
    <row r="761" spans="1:4">
      <c r="A761" s="3">
        <v>40981.555555555555</v>
      </c>
      <c r="B761" s="5">
        <v>3.15</v>
      </c>
      <c r="C761" s="5">
        <v>153423</v>
      </c>
      <c r="D761" s="5">
        <v>483522.45</v>
      </c>
    </row>
    <row r="762" spans="1:4">
      <c r="A762" s="3">
        <v>40981.5625</v>
      </c>
      <c r="B762" s="5">
        <v>3.15</v>
      </c>
      <c r="C762" s="5">
        <v>328171</v>
      </c>
      <c r="D762" s="5">
        <v>1034063.65</v>
      </c>
    </row>
    <row r="763" spans="1:4">
      <c r="A763" s="3">
        <v>40981.569444444445</v>
      </c>
      <c r="B763" s="5">
        <v>3.15</v>
      </c>
      <c r="C763" s="5">
        <v>726214</v>
      </c>
      <c r="D763" s="5">
        <v>2287026.1</v>
      </c>
    </row>
    <row r="764" spans="1:4">
      <c r="A764" s="3">
        <v>40981.576388888891</v>
      </c>
      <c r="B764" s="5">
        <v>3.16</v>
      </c>
      <c r="C764" s="5">
        <v>953648</v>
      </c>
      <c r="D764" s="5">
        <v>3006081.2</v>
      </c>
    </row>
    <row r="765" spans="1:4">
      <c r="A765" s="3">
        <v>40981.583333333336</v>
      </c>
      <c r="B765" s="5">
        <v>3.15</v>
      </c>
      <c r="C765" s="5">
        <v>811510</v>
      </c>
      <c r="D765" s="5">
        <v>2559271.5</v>
      </c>
    </row>
    <row r="766" spans="1:4">
      <c r="A766" s="3">
        <v>40981.590277777781</v>
      </c>
      <c r="B766" s="5">
        <v>3.15</v>
      </c>
      <c r="C766" s="5">
        <v>565115</v>
      </c>
      <c r="D766" s="5">
        <v>1781895.25</v>
      </c>
    </row>
    <row r="767" spans="1:4">
      <c r="A767" s="3">
        <v>40981.597222222219</v>
      </c>
      <c r="B767" s="5">
        <v>3.15</v>
      </c>
      <c r="C767" s="5">
        <v>414290</v>
      </c>
      <c r="D767" s="5">
        <v>1305220.5</v>
      </c>
    </row>
    <row r="768" spans="1:4">
      <c r="A768" s="3">
        <v>40981.604166666664</v>
      </c>
      <c r="B768" s="5">
        <v>3.15</v>
      </c>
      <c r="C768" s="5">
        <v>420827</v>
      </c>
      <c r="D768" s="5">
        <v>1325663.73</v>
      </c>
    </row>
    <row r="769" spans="1:4">
      <c r="A769" s="3">
        <v>40981.611111111109</v>
      </c>
      <c r="B769" s="5">
        <v>3.15</v>
      </c>
      <c r="C769" s="5">
        <v>985785</v>
      </c>
      <c r="D769" s="5">
        <v>3112291.75</v>
      </c>
    </row>
    <row r="770" spans="1:4">
      <c r="A770" s="3">
        <v>40981.618055555555</v>
      </c>
      <c r="B770" s="5">
        <v>3.15</v>
      </c>
      <c r="C770" s="5">
        <v>907997</v>
      </c>
      <c r="D770" s="5">
        <v>2867653.55</v>
      </c>
    </row>
    <row r="771" spans="1:4">
      <c r="A771" s="3">
        <v>40981.625</v>
      </c>
      <c r="B771" s="5">
        <v>3.16</v>
      </c>
      <c r="C771" s="5">
        <v>1298612</v>
      </c>
      <c r="D771" s="5">
        <v>4101989.92</v>
      </c>
    </row>
    <row r="772" spans="1:4">
      <c r="A772" s="3">
        <v>40982.402777777781</v>
      </c>
      <c r="B772" s="5">
        <v>3.17</v>
      </c>
      <c r="C772" s="5">
        <v>1780456</v>
      </c>
      <c r="D772" s="5">
        <v>5654486.5199999996</v>
      </c>
    </row>
    <row r="773" spans="1:4">
      <c r="A773" s="3">
        <v>40982.409722222219</v>
      </c>
      <c r="B773" s="5">
        <v>3.17</v>
      </c>
      <c r="C773" s="5">
        <v>643430</v>
      </c>
      <c r="D773" s="5">
        <v>2043753.1</v>
      </c>
    </row>
    <row r="774" spans="1:4">
      <c r="A774" s="3">
        <v>40982.416666666664</v>
      </c>
      <c r="B774" s="5">
        <v>3.18</v>
      </c>
      <c r="C774" s="5">
        <v>1317874</v>
      </c>
      <c r="D774" s="5">
        <v>4189717.45</v>
      </c>
    </row>
    <row r="775" spans="1:4">
      <c r="A775" s="3">
        <v>40982.423611111109</v>
      </c>
      <c r="B775" s="5">
        <v>3.17</v>
      </c>
      <c r="C775" s="5">
        <v>792955</v>
      </c>
      <c r="D775" s="5">
        <v>2521200.48</v>
      </c>
    </row>
    <row r="776" spans="1:4">
      <c r="A776" s="3">
        <v>40982.430555555555</v>
      </c>
      <c r="B776" s="5">
        <v>3.16</v>
      </c>
      <c r="C776" s="5">
        <v>489880</v>
      </c>
      <c r="D776" s="5">
        <v>1552589.34</v>
      </c>
    </row>
    <row r="777" spans="1:4">
      <c r="A777" s="3">
        <v>40982.4375</v>
      </c>
      <c r="B777" s="5">
        <v>3.17</v>
      </c>
      <c r="C777" s="5">
        <v>676419</v>
      </c>
      <c r="D777" s="5">
        <v>2140876.14</v>
      </c>
    </row>
    <row r="778" spans="1:4">
      <c r="A778" s="3">
        <v>40982.444444444445</v>
      </c>
      <c r="B778" s="5">
        <v>3.21</v>
      </c>
      <c r="C778" s="5">
        <v>7706167</v>
      </c>
      <c r="D778" s="5">
        <v>24628379.379999999</v>
      </c>
    </row>
    <row r="779" spans="1:4">
      <c r="A779" s="3">
        <v>40982.451388888891</v>
      </c>
      <c r="B779" s="5">
        <v>3.22</v>
      </c>
      <c r="C779" s="5">
        <v>5234441</v>
      </c>
      <c r="D779" s="5">
        <v>16829973.440000001</v>
      </c>
    </row>
    <row r="780" spans="1:4">
      <c r="A780" s="3">
        <v>40982.458333333336</v>
      </c>
      <c r="B780" s="5">
        <v>3.21</v>
      </c>
      <c r="C780" s="5">
        <v>1729856</v>
      </c>
      <c r="D780" s="5">
        <v>5561725.7599999998</v>
      </c>
    </row>
    <row r="781" spans="1:4">
      <c r="A781" s="3">
        <v>40982.465277777781</v>
      </c>
      <c r="B781" s="5">
        <v>3.22</v>
      </c>
      <c r="C781" s="5">
        <v>568979</v>
      </c>
      <c r="D781" s="5">
        <v>1829759.59</v>
      </c>
    </row>
    <row r="782" spans="1:4">
      <c r="A782" s="3">
        <v>40982.472222222219</v>
      </c>
      <c r="B782" s="5">
        <v>3.2</v>
      </c>
      <c r="C782" s="5">
        <v>2937501</v>
      </c>
      <c r="D782" s="5">
        <v>9415664.9100000001</v>
      </c>
    </row>
    <row r="783" spans="1:4">
      <c r="A783" s="3">
        <v>40982.479166666664</v>
      </c>
      <c r="B783" s="5">
        <v>3.19</v>
      </c>
      <c r="C783" s="5">
        <v>4055871</v>
      </c>
      <c r="D783" s="5">
        <v>12924156.41</v>
      </c>
    </row>
    <row r="784" spans="1:4">
      <c r="A784" s="3">
        <v>40982.548611111109</v>
      </c>
      <c r="B784" s="5">
        <v>3.2</v>
      </c>
      <c r="C784" s="5">
        <v>2820460</v>
      </c>
      <c r="D784" s="5">
        <v>9012554.7300000004</v>
      </c>
    </row>
    <row r="785" spans="1:4">
      <c r="A785" s="3">
        <v>40982.555555555555</v>
      </c>
      <c r="B785" s="5">
        <v>3.2</v>
      </c>
      <c r="C785" s="5">
        <v>785099</v>
      </c>
      <c r="D785" s="5">
        <v>2512896.25</v>
      </c>
    </row>
    <row r="786" spans="1:4">
      <c r="A786" s="3" t="s">
        <v>18</v>
      </c>
      <c r="B786" s="5">
        <v>2.85</v>
      </c>
      <c r="C786" s="5">
        <v>461346</v>
      </c>
      <c r="D786" s="5">
        <v>1317538.1000000001</v>
      </c>
    </row>
    <row r="787" spans="1:4">
      <c r="A787" s="3">
        <v>40998.409722222219</v>
      </c>
      <c r="B787" s="5">
        <v>2.85</v>
      </c>
      <c r="C787" s="5">
        <v>324683</v>
      </c>
      <c r="D787" s="5">
        <v>926945.55</v>
      </c>
    </row>
    <row r="788" spans="1:4">
      <c r="A788" s="3">
        <v>40998.416666666664</v>
      </c>
      <c r="B788" s="5">
        <v>2.85</v>
      </c>
      <c r="C788" s="5">
        <v>586421</v>
      </c>
      <c r="D788" s="5">
        <v>1670727.35</v>
      </c>
    </row>
    <row r="789" spans="1:4">
      <c r="A789" s="3">
        <v>40998.423611111109</v>
      </c>
      <c r="B789" s="5">
        <v>2.85</v>
      </c>
      <c r="C789" s="5">
        <v>918232</v>
      </c>
      <c r="D789" s="5">
        <v>2613772.88</v>
      </c>
    </row>
    <row r="790" spans="1:4">
      <c r="A790" s="3">
        <v>40998.430555555555</v>
      </c>
      <c r="B790" s="5">
        <v>2.84</v>
      </c>
      <c r="C790" s="5">
        <v>428183</v>
      </c>
      <c r="D790" s="5">
        <v>1219931.72</v>
      </c>
    </row>
    <row r="791" spans="1:4">
      <c r="A791" s="3">
        <v>40998.4375</v>
      </c>
      <c r="B791" s="5">
        <v>2.84</v>
      </c>
      <c r="C791" s="5">
        <v>251100</v>
      </c>
      <c r="D791" s="5">
        <v>714430</v>
      </c>
    </row>
    <row r="792" spans="1:4">
      <c r="A792" s="3">
        <v>40998.444444444445</v>
      </c>
      <c r="B792" s="5">
        <v>2.85</v>
      </c>
      <c r="C792" s="5">
        <v>422321</v>
      </c>
      <c r="D792" s="5">
        <v>1201610.6399999999</v>
      </c>
    </row>
    <row r="793" spans="1:4">
      <c r="A793" s="3">
        <v>40998.451388888891</v>
      </c>
      <c r="B793" s="5">
        <v>2.83</v>
      </c>
      <c r="C793" s="5">
        <v>895814</v>
      </c>
      <c r="D793" s="5">
        <v>2544353.7599999998</v>
      </c>
    </row>
    <row r="794" spans="1:4">
      <c r="A794" s="3">
        <v>40998.458333333336</v>
      </c>
      <c r="B794" s="5">
        <v>2.85</v>
      </c>
      <c r="C794" s="5">
        <v>583484</v>
      </c>
      <c r="D794" s="5">
        <v>1656026.47</v>
      </c>
    </row>
    <row r="795" spans="1:4">
      <c r="A795" s="3">
        <v>40998.465277777781</v>
      </c>
      <c r="B795" s="5">
        <v>2.85</v>
      </c>
      <c r="C795" s="5">
        <v>261769</v>
      </c>
      <c r="D795" s="5">
        <v>744219.96</v>
      </c>
    </row>
    <row r="796" spans="1:4">
      <c r="A796" s="3">
        <v>40998.472222222219</v>
      </c>
      <c r="B796" s="5">
        <v>2.85</v>
      </c>
      <c r="C796" s="5">
        <v>213100</v>
      </c>
      <c r="D796" s="5">
        <v>606646</v>
      </c>
    </row>
    <row r="797" spans="1:4">
      <c r="A797" s="3">
        <v>40998.479166666664</v>
      </c>
      <c r="B797" s="5">
        <v>2.85</v>
      </c>
      <c r="C797" s="5">
        <v>351157</v>
      </c>
      <c r="D797" s="5">
        <v>998325.88</v>
      </c>
    </row>
    <row r="798" spans="1:4">
      <c r="A798" s="3">
        <v>40998.548611111109</v>
      </c>
      <c r="B798" s="5">
        <v>2.84</v>
      </c>
      <c r="C798" s="5">
        <v>667040</v>
      </c>
      <c r="D798" s="5">
        <v>1898781.6</v>
      </c>
    </row>
    <row r="799" spans="1:4">
      <c r="A799" s="3">
        <v>40998.555555555555</v>
      </c>
      <c r="B799" s="5">
        <v>2.84</v>
      </c>
      <c r="C799" s="5">
        <v>423720</v>
      </c>
      <c r="D799" s="5">
        <v>1206391.8</v>
      </c>
    </row>
    <row r="800" spans="1:4">
      <c r="A800" s="3">
        <v>40998.5625</v>
      </c>
      <c r="B800" s="5">
        <v>2.85</v>
      </c>
      <c r="C800" s="5">
        <v>136130</v>
      </c>
      <c r="D800" s="5">
        <v>387381.2</v>
      </c>
    </row>
    <row r="801" spans="1:4">
      <c r="A801" s="3">
        <v>40998.569444444445</v>
      </c>
      <c r="B801" s="5">
        <v>2.85</v>
      </c>
      <c r="C801" s="5">
        <v>262258</v>
      </c>
      <c r="D801" s="5">
        <v>745795.72</v>
      </c>
    </row>
    <row r="802" spans="1:4">
      <c r="A802" s="3">
        <v>40998.576388888891</v>
      </c>
      <c r="B802" s="5">
        <v>2.84</v>
      </c>
      <c r="C802" s="5">
        <v>261732</v>
      </c>
      <c r="D802" s="5">
        <v>744820.88</v>
      </c>
    </row>
    <row r="803" spans="1:4">
      <c r="A803" s="3">
        <v>40998.583333333336</v>
      </c>
      <c r="B803" s="5">
        <v>2.84</v>
      </c>
      <c r="C803" s="5">
        <v>366470</v>
      </c>
      <c r="D803" s="5">
        <v>1042165.8</v>
      </c>
    </row>
    <row r="804" spans="1:4">
      <c r="A804" s="3">
        <v>40998.590277777781</v>
      </c>
      <c r="B804" s="5">
        <v>2.85</v>
      </c>
      <c r="C804" s="5">
        <v>291853</v>
      </c>
      <c r="D804" s="5">
        <v>829864.52</v>
      </c>
    </row>
    <row r="805" spans="1:4">
      <c r="A805" s="3">
        <v>40998.597222222219</v>
      </c>
      <c r="B805" s="5">
        <v>2.84</v>
      </c>
      <c r="C805" s="5">
        <v>248261</v>
      </c>
      <c r="D805" s="5">
        <v>707380.24</v>
      </c>
    </row>
    <row r="806" spans="1:4">
      <c r="A806" s="3">
        <v>40998.604166666664</v>
      </c>
      <c r="B806" s="5">
        <v>2.85</v>
      </c>
      <c r="C806" s="5">
        <v>588070</v>
      </c>
      <c r="D806" s="5">
        <v>1672443.8</v>
      </c>
    </row>
    <row r="807" spans="1:4">
      <c r="A807" s="3">
        <v>40998.611111111109</v>
      </c>
      <c r="B807" s="5">
        <v>2.85</v>
      </c>
      <c r="C807" s="5">
        <v>327390</v>
      </c>
      <c r="D807" s="5">
        <v>931133.6</v>
      </c>
    </row>
    <row r="808" spans="1:4">
      <c r="A808" s="3">
        <v>40998.618055555555</v>
      </c>
      <c r="B808" s="5">
        <v>2.85</v>
      </c>
      <c r="C808" s="5">
        <v>798758</v>
      </c>
      <c r="D808" s="5">
        <v>2275805.7200000002</v>
      </c>
    </row>
    <row r="809" spans="1:4">
      <c r="A809" s="3">
        <v>40998.625</v>
      </c>
      <c r="B809" s="5">
        <v>2.85</v>
      </c>
      <c r="C809" s="5">
        <v>1057689</v>
      </c>
      <c r="D809" s="5">
        <v>3015728.31</v>
      </c>
    </row>
    <row r="810" spans="1:4">
      <c r="A810" s="3">
        <v>40999.625</v>
      </c>
      <c r="B810" s="5">
        <v>2.85</v>
      </c>
      <c r="C810" s="5">
        <v>11126981</v>
      </c>
      <c r="D810" s="5">
        <v>31672221.5</v>
      </c>
    </row>
    <row r="811" spans="1:4">
      <c r="A811" s="3">
        <v>41004.402777777781</v>
      </c>
      <c r="B811" s="5">
        <v>2.85</v>
      </c>
      <c r="C811" s="5">
        <v>1188506</v>
      </c>
      <c r="D811" s="5">
        <v>3387678.1</v>
      </c>
    </row>
    <row r="812" spans="1:4">
      <c r="A812" s="3">
        <v>41004.409722222219</v>
      </c>
      <c r="B812" s="5">
        <v>2.86</v>
      </c>
      <c r="C812" s="5">
        <v>980195</v>
      </c>
      <c r="D812" s="5">
        <v>2791697.2</v>
      </c>
    </row>
    <row r="813" spans="1:4">
      <c r="A813" s="3">
        <v>41004.416666666664</v>
      </c>
      <c r="B813" s="5">
        <v>2.85</v>
      </c>
      <c r="C813" s="5">
        <v>1126038</v>
      </c>
      <c r="D813" s="5">
        <v>3207685.37</v>
      </c>
    </row>
    <row r="814" spans="1:4">
      <c r="A814" s="3">
        <v>41004.423611111109</v>
      </c>
      <c r="B814" s="5">
        <v>2.86</v>
      </c>
      <c r="C814" s="5">
        <v>683111</v>
      </c>
      <c r="D814" s="5">
        <v>1948848.35</v>
      </c>
    </row>
    <row r="815" spans="1:4">
      <c r="A815" s="3">
        <v>41004.430555555555</v>
      </c>
      <c r="B815" s="5">
        <v>2.85</v>
      </c>
      <c r="C815" s="5">
        <v>1039248</v>
      </c>
      <c r="D815" s="5">
        <v>2965628.8</v>
      </c>
    </row>
    <row r="816" spans="1:4">
      <c r="A816" s="3">
        <v>41004.4375</v>
      </c>
      <c r="B816" s="5">
        <v>2.86</v>
      </c>
      <c r="C816" s="5">
        <v>1064837</v>
      </c>
      <c r="D816" s="5">
        <v>3031819.35</v>
      </c>
    </row>
    <row r="817" spans="1:4">
      <c r="A817" s="3">
        <v>41004.444444444445</v>
      </c>
      <c r="B817" s="5">
        <v>2.85</v>
      </c>
      <c r="C817" s="5">
        <v>420579</v>
      </c>
      <c r="D817" s="5">
        <v>1199947.1499999999</v>
      </c>
    </row>
    <row r="818" spans="1:4">
      <c r="A818" s="3">
        <v>41004.451388888891</v>
      </c>
      <c r="B818" s="5">
        <v>2.86</v>
      </c>
      <c r="C818" s="5">
        <v>1219942</v>
      </c>
      <c r="D818" s="5">
        <v>3487367.33</v>
      </c>
    </row>
    <row r="819" spans="1:4">
      <c r="A819" s="3">
        <v>41004.458333333336</v>
      </c>
      <c r="B819" s="5">
        <v>2.87</v>
      </c>
      <c r="C819" s="5">
        <v>810969</v>
      </c>
      <c r="D819" s="5">
        <v>2325153.34</v>
      </c>
    </row>
    <row r="820" spans="1:4">
      <c r="A820" s="3">
        <v>41004.465277777781</v>
      </c>
      <c r="B820" s="5">
        <v>2.87</v>
      </c>
      <c r="C820" s="5">
        <v>1085767</v>
      </c>
      <c r="D820" s="5">
        <v>3115799.02</v>
      </c>
    </row>
    <row r="821" spans="1:4">
      <c r="A821" s="3">
        <v>41004.472222222219</v>
      </c>
      <c r="B821" s="5">
        <v>2.89</v>
      </c>
      <c r="C821" s="5">
        <v>912294</v>
      </c>
      <c r="D821" s="5">
        <v>2624526.7799999998</v>
      </c>
    </row>
    <row r="822" spans="1:4">
      <c r="A822" s="3">
        <v>41004.479166666664</v>
      </c>
      <c r="B822" s="5">
        <v>2.89</v>
      </c>
      <c r="C822" s="5">
        <v>579701</v>
      </c>
      <c r="D822" s="5">
        <v>1672330.88</v>
      </c>
    </row>
    <row r="823" spans="1:4">
      <c r="A823" s="3">
        <v>41004.548611111109</v>
      </c>
      <c r="B823" s="5">
        <v>2.87</v>
      </c>
      <c r="C823" s="5">
        <v>1527219</v>
      </c>
      <c r="D823" s="5">
        <v>4400468.5</v>
      </c>
    </row>
    <row r="824" spans="1:4">
      <c r="A824" s="3">
        <v>41004.555555555555</v>
      </c>
      <c r="B824" s="5">
        <v>2.87</v>
      </c>
      <c r="C824" s="5">
        <v>1046844</v>
      </c>
      <c r="D824" s="5">
        <v>2999170.58</v>
      </c>
    </row>
    <row r="825" spans="1:4">
      <c r="A825" s="3">
        <v>41004.5625</v>
      </c>
      <c r="B825" s="5">
        <v>2.86</v>
      </c>
      <c r="C825" s="5">
        <v>842199</v>
      </c>
      <c r="D825" s="5">
        <v>2411040.14</v>
      </c>
    </row>
    <row r="826" spans="1:4">
      <c r="A826" s="3">
        <v>41004.569444444445</v>
      </c>
      <c r="B826" s="5">
        <v>2.86</v>
      </c>
      <c r="C826" s="5">
        <v>907377</v>
      </c>
      <c r="D826" s="5">
        <v>2597030.2200000002</v>
      </c>
    </row>
    <row r="827" spans="1:4">
      <c r="A827" s="3">
        <v>41004.576388888891</v>
      </c>
      <c r="B827" s="5">
        <v>2.86</v>
      </c>
      <c r="C827" s="5">
        <v>597365</v>
      </c>
      <c r="D827" s="5">
        <v>1713008.9</v>
      </c>
    </row>
    <row r="828" spans="1:4">
      <c r="A828" s="3">
        <v>41004.583333333336</v>
      </c>
      <c r="B828" s="5">
        <v>2.88</v>
      </c>
      <c r="C828" s="5">
        <v>246802</v>
      </c>
      <c r="D828" s="5">
        <v>708431.92</v>
      </c>
    </row>
    <row r="829" spans="1:4">
      <c r="A829" s="3">
        <v>41004.590277777781</v>
      </c>
      <c r="B829" s="5">
        <v>2.88</v>
      </c>
      <c r="C829" s="5">
        <v>382689</v>
      </c>
      <c r="D829" s="5">
        <v>1102337.97</v>
      </c>
    </row>
    <row r="830" spans="1:4">
      <c r="A830" s="3">
        <v>41004.597222222219</v>
      </c>
      <c r="B830" s="5">
        <v>2.89</v>
      </c>
      <c r="C830" s="5">
        <v>403738</v>
      </c>
      <c r="D830" s="5">
        <v>1163407.07</v>
      </c>
    </row>
    <row r="831" spans="1:4">
      <c r="A831" s="3">
        <v>41004.604166666664</v>
      </c>
      <c r="B831" s="5">
        <v>2.89</v>
      </c>
      <c r="C831" s="5">
        <v>538289</v>
      </c>
      <c r="D831" s="5">
        <v>1553995.32</v>
      </c>
    </row>
    <row r="832" spans="1:4">
      <c r="A832" s="3">
        <v>41004.611111111109</v>
      </c>
      <c r="B832" s="5">
        <v>2.88</v>
      </c>
      <c r="C832" s="5">
        <v>555243</v>
      </c>
      <c r="D832" s="5">
        <v>1603029.84</v>
      </c>
    </row>
    <row r="833" spans="1:4">
      <c r="A833" s="3">
        <v>41004.618055555555</v>
      </c>
      <c r="B833" s="5">
        <v>2.89</v>
      </c>
      <c r="C833" s="5">
        <v>1233902</v>
      </c>
      <c r="D833" s="5">
        <v>3560227.76</v>
      </c>
    </row>
    <row r="834" spans="1:4">
      <c r="A834" s="3">
        <v>41004.625</v>
      </c>
      <c r="B834" s="5">
        <v>2.89</v>
      </c>
      <c r="C834" s="5">
        <v>1210497</v>
      </c>
      <c r="D834" s="5">
        <v>3491130.36</v>
      </c>
    </row>
    <row r="835" spans="1:4">
      <c r="A835" s="3">
        <v>41005.402777777781</v>
      </c>
      <c r="B835" s="5">
        <v>2.88</v>
      </c>
      <c r="C835" s="5">
        <v>870799</v>
      </c>
      <c r="D835" s="5">
        <v>2505370.17</v>
      </c>
    </row>
    <row r="836" spans="1:4">
      <c r="A836" s="3">
        <v>41005.409722222219</v>
      </c>
      <c r="B836" s="5">
        <v>2.88</v>
      </c>
      <c r="C836" s="5">
        <v>759040</v>
      </c>
      <c r="D836" s="5">
        <v>2186745.2000000002</v>
      </c>
    </row>
    <row r="837" spans="1:4">
      <c r="A837" s="3">
        <v>41005.416666666664</v>
      </c>
      <c r="B837" s="5">
        <v>2.87</v>
      </c>
      <c r="C837" s="5">
        <v>551262</v>
      </c>
      <c r="D837" s="5">
        <v>1587920.83</v>
      </c>
    </row>
    <row r="838" spans="1:4">
      <c r="A838" s="3">
        <v>41005.423611111109</v>
      </c>
      <c r="B838" s="5">
        <v>2.88</v>
      </c>
      <c r="C838" s="5">
        <v>433789</v>
      </c>
      <c r="D838" s="5">
        <v>1248558.98</v>
      </c>
    </row>
    <row r="839" spans="1:4">
      <c r="A839" s="3">
        <v>41005.430555555555</v>
      </c>
      <c r="B839" s="5">
        <v>2.88</v>
      </c>
      <c r="C839" s="5">
        <v>767764</v>
      </c>
      <c r="D839" s="5">
        <v>2211355.4</v>
      </c>
    </row>
    <row r="840" spans="1:4">
      <c r="A840" s="3">
        <v>41005.4375</v>
      </c>
      <c r="B840" s="5">
        <v>2.88</v>
      </c>
      <c r="C840" s="5">
        <v>548356</v>
      </c>
      <c r="D840" s="5">
        <v>1580503.28</v>
      </c>
    </row>
    <row r="841" spans="1:4">
      <c r="A841" s="3">
        <v>41005.444444444445</v>
      </c>
      <c r="B841" s="5">
        <v>2.9</v>
      </c>
      <c r="C841" s="5">
        <v>1354048</v>
      </c>
      <c r="D841" s="5">
        <v>3912624.92</v>
      </c>
    </row>
    <row r="842" spans="1:4">
      <c r="A842" s="3">
        <v>41005.451388888891</v>
      </c>
      <c r="B842" s="5">
        <v>2.89</v>
      </c>
      <c r="C842" s="5">
        <v>697672</v>
      </c>
      <c r="D842" s="5">
        <v>2017601.08</v>
      </c>
    </row>
    <row r="843" spans="1:4">
      <c r="A843" s="3">
        <v>41005.458333333336</v>
      </c>
      <c r="B843" s="5">
        <v>2.89</v>
      </c>
      <c r="C843" s="5">
        <v>534723</v>
      </c>
      <c r="D843" s="5">
        <v>1545031.13</v>
      </c>
    </row>
    <row r="844" spans="1:4">
      <c r="A844" s="3">
        <v>41005.465277777781</v>
      </c>
      <c r="B844" s="5">
        <v>2.89</v>
      </c>
      <c r="C844" s="5">
        <v>885759</v>
      </c>
      <c r="D844" s="5">
        <v>2557371.0299999998</v>
      </c>
    </row>
    <row r="845" spans="1:4">
      <c r="A845" s="3">
        <v>41005.472222222219</v>
      </c>
      <c r="B845" s="5">
        <v>2.88</v>
      </c>
      <c r="C845" s="5">
        <v>156000</v>
      </c>
      <c r="D845" s="5">
        <v>449623</v>
      </c>
    </row>
    <row r="846" spans="1:4">
      <c r="A846" s="3">
        <v>41005.479166666664</v>
      </c>
      <c r="B846" s="5">
        <v>2.89</v>
      </c>
      <c r="C846" s="5">
        <v>904230</v>
      </c>
      <c r="D846" s="5">
        <v>2612351.7799999998</v>
      </c>
    </row>
    <row r="847" spans="1:4">
      <c r="A847" s="3">
        <v>41005.548611111109</v>
      </c>
      <c r="B847" s="5">
        <v>2.89</v>
      </c>
      <c r="C847" s="5">
        <v>590694</v>
      </c>
      <c r="D847" s="5">
        <v>1708986.66</v>
      </c>
    </row>
    <row r="848" spans="1:4">
      <c r="A848" s="3">
        <v>41005.555555555555</v>
      </c>
      <c r="B848" s="5">
        <v>2.89</v>
      </c>
      <c r="C848" s="5">
        <v>184988</v>
      </c>
      <c r="D848" s="5">
        <v>535336.31999999995</v>
      </c>
    </row>
    <row r="849" spans="1:4">
      <c r="A849" s="3">
        <v>41005.5625</v>
      </c>
      <c r="B849" s="5">
        <v>2.88</v>
      </c>
      <c r="C849" s="5">
        <v>340589</v>
      </c>
      <c r="D849" s="5">
        <v>984704.21</v>
      </c>
    </row>
    <row r="850" spans="1:4">
      <c r="A850" s="3">
        <v>41005.569444444445</v>
      </c>
      <c r="B850" s="5">
        <v>2.89</v>
      </c>
      <c r="C850" s="5">
        <v>708959</v>
      </c>
      <c r="D850" s="5">
        <v>2043968.92</v>
      </c>
    </row>
    <row r="851" spans="1:4">
      <c r="A851" s="3">
        <v>41005.576388888891</v>
      </c>
      <c r="B851" s="5">
        <v>2.88</v>
      </c>
      <c r="C851" s="5">
        <v>354640</v>
      </c>
      <c r="D851" s="5">
        <v>1022499.2</v>
      </c>
    </row>
    <row r="852" spans="1:4">
      <c r="A852" s="3">
        <v>41005.583333333336</v>
      </c>
      <c r="B852" s="5">
        <v>2.88</v>
      </c>
      <c r="C852" s="5">
        <v>429990</v>
      </c>
      <c r="D852" s="5">
        <v>1239283.2</v>
      </c>
    </row>
    <row r="853" spans="1:4">
      <c r="A853" s="3">
        <v>41005.590277777781</v>
      </c>
      <c r="B853" s="5">
        <v>2.88</v>
      </c>
      <c r="C853" s="5">
        <v>355924</v>
      </c>
      <c r="D853" s="5">
        <v>1025413.12</v>
      </c>
    </row>
    <row r="854" spans="1:4">
      <c r="A854" s="3">
        <v>41005.597222222219</v>
      </c>
      <c r="B854" s="5">
        <v>2.88</v>
      </c>
      <c r="C854" s="5">
        <v>1512550</v>
      </c>
      <c r="D854" s="5">
        <v>4356364</v>
      </c>
    </row>
    <row r="855" spans="1:4">
      <c r="A855" s="3">
        <v>41005.604166666664</v>
      </c>
      <c r="B855" s="5">
        <v>2.88</v>
      </c>
      <c r="C855" s="5">
        <v>280710</v>
      </c>
      <c r="D855" s="5">
        <v>808333.65</v>
      </c>
    </row>
    <row r="856" spans="1:4">
      <c r="A856" s="3">
        <v>41005.611111111109</v>
      </c>
      <c r="B856" s="5">
        <v>2.89</v>
      </c>
      <c r="C856" s="5">
        <v>507233</v>
      </c>
      <c r="D856" s="5">
        <v>1460413.36</v>
      </c>
    </row>
    <row r="857" spans="1:4">
      <c r="A857" s="3">
        <v>41005.618055555555</v>
      </c>
      <c r="B857" s="5">
        <v>2.88</v>
      </c>
      <c r="C857" s="5">
        <v>595720</v>
      </c>
      <c r="D857" s="5">
        <v>1720011.6</v>
      </c>
    </row>
    <row r="858" spans="1:4">
      <c r="A858" s="3">
        <v>41005.625</v>
      </c>
      <c r="B858" s="5">
        <v>2.9</v>
      </c>
      <c r="C858" s="5">
        <v>751383</v>
      </c>
      <c r="D858" s="5">
        <v>2169517.7000000002</v>
      </c>
    </row>
    <row r="859" spans="1:4">
      <c r="A859" s="3">
        <v>41008.402777777781</v>
      </c>
      <c r="B859" s="5">
        <v>2.87</v>
      </c>
      <c r="C859" s="5">
        <v>765954</v>
      </c>
      <c r="D859" s="5">
        <v>2202289.98</v>
      </c>
    </row>
    <row r="860" spans="1:4">
      <c r="A860" s="3">
        <v>41008.409722222219</v>
      </c>
      <c r="B860" s="5">
        <v>2.86</v>
      </c>
      <c r="C860" s="5">
        <v>627131</v>
      </c>
      <c r="D860" s="5">
        <v>1799434.12</v>
      </c>
    </row>
    <row r="861" spans="1:4">
      <c r="A861" s="3">
        <v>41008.416666666664</v>
      </c>
      <c r="B861" s="5">
        <v>2.87</v>
      </c>
      <c r="C861" s="5">
        <v>547185</v>
      </c>
      <c r="D861" s="5">
        <v>1568336.02</v>
      </c>
    </row>
    <row r="862" spans="1:4">
      <c r="A862" s="3">
        <v>41008.423611111109</v>
      </c>
      <c r="B862" s="5">
        <v>2.87</v>
      </c>
      <c r="C862" s="5">
        <v>493612</v>
      </c>
      <c r="D862" s="5">
        <v>1418149.44</v>
      </c>
    </row>
    <row r="863" spans="1:4">
      <c r="A863" s="3">
        <v>41008.430555555555</v>
      </c>
      <c r="B863" s="5">
        <v>2.88</v>
      </c>
      <c r="C863" s="5">
        <v>980324</v>
      </c>
      <c r="D863" s="5">
        <v>2822526.38</v>
      </c>
    </row>
    <row r="864" spans="1:4">
      <c r="A864" s="3">
        <v>41008.4375</v>
      </c>
      <c r="B864" s="5">
        <v>2.88</v>
      </c>
      <c r="C864" s="5">
        <v>219294</v>
      </c>
      <c r="D864" s="5">
        <v>632579.72</v>
      </c>
    </row>
    <row r="865" spans="1:4">
      <c r="A865" s="3">
        <v>41008.444444444445</v>
      </c>
      <c r="B865" s="5">
        <v>2.89</v>
      </c>
      <c r="C865" s="5">
        <v>513424</v>
      </c>
      <c r="D865" s="5">
        <v>1477611.81</v>
      </c>
    </row>
    <row r="866" spans="1:4">
      <c r="A866" s="3">
        <v>41008.451388888891</v>
      </c>
      <c r="B866" s="5">
        <v>2.88</v>
      </c>
      <c r="C866" s="5">
        <v>189200</v>
      </c>
      <c r="D866" s="5">
        <v>545340</v>
      </c>
    </row>
    <row r="867" spans="1:4">
      <c r="A867" s="3">
        <v>41008.458333333336</v>
      </c>
      <c r="B867" s="5">
        <v>2.88</v>
      </c>
      <c r="C867" s="5">
        <v>416972</v>
      </c>
      <c r="D867" s="5">
        <v>1204231.3600000001</v>
      </c>
    </row>
    <row r="868" spans="1:4">
      <c r="A868" s="3">
        <v>41008.465277777781</v>
      </c>
      <c r="B868" s="5">
        <v>2.89</v>
      </c>
      <c r="C868" s="5">
        <v>584736</v>
      </c>
      <c r="D868" s="5">
        <v>1688371.68</v>
      </c>
    </row>
    <row r="869" spans="1:4">
      <c r="A869" s="3">
        <v>41008.472222222219</v>
      </c>
      <c r="B869" s="5">
        <v>2.91</v>
      </c>
      <c r="C869" s="5">
        <v>1402270</v>
      </c>
      <c r="D869" s="5">
        <v>4062718.38</v>
      </c>
    </row>
    <row r="870" spans="1:4">
      <c r="A870" s="3">
        <v>41008.479166666664</v>
      </c>
      <c r="B870" s="5">
        <v>2.9</v>
      </c>
      <c r="C870" s="5">
        <v>692820</v>
      </c>
      <c r="D870" s="5">
        <v>2010612</v>
      </c>
    </row>
    <row r="871" spans="1:4">
      <c r="A871" s="3">
        <v>41008.548611111109</v>
      </c>
      <c r="B871" s="5">
        <v>2.89</v>
      </c>
      <c r="C871" s="5">
        <v>274167</v>
      </c>
      <c r="D871" s="5">
        <v>794408.63</v>
      </c>
    </row>
    <row r="872" spans="1:4">
      <c r="A872" s="3">
        <v>41008.555555555555</v>
      </c>
      <c r="B872" s="5">
        <v>2.89</v>
      </c>
      <c r="C872" s="5">
        <v>175906</v>
      </c>
      <c r="D872" s="5">
        <v>509070.34</v>
      </c>
    </row>
    <row r="873" spans="1:4">
      <c r="A873" s="3">
        <v>41008.5625</v>
      </c>
      <c r="B873" s="5">
        <v>2.89</v>
      </c>
      <c r="C873" s="5">
        <v>387927</v>
      </c>
      <c r="D873" s="5">
        <v>1121495.03</v>
      </c>
    </row>
    <row r="874" spans="1:4">
      <c r="A874" s="3">
        <v>41008.569444444445</v>
      </c>
      <c r="B874" s="5">
        <v>2.88</v>
      </c>
      <c r="C874" s="5">
        <v>994030</v>
      </c>
      <c r="D874" s="5">
        <v>2863400.4</v>
      </c>
    </row>
    <row r="875" spans="1:4">
      <c r="A875" s="3">
        <v>41008.576388888891</v>
      </c>
      <c r="B875" s="5">
        <v>2.89</v>
      </c>
      <c r="C875" s="5">
        <v>445616</v>
      </c>
      <c r="D875" s="5">
        <v>1283667.08</v>
      </c>
    </row>
    <row r="876" spans="1:4">
      <c r="A876" s="3">
        <v>41008.583333333336</v>
      </c>
      <c r="B876" s="5">
        <v>2.89</v>
      </c>
      <c r="C876" s="5">
        <v>99924</v>
      </c>
      <c r="D876" s="5">
        <v>287981.12</v>
      </c>
    </row>
    <row r="877" spans="1:4">
      <c r="A877" s="3">
        <v>41008.590277777781</v>
      </c>
      <c r="B877" s="5">
        <v>2.88</v>
      </c>
      <c r="C877" s="5">
        <v>504722</v>
      </c>
      <c r="D877" s="5">
        <v>1452990.44</v>
      </c>
    </row>
    <row r="878" spans="1:4">
      <c r="A878" s="3">
        <v>41008.597222222219</v>
      </c>
      <c r="B878" s="5">
        <v>2.88</v>
      </c>
      <c r="C878" s="5">
        <v>499771</v>
      </c>
      <c r="D878" s="5">
        <v>1439647.96</v>
      </c>
    </row>
    <row r="879" spans="1:4">
      <c r="A879" s="3">
        <v>41008.604166666664</v>
      </c>
      <c r="B879" s="5">
        <v>2.88</v>
      </c>
      <c r="C879" s="5">
        <v>185290</v>
      </c>
      <c r="D879" s="5">
        <v>534625.19999999995</v>
      </c>
    </row>
    <row r="880" spans="1:4">
      <c r="A880" s="3">
        <v>41008.611111111109</v>
      </c>
      <c r="B880" s="5">
        <v>2.89</v>
      </c>
      <c r="C880" s="5">
        <v>190995</v>
      </c>
      <c r="D880" s="5">
        <v>550656.6</v>
      </c>
    </row>
    <row r="881" spans="1:4">
      <c r="A881" s="3">
        <v>41008.618055555555</v>
      </c>
      <c r="B881" s="5">
        <v>2.88</v>
      </c>
      <c r="C881" s="5">
        <v>1858500</v>
      </c>
      <c r="D881" s="5">
        <v>5353161</v>
      </c>
    </row>
    <row r="882" spans="1:4">
      <c r="A882" s="3">
        <v>41008.625</v>
      </c>
      <c r="B882" s="5">
        <v>2.88</v>
      </c>
      <c r="C882" s="5">
        <v>798100</v>
      </c>
      <c r="D882" s="5">
        <v>2295407</v>
      </c>
    </row>
    <row r="883" spans="1:4">
      <c r="A883" s="3">
        <v>40983.5625</v>
      </c>
      <c r="B883" s="5">
        <v>3.04</v>
      </c>
      <c r="C883" s="5">
        <v>785887</v>
      </c>
      <c r="D883" s="5">
        <v>2389638.48</v>
      </c>
    </row>
    <row r="884" spans="1:4">
      <c r="A884" s="3">
        <v>40983.569444444445</v>
      </c>
      <c r="B884" s="5">
        <v>3.04</v>
      </c>
      <c r="C884" s="5">
        <v>1650600</v>
      </c>
      <c r="D884" s="5">
        <v>5022640</v>
      </c>
    </row>
    <row r="885" spans="1:4">
      <c r="A885" s="3">
        <v>40983.576388888891</v>
      </c>
      <c r="B885" s="5">
        <v>3.03</v>
      </c>
      <c r="C885" s="5">
        <v>1296534</v>
      </c>
      <c r="D885" s="5">
        <v>3935248.02</v>
      </c>
    </row>
    <row r="886" spans="1:4">
      <c r="A886" s="3">
        <v>40983.583333333336</v>
      </c>
      <c r="B886" s="5">
        <v>3.04</v>
      </c>
      <c r="C886" s="5">
        <v>580290</v>
      </c>
      <c r="D886" s="5">
        <v>1760520.7</v>
      </c>
    </row>
    <row r="887" spans="1:4">
      <c r="A887" s="3">
        <v>40983.590277777781</v>
      </c>
      <c r="B887" s="5">
        <v>3.04</v>
      </c>
      <c r="C887" s="5">
        <v>633693</v>
      </c>
      <c r="D887" s="5">
        <v>1925064.79</v>
      </c>
    </row>
    <row r="888" spans="1:4">
      <c r="A888" s="3">
        <v>40983.597222222219</v>
      </c>
      <c r="B888" s="5">
        <v>3.04</v>
      </c>
      <c r="C888" s="5">
        <v>981027</v>
      </c>
      <c r="D888" s="5">
        <v>2979212.81</v>
      </c>
    </row>
    <row r="889" spans="1:4">
      <c r="A889" s="3">
        <v>40983.604166666664</v>
      </c>
      <c r="B889" s="5">
        <v>3.04</v>
      </c>
      <c r="C889" s="5">
        <v>522760</v>
      </c>
      <c r="D889" s="5">
        <v>1586057.8</v>
      </c>
    </row>
    <row r="890" spans="1:4">
      <c r="A890" s="3">
        <v>40983.611111111109</v>
      </c>
      <c r="B890" s="5">
        <v>3.04</v>
      </c>
      <c r="C890" s="5">
        <v>897700</v>
      </c>
      <c r="D890" s="5">
        <v>2722486</v>
      </c>
    </row>
    <row r="891" spans="1:4">
      <c r="A891" s="3">
        <v>40983.618055555555</v>
      </c>
      <c r="B891" s="5">
        <v>3.03</v>
      </c>
      <c r="C891" s="5">
        <v>1526620</v>
      </c>
      <c r="D891" s="5">
        <v>4626093.4400000004</v>
      </c>
    </row>
    <row r="892" spans="1:4">
      <c r="A892" s="3">
        <v>40983.625</v>
      </c>
      <c r="B892" s="5">
        <v>3.03</v>
      </c>
      <c r="C892" s="5">
        <v>968650</v>
      </c>
      <c r="D892" s="5">
        <v>2932463</v>
      </c>
    </row>
    <row r="893" spans="1:4">
      <c r="A893" s="3">
        <v>40984.402777777781</v>
      </c>
      <c r="B893" s="5">
        <v>3.03</v>
      </c>
      <c r="C893" s="5">
        <v>1228576</v>
      </c>
      <c r="D893" s="5">
        <v>3725716.28</v>
      </c>
    </row>
    <row r="894" spans="1:4">
      <c r="A894" s="3">
        <v>40984.409722222219</v>
      </c>
      <c r="B894" s="5">
        <v>3.03</v>
      </c>
      <c r="C894" s="5">
        <v>1145508</v>
      </c>
      <c r="D894" s="5">
        <v>3470834.92</v>
      </c>
    </row>
    <row r="895" spans="1:4">
      <c r="A895" s="3">
        <v>40984.416666666664</v>
      </c>
      <c r="B895" s="5">
        <v>3.04</v>
      </c>
      <c r="C895" s="5">
        <v>1704773</v>
      </c>
      <c r="D895" s="5">
        <v>5177452.38</v>
      </c>
    </row>
    <row r="896" spans="1:4">
      <c r="A896" s="3">
        <v>40984.423611111109</v>
      </c>
      <c r="B896" s="5">
        <v>3.05</v>
      </c>
      <c r="C896" s="5">
        <v>710162</v>
      </c>
      <c r="D896" s="5">
        <v>2161100.48</v>
      </c>
    </row>
    <row r="897" spans="1:4">
      <c r="A897" s="3">
        <v>40984.430555555555</v>
      </c>
      <c r="B897" s="5">
        <v>3.04</v>
      </c>
      <c r="C897" s="5">
        <v>590361</v>
      </c>
      <c r="D897" s="5">
        <v>1795412.44</v>
      </c>
    </row>
    <row r="898" spans="1:4">
      <c r="A898" s="3">
        <v>40984.4375</v>
      </c>
      <c r="B898" s="5">
        <v>3.03</v>
      </c>
      <c r="C898" s="5">
        <v>550817</v>
      </c>
      <c r="D898" s="5">
        <v>1671516.09</v>
      </c>
    </row>
    <row r="899" spans="1:4">
      <c r="A899" s="3">
        <v>40984.444444444445</v>
      </c>
      <c r="B899" s="5">
        <v>3.02</v>
      </c>
      <c r="C899" s="5">
        <v>1306871</v>
      </c>
      <c r="D899" s="5">
        <v>3960471.27</v>
      </c>
    </row>
    <row r="900" spans="1:4">
      <c r="A900" s="3">
        <v>40984.451388888891</v>
      </c>
      <c r="B900" s="5">
        <v>3.02</v>
      </c>
      <c r="C900" s="5">
        <v>961080</v>
      </c>
      <c r="D900" s="5">
        <v>2905479.6</v>
      </c>
    </row>
    <row r="901" spans="1:4">
      <c r="A901" s="3">
        <v>40984.458333333336</v>
      </c>
      <c r="B901" s="5">
        <v>3.02</v>
      </c>
      <c r="C901" s="5">
        <v>664235</v>
      </c>
      <c r="D901" s="5">
        <v>2008790.7</v>
      </c>
    </row>
    <row r="902" spans="1:4">
      <c r="A902" s="3">
        <v>40984.465277777781</v>
      </c>
      <c r="B902" s="5">
        <v>3.02</v>
      </c>
      <c r="C902" s="5">
        <v>369460</v>
      </c>
      <c r="D902" s="5">
        <v>1117109.2</v>
      </c>
    </row>
    <row r="903" spans="1:4">
      <c r="A903" s="3">
        <v>40984.472222222219</v>
      </c>
      <c r="B903" s="5">
        <v>3.03</v>
      </c>
      <c r="C903" s="5">
        <v>722400</v>
      </c>
      <c r="D903" s="5">
        <v>2186375</v>
      </c>
    </row>
    <row r="904" spans="1:4">
      <c r="A904" s="3">
        <v>40984.479166666664</v>
      </c>
      <c r="B904" s="5">
        <v>3.02</v>
      </c>
      <c r="C904" s="5">
        <v>1635592</v>
      </c>
      <c r="D904" s="5">
        <v>4946096.84</v>
      </c>
    </row>
    <row r="905" spans="1:4">
      <c r="A905" s="3">
        <v>40984.548611111109</v>
      </c>
      <c r="B905" s="5">
        <v>3.01</v>
      </c>
      <c r="C905" s="5">
        <v>1372987</v>
      </c>
      <c r="D905" s="5">
        <v>4140354.02</v>
      </c>
    </row>
    <row r="906" spans="1:4">
      <c r="A906" s="3">
        <v>40984.555555555555</v>
      </c>
      <c r="B906" s="5">
        <v>3.01</v>
      </c>
      <c r="C906" s="5">
        <v>649018</v>
      </c>
      <c r="D906" s="5">
        <v>1955722.18</v>
      </c>
    </row>
    <row r="907" spans="1:4">
      <c r="A907" s="3">
        <v>40984.5625</v>
      </c>
      <c r="B907" s="5">
        <v>3.02</v>
      </c>
      <c r="C907" s="5">
        <v>335732</v>
      </c>
      <c r="D907" s="5">
        <v>1012330.32</v>
      </c>
    </row>
    <row r="908" spans="1:4">
      <c r="A908" s="3">
        <v>40984.569444444445</v>
      </c>
      <c r="B908" s="5">
        <v>3.02</v>
      </c>
      <c r="C908" s="5">
        <v>408817</v>
      </c>
      <c r="D908" s="5">
        <v>1232370.17</v>
      </c>
    </row>
    <row r="909" spans="1:4">
      <c r="A909" s="3">
        <v>40984.576388888891</v>
      </c>
      <c r="B909" s="5">
        <v>3</v>
      </c>
      <c r="C909" s="5">
        <v>1380146</v>
      </c>
      <c r="D909" s="5">
        <v>4151061.61</v>
      </c>
    </row>
    <row r="910" spans="1:4">
      <c r="A910" s="3">
        <v>40984.583333333336</v>
      </c>
      <c r="B910" s="5">
        <v>3.02</v>
      </c>
      <c r="C910" s="5">
        <v>858519</v>
      </c>
      <c r="D910" s="5">
        <v>2579291.6</v>
      </c>
    </row>
    <row r="911" spans="1:4">
      <c r="A911" s="3">
        <v>40984.590277777781</v>
      </c>
      <c r="B911" s="5">
        <v>3.02</v>
      </c>
      <c r="C911" s="5">
        <v>425912</v>
      </c>
      <c r="D911" s="5">
        <v>1286301.25</v>
      </c>
    </row>
    <row r="912" spans="1:4">
      <c r="A912" s="3">
        <v>40984.597222222219</v>
      </c>
      <c r="B912" s="5">
        <v>3.03</v>
      </c>
      <c r="C912" s="5">
        <v>416280</v>
      </c>
      <c r="D912" s="5">
        <v>1260041.6000000001</v>
      </c>
    </row>
    <row r="913" spans="1:4">
      <c r="A913" s="3">
        <v>40984.604166666664</v>
      </c>
      <c r="B913" s="5">
        <v>3.04</v>
      </c>
      <c r="C913" s="5">
        <v>736046</v>
      </c>
      <c r="D913" s="5">
        <v>2230566.38</v>
      </c>
    </row>
    <row r="914" spans="1:4">
      <c r="A914" s="3">
        <v>40984.611111111109</v>
      </c>
      <c r="B914" s="5">
        <v>3.02</v>
      </c>
      <c r="C914" s="5">
        <v>1204160</v>
      </c>
      <c r="D914" s="5">
        <v>3638890.44</v>
      </c>
    </row>
    <row r="915" spans="1:4">
      <c r="A915" s="3">
        <v>40984.618055555555</v>
      </c>
      <c r="B915" s="5">
        <v>3.04</v>
      </c>
      <c r="C915" s="5">
        <v>641322</v>
      </c>
      <c r="D915" s="5">
        <v>1943913.48</v>
      </c>
    </row>
    <row r="916" spans="1:4">
      <c r="A916" s="3">
        <v>40984.625</v>
      </c>
      <c r="B916" s="5">
        <v>3.04</v>
      </c>
      <c r="C916" s="5">
        <v>2119390</v>
      </c>
      <c r="D916" s="5">
        <v>6437332.7999999998</v>
      </c>
    </row>
    <row r="917" spans="1:4">
      <c r="A917" s="3">
        <v>40987.402777777781</v>
      </c>
      <c r="B917" s="5">
        <v>3.03</v>
      </c>
      <c r="C917" s="5">
        <v>999700</v>
      </c>
      <c r="D917" s="5">
        <v>3023364.3</v>
      </c>
    </row>
    <row r="918" spans="1:4">
      <c r="A918" s="3">
        <v>40987.409722222219</v>
      </c>
      <c r="B918" s="5">
        <v>3.01</v>
      </c>
      <c r="C918" s="5">
        <v>985352</v>
      </c>
      <c r="D918" s="5">
        <v>2973237.82</v>
      </c>
    </row>
    <row r="919" spans="1:4">
      <c r="A919" s="3">
        <v>40987.416666666664</v>
      </c>
      <c r="B919" s="5">
        <v>3.01</v>
      </c>
      <c r="C919" s="5">
        <v>1276323</v>
      </c>
      <c r="D919" s="5">
        <v>3844734.7</v>
      </c>
    </row>
    <row r="920" spans="1:4">
      <c r="A920" s="3">
        <v>40987.423611111109</v>
      </c>
      <c r="B920" s="5">
        <v>3.01</v>
      </c>
      <c r="C920" s="5">
        <v>543278</v>
      </c>
      <c r="D920" s="5">
        <v>1637244.78</v>
      </c>
    </row>
    <row r="921" spans="1:4">
      <c r="A921" s="3">
        <v>40987.430555555555</v>
      </c>
      <c r="B921" s="5">
        <v>3</v>
      </c>
      <c r="C921" s="5">
        <v>1385896</v>
      </c>
      <c r="D921" s="5">
        <v>4170424.6</v>
      </c>
    </row>
    <row r="922" spans="1:4">
      <c r="A922" s="3">
        <v>40987.4375</v>
      </c>
      <c r="B922" s="5">
        <v>3.01</v>
      </c>
      <c r="C922" s="5">
        <v>575855</v>
      </c>
      <c r="D922" s="5">
        <v>1731363</v>
      </c>
    </row>
    <row r="923" spans="1:4">
      <c r="A923" s="3">
        <v>40987.444444444445</v>
      </c>
      <c r="B923" s="5">
        <v>3.02</v>
      </c>
      <c r="C923" s="5">
        <v>1535531</v>
      </c>
      <c r="D923" s="5">
        <v>4621320.53</v>
      </c>
    </row>
    <row r="924" spans="1:4">
      <c r="A924" s="3">
        <v>40987.451388888891</v>
      </c>
      <c r="B924" s="5">
        <v>3</v>
      </c>
      <c r="C924" s="5">
        <v>637529</v>
      </c>
      <c r="D924" s="5">
        <v>1916246.47</v>
      </c>
    </row>
    <row r="925" spans="1:4">
      <c r="A925" s="3">
        <v>40987.458333333336</v>
      </c>
      <c r="B925" s="5">
        <v>3.01</v>
      </c>
      <c r="C925" s="5">
        <v>392423</v>
      </c>
      <c r="D925" s="5">
        <v>1180818</v>
      </c>
    </row>
    <row r="926" spans="1:4">
      <c r="A926" s="3">
        <v>40987.465277777781</v>
      </c>
      <c r="B926" s="5">
        <v>3.01</v>
      </c>
      <c r="C926" s="5">
        <v>267743</v>
      </c>
      <c r="D926" s="5">
        <v>804598</v>
      </c>
    </row>
    <row r="927" spans="1:4">
      <c r="A927" s="3">
        <v>40987.472222222219</v>
      </c>
      <c r="B927" s="5">
        <v>3.01</v>
      </c>
      <c r="C927" s="5">
        <v>622452</v>
      </c>
      <c r="D927" s="5">
        <v>1870818</v>
      </c>
    </row>
    <row r="928" spans="1:4">
      <c r="A928" s="3">
        <v>40987.479166666664</v>
      </c>
      <c r="B928" s="5">
        <v>3.02</v>
      </c>
      <c r="C928" s="5">
        <v>1044185</v>
      </c>
      <c r="D928" s="5">
        <v>3145626.38</v>
      </c>
    </row>
    <row r="929" spans="1:4">
      <c r="A929" s="3">
        <v>40987.548611111109</v>
      </c>
      <c r="B929" s="5">
        <v>3.03</v>
      </c>
      <c r="C929" s="5">
        <v>1075981</v>
      </c>
      <c r="D929" s="5">
        <v>3250069.58</v>
      </c>
    </row>
    <row r="930" spans="1:4">
      <c r="A930" s="3">
        <v>40987.555555555555</v>
      </c>
      <c r="B930" s="5">
        <v>3.03</v>
      </c>
      <c r="C930" s="5">
        <v>729774</v>
      </c>
      <c r="D930" s="5">
        <v>2210437.41</v>
      </c>
    </row>
    <row r="931" spans="1:4">
      <c r="A931" s="3">
        <v>40987.5625</v>
      </c>
      <c r="B931" s="5">
        <v>3.03</v>
      </c>
      <c r="C931" s="5">
        <v>571677</v>
      </c>
      <c r="D931" s="5">
        <v>1730950.85</v>
      </c>
    </row>
    <row r="932" spans="1:4">
      <c r="A932" s="3">
        <v>40987.569444444445</v>
      </c>
      <c r="B932" s="5">
        <v>3.02</v>
      </c>
      <c r="C932" s="5">
        <v>521657</v>
      </c>
      <c r="D932" s="5">
        <v>1578707.14</v>
      </c>
    </row>
    <row r="933" spans="1:4">
      <c r="A933" s="3">
        <v>40987.576388888891</v>
      </c>
      <c r="B933" s="5">
        <v>3.02</v>
      </c>
      <c r="C933" s="5">
        <v>644455</v>
      </c>
      <c r="D933" s="5">
        <v>1946914.1</v>
      </c>
    </row>
    <row r="934" spans="1:4">
      <c r="A934" s="3">
        <v>40987.583333333336</v>
      </c>
      <c r="B934" s="5">
        <v>3.03</v>
      </c>
      <c r="C934" s="5">
        <v>346662</v>
      </c>
      <c r="D934" s="5">
        <v>1045653.06</v>
      </c>
    </row>
    <row r="935" spans="1:4">
      <c r="A935" s="3">
        <v>40987.590277777781</v>
      </c>
      <c r="B935" s="5">
        <v>3.03</v>
      </c>
      <c r="C935" s="5">
        <v>533953</v>
      </c>
      <c r="D935" s="5">
        <v>1614021.06</v>
      </c>
    </row>
    <row r="936" spans="1:4">
      <c r="A936" s="3">
        <v>40987.597222222219</v>
      </c>
      <c r="B936" s="5">
        <v>3.04</v>
      </c>
      <c r="C936" s="5">
        <v>1151369</v>
      </c>
      <c r="D936" s="5">
        <v>3488192</v>
      </c>
    </row>
    <row r="937" spans="1:4">
      <c r="A937" s="3">
        <v>40987.604166666664</v>
      </c>
      <c r="B937" s="5">
        <v>3.03</v>
      </c>
      <c r="C937" s="5">
        <v>1041608</v>
      </c>
      <c r="D937" s="5">
        <v>3151016.22</v>
      </c>
    </row>
    <row r="938" spans="1:4">
      <c r="A938" s="3">
        <v>40987.611111111109</v>
      </c>
      <c r="B938" s="5">
        <v>3.02</v>
      </c>
      <c r="C938" s="5">
        <v>873090</v>
      </c>
      <c r="D938" s="5">
        <v>2636823.7799999998</v>
      </c>
    </row>
    <row r="939" spans="1:4">
      <c r="A939" s="3">
        <v>40987.618055555555</v>
      </c>
      <c r="B939" s="5">
        <v>3.03</v>
      </c>
      <c r="C939" s="5">
        <v>1075328</v>
      </c>
      <c r="D939" s="5">
        <v>3250541.56</v>
      </c>
    </row>
    <row r="940" spans="1:4">
      <c r="A940" s="3">
        <v>40987.625</v>
      </c>
      <c r="B940" s="5">
        <v>3.03</v>
      </c>
      <c r="C940" s="5">
        <v>2019117</v>
      </c>
      <c r="D940" s="5">
        <v>6100161.9800000004</v>
      </c>
    </row>
    <row r="941" spans="1:4">
      <c r="A941" s="3">
        <v>40988.402777777781</v>
      </c>
      <c r="B941" s="5">
        <v>3</v>
      </c>
      <c r="C941" s="5">
        <v>865441</v>
      </c>
      <c r="D941" s="5">
        <v>2605937</v>
      </c>
    </row>
    <row r="942" spans="1:4">
      <c r="A942" s="3">
        <v>40988.409722222219</v>
      </c>
      <c r="B942" s="5">
        <v>3.01</v>
      </c>
      <c r="C942" s="5">
        <v>973215</v>
      </c>
      <c r="D942" s="5">
        <v>2926929.76</v>
      </c>
    </row>
    <row r="943" spans="1:4">
      <c r="A943" s="3">
        <v>40988.416666666664</v>
      </c>
      <c r="B943" s="5">
        <v>3.02</v>
      </c>
      <c r="C943" s="5">
        <v>1256741</v>
      </c>
      <c r="D943" s="5">
        <v>3796168.94</v>
      </c>
    </row>
    <row r="944" spans="1:4">
      <c r="A944" s="3">
        <v>40988.423611111109</v>
      </c>
      <c r="B944" s="5">
        <v>3</v>
      </c>
      <c r="C944" s="5">
        <v>2086763</v>
      </c>
      <c r="D944" s="5">
        <v>6283610.2999999998</v>
      </c>
    </row>
    <row r="945" spans="1:4">
      <c r="A945" s="3">
        <v>40988.430555555555</v>
      </c>
      <c r="B945" s="5">
        <v>3</v>
      </c>
      <c r="C945" s="5">
        <v>1233718</v>
      </c>
      <c r="D945" s="5">
        <v>3708085</v>
      </c>
    </row>
    <row r="946" spans="1:4">
      <c r="A946" s="3">
        <v>40988.4375</v>
      </c>
      <c r="B946" s="5">
        <v>3.01</v>
      </c>
      <c r="C946" s="5">
        <v>1588985</v>
      </c>
      <c r="D946" s="5">
        <v>4775306.29</v>
      </c>
    </row>
    <row r="947" spans="1:4">
      <c r="A947" s="3">
        <v>40988.444444444445</v>
      </c>
      <c r="B947" s="5">
        <v>3.05</v>
      </c>
      <c r="C947" s="5">
        <v>6097318</v>
      </c>
      <c r="D947" s="5">
        <v>18508230.920000002</v>
      </c>
    </row>
    <row r="948" spans="1:4">
      <c r="A948" s="3">
        <v>40988.451388888891</v>
      </c>
      <c r="B948" s="5">
        <v>3.03</v>
      </c>
      <c r="C948" s="5">
        <v>1929777</v>
      </c>
      <c r="D948" s="5">
        <v>5877456.6200000001</v>
      </c>
    </row>
    <row r="949" spans="1:4">
      <c r="A949" s="3">
        <v>40988.458333333336</v>
      </c>
      <c r="B949" s="5">
        <v>3.03</v>
      </c>
      <c r="C949" s="5">
        <v>1147230</v>
      </c>
      <c r="D949" s="5">
        <v>3470960.38</v>
      </c>
    </row>
    <row r="950" spans="1:4">
      <c r="A950" s="3">
        <v>40988.465277777781</v>
      </c>
      <c r="B950" s="5">
        <v>3.03</v>
      </c>
      <c r="C950" s="5">
        <v>696434</v>
      </c>
      <c r="D950" s="5">
        <v>2111629.4900000002</v>
      </c>
    </row>
    <row r="951" spans="1:4">
      <c r="A951" s="3">
        <v>40988.472222222219</v>
      </c>
      <c r="B951" s="5">
        <v>3.04</v>
      </c>
      <c r="C951" s="5">
        <v>385292</v>
      </c>
      <c r="D951" s="5">
        <v>1170622.76</v>
      </c>
    </row>
    <row r="952" spans="1:4">
      <c r="A952" s="3">
        <v>40988.479166666664</v>
      </c>
      <c r="B952" s="5">
        <v>3.04</v>
      </c>
      <c r="C952" s="5">
        <v>299406</v>
      </c>
      <c r="D952" s="5">
        <v>908209.18</v>
      </c>
    </row>
    <row r="953" spans="1:4">
      <c r="A953" s="3">
        <v>40988.548611111109</v>
      </c>
      <c r="B953" s="5">
        <v>3.03</v>
      </c>
      <c r="C953" s="5">
        <v>786121</v>
      </c>
      <c r="D953" s="5">
        <v>2387787.63</v>
      </c>
    </row>
    <row r="954" spans="1:4">
      <c r="A954" s="3">
        <v>40988.555555555555</v>
      </c>
      <c r="B954" s="5">
        <v>3.04</v>
      </c>
      <c r="C954" s="5">
        <v>409853</v>
      </c>
      <c r="D954" s="5">
        <v>1243922.5900000001</v>
      </c>
    </row>
    <row r="955" spans="1:4">
      <c r="A955" s="3">
        <v>40988.5625</v>
      </c>
      <c r="B955" s="5">
        <v>3.05</v>
      </c>
      <c r="C955" s="5">
        <v>1466349</v>
      </c>
      <c r="D955" s="5">
        <v>4462606.6500000004</v>
      </c>
    </row>
    <row r="956" spans="1:4">
      <c r="A956" s="3">
        <v>40988.569444444445</v>
      </c>
      <c r="B956" s="5">
        <v>3.04</v>
      </c>
      <c r="C956" s="5">
        <v>1375767</v>
      </c>
      <c r="D956" s="5">
        <v>4196701.68</v>
      </c>
    </row>
    <row r="957" spans="1:4">
      <c r="A957" s="3">
        <v>40988.576388888891</v>
      </c>
      <c r="B957" s="5">
        <v>3.04</v>
      </c>
      <c r="C957" s="5">
        <v>458246</v>
      </c>
      <c r="D957" s="5">
        <v>1395347.84</v>
      </c>
    </row>
    <row r="958" spans="1:4">
      <c r="A958" s="3">
        <v>40988.583333333336</v>
      </c>
      <c r="B958" s="5">
        <v>3.03</v>
      </c>
      <c r="C958" s="5">
        <v>956661</v>
      </c>
      <c r="D958" s="5">
        <v>2904417.52</v>
      </c>
    </row>
    <row r="959" spans="1:4">
      <c r="A959" s="3">
        <v>40988.590277777781</v>
      </c>
      <c r="B959" s="5">
        <v>3.02</v>
      </c>
      <c r="C959" s="5">
        <v>638501</v>
      </c>
      <c r="D959" s="5">
        <v>1935441.07</v>
      </c>
    </row>
    <row r="960" spans="1:4">
      <c r="A960" s="3">
        <v>40988.597222222219</v>
      </c>
      <c r="B960" s="5">
        <v>3.04</v>
      </c>
      <c r="C960" s="5">
        <v>535040</v>
      </c>
      <c r="D960" s="5">
        <v>1619271.34</v>
      </c>
    </row>
    <row r="961" spans="1:4">
      <c r="A961" s="3">
        <v>40988.604166666664</v>
      </c>
      <c r="B961" s="5">
        <v>3.04</v>
      </c>
      <c r="C961" s="5">
        <v>469960</v>
      </c>
      <c r="D961" s="5">
        <v>1425631.8</v>
      </c>
    </row>
    <row r="962" spans="1:4">
      <c r="A962" s="3">
        <v>40988.611111111109</v>
      </c>
      <c r="B962" s="5">
        <v>3.04</v>
      </c>
      <c r="C962" s="5">
        <v>178370</v>
      </c>
      <c r="D962" s="5">
        <v>541158.1</v>
      </c>
    </row>
    <row r="963" spans="1:4">
      <c r="A963" s="3">
        <v>40988.618055555555</v>
      </c>
      <c r="B963" s="5">
        <v>3.03</v>
      </c>
      <c r="C963" s="5">
        <v>1182066</v>
      </c>
      <c r="D963" s="5">
        <v>3583696.98</v>
      </c>
    </row>
    <row r="964" spans="1:4">
      <c r="A964" s="3">
        <v>40988.625</v>
      </c>
      <c r="B964" s="5">
        <v>3.02</v>
      </c>
      <c r="C964" s="5">
        <v>1349749</v>
      </c>
      <c r="D964" s="5">
        <v>4077232.89</v>
      </c>
    </row>
    <row r="965" spans="1:4">
      <c r="A965" s="3">
        <v>40989.402777777781</v>
      </c>
      <c r="B965" s="5">
        <v>3.01</v>
      </c>
      <c r="C965" s="5">
        <v>3575278</v>
      </c>
      <c r="D965" s="5">
        <v>10763126</v>
      </c>
    </row>
    <row r="966" spans="1:4">
      <c r="A966" s="3">
        <v>40989.409722222219</v>
      </c>
      <c r="B966" s="5">
        <v>3.01</v>
      </c>
      <c r="C966" s="5">
        <v>832520</v>
      </c>
      <c r="D966" s="5">
        <v>2508430</v>
      </c>
    </row>
    <row r="967" spans="1:4">
      <c r="A967" s="3">
        <v>40989.416666666664</v>
      </c>
      <c r="B967" s="5">
        <v>3.01</v>
      </c>
      <c r="C967" s="5">
        <v>1049701</v>
      </c>
      <c r="D967" s="5">
        <v>3155270</v>
      </c>
    </row>
    <row r="968" spans="1:4">
      <c r="A968" s="3">
        <v>40989.423611111109</v>
      </c>
      <c r="B968" s="5">
        <v>3.03</v>
      </c>
      <c r="C968" s="5">
        <v>995552</v>
      </c>
      <c r="D968" s="5">
        <v>3004469.48</v>
      </c>
    </row>
    <row r="969" spans="1:4">
      <c r="A969" s="3">
        <v>40989.430555555555</v>
      </c>
      <c r="B969" s="5">
        <v>3.03</v>
      </c>
      <c r="C969" s="5">
        <v>1226394</v>
      </c>
      <c r="D969" s="5">
        <v>3714588.62</v>
      </c>
    </row>
    <row r="970" spans="1:4">
      <c r="A970" s="3">
        <v>40989.4375</v>
      </c>
      <c r="B970" s="5">
        <v>3.03</v>
      </c>
      <c r="C970" s="5">
        <v>644910</v>
      </c>
      <c r="D970" s="5">
        <v>1952829.2</v>
      </c>
    </row>
    <row r="971" spans="1:4">
      <c r="A971" s="3">
        <v>40989.444444444445</v>
      </c>
      <c r="B971" s="5">
        <v>3.03</v>
      </c>
      <c r="C971" s="5">
        <v>969559</v>
      </c>
      <c r="D971" s="5">
        <v>2932738.18</v>
      </c>
    </row>
    <row r="972" spans="1:4">
      <c r="A972" s="3">
        <v>40989.451388888891</v>
      </c>
      <c r="B972" s="5">
        <v>3.02</v>
      </c>
      <c r="C972" s="5">
        <v>961938</v>
      </c>
      <c r="D972" s="5">
        <v>2908186.69</v>
      </c>
    </row>
    <row r="973" spans="1:4">
      <c r="A973" s="3">
        <v>40989.458333333336</v>
      </c>
      <c r="B973" s="5">
        <v>3.02</v>
      </c>
      <c r="C973" s="5">
        <v>626960</v>
      </c>
      <c r="D973" s="5">
        <v>1893032.2</v>
      </c>
    </row>
    <row r="974" spans="1:4">
      <c r="A974" s="3">
        <v>40989.465277777781</v>
      </c>
      <c r="B974" s="5">
        <v>3.03</v>
      </c>
      <c r="C974" s="5">
        <v>837180</v>
      </c>
      <c r="D974" s="5">
        <v>2526780.2999999998</v>
      </c>
    </row>
    <row r="975" spans="1:4">
      <c r="A975" s="3">
        <v>40989.472222222219</v>
      </c>
      <c r="B975" s="5">
        <v>3.01</v>
      </c>
      <c r="C975" s="5">
        <v>690849</v>
      </c>
      <c r="D975" s="5">
        <v>2086276.99</v>
      </c>
    </row>
    <row r="976" spans="1:4">
      <c r="A976" s="3">
        <v>40989.479166666664</v>
      </c>
      <c r="B976" s="5">
        <v>3.01</v>
      </c>
      <c r="C976" s="5">
        <v>974992</v>
      </c>
      <c r="D976" s="5">
        <v>2936691.92</v>
      </c>
    </row>
    <row r="977" spans="1:4">
      <c r="A977" s="3">
        <v>40989.548611111109</v>
      </c>
      <c r="B977" s="5">
        <v>3.02</v>
      </c>
      <c r="C977" s="5">
        <v>839660</v>
      </c>
      <c r="D977" s="5">
        <v>2531952.6</v>
      </c>
    </row>
    <row r="978" spans="1:4">
      <c r="A978" s="3">
        <v>40989.555555555555</v>
      </c>
      <c r="B978" s="5">
        <v>3.01</v>
      </c>
      <c r="C978" s="5">
        <v>424180</v>
      </c>
      <c r="D978" s="5">
        <v>1279934.8</v>
      </c>
    </row>
    <row r="979" spans="1:4">
      <c r="A979" s="3">
        <v>40989.5625</v>
      </c>
      <c r="B979" s="5">
        <v>3.03</v>
      </c>
      <c r="C979" s="5">
        <v>511299</v>
      </c>
      <c r="D979" s="5">
        <v>1543154.22</v>
      </c>
    </row>
    <row r="980" spans="1:4">
      <c r="A980" s="3">
        <v>40989.569444444445</v>
      </c>
      <c r="B980" s="5">
        <v>3.02</v>
      </c>
      <c r="C980" s="5">
        <v>371097</v>
      </c>
      <c r="D980" s="5">
        <v>1120641.74</v>
      </c>
    </row>
    <row r="981" spans="1:4">
      <c r="A981" s="3">
        <v>40989.576388888891</v>
      </c>
      <c r="B981" s="5">
        <v>3.01</v>
      </c>
      <c r="C981" s="5">
        <v>397020</v>
      </c>
      <c r="D981" s="5">
        <v>1197233.2</v>
      </c>
    </row>
    <row r="982" spans="1:4">
      <c r="A982" s="3">
        <v>40989.583333333336</v>
      </c>
      <c r="B982" s="5">
        <v>3.01</v>
      </c>
      <c r="C982" s="5">
        <v>579500</v>
      </c>
      <c r="D982" s="5">
        <v>1747425</v>
      </c>
    </row>
    <row r="983" spans="1:4">
      <c r="A983" s="3">
        <v>40989.590277777781</v>
      </c>
      <c r="B983" s="5">
        <v>3.02</v>
      </c>
      <c r="C983" s="5">
        <v>667520</v>
      </c>
      <c r="D983" s="5">
        <v>2013879.2</v>
      </c>
    </row>
    <row r="984" spans="1:4">
      <c r="A984" s="3">
        <v>40989.597222222219</v>
      </c>
      <c r="B984" s="5">
        <v>3.02</v>
      </c>
      <c r="C984" s="5">
        <v>505286</v>
      </c>
      <c r="D984" s="5">
        <v>1524007.86</v>
      </c>
    </row>
    <row r="985" spans="1:4">
      <c r="A985" s="3">
        <v>40989.604166666664</v>
      </c>
      <c r="B985" s="5">
        <v>3.02</v>
      </c>
      <c r="C985" s="5">
        <v>647089</v>
      </c>
      <c r="D985" s="5">
        <v>1953614.89</v>
      </c>
    </row>
    <row r="986" spans="1:4">
      <c r="A986" s="3">
        <v>40989.611111111109</v>
      </c>
      <c r="B986" s="5">
        <v>3.01</v>
      </c>
      <c r="C986" s="5">
        <v>816300</v>
      </c>
      <c r="D986" s="5">
        <v>2464086</v>
      </c>
    </row>
    <row r="987" spans="1:4">
      <c r="A987" s="3">
        <v>40989.618055555555</v>
      </c>
      <c r="B987" s="5">
        <v>3.02</v>
      </c>
      <c r="C987" s="5">
        <v>1542460</v>
      </c>
      <c r="D987" s="5">
        <v>4653809.1900000004</v>
      </c>
    </row>
    <row r="988" spans="1:4">
      <c r="A988" s="3">
        <v>40989.625</v>
      </c>
      <c r="B988" s="5">
        <v>3.03</v>
      </c>
      <c r="C988" s="5">
        <v>1244981</v>
      </c>
      <c r="D988" s="5">
        <v>3752863.83</v>
      </c>
    </row>
    <row r="989" spans="1:4">
      <c r="A989" s="3">
        <v>40990.402777777781</v>
      </c>
      <c r="B989" s="5">
        <v>3.01</v>
      </c>
      <c r="C989" s="5">
        <v>619680</v>
      </c>
      <c r="D989" s="5">
        <v>1869993.8</v>
      </c>
    </row>
    <row r="990" spans="1:4">
      <c r="A990" s="3">
        <v>40990.409722222219</v>
      </c>
      <c r="B990" s="5">
        <v>3.01</v>
      </c>
      <c r="C990" s="5">
        <v>821520</v>
      </c>
      <c r="D990" s="5">
        <v>2474758.2000000002</v>
      </c>
    </row>
    <row r="991" spans="1:4">
      <c r="A991" s="3">
        <v>40990.416666666664</v>
      </c>
      <c r="B991" s="5">
        <v>3.01</v>
      </c>
      <c r="C991" s="5">
        <v>724298</v>
      </c>
      <c r="D991" s="5">
        <v>2176053</v>
      </c>
    </row>
    <row r="992" spans="1:4">
      <c r="A992" s="3">
        <v>40990.423611111109</v>
      </c>
      <c r="B992" s="5">
        <v>3</v>
      </c>
      <c r="C992" s="5">
        <v>315920</v>
      </c>
      <c r="D992" s="5">
        <v>949262</v>
      </c>
    </row>
    <row r="993" spans="1:4">
      <c r="A993" s="3">
        <v>40990.430555555555</v>
      </c>
      <c r="B993" s="5">
        <v>3.01</v>
      </c>
      <c r="C993" s="5">
        <v>537450</v>
      </c>
      <c r="D993" s="5">
        <v>1615310</v>
      </c>
    </row>
    <row r="994" spans="1:4">
      <c r="A994" s="3">
        <v>40990.4375</v>
      </c>
      <c r="B994" s="5">
        <v>3.02</v>
      </c>
      <c r="C994" s="5">
        <v>1718550</v>
      </c>
      <c r="D994" s="5">
        <v>5176081.72</v>
      </c>
    </row>
    <row r="995" spans="1:4">
      <c r="A995" s="3">
        <v>40990.444444444445</v>
      </c>
      <c r="B995" s="5">
        <v>3.02</v>
      </c>
      <c r="C995" s="5">
        <v>461580</v>
      </c>
      <c r="D995" s="5">
        <v>1391915.8</v>
      </c>
    </row>
    <row r="996" spans="1:4">
      <c r="A996" s="3">
        <v>40990.451388888891</v>
      </c>
      <c r="B996" s="5">
        <v>3.01</v>
      </c>
      <c r="C996" s="5">
        <v>696490</v>
      </c>
      <c r="D996" s="5">
        <v>2094880.4</v>
      </c>
    </row>
    <row r="997" spans="1:4">
      <c r="A997" s="3">
        <v>40990.458333333336</v>
      </c>
      <c r="B997" s="5">
        <v>3.01</v>
      </c>
      <c r="C997" s="5">
        <v>382191</v>
      </c>
      <c r="D997" s="5">
        <v>1147101</v>
      </c>
    </row>
    <row r="998" spans="1:4">
      <c r="A998" s="3">
        <v>40990.465277777781</v>
      </c>
      <c r="B998" s="5">
        <v>3</v>
      </c>
      <c r="C998" s="5">
        <v>987790</v>
      </c>
      <c r="D998" s="5">
        <v>2963951</v>
      </c>
    </row>
    <row r="999" spans="1:4">
      <c r="A999" s="3">
        <v>40990.472222222219</v>
      </c>
      <c r="B999" s="5">
        <v>3.01</v>
      </c>
      <c r="C999" s="5">
        <v>457729</v>
      </c>
      <c r="D999" s="5">
        <v>1373768</v>
      </c>
    </row>
    <row r="1000" spans="1:4">
      <c r="A1000" s="3">
        <v>40990.479166666664</v>
      </c>
      <c r="B1000" s="5">
        <v>3.01</v>
      </c>
      <c r="C1000" s="5">
        <v>615759</v>
      </c>
      <c r="D1000" s="5">
        <v>1850686</v>
      </c>
    </row>
    <row r="1001" spans="1:4">
      <c r="A1001" s="3">
        <v>40990.548611111109</v>
      </c>
      <c r="B1001" s="5">
        <v>3</v>
      </c>
      <c r="C1001" s="5">
        <v>237430</v>
      </c>
      <c r="D1001" s="5">
        <v>713297</v>
      </c>
    </row>
    <row r="1002" spans="1:4">
      <c r="A1002" s="3">
        <v>40990.555555555555</v>
      </c>
      <c r="B1002" s="5">
        <v>3.01</v>
      </c>
      <c r="C1002" s="5">
        <v>240170</v>
      </c>
      <c r="D1002" s="5">
        <v>721029</v>
      </c>
    </row>
    <row r="1003" spans="1:4">
      <c r="A1003" s="3">
        <v>40990.5625</v>
      </c>
      <c r="B1003" s="5">
        <v>3.02</v>
      </c>
      <c r="C1003" s="5">
        <v>1855087</v>
      </c>
      <c r="D1003" s="5">
        <v>5598090.8499999996</v>
      </c>
    </row>
    <row r="1004" spans="1:4">
      <c r="A1004" s="3">
        <v>40990.569444444445</v>
      </c>
      <c r="B1004" s="5">
        <v>3.02</v>
      </c>
      <c r="C1004" s="5">
        <v>233740</v>
      </c>
      <c r="D1004" s="5">
        <v>706299.8</v>
      </c>
    </row>
    <row r="1005" spans="1:4">
      <c r="A1005" s="3">
        <v>40990.576388888891</v>
      </c>
      <c r="B1005" s="5">
        <v>3.01</v>
      </c>
      <c r="C1005" s="5">
        <v>455191</v>
      </c>
      <c r="D1005" s="5">
        <v>1375360.81</v>
      </c>
    </row>
    <row r="1006" spans="1:4">
      <c r="A1006" s="3">
        <v>40990.583333333336</v>
      </c>
      <c r="B1006" s="5">
        <v>3.01</v>
      </c>
      <c r="C1006" s="5">
        <v>695479</v>
      </c>
      <c r="D1006" s="5">
        <v>2096729.79</v>
      </c>
    </row>
    <row r="1007" spans="1:4">
      <c r="A1007" s="3">
        <v>40990.590277777781</v>
      </c>
      <c r="B1007" s="5">
        <v>3.01</v>
      </c>
      <c r="C1007" s="5">
        <v>237039</v>
      </c>
      <c r="D1007" s="5">
        <v>714737.39</v>
      </c>
    </row>
    <row r="1008" spans="1:4">
      <c r="A1008" s="3">
        <v>40990.597222222219</v>
      </c>
      <c r="B1008" s="5">
        <v>3.01</v>
      </c>
      <c r="C1008" s="5">
        <v>248269</v>
      </c>
      <c r="D1008" s="5">
        <v>747949.69</v>
      </c>
    </row>
    <row r="1009" spans="1:4">
      <c r="A1009" s="3">
        <v>40990.604166666664</v>
      </c>
      <c r="B1009" s="5">
        <v>3.01</v>
      </c>
      <c r="C1009" s="5">
        <v>682030</v>
      </c>
      <c r="D1009" s="5">
        <v>2053247.3</v>
      </c>
    </row>
    <row r="1010" spans="1:4">
      <c r="A1010" s="3">
        <v>40990.611111111109</v>
      </c>
      <c r="B1010" s="5">
        <v>3.01</v>
      </c>
      <c r="C1010" s="5">
        <v>711834</v>
      </c>
      <c r="D1010" s="5">
        <v>2142013.62</v>
      </c>
    </row>
    <row r="1011" spans="1:4">
      <c r="A1011" s="3">
        <v>40990.618055555555</v>
      </c>
      <c r="B1011" s="5">
        <v>3.01</v>
      </c>
      <c r="C1011" s="5">
        <v>992171</v>
      </c>
      <c r="D1011" s="5">
        <v>2978932</v>
      </c>
    </row>
    <row r="1012" spans="1:4">
      <c r="A1012" s="3">
        <v>40990.625</v>
      </c>
      <c r="B1012" s="5">
        <v>3.01</v>
      </c>
      <c r="C1012" s="5">
        <v>581580</v>
      </c>
      <c r="D1012" s="5">
        <v>1749123.45</v>
      </c>
    </row>
    <row r="1013" spans="1:4">
      <c r="A1013" s="3">
        <v>40991.402777777781</v>
      </c>
      <c r="B1013" s="5">
        <v>3</v>
      </c>
      <c r="C1013" s="5">
        <v>596030</v>
      </c>
      <c r="D1013" s="5">
        <v>1787392.7</v>
      </c>
    </row>
    <row r="1014" spans="1:4">
      <c r="A1014" s="3">
        <v>40991.409722222219</v>
      </c>
      <c r="B1014" s="5">
        <v>3</v>
      </c>
      <c r="C1014" s="5">
        <v>1137259</v>
      </c>
      <c r="D1014" s="5">
        <v>3410633.41</v>
      </c>
    </row>
    <row r="1015" spans="1:4">
      <c r="A1015" s="3">
        <v>40991.416666666664</v>
      </c>
      <c r="B1015" s="5">
        <v>3</v>
      </c>
      <c r="C1015" s="5">
        <v>552150</v>
      </c>
      <c r="D1015" s="5">
        <v>1656516</v>
      </c>
    </row>
    <row r="1016" spans="1:4">
      <c r="A1016" s="3">
        <v>40991.423611111109</v>
      </c>
      <c r="B1016" s="5">
        <v>2.99</v>
      </c>
      <c r="C1016" s="5">
        <v>1401714</v>
      </c>
      <c r="D1016" s="5">
        <v>4203933.3600000003</v>
      </c>
    </row>
    <row r="1017" spans="1:4">
      <c r="A1017" s="3">
        <v>40991.430555555555</v>
      </c>
      <c r="B1017" s="5">
        <v>3.01</v>
      </c>
      <c r="C1017" s="5">
        <v>852541</v>
      </c>
      <c r="D1017" s="5">
        <v>2558256</v>
      </c>
    </row>
    <row r="1018" spans="1:4">
      <c r="A1018" s="3">
        <v>40991.4375</v>
      </c>
      <c r="B1018" s="5">
        <v>2.99</v>
      </c>
      <c r="C1018" s="5">
        <v>607059</v>
      </c>
      <c r="D1018" s="5">
        <v>1820720.21</v>
      </c>
    </row>
    <row r="1019" spans="1:4">
      <c r="A1019" s="3">
        <v>40991.444444444445</v>
      </c>
      <c r="B1019" s="5">
        <v>3</v>
      </c>
      <c r="C1019" s="5">
        <v>656190</v>
      </c>
      <c r="D1019" s="5">
        <v>1968446</v>
      </c>
    </row>
    <row r="1020" spans="1:4">
      <c r="A1020" s="3">
        <v>40991.451388888891</v>
      </c>
      <c r="B1020" s="5">
        <v>3</v>
      </c>
      <c r="C1020" s="5">
        <v>723430</v>
      </c>
      <c r="D1020" s="5">
        <v>2170449</v>
      </c>
    </row>
    <row r="1021" spans="1:4">
      <c r="A1021" s="3">
        <v>40991.458333333336</v>
      </c>
      <c r="B1021" s="5">
        <v>3.01</v>
      </c>
      <c r="C1021" s="5">
        <v>134857</v>
      </c>
      <c r="D1021" s="5">
        <v>405080</v>
      </c>
    </row>
    <row r="1022" spans="1:4">
      <c r="A1022" s="3">
        <v>40991.465277777781</v>
      </c>
      <c r="B1022" s="5">
        <v>3.01</v>
      </c>
      <c r="C1022" s="5">
        <v>136247</v>
      </c>
      <c r="D1022" s="5">
        <v>409317</v>
      </c>
    </row>
    <row r="1023" spans="1:4">
      <c r="A1023" s="3">
        <v>40991.472222222219</v>
      </c>
      <c r="B1023" s="5">
        <v>3</v>
      </c>
      <c r="C1023" s="5">
        <v>206360</v>
      </c>
      <c r="D1023" s="5">
        <v>619562</v>
      </c>
    </row>
    <row r="1024" spans="1:4">
      <c r="A1024" s="3">
        <v>40991.479166666664</v>
      </c>
      <c r="B1024" s="5">
        <v>2.99</v>
      </c>
      <c r="C1024" s="5">
        <v>1048816</v>
      </c>
      <c r="D1024" s="5">
        <v>3146511</v>
      </c>
    </row>
    <row r="1025" spans="1:4">
      <c r="A1025" s="3">
        <v>40991.548611111109</v>
      </c>
      <c r="B1025" s="5">
        <v>3</v>
      </c>
      <c r="C1025" s="5">
        <v>349900</v>
      </c>
      <c r="D1025" s="5">
        <v>1047310</v>
      </c>
    </row>
    <row r="1026" spans="1:4">
      <c r="A1026" s="3">
        <v>40991.555555555555</v>
      </c>
      <c r="B1026" s="5">
        <v>2.99</v>
      </c>
      <c r="C1026" s="5">
        <v>185830</v>
      </c>
      <c r="D1026" s="5">
        <v>556893.69999999995</v>
      </c>
    </row>
    <row r="1027" spans="1:4">
      <c r="A1027" s="3">
        <v>40991.5625</v>
      </c>
      <c r="B1027" s="5">
        <v>3</v>
      </c>
      <c r="C1027" s="5">
        <v>483081</v>
      </c>
      <c r="D1027" s="5">
        <v>1447675.19</v>
      </c>
    </row>
    <row r="1028" spans="1:4">
      <c r="A1028" s="3">
        <v>40991.569444444445</v>
      </c>
      <c r="B1028" s="5">
        <v>2.99</v>
      </c>
      <c r="C1028" s="5">
        <v>368360</v>
      </c>
      <c r="D1028" s="5">
        <v>1101940.3999999999</v>
      </c>
    </row>
    <row r="1029" spans="1:4">
      <c r="A1029" s="3">
        <v>40991.576388888891</v>
      </c>
      <c r="B1029" s="5">
        <v>2.99</v>
      </c>
      <c r="C1029" s="5">
        <v>597120</v>
      </c>
      <c r="D1029" s="5">
        <v>1787384.8</v>
      </c>
    </row>
    <row r="1030" spans="1:4">
      <c r="A1030" s="3">
        <v>40991.583333333336</v>
      </c>
      <c r="B1030" s="5">
        <v>3</v>
      </c>
      <c r="C1030" s="5">
        <v>693929</v>
      </c>
      <c r="D1030" s="5">
        <v>2077520.71</v>
      </c>
    </row>
    <row r="1031" spans="1:4">
      <c r="A1031" s="3">
        <v>40991.590277777781</v>
      </c>
      <c r="B1031" s="5">
        <v>2.98</v>
      </c>
      <c r="C1031" s="5">
        <v>928444</v>
      </c>
      <c r="D1031" s="5">
        <v>2777473.24</v>
      </c>
    </row>
    <row r="1032" spans="1:4">
      <c r="A1032" s="3">
        <v>40991.597222222219</v>
      </c>
      <c r="B1032" s="5">
        <v>2.99</v>
      </c>
      <c r="C1032" s="5">
        <v>599320</v>
      </c>
      <c r="D1032" s="5">
        <v>1789975.6</v>
      </c>
    </row>
    <row r="1033" spans="1:4">
      <c r="A1033" s="3">
        <v>40991.604166666664</v>
      </c>
      <c r="B1033" s="5">
        <v>2.99</v>
      </c>
      <c r="C1033" s="5">
        <v>730350</v>
      </c>
      <c r="D1033" s="5">
        <v>2179908</v>
      </c>
    </row>
    <row r="1034" spans="1:4">
      <c r="A1034" s="3">
        <v>40991.611111111109</v>
      </c>
      <c r="B1034" s="5">
        <v>2.98</v>
      </c>
      <c r="C1034" s="5">
        <v>330960</v>
      </c>
      <c r="D1034" s="5">
        <v>987852.80000000005</v>
      </c>
    </row>
    <row r="1035" spans="1:4">
      <c r="A1035" s="3">
        <v>40991.618055555555</v>
      </c>
      <c r="B1035" s="5">
        <v>2.98</v>
      </c>
      <c r="C1035" s="5">
        <v>1215862</v>
      </c>
      <c r="D1035" s="5">
        <v>3623140.52</v>
      </c>
    </row>
    <row r="1036" spans="1:4">
      <c r="A1036" s="3">
        <v>40991.625</v>
      </c>
      <c r="B1036" s="5">
        <v>2.98</v>
      </c>
      <c r="C1036" s="5">
        <v>1905140</v>
      </c>
      <c r="D1036" s="5">
        <v>5663578.7999999998</v>
      </c>
    </row>
    <row r="1037" spans="1:4">
      <c r="A1037" s="3">
        <v>40994.402777777781</v>
      </c>
      <c r="B1037" s="5">
        <v>2.98</v>
      </c>
      <c r="C1037" s="5">
        <v>1235880</v>
      </c>
      <c r="D1037" s="5">
        <v>3694222</v>
      </c>
    </row>
    <row r="1038" spans="1:4">
      <c r="A1038" s="3">
        <v>40994.409722222219</v>
      </c>
      <c r="B1038" s="5">
        <v>2.99</v>
      </c>
      <c r="C1038" s="5">
        <v>461213</v>
      </c>
      <c r="D1038" s="5">
        <v>1376631.47</v>
      </c>
    </row>
    <row r="1039" spans="1:4">
      <c r="A1039" s="3">
        <v>40994.416666666664</v>
      </c>
      <c r="B1039" s="5">
        <v>2.99</v>
      </c>
      <c r="C1039" s="5">
        <v>630754</v>
      </c>
      <c r="D1039" s="5">
        <v>1888133.46</v>
      </c>
    </row>
    <row r="1040" spans="1:4">
      <c r="A1040" s="3">
        <v>40994.423611111109</v>
      </c>
      <c r="B1040" s="5">
        <v>2.99</v>
      </c>
      <c r="C1040" s="5">
        <v>339303</v>
      </c>
      <c r="D1040" s="5">
        <v>1014881.67</v>
      </c>
    </row>
    <row r="1041" spans="1:4">
      <c r="A1041" s="3">
        <v>40994.430555555555</v>
      </c>
      <c r="B1041" s="5">
        <v>2.98</v>
      </c>
      <c r="C1041" s="5">
        <v>783110</v>
      </c>
      <c r="D1041" s="5">
        <v>2334453.7999999998</v>
      </c>
    </row>
    <row r="1042" spans="1:4">
      <c r="A1042" s="3">
        <v>40994.4375</v>
      </c>
      <c r="B1042" s="5">
        <v>2.98</v>
      </c>
      <c r="C1042" s="5">
        <v>563580</v>
      </c>
      <c r="D1042" s="5">
        <v>1681586.8</v>
      </c>
    </row>
    <row r="1043" spans="1:4">
      <c r="A1043" s="3">
        <v>40994.444444444445</v>
      </c>
      <c r="B1043" s="5">
        <v>2.99</v>
      </c>
      <c r="C1043" s="5">
        <v>361250</v>
      </c>
      <c r="D1043" s="5">
        <v>1078057</v>
      </c>
    </row>
    <row r="1044" spans="1:4">
      <c r="A1044" s="3">
        <v>40994.451388888891</v>
      </c>
      <c r="B1044" s="5">
        <v>2.98</v>
      </c>
      <c r="C1044" s="5">
        <v>215890</v>
      </c>
      <c r="D1044" s="5">
        <v>643645.19999999995</v>
      </c>
    </row>
    <row r="1045" spans="1:4">
      <c r="A1045" s="3">
        <v>40994.458333333336</v>
      </c>
      <c r="B1045" s="5">
        <v>2.99</v>
      </c>
      <c r="C1045" s="5">
        <v>154710</v>
      </c>
      <c r="D1045" s="5">
        <v>461298.8</v>
      </c>
    </row>
    <row r="1046" spans="1:4">
      <c r="A1046" s="3">
        <v>40994.465277777781</v>
      </c>
      <c r="B1046" s="5">
        <v>2.99</v>
      </c>
      <c r="C1046" s="5">
        <v>443440</v>
      </c>
      <c r="D1046" s="5">
        <v>1324453.2</v>
      </c>
    </row>
    <row r="1047" spans="1:4">
      <c r="A1047" s="3">
        <v>40994.472222222219</v>
      </c>
      <c r="B1047" s="5">
        <v>2.98</v>
      </c>
      <c r="C1047" s="5">
        <v>505916</v>
      </c>
      <c r="D1047" s="5">
        <v>1512411.24</v>
      </c>
    </row>
    <row r="1048" spans="1:4">
      <c r="A1048" s="3">
        <v>40994.479166666664</v>
      </c>
      <c r="B1048" s="5">
        <v>2.98</v>
      </c>
      <c r="C1048" s="5">
        <v>89700</v>
      </c>
      <c r="D1048" s="5">
        <v>268142</v>
      </c>
    </row>
    <row r="1049" spans="1:4">
      <c r="A1049" s="3">
        <v>40994.548611111109</v>
      </c>
      <c r="B1049" s="5">
        <v>2.99</v>
      </c>
      <c r="C1049" s="5">
        <v>194440</v>
      </c>
      <c r="D1049" s="5">
        <v>580201.19999999995</v>
      </c>
    </row>
    <row r="1050" spans="1:4">
      <c r="A1050" s="3">
        <v>40994.555555555555</v>
      </c>
      <c r="B1050" s="5">
        <v>2.98</v>
      </c>
      <c r="C1050" s="5">
        <v>158630</v>
      </c>
      <c r="D1050" s="5">
        <v>473436.4</v>
      </c>
    </row>
    <row r="1051" spans="1:4">
      <c r="A1051" s="3">
        <v>40994.5625</v>
      </c>
      <c r="B1051" s="5">
        <v>2.98</v>
      </c>
      <c r="C1051" s="5">
        <v>435851</v>
      </c>
      <c r="D1051" s="5">
        <v>1299282.98</v>
      </c>
    </row>
    <row r="1052" spans="1:4">
      <c r="A1052" s="3">
        <v>40994.569444444445</v>
      </c>
      <c r="B1052" s="5">
        <v>2.98</v>
      </c>
      <c r="C1052" s="5">
        <v>167065</v>
      </c>
      <c r="D1052" s="5">
        <v>497985.7</v>
      </c>
    </row>
    <row r="1053" spans="1:4">
      <c r="A1053" s="3">
        <v>40994.576388888891</v>
      </c>
      <c r="B1053" s="5">
        <v>2.98</v>
      </c>
      <c r="C1053" s="5">
        <v>83140</v>
      </c>
      <c r="D1053" s="5">
        <v>248101.2</v>
      </c>
    </row>
    <row r="1054" spans="1:4">
      <c r="A1054" s="3">
        <v>40994.583333333336</v>
      </c>
      <c r="B1054" s="5">
        <v>2.99</v>
      </c>
      <c r="C1054" s="5">
        <v>193500</v>
      </c>
      <c r="D1054" s="5">
        <v>577613</v>
      </c>
    </row>
    <row r="1055" spans="1:4">
      <c r="A1055" s="3">
        <v>40994.590277777781</v>
      </c>
      <c r="B1055" s="5">
        <v>2.98</v>
      </c>
      <c r="C1055" s="5">
        <v>450525</v>
      </c>
      <c r="D1055" s="5">
        <v>1342747.49</v>
      </c>
    </row>
    <row r="1056" spans="1:4">
      <c r="A1056" s="3">
        <v>40994.597222222219</v>
      </c>
      <c r="B1056" s="5">
        <v>2.97</v>
      </c>
      <c r="C1056" s="5">
        <v>169799</v>
      </c>
      <c r="D1056" s="5">
        <v>505088.03</v>
      </c>
    </row>
    <row r="1057" spans="1:4">
      <c r="A1057" s="3">
        <v>40994.604166666664</v>
      </c>
      <c r="B1057" s="5">
        <v>2.98</v>
      </c>
      <c r="C1057" s="5">
        <v>782603</v>
      </c>
      <c r="D1057" s="5">
        <v>2325306.91</v>
      </c>
    </row>
    <row r="1058" spans="1:4">
      <c r="A1058" s="3">
        <v>40994.611111111109</v>
      </c>
      <c r="B1058" s="5">
        <v>2.96</v>
      </c>
      <c r="C1058" s="5">
        <v>884187</v>
      </c>
      <c r="D1058" s="5">
        <v>2622258.09</v>
      </c>
    </row>
    <row r="1059" spans="1:4">
      <c r="A1059" s="3">
        <v>40994.618055555555</v>
      </c>
      <c r="B1059" s="5">
        <v>2.97</v>
      </c>
      <c r="C1059" s="5">
        <v>482640</v>
      </c>
      <c r="D1059" s="5">
        <v>1432219.4</v>
      </c>
    </row>
    <row r="1060" spans="1:4">
      <c r="A1060" s="3">
        <v>40994.625</v>
      </c>
      <c r="B1060" s="5">
        <v>2.97</v>
      </c>
      <c r="C1060" s="5">
        <v>809539</v>
      </c>
      <c r="D1060" s="5">
        <v>2403946.83</v>
      </c>
    </row>
    <row r="1061" spans="1:4">
      <c r="A1061" s="3">
        <v>40995.402777777781</v>
      </c>
      <c r="B1061" s="5">
        <v>2.98</v>
      </c>
      <c r="C1061" s="5">
        <v>822594</v>
      </c>
      <c r="D1061" s="5">
        <v>2449994.7599999998</v>
      </c>
    </row>
    <row r="1062" spans="1:4">
      <c r="A1062" s="3">
        <v>40995.409722222219</v>
      </c>
      <c r="B1062" s="5">
        <v>2.98</v>
      </c>
      <c r="C1062" s="5">
        <v>752991</v>
      </c>
      <c r="D1062" s="5">
        <v>2242742.27</v>
      </c>
    </row>
    <row r="1063" spans="1:4">
      <c r="A1063" s="3">
        <v>40995.416666666664</v>
      </c>
      <c r="B1063" s="5">
        <v>2.97</v>
      </c>
      <c r="C1063" s="5">
        <v>309021</v>
      </c>
      <c r="D1063" s="5">
        <v>920608.37</v>
      </c>
    </row>
    <row r="1064" spans="1:4">
      <c r="A1064" s="3">
        <v>40995.423611111109</v>
      </c>
      <c r="B1064" s="5">
        <v>2.98</v>
      </c>
      <c r="C1064" s="5">
        <v>1010080</v>
      </c>
      <c r="D1064" s="5">
        <v>3010211</v>
      </c>
    </row>
    <row r="1065" spans="1:4">
      <c r="A1065" s="3">
        <v>40995.430555555555</v>
      </c>
      <c r="B1065" s="5">
        <v>2.99</v>
      </c>
      <c r="C1065" s="5">
        <v>332263</v>
      </c>
      <c r="D1065" s="5">
        <v>990713.74</v>
      </c>
    </row>
    <row r="1066" spans="1:4">
      <c r="A1066" s="3">
        <v>40995.4375</v>
      </c>
      <c r="B1066" s="5">
        <v>2.98</v>
      </c>
      <c r="C1066" s="5">
        <v>2479642</v>
      </c>
      <c r="D1066" s="5">
        <v>7370111.1600000001</v>
      </c>
    </row>
    <row r="1067" spans="1:4">
      <c r="A1067" s="3">
        <v>40995.444444444445</v>
      </c>
      <c r="B1067" s="5">
        <v>2.99</v>
      </c>
      <c r="C1067" s="5">
        <v>346230</v>
      </c>
      <c r="D1067" s="5">
        <v>1031605.9</v>
      </c>
    </row>
    <row r="1068" spans="1:4">
      <c r="A1068" s="3">
        <v>40995.451388888891</v>
      </c>
      <c r="B1068" s="5">
        <v>2.99</v>
      </c>
      <c r="C1068" s="5">
        <v>252245</v>
      </c>
      <c r="D1068" s="5">
        <v>751757.95</v>
      </c>
    </row>
    <row r="1069" spans="1:4">
      <c r="A1069" s="3">
        <v>40995.458333333336</v>
      </c>
      <c r="B1069" s="5">
        <v>2.97</v>
      </c>
      <c r="C1069" s="5">
        <v>76990</v>
      </c>
      <c r="D1069" s="5">
        <v>229264.3</v>
      </c>
    </row>
    <row r="1070" spans="1:4">
      <c r="A1070" s="3">
        <v>40995.465277777781</v>
      </c>
      <c r="B1070" s="5">
        <v>2.98</v>
      </c>
      <c r="C1070" s="5">
        <v>542800</v>
      </c>
      <c r="D1070" s="5">
        <v>1617300</v>
      </c>
    </row>
    <row r="1071" spans="1:4">
      <c r="A1071" s="3">
        <v>40995.472222222219</v>
      </c>
      <c r="B1071" s="5">
        <v>2.97</v>
      </c>
      <c r="C1071" s="5">
        <v>56000</v>
      </c>
      <c r="D1071" s="5">
        <v>166638</v>
      </c>
    </row>
    <row r="1072" spans="1:4">
      <c r="A1072" s="3">
        <v>40995.479166666664</v>
      </c>
      <c r="B1072" s="5">
        <v>2.97</v>
      </c>
      <c r="C1072" s="5">
        <v>595361</v>
      </c>
      <c r="D1072" s="5">
        <v>1768514.17</v>
      </c>
    </row>
    <row r="1073" spans="1:4">
      <c r="A1073" s="3">
        <v>40995.548611111109</v>
      </c>
      <c r="B1073" s="5">
        <v>2.97</v>
      </c>
      <c r="C1073" s="5">
        <v>60529</v>
      </c>
      <c r="D1073" s="5">
        <v>180079.13</v>
      </c>
    </row>
    <row r="1074" spans="1:4">
      <c r="A1074" s="3">
        <v>40995.555555555555</v>
      </c>
      <c r="B1074" s="5">
        <v>2.98</v>
      </c>
      <c r="C1074" s="5">
        <v>107910</v>
      </c>
      <c r="D1074" s="5">
        <v>320731.7</v>
      </c>
    </row>
    <row r="1075" spans="1:4">
      <c r="A1075" s="3">
        <v>40995.5625</v>
      </c>
      <c r="B1075" s="5">
        <v>2.98</v>
      </c>
      <c r="C1075" s="5">
        <v>92400</v>
      </c>
      <c r="D1075" s="5">
        <v>275202</v>
      </c>
    </row>
    <row r="1076" spans="1:4">
      <c r="A1076" s="3">
        <v>40995.569444444445</v>
      </c>
      <c r="B1076" s="5">
        <v>2.98</v>
      </c>
      <c r="C1076" s="5">
        <v>327900</v>
      </c>
      <c r="D1076" s="5">
        <v>976104</v>
      </c>
    </row>
    <row r="1077" spans="1:4">
      <c r="A1077" s="3">
        <v>40995.576388888891</v>
      </c>
      <c r="B1077" s="5">
        <v>2.98</v>
      </c>
      <c r="C1077" s="5">
        <v>488834</v>
      </c>
      <c r="D1077" s="5">
        <v>1453785.98</v>
      </c>
    </row>
    <row r="1078" spans="1:4">
      <c r="A1078" s="3">
        <v>40995.583333333336</v>
      </c>
      <c r="B1078" s="5">
        <v>2.97</v>
      </c>
      <c r="C1078" s="5">
        <v>362940</v>
      </c>
      <c r="D1078" s="5">
        <v>1080123.8</v>
      </c>
    </row>
    <row r="1079" spans="1:4">
      <c r="A1079" s="3">
        <v>40995.590277777781</v>
      </c>
      <c r="B1079" s="5">
        <v>2.98</v>
      </c>
      <c r="C1079" s="5">
        <v>531761</v>
      </c>
      <c r="D1079" s="5">
        <v>1580850.17</v>
      </c>
    </row>
    <row r="1080" spans="1:4">
      <c r="A1080" s="3">
        <v>40995.597222222219</v>
      </c>
      <c r="B1080" s="5">
        <v>2.98</v>
      </c>
      <c r="C1080" s="5">
        <v>722926</v>
      </c>
      <c r="D1080" s="5">
        <v>2154409.0499999998</v>
      </c>
    </row>
    <row r="1081" spans="1:4">
      <c r="A1081" s="3">
        <v>40995.604166666664</v>
      </c>
      <c r="B1081" s="5">
        <v>2.98</v>
      </c>
      <c r="C1081" s="5">
        <v>505398</v>
      </c>
      <c r="D1081" s="5">
        <v>1506859.26</v>
      </c>
    </row>
    <row r="1082" spans="1:4">
      <c r="A1082" s="3">
        <v>40995.611111111109</v>
      </c>
      <c r="B1082" s="5">
        <v>2.98</v>
      </c>
      <c r="C1082" s="5">
        <v>265193</v>
      </c>
      <c r="D1082" s="5">
        <v>790134.38</v>
      </c>
    </row>
    <row r="1083" spans="1:4">
      <c r="A1083" s="3">
        <v>40995.618055555555</v>
      </c>
      <c r="B1083" s="5">
        <v>2.97</v>
      </c>
      <c r="C1083" s="5">
        <v>225958</v>
      </c>
      <c r="D1083" s="5">
        <v>672243.26</v>
      </c>
    </row>
    <row r="1084" spans="1:4">
      <c r="A1084" s="3">
        <v>40995.625</v>
      </c>
      <c r="B1084" s="5">
        <v>2.98</v>
      </c>
      <c r="C1084" s="5">
        <v>626262</v>
      </c>
      <c r="D1084" s="5">
        <v>1860654.52</v>
      </c>
    </row>
    <row r="1085" spans="1:4">
      <c r="A1085" s="3">
        <v>40996.402777777781</v>
      </c>
      <c r="B1085" s="5">
        <v>2.96</v>
      </c>
      <c r="C1085" s="5">
        <v>542915</v>
      </c>
      <c r="D1085" s="5">
        <v>1610671.4</v>
      </c>
    </row>
    <row r="1086" spans="1:4">
      <c r="A1086" s="3">
        <v>40996.409722222219</v>
      </c>
      <c r="B1086" s="5">
        <v>2.96</v>
      </c>
      <c r="C1086" s="5">
        <v>1522485</v>
      </c>
      <c r="D1086" s="5">
        <v>4500420.4000000004</v>
      </c>
    </row>
    <row r="1087" spans="1:4">
      <c r="A1087" s="3">
        <v>40996.416666666664</v>
      </c>
      <c r="B1087" s="5">
        <v>2.95</v>
      </c>
      <c r="C1087" s="5">
        <v>1112536</v>
      </c>
      <c r="D1087" s="5">
        <v>3281950.4</v>
      </c>
    </row>
    <row r="1088" spans="1:4">
      <c r="A1088" s="3">
        <v>40996.423611111109</v>
      </c>
      <c r="B1088" s="5">
        <v>2.95</v>
      </c>
      <c r="C1088" s="5">
        <v>619740</v>
      </c>
      <c r="D1088" s="5">
        <v>1826617.6</v>
      </c>
    </row>
    <row r="1089" spans="1:4">
      <c r="A1089" s="3">
        <v>40996.430555555555</v>
      </c>
      <c r="B1089" s="5">
        <v>2.94</v>
      </c>
      <c r="C1089" s="5">
        <v>470016</v>
      </c>
      <c r="D1089" s="5">
        <v>1384726.04</v>
      </c>
    </row>
    <row r="1090" spans="1:4">
      <c r="A1090" s="3">
        <v>40996.4375</v>
      </c>
      <c r="B1090" s="5">
        <v>2.95</v>
      </c>
      <c r="C1090" s="5">
        <v>366050</v>
      </c>
      <c r="D1090" s="5">
        <v>1077282</v>
      </c>
    </row>
    <row r="1091" spans="1:4">
      <c r="A1091" s="3">
        <v>40996.444444444445</v>
      </c>
      <c r="B1091" s="5">
        <v>2.95</v>
      </c>
      <c r="C1091" s="5">
        <v>874670</v>
      </c>
      <c r="D1091" s="5">
        <v>2575939.7999999998</v>
      </c>
    </row>
    <row r="1092" spans="1:4">
      <c r="A1092" s="3">
        <v>40996.451388888891</v>
      </c>
      <c r="B1092" s="5">
        <v>2.94</v>
      </c>
      <c r="C1092" s="5">
        <v>308930</v>
      </c>
      <c r="D1092" s="5">
        <v>909092.2</v>
      </c>
    </row>
    <row r="1093" spans="1:4">
      <c r="A1093" s="3">
        <v>40996.458333333336</v>
      </c>
      <c r="B1093" s="5">
        <v>2.93</v>
      </c>
      <c r="C1093" s="5">
        <v>774354</v>
      </c>
      <c r="D1093" s="5">
        <v>2276237.36</v>
      </c>
    </row>
    <row r="1094" spans="1:4">
      <c r="A1094" s="3">
        <v>40996.465277777781</v>
      </c>
      <c r="B1094" s="5">
        <v>2.92</v>
      </c>
      <c r="C1094" s="5">
        <v>851011</v>
      </c>
      <c r="D1094" s="5">
        <v>2491240.7200000002</v>
      </c>
    </row>
    <row r="1095" spans="1:4">
      <c r="A1095" s="3">
        <v>40996.472222222219</v>
      </c>
      <c r="B1095" s="5">
        <v>2.92</v>
      </c>
      <c r="C1095" s="5">
        <v>1069880</v>
      </c>
      <c r="D1095" s="5">
        <v>3123503.79</v>
      </c>
    </row>
    <row r="1096" spans="1:4">
      <c r="A1096" s="3">
        <v>40996.479166666664</v>
      </c>
      <c r="B1096" s="5">
        <v>2.91</v>
      </c>
      <c r="C1096" s="5">
        <v>2868639</v>
      </c>
      <c r="D1096" s="5">
        <v>8337530.5599999996</v>
      </c>
    </row>
    <row r="1097" spans="1:4">
      <c r="A1097" s="3">
        <v>40996.548611111109</v>
      </c>
      <c r="B1097" s="5">
        <v>2.91</v>
      </c>
      <c r="C1097" s="5">
        <v>1007001</v>
      </c>
      <c r="D1097" s="5">
        <v>2928641.32</v>
      </c>
    </row>
    <row r="1098" spans="1:4">
      <c r="A1098" s="3">
        <v>40996.555555555555</v>
      </c>
      <c r="B1098" s="5">
        <v>2.9</v>
      </c>
      <c r="C1098" s="5">
        <v>1072149</v>
      </c>
      <c r="D1098" s="5">
        <v>3113407.3</v>
      </c>
    </row>
    <row r="1099" spans="1:4">
      <c r="A1099" s="3">
        <v>40996.5625</v>
      </c>
      <c r="B1099" s="5">
        <v>2.89</v>
      </c>
      <c r="C1099" s="5">
        <v>2384000</v>
      </c>
      <c r="D1099" s="5">
        <v>6884037.9900000002</v>
      </c>
    </row>
    <row r="1100" spans="1:4">
      <c r="A1100" s="3">
        <v>40996.569444444445</v>
      </c>
      <c r="B1100" s="5">
        <v>2.9</v>
      </c>
      <c r="C1100" s="5">
        <v>848500</v>
      </c>
      <c r="D1100" s="5">
        <v>2454088</v>
      </c>
    </row>
    <row r="1101" spans="1:4">
      <c r="A1101" s="3">
        <v>40996.576388888891</v>
      </c>
      <c r="B1101" s="5">
        <v>2.91</v>
      </c>
      <c r="C1101" s="5">
        <v>541713</v>
      </c>
      <c r="D1101" s="5">
        <v>1574923.27</v>
      </c>
    </row>
    <row r="1102" spans="1:4">
      <c r="A1102" s="3">
        <v>40996.583333333336</v>
      </c>
      <c r="B1102" s="5">
        <v>2.9</v>
      </c>
      <c r="C1102" s="5">
        <v>851770</v>
      </c>
      <c r="D1102" s="5">
        <v>2473683.4300000002</v>
      </c>
    </row>
    <row r="1103" spans="1:4">
      <c r="A1103" s="3">
        <v>40996.590277777781</v>
      </c>
      <c r="B1103" s="5">
        <v>2.89</v>
      </c>
      <c r="C1103" s="5">
        <v>387016</v>
      </c>
      <c r="D1103" s="5">
        <v>1121038.4099999999</v>
      </c>
    </row>
    <row r="1104" spans="1:4">
      <c r="A1104" s="3">
        <v>40996.597222222219</v>
      </c>
      <c r="B1104" s="5">
        <v>2.88</v>
      </c>
      <c r="C1104" s="5">
        <v>594901</v>
      </c>
      <c r="D1104" s="5">
        <v>1720447.89</v>
      </c>
    </row>
    <row r="1105" spans="1:4">
      <c r="A1105" s="3">
        <v>40996.604166666664</v>
      </c>
      <c r="B1105" s="5">
        <v>2.89</v>
      </c>
      <c r="C1105" s="5">
        <v>1558868</v>
      </c>
      <c r="D1105" s="5">
        <v>4488754.3499999996</v>
      </c>
    </row>
    <row r="1106" spans="1:4">
      <c r="A1106" s="3">
        <v>40996.611111111109</v>
      </c>
      <c r="B1106" s="5">
        <v>2.88</v>
      </c>
      <c r="C1106" s="5">
        <v>781080</v>
      </c>
      <c r="D1106" s="5">
        <v>2248065.6</v>
      </c>
    </row>
    <row r="1107" spans="1:4">
      <c r="A1107" s="3">
        <v>40996.618055555555</v>
      </c>
      <c r="B1107" s="5">
        <v>2.87</v>
      </c>
      <c r="C1107" s="5">
        <v>1702595</v>
      </c>
      <c r="D1107" s="5">
        <v>4883327.4800000004</v>
      </c>
    </row>
    <row r="1108" spans="1:4">
      <c r="A1108" s="3">
        <v>40996.625</v>
      </c>
      <c r="B1108" s="5">
        <v>2.86</v>
      </c>
      <c r="C1108" s="5">
        <v>2838639</v>
      </c>
      <c r="D1108" s="5">
        <v>8128608.0899999999</v>
      </c>
    </row>
    <row r="1109" spans="1:4">
      <c r="A1109" s="3">
        <v>40997.402777777781</v>
      </c>
      <c r="B1109" s="5">
        <v>2.85</v>
      </c>
      <c r="C1109" s="5">
        <v>1456772</v>
      </c>
      <c r="D1109" s="5">
        <v>4151732.34</v>
      </c>
    </row>
    <row r="1110" spans="1:4">
      <c r="A1110" s="3">
        <v>40997.409722222219</v>
      </c>
      <c r="B1110" s="5">
        <v>2.85</v>
      </c>
      <c r="C1110" s="5">
        <v>1153166</v>
      </c>
      <c r="D1110" s="5">
        <v>3281689.44</v>
      </c>
    </row>
    <row r="1111" spans="1:4">
      <c r="A1111" s="3">
        <v>40997.416666666664</v>
      </c>
      <c r="B1111" s="5">
        <v>2.86</v>
      </c>
      <c r="C1111" s="5">
        <v>1683362</v>
      </c>
      <c r="D1111" s="5">
        <v>4803274.6399999997</v>
      </c>
    </row>
    <row r="1112" spans="1:4">
      <c r="A1112" s="3">
        <v>40997.423611111109</v>
      </c>
      <c r="B1112" s="5">
        <v>2.87</v>
      </c>
      <c r="C1112" s="5">
        <v>1182450</v>
      </c>
      <c r="D1112" s="5">
        <v>3392155</v>
      </c>
    </row>
    <row r="1113" spans="1:4">
      <c r="A1113" s="3">
        <v>40997.430555555555</v>
      </c>
      <c r="B1113" s="5">
        <v>2.87</v>
      </c>
      <c r="C1113" s="5">
        <v>1056301</v>
      </c>
      <c r="D1113" s="5">
        <v>3030874.86</v>
      </c>
    </row>
    <row r="1114" spans="1:4">
      <c r="A1114" s="3">
        <v>40997.4375</v>
      </c>
      <c r="B1114" s="5">
        <v>2.87</v>
      </c>
      <c r="C1114" s="5">
        <v>530730</v>
      </c>
      <c r="D1114" s="5">
        <v>1521133.8</v>
      </c>
    </row>
    <row r="1115" spans="1:4">
      <c r="A1115" s="3">
        <v>40997.444444444445</v>
      </c>
      <c r="B1115" s="5">
        <v>2.86</v>
      </c>
      <c r="C1115" s="5">
        <v>268940</v>
      </c>
      <c r="D1115" s="5">
        <v>769907.4</v>
      </c>
    </row>
    <row r="1116" spans="1:4">
      <c r="A1116" s="3">
        <v>40997.451388888891</v>
      </c>
      <c r="B1116" s="5">
        <v>2.87</v>
      </c>
      <c r="C1116" s="5">
        <v>307573</v>
      </c>
      <c r="D1116" s="5">
        <v>880444.78</v>
      </c>
    </row>
    <row r="1117" spans="1:4">
      <c r="A1117" s="3">
        <v>40997.458333333336</v>
      </c>
      <c r="B1117" s="5">
        <v>2.86</v>
      </c>
      <c r="C1117" s="5">
        <v>764544</v>
      </c>
      <c r="D1117" s="5">
        <v>2187129.84</v>
      </c>
    </row>
    <row r="1118" spans="1:4">
      <c r="A1118" s="3">
        <v>40997.465277777781</v>
      </c>
      <c r="B1118" s="5">
        <v>2.86</v>
      </c>
      <c r="C1118" s="5">
        <v>780344</v>
      </c>
      <c r="D1118" s="5">
        <v>2226180.4</v>
      </c>
    </row>
    <row r="1119" spans="1:4">
      <c r="A1119" s="3">
        <v>40997.472222222219</v>
      </c>
      <c r="B1119" s="5">
        <v>2.86</v>
      </c>
      <c r="C1119" s="5">
        <v>168192</v>
      </c>
      <c r="D1119" s="5">
        <v>480156.2</v>
      </c>
    </row>
    <row r="1120" spans="1:4">
      <c r="A1120" s="3">
        <v>40997.479166666664</v>
      </c>
      <c r="B1120" s="5">
        <v>2.86</v>
      </c>
      <c r="C1120" s="5">
        <v>277260</v>
      </c>
      <c r="D1120" s="5">
        <v>790940</v>
      </c>
    </row>
    <row r="1121" spans="1:4">
      <c r="A1121" s="3">
        <v>40997.548611111109</v>
      </c>
      <c r="B1121" s="5">
        <v>2.85</v>
      </c>
      <c r="C1121" s="5">
        <v>223044</v>
      </c>
      <c r="D1121" s="5">
        <v>637041.4</v>
      </c>
    </row>
    <row r="1122" spans="1:4">
      <c r="A1122" s="3">
        <v>40997.555555555555</v>
      </c>
      <c r="B1122" s="5">
        <v>2.85</v>
      </c>
      <c r="C1122" s="5">
        <v>554796</v>
      </c>
      <c r="D1122" s="5">
        <v>1581937.6</v>
      </c>
    </row>
    <row r="1123" spans="1:4">
      <c r="A1123" s="3">
        <v>40997.5625</v>
      </c>
      <c r="B1123" s="5">
        <v>2.84</v>
      </c>
      <c r="C1123" s="5">
        <v>370564</v>
      </c>
      <c r="D1123" s="5">
        <v>1054618.3999999999</v>
      </c>
    </row>
    <row r="1124" spans="1:4">
      <c r="A1124" s="3">
        <v>40997.569444444445</v>
      </c>
      <c r="B1124" s="5">
        <v>2.84</v>
      </c>
      <c r="C1124" s="5">
        <v>1169267</v>
      </c>
      <c r="D1124" s="5">
        <v>3323166.28</v>
      </c>
    </row>
    <row r="1125" spans="1:4">
      <c r="A1125" s="3">
        <v>40997.576388888891</v>
      </c>
      <c r="B1125" s="5">
        <v>2.83</v>
      </c>
      <c r="C1125" s="5">
        <v>693409</v>
      </c>
      <c r="D1125" s="5">
        <v>1967320.8</v>
      </c>
    </row>
    <row r="1126" spans="1:4">
      <c r="A1126" s="3">
        <v>40997.583333333336</v>
      </c>
      <c r="B1126" s="5">
        <v>2.84</v>
      </c>
      <c r="C1126" s="5">
        <v>1621829</v>
      </c>
      <c r="D1126" s="5">
        <v>4599472.07</v>
      </c>
    </row>
    <row r="1127" spans="1:4">
      <c r="A1127" s="3">
        <v>40997.590277777781</v>
      </c>
      <c r="B1127" s="5">
        <v>2.84</v>
      </c>
      <c r="C1127" s="5">
        <v>466111</v>
      </c>
      <c r="D1127" s="5">
        <v>1323311.1299999999</v>
      </c>
    </row>
    <row r="1128" spans="1:4">
      <c r="A1128" s="3">
        <v>40997.597222222219</v>
      </c>
      <c r="B1128" s="5">
        <v>2.85</v>
      </c>
      <c r="C1128" s="5">
        <v>603509</v>
      </c>
      <c r="D1128" s="5">
        <v>1712693.89</v>
      </c>
    </row>
    <row r="1129" spans="1:4">
      <c r="A1129" s="3">
        <v>40997.604166666664</v>
      </c>
      <c r="B1129" s="5">
        <v>2.85</v>
      </c>
      <c r="C1129" s="5">
        <v>859536</v>
      </c>
      <c r="D1129" s="5">
        <v>2440419.0699999998</v>
      </c>
    </row>
    <row r="1130" spans="1:4">
      <c r="A1130" s="3">
        <v>40997.611111111109</v>
      </c>
      <c r="B1130" s="5">
        <v>2.84</v>
      </c>
      <c r="C1130" s="5">
        <v>349462</v>
      </c>
      <c r="D1130" s="5">
        <v>993983.08</v>
      </c>
    </row>
    <row r="1131" spans="1:4">
      <c r="A1131" s="3">
        <v>40997.618055555555</v>
      </c>
      <c r="B1131" s="5">
        <v>2.84</v>
      </c>
      <c r="C1131" s="5">
        <v>1395211</v>
      </c>
      <c r="D1131" s="5">
        <v>3969203.24</v>
      </c>
    </row>
    <row r="1132" spans="1:4">
      <c r="A1132" s="3">
        <v>40997.625</v>
      </c>
      <c r="B1132" s="5">
        <v>2.84</v>
      </c>
      <c r="C1132" s="5">
        <v>1268740</v>
      </c>
      <c r="D1132" s="5">
        <v>3597587.86</v>
      </c>
    </row>
    <row r="1133" spans="1:4">
      <c r="A1133" s="3">
        <v>41009.409722222219</v>
      </c>
      <c r="B1133" s="5">
        <v>2.87</v>
      </c>
      <c r="C1133" s="5">
        <v>1239942</v>
      </c>
      <c r="D1133" s="5">
        <v>3565195.54</v>
      </c>
    </row>
    <row r="1134" spans="1:4">
      <c r="A1134" s="3">
        <v>41009.416666666664</v>
      </c>
      <c r="B1134" s="5">
        <v>2.88</v>
      </c>
      <c r="C1134" s="5">
        <v>510495</v>
      </c>
      <c r="D1134" s="5">
        <v>1469008.37</v>
      </c>
    </row>
    <row r="1135" spans="1:4">
      <c r="A1135" s="3">
        <v>41009.423611111109</v>
      </c>
      <c r="B1135" s="5">
        <v>2.88</v>
      </c>
      <c r="C1135" s="5">
        <v>237879</v>
      </c>
      <c r="D1135" s="5">
        <v>684640.01</v>
      </c>
    </row>
    <row r="1136" spans="1:4">
      <c r="A1136" s="3">
        <v>41009.430555555555</v>
      </c>
      <c r="B1136" s="5">
        <v>2.87</v>
      </c>
      <c r="C1136" s="5">
        <v>1257784</v>
      </c>
      <c r="D1136" s="5">
        <v>3610827.08</v>
      </c>
    </row>
    <row r="1137" spans="1:4">
      <c r="A1137" s="3">
        <v>41009.4375</v>
      </c>
      <c r="B1137" s="5">
        <v>2.87</v>
      </c>
      <c r="C1137" s="5">
        <v>204543</v>
      </c>
      <c r="D1137" s="5">
        <v>586361.98</v>
      </c>
    </row>
    <row r="1138" spans="1:4">
      <c r="A1138" s="3">
        <v>41009.444444444445</v>
      </c>
      <c r="B1138" s="5">
        <v>2.86</v>
      </c>
      <c r="C1138" s="5">
        <v>292588</v>
      </c>
      <c r="D1138" s="5">
        <v>838051.68</v>
      </c>
    </row>
    <row r="1139" spans="1:4">
      <c r="A1139" s="3">
        <v>41009.451388888891</v>
      </c>
      <c r="B1139" s="5">
        <v>2.86</v>
      </c>
      <c r="C1139" s="5">
        <v>334837</v>
      </c>
      <c r="D1139" s="5">
        <v>957831.82</v>
      </c>
    </row>
    <row r="1140" spans="1:4">
      <c r="A1140" s="3">
        <v>41009.458333333336</v>
      </c>
      <c r="B1140" s="5">
        <v>2.85</v>
      </c>
      <c r="C1140" s="5">
        <v>623635</v>
      </c>
      <c r="D1140" s="5">
        <v>1782568.07</v>
      </c>
    </row>
    <row r="1141" spans="1:4">
      <c r="A1141" s="3">
        <v>41009.465277777781</v>
      </c>
      <c r="B1141" s="5">
        <v>2.86</v>
      </c>
      <c r="C1141" s="5">
        <v>551106</v>
      </c>
      <c r="D1141" s="5">
        <v>1572260.1</v>
      </c>
    </row>
    <row r="1142" spans="1:4">
      <c r="A1142" s="3">
        <v>41009.472222222219</v>
      </c>
      <c r="B1142" s="5">
        <v>2.86</v>
      </c>
      <c r="C1142" s="5">
        <v>210246</v>
      </c>
      <c r="D1142" s="5">
        <v>599966.1</v>
      </c>
    </row>
    <row r="1143" spans="1:4">
      <c r="A1143" s="3">
        <v>41009.479166666664</v>
      </c>
      <c r="B1143" s="5">
        <v>2.85</v>
      </c>
      <c r="C1143" s="5">
        <v>1051055</v>
      </c>
      <c r="D1143" s="5">
        <v>2995526.65</v>
      </c>
    </row>
    <row r="1144" spans="1:4">
      <c r="A1144" s="3">
        <v>41009.548611111109</v>
      </c>
      <c r="B1144" s="5">
        <v>2.84</v>
      </c>
      <c r="C1144" s="5">
        <v>393167</v>
      </c>
      <c r="D1144" s="5">
        <v>1117848.28</v>
      </c>
    </row>
    <row r="1145" spans="1:4">
      <c r="A1145" s="3">
        <v>41009.555555555555</v>
      </c>
      <c r="B1145" s="5">
        <v>2.85</v>
      </c>
      <c r="C1145" s="5">
        <v>210260</v>
      </c>
      <c r="D1145" s="5">
        <v>598522.4</v>
      </c>
    </row>
    <row r="1146" spans="1:4">
      <c r="A1146" s="3">
        <v>41009.5625</v>
      </c>
      <c r="B1146" s="5">
        <v>2.84</v>
      </c>
      <c r="C1146" s="5">
        <v>144690</v>
      </c>
      <c r="D1146" s="5">
        <v>411940.6</v>
      </c>
    </row>
    <row r="1147" spans="1:4">
      <c r="A1147" s="3">
        <v>41009.569444444445</v>
      </c>
      <c r="B1147" s="5">
        <v>2.85</v>
      </c>
      <c r="C1147" s="5">
        <v>223711</v>
      </c>
      <c r="D1147" s="5">
        <v>636469.24</v>
      </c>
    </row>
    <row r="1148" spans="1:4">
      <c r="A1148" s="3">
        <v>41009.576388888891</v>
      </c>
      <c r="B1148" s="5">
        <v>2.85</v>
      </c>
      <c r="C1148" s="5">
        <v>1675690</v>
      </c>
      <c r="D1148" s="5">
        <v>4766400.5999999996</v>
      </c>
    </row>
    <row r="1149" spans="1:4">
      <c r="A1149" s="3">
        <v>41009.583333333336</v>
      </c>
      <c r="B1149" s="5">
        <v>2.84</v>
      </c>
      <c r="C1149" s="5">
        <v>454370</v>
      </c>
      <c r="D1149" s="5">
        <v>1293701.8</v>
      </c>
    </row>
    <row r="1150" spans="1:4">
      <c r="A1150" s="3">
        <v>41009.590277777781</v>
      </c>
      <c r="B1150" s="5">
        <v>2.85</v>
      </c>
      <c r="C1150" s="5">
        <v>164599</v>
      </c>
      <c r="D1150" s="5">
        <v>467950.16</v>
      </c>
    </row>
    <row r="1151" spans="1:4">
      <c r="A1151" s="3">
        <v>41009.597222222219</v>
      </c>
      <c r="B1151" s="5">
        <v>2.87</v>
      </c>
      <c r="C1151" s="5">
        <v>760392</v>
      </c>
      <c r="D1151" s="5">
        <v>2170375.14</v>
      </c>
    </row>
    <row r="1152" spans="1:4">
      <c r="A1152" s="3">
        <v>41009.604166666664</v>
      </c>
      <c r="B1152" s="5">
        <v>2.87</v>
      </c>
      <c r="C1152" s="5">
        <v>750185</v>
      </c>
      <c r="D1152" s="5">
        <v>2151051.13</v>
      </c>
    </row>
    <row r="1153" spans="1:4">
      <c r="A1153" s="3">
        <v>41009.611111111109</v>
      </c>
      <c r="B1153" s="5">
        <v>2.89</v>
      </c>
      <c r="C1153" s="5">
        <v>1334290</v>
      </c>
      <c r="D1153" s="5">
        <v>3846536.62</v>
      </c>
    </row>
    <row r="1154" spans="1:4">
      <c r="A1154" s="3">
        <v>41009.618055555555</v>
      </c>
      <c r="B1154" s="5">
        <v>2.88</v>
      </c>
      <c r="C1154" s="5">
        <v>354669</v>
      </c>
      <c r="D1154" s="5">
        <v>1023740.72</v>
      </c>
    </row>
    <row r="1155" spans="1:4">
      <c r="A1155" s="3">
        <v>41009.625</v>
      </c>
      <c r="B1155" s="5">
        <v>2.89</v>
      </c>
      <c r="C1155" s="5">
        <v>1095732</v>
      </c>
      <c r="D1155" s="5">
        <v>3160444.16</v>
      </c>
    </row>
    <row r="1156" spans="1:4">
      <c r="A1156" s="3">
        <v>41010.402777777781</v>
      </c>
      <c r="B1156" s="5">
        <v>2.86</v>
      </c>
      <c r="C1156" s="5">
        <v>691102</v>
      </c>
      <c r="D1156" s="5">
        <v>1979898.72</v>
      </c>
    </row>
    <row r="1157" spans="1:4">
      <c r="A1157" s="3">
        <v>41010.409722222219</v>
      </c>
      <c r="B1157" s="5">
        <v>2.87</v>
      </c>
      <c r="C1157" s="5">
        <v>457952</v>
      </c>
      <c r="D1157" s="5">
        <v>1311260.72</v>
      </c>
    </row>
    <row r="1158" spans="1:4">
      <c r="A1158" s="3">
        <v>41010.416666666664</v>
      </c>
      <c r="B1158" s="5">
        <v>2.86</v>
      </c>
      <c r="C1158" s="5">
        <v>336181</v>
      </c>
      <c r="D1158" s="5">
        <v>962536.66</v>
      </c>
    </row>
    <row r="1159" spans="1:4">
      <c r="A1159" s="3">
        <v>41010.423611111109</v>
      </c>
      <c r="B1159" s="5">
        <v>2.87</v>
      </c>
      <c r="C1159" s="5">
        <v>394364</v>
      </c>
      <c r="D1159" s="5">
        <v>1132694.68</v>
      </c>
    </row>
    <row r="1160" spans="1:4">
      <c r="A1160" s="3">
        <v>41010.430555555555</v>
      </c>
      <c r="B1160" s="5">
        <v>2.88</v>
      </c>
      <c r="C1160" s="5">
        <v>506431</v>
      </c>
      <c r="D1160" s="5">
        <v>1459290.41</v>
      </c>
    </row>
    <row r="1161" spans="1:4">
      <c r="A1161" s="3">
        <v>41010.4375</v>
      </c>
      <c r="B1161" s="5">
        <v>2.9</v>
      </c>
      <c r="C1161" s="5">
        <v>796842</v>
      </c>
      <c r="D1161" s="5">
        <v>2302786.96</v>
      </c>
    </row>
    <row r="1162" spans="1:4">
      <c r="A1162" s="3">
        <v>41010.444444444445</v>
      </c>
      <c r="B1162" s="5">
        <v>2.89</v>
      </c>
      <c r="C1162" s="5">
        <v>549337</v>
      </c>
      <c r="D1162" s="5">
        <v>1591484.93</v>
      </c>
    </row>
    <row r="1163" spans="1:4">
      <c r="A1163" s="3">
        <v>41010.451388888891</v>
      </c>
      <c r="B1163" s="5">
        <v>2.89</v>
      </c>
      <c r="C1163" s="5">
        <v>552866</v>
      </c>
      <c r="D1163" s="5">
        <v>1597643.81</v>
      </c>
    </row>
    <row r="1164" spans="1:4">
      <c r="A1164" s="3">
        <v>41010.458333333336</v>
      </c>
      <c r="B1164" s="5">
        <v>2.88</v>
      </c>
      <c r="C1164" s="5">
        <v>325799</v>
      </c>
      <c r="D1164" s="5">
        <v>939327.12</v>
      </c>
    </row>
    <row r="1165" spans="1:4">
      <c r="A1165" s="3">
        <v>41010.465277777781</v>
      </c>
      <c r="B1165" s="5">
        <v>2.88</v>
      </c>
      <c r="C1165" s="5">
        <v>800836</v>
      </c>
      <c r="D1165" s="5">
        <v>2306437.54</v>
      </c>
    </row>
    <row r="1166" spans="1:4">
      <c r="A1166" s="3">
        <v>41010.472222222219</v>
      </c>
      <c r="B1166" s="5">
        <v>2.89</v>
      </c>
      <c r="C1166" s="5">
        <v>426298</v>
      </c>
      <c r="D1166" s="5">
        <v>1225125.26</v>
      </c>
    </row>
    <row r="1167" spans="1:4">
      <c r="A1167" s="3">
        <v>41010.479166666664</v>
      </c>
      <c r="B1167" s="5">
        <v>2.86</v>
      </c>
      <c r="C1167" s="5">
        <v>982144</v>
      </c>
      <c r="D1167" s="5">
        <v>2819613.72</v>
      </c>
    </row>
    <row r="1168" spans="1:4">
      <c r="A1168" s="3">
        <v>41010.548611111109</v>
      </c>
      <c r="B1168" s="5">
        <v>2.87</v>
      </c>
      <c r="C1168" s="5">
        <v>939173</v>
      </c>
      <c r="D1168" s="5">
        <v>2689861.85</v>
      </c>
    </row>
    <row r="1169" spans="1:4">
      <c r="A1169" s="3">
        <v>41010.555555555555</v>
      </c>
      <c r="B1169" s="5">
        <v>2.87</v>
      </c>
      <c r="C1169" s="5">
        <v>774668</v>
      </c>
      <c r="D1169" s="5">
        <v>2216118.48</v>
      </c>
    </row>
    <row r="1170" spans="1:4">
      <c r="A1170" s="3">
        <v>41010.5625</v>
      </c>
      <c r="B1170" s="5">
        <v>2.87</v>
      </c>
      <c r="C1170" s="5">
        <v>1305275</v>
      </c>
      <c r="D1170" s="5">
        <v>3733430.5</v>
      </c>
    </row>
    <row r="1171" spans="1:4">
      <c r="A1171" s="3">
        <v>41010.569444444445</v>
      </c>
      <c r="B1171" s="5">
        <v>2.86</v>
      </c>
      <c r="C1171" s="5">
        <v>1468523</v>
      </c>
      <c r="D1171" s="5">
        <v>4208136.78</v>
      </c>
    </row>
    <row r="1172" spans="1:4">
      <c r="A1172" s="3">
        <v>41010.576388888891</v>
      </c>
      <c r="B1172" s="5">
        <v>2.86</v>
      </c>
      <c r="C1172" s="5">
        <v>856028</v>
      </c>
      <c r="D1172" s="5">
        <v>2448641.08</v>
      </c>
    </row>
    <row r="1173" spans="1:4">
      <c r="A1173" s="3">
        <v>41010.583333333336</v>
      </c>
      <c r="B1173" s="5">
        <v>2.86</v>
      </c>
      <c r="C1173" s="5">
        <v>1088310</v>
      </c>
      <c r="D1173" s="5">
        <v>3116705.6</v>
      </c>
    </row>
    <row r="1174" spans="1:4">
      <c r="A1174" s="3">
        <v>41010.590277777781</v>
      </c>
      <c r="B1174" s="5">
        <v>2.87</v>
      </c>
      <c r="C1174" s="5">
        <v>1042085</v>
      </c>
      <c r="D1174" s="5">
        <v>2987752.1</v>
      </c>
    </row>
    <row r="1175" spans="1:4">
      <c r="A1175" s="3">
        <v>41010.597222222219</v>
      </c>
      <c r="B1175" s="5">
        <v>2.86</v>
      </c>
      <c r="C1175" s="5">
        <v>643004</v>
      </c>
      <c r="D1175" s="5">
        <v>1840359.44</v>
      </c>
    </row>
    <row r="1176" spans="1:4">
      <c r="A1176" s="3">
        <v>41010.604166666664</v>
      </c>
      <c r="B1176" s="5">
        <v>2.86</v>
      </c>
      <c r="C1176" s="5">
        <v>774516</v>
      </c>
      <c r="D1176" s="5">
        <v>2215780.7599999998</v>
      </c>
    </row>
    <row r="1177" spans="1:4">
      <c r="A1177" s="3">
        <v>41010.611111111109</v>
      </c>
      <c r="B1177" s="5">
        <v>2.86</v>
      </c>
      <c r="C1177" s="5">
        <v>528374</v>
      </c>
      <c r="D1177" s="5">
        <v>1512418.64</v>
      </c>
    </row>
    <row r="1178" spans="1:4">
      <c r="A1178" s="3">
        <v>41010.618055555555</v>
      </c>
      <c r="B1178" s="5">
        <v>2.86</v>
      </c>
      <c r="C1178" s="5">
        <v>1271268</v>
      </c>
      <c r="D1178" s="5">
        <v>3644681.48</v>
      </c>
    </row>
    <row r="1179" spans="1:4">
      <c r="A1179" s="3">
        <v>41010.625</v>
      </c>
      <c r="B1179" s="5">
        <v>2.88</v>
      </c>
      <c r="C1179" s="5">
        <v>595697</v>
      </c>
      <c r="D1179" s="5">
        <v>1712456.6</v>
      </c>
    </row>
    <row r="1180" spans="1:4">
      <c r="A1180" s="3">
        <v>41011.402777777781</v>
      </c>
      <c r="B1180" s="5">
        <v>2.88</v>
      </c>
      <c r="C1180" s="5">
        <v>475678</v>
      </c>
      <c r="D1180" s="5">
        <v>1368200.86</v>
      </c>
    </row>
    <row r="1181" spans="1:4">
      <c r="A1181" s="3">
        <v>41011.409722222219</v>
      </c>
      <c r="B1181" s="5">
        <v>2.88</v>
      </c>
      <c r="C1181" s="5">
        <v>1728243</v>
      </c>
      <c r="D1181" s="5">
        <v>4969270.54</v>
      </c>
    </row>
    <row r="1182" spans="1:4">
      <c r="A1182" s="3">
        <v>41011.416666666664</v>
      </c>
      <c r="B1182" s="5">
        <v>2.88</v>
      </c>
      <c r="C1182" s="5">
        <v>549352</v>
      </c>
      <c r="D1182" s="5">
        <v>1583186.76</v>
      </c>
    </row>
    <row r="1183" spans="1:4">
      <c r="A1183" s="3">
        <v>41011.423611111109</v>
      </c>
      <c r="B1183" s="5">
        <v>2.87</v>
      </c>
      <c r="C1183" s="5">
        <v>448232</v>
      </c>
      <c r="D1183" s="5">
        <v>1290157.98</v>
      </c>
    </row>
    <row r="1184" spans="1:4">
      <c r="A1184" s="3">
        <v>41011.430555555555</v>
      </c>
      <c r="B1184" s="5">
        <v>2.88</v>
      </c>
      <c r="C1184" s="5">
        <v>1602232</v>
      </c>
      <c r="D1184" s="5">
        <v>4604194.84</v>
      </c>
    </row>
    <row r="1185" spans="1:4">
      <c r="A1185" s="3">
        <v>41011.4375</v>
      </c>
      <c r="B1185" s="5">
        <v>2.87</v>
      </c>
      <c r="C1185" s="5">
        <v>304728</v>
      </c>
      <c r="D1185" s="5">
        <v>876044.36</v>
      </c>
    </row>
    <row r="1186" spans="1:4">
      <c r="A1186" s="3">
        <v>41011.444444444445</v>
      </c>
      <c r="B1186" s="5">
        <v>2.87</v>
      </c>
      <c r="C1186" s="5">
        <v>249033</v>
      </c>
      <c r="D1186" s="5">
        <v>715148.71</v>
      </c>
    </row>
    <row r="1187" spans="1:4">
      <c r="A1187" s="3">
        <v>41011.451388888891</v>
      </c>
      <c r="B1187" s="5">
        <v>2.88</v>
      </c>
      <c r="C1187" s="5">
        <v>696009</v>
      </c>
      <c r="D1187" s="5">
        <v>2004040.11</v>
      </c>
    </row>
    <row r="1188" spans="1:4">
      <c r="A1188" s="3">
        <v>41011.458333333336</v>
      </c>
      <c r="B1188" s="5">
        <v>2.88</v>
      </c>
      <c r="C1188" s="5">
        <v>1131272</v>
      </c>
      <c r="D1188" s="5">
        <v>3258340.36</v>
      </c>
    </row>
    <row r="1189" spans="1:4">
      <c r="A1189" s="3">
        <v>41011.465277777781</v>
      </c>
      <c r="B1189" s="5">
        <v>2.87</v>
      </c>
      <c r="C1189" s="5">
        <v>163728</v>
      </c>
      <c r="D1189" s="5">
        <v>471047.36</v>
      </c>
    </row>
    <row r="1190" spans="1:4">
      <c r="A1190" s="3">
        <v>41011.472222222219</v>
      </c>
      <c r="B1190" s="5">
        <v>2.88</v>
      </c>
      <c r="C1190" s="5">
        <v>135659</v>
      </c>
      <c r="D1190" s="5">
        <v>390300.33</v>
      </c>
    </row>
    <row r="1191" spans="1:4">
      <c r="A1191" s="3">
        <v>41011.479166666664</v>
      </c>
      <c r="B1191" s="5">
        <v>2.88</v>
      </c>
      <c r="C1191" s="5">
        <v>245348</v>
      </c>
      <c r="D1191" s="5">
        <v>706325.76</v>
      </c>
    </row>
    <row r="1192" spans="1:4">
      <c r="A1192" s="3">
        <v>41011.548611111109</v>
      </c>
      <c r="B1192" s="5">
        <v>2.89</v>
      </c>
      <c r="C1192" s="5">
        <v>254775</v>
      </c>
      <c r="D1192" s="5">
        <v>734917</v>
      </c>
    </row>
    <row r="1193" spans="1:4">
      <c r="A1193" s="3">
        <v>41011.555555555555</v>
      </c>
      <c r="B1193" s="5">
        <v>2.9</v>
      </c>
      <c r="C1193" s="5">
        <v>2795315</v>
      </c>
      <c r="D1193" s="5">
        <v>8078759.6500000004</v>
      </c>
    </row>
    <row r="1194" spans="1:4">
      <c r="A1194" s="3">
        <v>41011.5625</v>
      </c>
      <c r="B1194" s="5">
        <v>2.9</v>
      </c>
      <c r="C1194" s="5">
        <v>393488</v>
      </c>
      <c r="D1194" s="5">
        <v>1139711.32</v>
      </c>
    </row>
    <row r="1195" spans="1:4">
      <c r="A1195" s="3">
        <v>41011.569444444445</v>
      </c>
      <c r="B1195" s="5">
        <v>2.9</v>
      </c>
      <c r="C1195" s="5">
        <v>329409</v>
      </c>
      <c r="D1195" s="5">
        <v>954501.01</v>
      </c>
    </row>
    <row r="1196" spans="1:4">
      <c r="A1196" s="3">
        <v>41011.576388888891</v>
      </c>
      <c r="B1196" s="5">
        <v>2.9</v>
      </c>
      <c r="C1196" s="5">
        <v>2133504</v>
      </c>
      <c r="D1196" s="5">
        <v>6193662.4500000002</v>
      </c>
    </row>
    <row r="1197" spans="1:4">
      <c r="A1197" s="3">
        <v>41011.583333333336</v>
      </c>
      <c r="B1197" s="5">
        <v>2.91</v>
      </c>
      <c r="C1197" s="5">
        <v>1213010</v>
      </c>
      <c r="D1197" s="5">
        <v>3528837</v>
      </c>
    </row>
    <row r="1198" spans="1:4">
      <c r="A1198" s="3">
        <v>41011.590277777781</v>
      </c>
      <c r="B1198" s="5">
        <v>2.91</v>
      </c>
      <c r="C1198" s="5">
        <v>747204</v>
      </c>
      <c r="D1198" s="5">
        <v>2173257.6</v>
      </c>
    </row>
    <row r="1199" spans="1:4">
      <c r="A1199" s="3">
        <v>41011.597222222219</v>
      </c>
      <c r="B1199" s="5">
        <v>2.91</v>
      </c>
      <c r="C1199" s="5">
        <v>1170864</v>
      </c>
      <c r="D1199" s="5">
        <v>3409405.6</v>
      </c>
    </row>
    <row r="1200" spans="1:4">
      <c r="A1200" s="3">
        <v>41011.604166666664</v>
      </c>
      <c r="B1200" s="5">
        <v>2.91</v>
      </c>
      <c r="C1200" s="5">
        <v>420694</v>
      </c>
      <c r="D1200" s="5">
        <v>1222517.6000000001</v>
      </c>
    </row>
    <row r="1201" spans="1:4">
      <c r="A1201" s="3">
        <v>41011.611111111109</v>
      </c>
      <c r="B1201" s="5">
        <v>2.91</v>
      </c>
      <c r="C1201" s="5">
        <v>950940</v>
      </c>
      <c r="D1201" s="5">
        <v>2767241.9</v>
      </c>
    </row>
    <row r="1202" spans="1:4">
      <c r="A1202" s="3">
        <v>41011.618055555555</v>
      </c>
      <c r="B1202" s="5">
        <v>2.91</v>
      </c>
      <c r="C1202" s="5">
        <v>668699</v>
      </c>
      <c r="D1202" s="5">
        <v>1946990.09</v>
      </c>
    </row>
    <row r="1203" spans="1:4">
      <c r="A1203" s="3">
        <v>41011.625</v>
      </c>
      <c r="B1203" s="5">
        <v>2.92</v>
      </c>
      <c r="C1203" s="5">
        <v>901670</v>
      </c>
      <c r="D1203" s="5">
        <v>2628684.7000000002</v>
      </c>
    </row>
    <row r="1204" spans="1:4">
      <c r="A1204" s="3">
        <v>41012.402777777781</v>
      </c>
      <c r="B1204" s="5">
        <v>2.93</v>
      </c>
      <c r="C1204" s="5">
        <v>1662903</v>
      </c>
      <c r="D1204" s="5">
        <v>4852641.8499999996</v>
      </c>
    </row>
    <row r="1205" spans="1:4">
      <c r="A1205" s="3">
        <v>41012.409722222219</v>
      </c>
      <c r="B1205" s="5">
        <v>2.91</v>
      </c>
      <c r="C1205" s="5">
        <v>1236252</v>
      </c>
      <c r="D1205" s="5">
        <v>3608431.6</v>
      </c>
    </row>
    <row r="1206" spans="1:4">
      <c r="A1206" s="3">
        <v>41012.416666666664</v>
      </c>
      <c r="B1206" s="5">
        <v>2.92</v>
      </c>
      <c r="C1206" s="5">
        <v>1456043</v>
      </c>
      <c r="D1206" s="5">
        <v>4248128.99</v>
      </c>
    </row>
    <row r="1207" spans="1:4">
      <c r="A1207" s="3">
        <v>41012.423611111109</v>
      </c>
      <c r="B1207" s="5">
        <v>2.92</v>
      </c>
      <c r="C1207" s="5">
        <v>1347914</v>
      </c>
      <c r="D1207" s="5">
        <v>3936152.88</v>
      </c>
    </row>
    <row r="1208" spans="1:4">
      <c r="A1208" s="3">
        <v>41012.430555555555</v>
      </c>
      <c r="B1208" s="5">
        <v>2.91</v>
      </c>
      <c r="C1208" s="5">
        <v>1857322</v>
      </c>
      <c r="D1208" s="5">
        <v>5401554.2800000003</v>
      </c>
    </row>
    <row r="1209" spans="1:4">
      <c r="A1209" s="3">
        <v>41012.4375</v>
      </c>
      <c r="B1209" s="5">
        <v>2.92</v>
      </c>
      <c r="C1209" s="5">
        <v>1239941</v>
      </c>
      <c r="D1209" s="5">
        <v>3605876.31</v>
      </c>
    </row>
    <row r="1210" spans="1:4">
      <c r="A1210" s="3">
        <v>41012.444444444445</v>
      </c>
      <c r="B1210" s="5">
        <v>2.92</v>
      </c>
      <c r="C1210" s="5">
        <v>185822</v>
      </c>
      <c r="D1210" s="5">
        <v>541271.02</v>
      </c>
    </row>
    <row r="1211" spans="1:4">
      <c r="A1211" s="3">
        <v>41012.451388888891</v>
      </c>
      <c r="B1211" s="5">
        <v>2.92</v>
      </c>
      <c r="C1211" s="5">
        <v>602108</v>
      </c>
      <c r="D1211" s="5">
        <v>1755137.28</v>
      </c>
    </row>
    <row r="1212" spans="1:4">
      <c r="A1212" s="3">
        <v>41012.458333333336</v>
      </c>
      <c r="B1212" s="5">
        <v>2.91</v>
      </c>
      <c r="C1212" s="5">
        <v>411201</v>
      </c>
      <c r="D1212" s="5">
        <v>1198831.9099999999</v>
      </c>
    </row>
    <row r="1213" spans="1:4">
      <c r="A1213" s="3">
        <v>41012.465277777781</v>
      </c>
      <c r="B1213" s="5">
        <v>2.91</v>
      </c>
      <c r="C1213" s="5">
        <v>358902</v>
      </c>
      <c r="D1213" s="5">
        <v>1044754.82</v>
      </c>
    </row>
    <row r="1214" spans="1:4">
      <c r="A1214" s="3">
        <v>41012.472222222219</v>
      </c>
      <c r="B1214" s="5">
        <v>2.92</v>
      </c>
      <c r="C1214" s="5">
        <v>271648</v>
      </c>
      <c r="D1214" s="5">
        <v>790904.68</v>
      </c>
    </row>
    <row r="1215" spans="1:4">
      <c r="A1215" s="3">
        <v>41012.479166666664</v>
      </c>
      <c r="B1215" s="5">
        <v>2.92</v>
      </c>
      <c r="C1215" s="5">
        <v>197891</v>
      </c>
      <c r="D1215" s="5">
        <v>576590.81000000006</v>
      </c>
    </row>
    <row r="1216" spans="1:4">
      <c r="A1216" s="3">
        <v>41012.548611111109</v>
      </c>
      <c r="B1216" s="5">
        <v>2.91</v>
      </c>
      <c r="C1216" s="5">
        <v>471923</v>
      </c>
      <c r="D1216" s="5">
        <v>1375851.93</v>
      </c>
    </row>
    <row r="1217" spans="1:4">
      <c r="A1217" s="3">
        <v>41012.555555555555</v>
      </c>
      <c r="B1217" s="5">
        <v>2.92</v>
      </c>
      <c r="C1217" s="5">
        <v>147177</v>
      </c>
      <c r="D1217" s="5">
        <v>429083.07</v>
      </c>
    </row>
    <row r="1218" spans="1:4">
      <c r="A1218" s="3">
        <v>41012.5625</v>
      </c>
      <c r="B1218" s="5">
        <v>2.92</v>
      </c>
      <c r="C1218" s="5">
        <v>952453</v>
      </c>
      <c r="D1218" s="5">
        <v>2780382.05</v>
      </c>
    </row>
    <row r="1219" spans="1:4">
      <c r="A1219" s="3">
        <v>41012.569444444445</v>
      </c>
      <c r="B1219" s="5">
        <v>2.92</v>
      </c>
      <c r="C1219" s="5">
        <v>451741</v>
      </c>
      <c r="D1219" s="5">
        <v>1320077.72</v>
      </c>
    </row>
    <row r="1220" spans="1:4">
      <c r="A1220" s="3">
        <v>41012.576388888891</v>
      </c>
      <c r="B1220" s="5">
        <v>2.93</v>
      </c>
      <c r="C1220" s="5">
        <v>277148</v>
      </c>
      <c r="D1220" s="5">
        <v>810854.16</v>
      </c>
    </row>
    <row r="1221" spans="1:4">
      <c r="A1221" s="3">
        <v>41012.583333333336</v>
      </c>
      <c r="B1221" s="5">
        <v>2.93</v>
      </c>
      <c r="C1221" s="5">
        <v>501968</v>
      </c>
      <c r="D1221" s="5">
        <v>1469939.56</v>
      </c>
    </row>
    <row r="1222" spans="1:4">
      <c r="A1222" s="3">
        <v>41012.590277777781</v>
      </c>
      <c r="B1222" s="5">
        <v>2.93</v>
      </c>
      <c r="C1222" s="5">
        <v>1068861</v>
      </c>
      <c r="D1222" s="5">
        <v>3122838.12</v>
      </c>
    </row>
    <row r="1223" spans="1:4">
      <c r="A1223" s="3">
        <v>41012.597222222219</v>
      </c>
      <c r="B1223" s="5">
        <v>2.93</v>
      </c>
      <c r="C1223" s="5">
        <v>246395</v>
      </c>
      <c r="D1223" s="5">
        <v>720615.4</v>
      </c>
    </row>
    <row r="1224" spans="1:4">
      <c r="A1224" s="3">
        <v>41012.604166666664</v>
      </c>
      <c r="B1224" s="5">
        <v>2.92</v>
      </c>
      <c r="C1224" s="5">
        <v>204061</v>
      </c>
      <c r="D1224" s="5">
        <v>596394.12</v>
      </c>
    </row>
    <row r="1225" spans="1:4">
      <c r="A1225" s="3">
        <v>41012.611111111109</v>
      </c>
      <c r="B1225" s="5">
        <v>2.92</v>
      </c>
      <c r="C1225" s="5">
        <v>1168652</v>
      </c>
      <c r="D1225" s="5">
        <v>3412378.02</v>
      </c>
    </row>
    <row r="1226" spans="1:4">
      <c r="A1226" s="3">
        <v>41012.618055555555</v>
      </c>
      <c r="B1226" s="5">
        <v>2.92</v>
      </c>
      <c r="C1226" s="5">
        <v>312724</v>
      </c>
      <c r="D1226" s="5">
        <v>911627.84</v>
      </c>
    </row>
    <row r="1227" spans="1:4">
      <c r="A1227" s="3">
        <v>41012.625</v>
      </c>
      <c r="B1227" s="5">
        <v>2.92</v>
      </c>
      <c r="C1227" s="5">
        <v>1182400</v>
      </c>
      <c r="D1227" s="5">
        <v>3450481</v>
      </c>
    </row>
    <row r="1228" spans="1:4">
      <c r="A1228" s="3">
        <v>41015.402777777781</v>
      </c>
      <c r="B1228" s="5">
        <v>2.91</v>
      </c>
      <c r="C1228" s="5">
        <v>1090344</v>
      </c>
      <c r="D1228" s="5">
        <v>3167538.6</v>
      </c>
    </row>
    <row r="1229" spans="1:4">
      <c r="A1229" s="3">
        <v>41015.409722222219</v>
      </c>
      <c r="B1229" s="5">
        <v>2.9</v>
      </c>
      <c r="C1229" s="5">
        <v>812888</v>
      </c>
      <c r="D1229" s="5">
        <v>2363688.2000000002</v>
      </c>
    </row>
    <row r="1230" spans="1:4">
      <c r="A1230" s="3">
        <v>41015.416666666664</v>
      </c>
      <c r="B1230" s="5">
        <v>2.91</v>
      </c>
      <c r="C1230" s="5">
        <v>348570</v>
      </c>
      <c r="D1230" s="5">
        <v>1011985</v>
      </c>
    </row>
    <row r="1231" spans="1:4">
      <c r="A1231" s="3">
        <v>41015.423611111109</v>
      </c>
      <c r="B1231" s="5">
        <v>2.9</v>
      </c>
      <c r="C1231" s="5">
        <v>941913</v>
      </c>
      <c r="D1231" s="5">
        <v>2733514.7</v>
      </c>
    </row>
    <row r="1232" spans="1:4">
      <c r="A1232" s="3">
        <v>41015.430555555555</v>
      </c>
      <c r="B1232" s="5">
        <v>2.9</v>
      </c>
      <c r="C1232" s="5">
        <v>927133</v>
      </c>
      <c r="D1232" s="5">
        <v>2690252.7</v>
      </c>
    </row>
    <row r="1233" spans="1:4">
      <c r="A1233" s="3">
        <v>41015.4375</v>
      </c>
      <c r="B1233" s="5">
        <v>2.91</v>
      </c>
      <c r="C1233" s="5">
        <v>798709</v>
      </c>
      <c r="D1233" s="5">
        <v>2322991.1</v>
      </c>
    </row>
    <row r="1234" spans="1:4">
      <c r="A1234" s="3">
        <v>41015.444444444445</v>
      </c>
      <c r="B1234" s="5">
        <v>2.9</v>
      </c>
      <c r="C1234" s="5">
        <v>127349</v>
      </c>
      <c r="D1234" s="5">
        <v>369964.1</v>
      </c>
    </row>
    <row r="1235" spans="1:4">
      <c r="A1235" s="3">
        <v>41015.451388888891</v>
      </c>
      <c r="B1235" s="5">
        <v>2.9</v>
      </c>
      <c r="C1235" s="5">
        <v>558434</v>
      </c>
      <c r="D1235" s="5">
        <v>1620055.6</v>
      </c>
    </row>
    <row r="1236" spans="1:4">
      <c r="A1236" s="3">
        <v>41015.458333333336</v>
      </c>
      <c r="B1236" s="5">
        <v>2.9</v>
      </c>
      <c r="C1236" s="5">
        <v>1476595</v>
      </c>
      <c r="D1236" s="5">
        <v>4283129.34</v>
      </c>
    </row>
    <row r="1237" spans="1:4">
      <c r="A1237" s="3">
        <v>41015.465277777781</v>
      </c>
      <c r="B1237" s="5">
        <v>2.9</v>
      </c>
      <c r="C1237" s="5">
        <v>305182</v>
      </c>
      <c r="D1237" s="5">
        <v>885354.8</v>
      </c>
    </row>
    <row r="1238" spans="1:4">
      <c r="A1238" s="3">
        <v>41015.472222222219</v>
      </c>
      <c r="B1238" s="5">
        <v>2.9</v>
      </c>
      <c r="C1238" s="5">
        <v>306735</v>
      </c>
      <c r="D1238" s="5">
        <v>889774.5</v>
      </c>
    </row>
    <row r="1239" spans="1:4">
      <c r="A1239" s="3">
        <v>41015.479166666664</v>
      </c>
      <c r="B1239" s="5">
        <v>2.9</v>
      </c>
      <c r="C1239" s="5">
        <v>85823</v>
      </c>
      <c r="D1239" s="5">
        <v>248963.7</v>
      </c>
    </row>
    <row r="1240" spans="1:4">
      <c r="A1240" s="3">
        <v>41015.548611111109</v>
      </c>
      <c r="B1240" s="5">
        <v>2.9</v>
      </c>
      <c r="C1240" s="5">
        <v>265103</v>
      </c>
      <c r="D1240" s="5">
        <v>769597.7</v>
      </c>
    </row>
    <row r="1241" spans="1:4">
      <c r="A1241" s="3">
        <v>41015.555555555555</v>
      </c>
      <c r="B1241" s="5">
        <v>2.9</v>
      </c>
      <c r="C1241" s="5">
        <v>185972</v>
      </c>
      <c r="D1241" s="5">
        <v>539765.80000000005</v>
      </c>
    </row>
    <row r="1242" spans="1:4">
      <c r="A1242" s="3">
        <v>41015.5625</v>
      </c>
      <c r="B1242" s="5">
        <v>2.91</v>
      </c>
      <c r="C1242" s="5">
        <v>230331</v>
      </c>
      <c r="D1242" s="5">
        <v>669491.9</v>
      </c>
    </row>
    <row r="1243" spans="1:4">
      <c r="A1243" s="3">
        <v>41015.569444444445</v>
      </c>
      <c r="B1243" s="5">
        <v>2.91</v>
      </c>
      <c r="C1243" s="5">
        <v>1389314</v>
      </c>
      <c r="D1243" s="5">
        <v>4041431.6</v>
      </c>
    </row>
    <row r="1244" spans="1:4">
      <c r="A1244" s="3">
        <v>41015.576388888891</v>
      </c>
      <c r="B1244" s="5">
        <v>2.9</v>
      </c>
      <c r="C1244" s="5">
        <v>214644</v>
      </c>
      <c r="D1244" s="5">
        <v>623163.6</v>
      </c>
    </row>
    <row r="1245" spans="1:4">
      <c r="A1245" s="3">
        <v>41015.583333333336</v>
      </c>
      <c r="B1245" s="5">
        <v>2.91</v>
      </c>
      <c r="C1245" s="5">
        <v>983171</v>
      </c>
      <c r="D1245" s="5">
        <v>2860138.9</v>
      </c>
    </row>
    <row r="1246" spans="1:4">
      <c r="A1246" s="3">
        <v>41015.590277777781</v>
      </c>
      <c r="B1246" s="5">
        <v>2.91</v>
      </c>
      <c r="C1246" s="5">
        <v>2155608</v>
      </c>
      <c r="D1246" s="5">
        <v>6272861.2000000002</v>
      </c>
    </row>
    <row r="1247" spans="1:4">
      <c r="A1247" s="3">
        <v>41015.597222222219</v>
      </c>
      <c r="B1247" s="5">
        <v>2.92</v>
      </c>
      <c r="C1247" s="5">
        <v>643255</v>
      </c>
      <c r="D1247" s="5">
        <v>1874135.24</v>
      </c>
    </row>
    <row r="1248" spans="1:4">
      <c r="A1248" s="3">
        <v>41015.604166666664</v>
      </c>
      <c r="B1248" s="5">
        <v>2.91</v>
      </c>
      <c r="C1248" s="5">
        <v>379304</v>
      </c>
      <c r="D1248" s="5">
        <v>1105819.6399999999</v>
      </c>
    </row>
    <row r="1249" spans="1:4">
      <c r="A1249" s="3">
        <v>41015.611111111109</v>
      </c>
      <c r="B1249" s="5">
        <v>2.91</v>
      </c>
      <c r="C1249" s="5">
        <v>585080</v>
      </c>
      <c r="D1249" s="5">
        <v>1705554.8</v>
      </c>
    </row>
    <row r="1250" spans="1:4">
      <c r="A1250" s="3">
        <v>41015.618055555555</v>
      </c>
      <c r="B1250" s="5">
        <v>2.92</v>
      </c>
      <c r="C1250" s="5">
        <v>1362493</v>
      </c>
      <c r="D1250" s="5">
        <v>3979360.89</v>
      </c>
    </row>
    <row r="1251" spans="1:4">
      <c r="A1251" s="3">
        <v>41015.625</v>
      </c>
      <c r="B1251" s="5">
        <v>2.92</v>
      </c>
      <c r="C1251" s="5">
        <v>462143</v>
      </c>
      <c r="D1251" s="5">
        <v>1348014.87</v>
      </c>
    </row>
    <row r="1252" spans="1:4">
      <c r="A1252" s="3">
        <v>41016.402777777781</v>
      </c>
      <c r="B1252" s="5">
        <v>2.92</v>
      </c>
      <c r="C1252" s="5">
        <v>708356</v>
      </c>
      <c r="D1252" s="5">
        <v>2069968.56</v>
      </c>
    </row>
    <row r="1253" spans="1:4">
      <c r="A1253" s="3">
        <v>41016.409722222219</v>
      </c>
      <c r="B1253" s="5">
        <v>2.93</v>
      </c>
      <c r="C1253" s="5">
        <v>984326</v>
      </c>
      <c r="D1253" s="5">
        <v>2882053.92</v>
      </c>
    </row>
    <row r="1254" spans="1:4">
      <c r="A1254" s="3">
        <v>41016.416666666664</v>
      </c>
      <c r="B1254" s="5">
        <v>2.93</v>
      </c>
      <c r="C1254" s="5">
        <v>667270</v>
      </c>
      <c r="D1254" s="5">
        <v>1952994.4</v>
      </c>
    </row>
    <row r="1255" spans="1:4">
      <c r="A1255" s="3">
        <v>41016.423611111109</v>
      </c>
      <c r="B1255" s="5">
        <v>2.91</v>
      </c>
      <c r="C1255" s="5">
        <v>1337123</v>
      </c>
      <c r="D1255" s="5">
        <v>3901957.97</v>
      </c>
    </row>
    <row r="1256" spans="1:4">
      <c r="A1256" s="3">
        <v>41016.430555555555</v>
      </c>
      <c r="B1256" s="5">
        <v>2.92</v>
      </c>
      <c r="C1256" s="5">
        <v>755739</v>
      </c>
      <c r="D1256" s="5">
        <v>2201717.4900000002</v>
      </c>
    </row>
    <row r="1257" spans="1:4">
      <c r="A1257" s="3">
        <v>41016.4375</v>
      </c>
      <c r="B1257" s="5">
        <v>2.9</v>
      </c>
      <c r="C1257" s="5">
        <v>864492</v>
      </c>
      <c r="D1257" s="5">
        <v>2515855.2200000002</v>
      </c>
    </row>
    <row r="1258" spans="1:4">
      <c r="A1258" s="3">
        <v>41016.444444444445</v>
      </c>
      <c r="B1258" s="5">
        <v>2.91</v>
      </c>
      <c r="C1258" s="5">
        <v>322271</v>
      </c>
      <c r="D1258" s="5">
        <v>936593.9</v>
      </c>
    </row>
    <row r="1259" spans="1:4">
      <c r="A1259" s="3">
        <v>41016.451388888891</v>
      </c>
      <c r="B1259" s="5">
        <v>2.91</v>
      </c>
      <c r="C1259" s="5">
        <v>322493</v>
      </c>
      <c r="D1259" s="5">
        <v>938311.08</v>
      </c>
    </row>
    <row r="1260" spans="1:4">
      <c r="A1260" s="3">
        <v>41016.458333333336</v>
      </c>
      <c r="B1260" s="5">
        <v>2.9</v>
      </c>
      <c r="C1260" s="5">
        <v>254362</v>
      </c>
      <c r="D1260" s="5">
        <v>738866.42</v>
      </c>
    </row>
    <row r="1261" spans="1:4">
      <c r="A1261" s="3">
        <v>41016.465277777781</v>
      </c>
      <c r="B1261" s="5">
        <v>2.91</v>
      </c>
      <c r="C1261" s="5">
        <v>301080</v>
      </c>
      <c r="D1261" s="5">
        <v>875736</v>
      </c>
    </row>
    <row r="1262" spans="1:4">
      <c r="A1262" s="3">
        <v>41016.472222222219</v>
      </c>
      <c r="B1262" s="5">
        <v>2.97</v>
      </c>
      <c r="C1262" s="5">
        <v>9998179</v>
      </c>
      <c r="D1262" s="5">
        <v>29469512.52</v>
      </c>
    </row>
    <row r="1263" spans="1:4">
      <c r="A1263" s="3">
        <v>41016.479166666664</v>
      </c>
      <c r="B1263" s="5">
        <v>2.98</v>
      </c>
      <c r="C1263" s="5">
        <v>4236688</v>
      </c>
      <c r="D1263" s="5">
        <v>12595287.08</v>
      </c>
    </row>
    <row r="1264" spans="1:4">
      <c r="A1264" s="3">
        <v>41016.548611111109</v>
      </c>
      <c r="B1264" s="5">
        <v>2.96</v>
      </c>
      <c r="C1264" s="5">
        <v>1468995</v>
      </c>
      <c r="D1264" s="5">
        <v>4368475.29</v>
      </c>
    </row>
    <row r="1265" spans="1:4">
      <c r="A1265" s="3">
        <v>41016.555555555555</v>
      </c>
      <c r="B1265" s="5">
        <v>2.95</v>
      </c>
      <c r="C1265" s="5">
        <v>704706</v>
      </c>
      <c r="D1265" s="5">
        <v>2085701.84</v>
      </c>
    </row>
    <row r="1266" spans="1:4">
      <c r="A1266" s="3">
        <v>41016.5625</v>
      </c>
      <c r="B1266" s="5">
        <v>2.95</v>
      </c>
      <c r="C1266" s="5">
        <v>673610</v>
      </c>
      <c r="D1266" s="5">
        <v>1987529.5</v>
      </c>
    </row>
    <row r="1267" spans="1:4">
      <c r="A1267" s="3">
        <v>41016.569444444445</v>
      </c>
      <c r="B1267" s="5">
        <v>2.95</v>
      </c>
      <c r="C1267" s="5">
        <v>915040</v>
      </c>
      <c r="D1267" s="5">
        <v>2699341.34</v>
      </c>
    </row>
    <row r="1268" spans="1:4">
      <c r="A1268" s="3">
        <v>41016.576388888891</v>
      </c>
      <c r="B1268" s="5">
        <v>2.95</v>
      </c>
      <c r="C1268" s="5">
        <v>810978</v>
      </c>
      <c r="D1268" s="5">
        <v>2391979.36</v>
      </c>
    </row>
    <row r="1269" spans="1:4">
      <c r="A1269" s="3">
        <v>41016.583333333336</v>
      </c>
      <c r="B1269" s="5">
        <v>2.95</v>
      </c>
      <c r="C1269" s="5">
        <v>354510</v>
      </c>
      <c r="D1269" s="5">
        <v>1044962.4</v>
      </c>
    </row>
    <row r="1270" spans="1:4">
      <c r="A1270" s="3">
        <v>41016.590277777781</v>
      </c>
      <c r="B1270" s="5">
        <v>2.95</v>
      </c>
      <c r="C1270" s="5">
        <v>818570</v>
      </c>
      <c r="D1270" s="5">
        <v>2409875.7999999998</v>
      </c>
    </row>
    <row r="1271" spans="1:4">
      <c r="A1271" s="3">
        <v>41016.597222222219</v>
      </c>
      <c r="B1271" s="5">
        <v>2.95</v>
      </c>
      <c r="C1271" s="5">
        <v>226920</v>
      </c>
      <c r="D1271" s="5">
        <v>668958.80000000005</v>
      </c>
    </row>
    <row r="1272" spans="1:4">
      <c r="A1272" s="3">
        <v>41016.604166666664</v>
      </c>
      <c r="B1272" s="5">
        <v>2.94</v>
      </c>
      <c r="C1272" s="5">
        <v>1086310</v>
      </c>
      <c r="D1272" s="5">
        <v>3193716.08</v>
      </c>
    </row>
    <row r="1273" spans="1:4">
      <c r="A1273" s="3">
        <v>41016.611111111109</v>
      </c>
      <c r="B1273" s="5">
        <v>2.93</v>
      </c>
      <c r="C1273" s="5">
        <v>284742</v>
      </c>
      <c r="D1273" s="5">
        <v>835616.06</v>
      </c>
    </row>
    <row r="1274" spans="1:4">
      <c r="A1274" s="3">
        <v>41016.618055555555</v>
      </c>
      <c r="B1274" s="5">
        <v>2.93</v>
      </c>
      <c r="C1274" s="5">
        <v>2158004</v>
      </c>
      <c r="D1274" s="5">
        <v>6324345.71</v>
      </c>
    </row>
    <row r="1275" spans="1:4">
      <c r="A1275" s="3">
        <v>41016.625</v>
      </c>
      <c r="B1275" s="5">
        <v>2.94</v>
      </c>
      <c r="C1275" s="5">
        <v>989161</v>
      </c>
      <c r="D1275" s="5">
        <v>2903617.73</v>
      </c>
    </row>
    <row r="1276" spans="1:4">
      <c r="A1276" s="3">
        <v>41017.402777777781</v>
      </c>
      <c r="B1276" s="5">
        <v>2.93</v>
      </c>
      <c r="C1276" s="5">
        <v>850804</v>
      </c>
      <c r="D1276" s="5">
        <v>2494750.6800000002</v>
      </c>
    </row>
    <row r="1277" spans="1:4">
      <c r="A1277" s="3">
        <v>41017.409722222219</v>
      </c>
      <c r="B1277" s="5">
        <v>2.93</v>
      </c>
      <c r="C1277" s="5">
        <v>1017378</v>
      </c>
      <c r="D1277" s="5">
        <v>2978631.76</v>
      </c>
    </row>
    <row r="1278" spans="1:4">
      <c r="A1278" s="3">
        <v>41017.416666666664</v>
      </c>
      <c r="B1278" s="5">
        <v>2.91</v>
      </c>
      <c r="C1278" s="5">
        <v>5680110</v>
      </c>
      <c r="D1278" s="5">
        <v>16535181.710000001</v>
      </c>
    </row>
    <row r="1279" spans="1:4">
      <c r="A1279" s="3">
        <v>41017.423611111109</v>
      </c>
      <c r="B1279" s="5">
        <v>2.9</v>
      </c>
      <c r="C1279" s="5">
        <v>2338495</v>
      </c>
      <c r="D1279" s="5">
        <v>6792953.0700000003</v>
      </c>
    </row>
    <row r="1280" spans="1:4">
      <c r="A1280" s="3">
        <v>41017.430555555555</v>
      </c>
      <c r="B1280" s="5">
        <v>2.93</v>
      </c>
      <c r="C1280" s="5">
        <v>893575</v>
      </c>
      <c r="D1280" s="5">
        <v>2608565.4700000002</v>
      </c>
    </row>
    <row r="1281" spans="1:4">
      <c r="A1281" s="3">
        <v>41017.4375</v>
      </c>
      <c r="B1281" s="5">
        <v>2.92</v>
      </c>
      <c r="C1281" s="5">
        <v>473117</v>
      </c>
      <c r="D1281" s="5">
        <v>1381571.64</v>
      </c>
    </row>
    <row r="1282" spans="1:4">
      <c r="A1282" s="3">
        <v>41017.444444444445</v>
      </c>
      <c r="B1282" s="5">
        <v>2.91</v>
      </c>
      <c r="C1282" s="5">
        <v>1887424</v>
      </c>
      <c r="D1282" s="5">
        <v>5495232.9500000002</v>
      </c>
    </row>
    <row r="1283" spans="1:4">
      <c r="A1283" s="3">
        <v>41017.451388888891</v>
      </c>
      <c r="B1283" s="5">
        <v>2.92</v>
      </c>
      <c r="C1283" s="5">
        <v>286688</v>
      </c>
      <c r="D1283" s="5">
        <v>836309.08</v>
      </c>
    </row>
    <row r="1284" spans="1:4">
      <c r="A1284" s="3">
        <v>41017.458333333336</v>
      </c>
      <c r="B1284" s="5">
        <v>2.92</v>
      </c>
      <c r="C1284" s="5">
        <v>124354</v>
      </c>
      <c r="D1284" s="5">
        <v>362878.96</v>
      </c>
    </row>
    <row r="1285" spans="1:4">
      <c r="A1285" s="3">
        <v>41017.465277777781</v>
      </c>
      <c r="B1285" s="5">
        <v>2.92</v>
      </c>
      <c r="C1285" s="5">
        <v>519194</v>
      </c>
      <c r="D1285" s="5">
        <v>1515362.54</v>
      </c>
    </row>
    <row r="1286" spans="1:4">
      <c r="A1286" s="3">
        <v>41017.472222222219</v>
      </c>
      <c r="B1286" s="5">
        <v>2.95</v>
      </c>
      <c r="C1286" s="5">
        <v>2512961</v>
      </c>
      <c r="D1286" s="5">
        <v>7396999.2800000003</v>
      </c>
    </row>
    <row r="1287" spans="1:4">
      <c r="A1287" s="3">
        <v>41017.479166666664</v>
      </c>
      <c r="B1287" s="5">
        <v>2.95</v>
      </c>
      <c r="C1287" s="5">
        <v>1367382</v>
      </c>
      <c r="D1287" s="5">
        <v>4033828.08</v>
      </c>
    </row>
    <row r="1288" spans="1:4">
      <c r="A1288" s="3">
        <v>41017.548611111109</v>
      </c>
      <c r="B1288" s="5">
        <v>2.95</v>
      </c>
      <c r="C1288" s="5">
        <v>1137545</v>
      </c>
      <c r="D1288" s="5">
        <v>3355817.88</v>
      </c>
    </row>
    <row r="1289" spans="1:4">
      <c r="A1289" s="3">
        <v>41017.555555555555</v>
      </c>
      <c r="B1289" s="5">
        <v>2.96</v>
      </c>
      <c r="C1289" s="5">
        <v>825051</v>
      </c>
      <c r="D1289" s="5">
        <v>2437679.4500000002</v>
      </c>
    </row>
    <row r="1290" spans="1:4">
      <c r="A1290" s="3">
        <v>41017.5625</v>
      </c>
      <c r="B1290" s="5">
        <v>2.95</v>
      </c>
      <c r="C1290" s="5">
        <v>711047</v>
      </c>
      <c r="D1290" s="5">
        <v>2099537.65</v>
      </c>
    </row>
    <row r="1291" spans="1:4">
      <c r="A1291" s="3">
        <v>41017.569444444445</v>
      </c>
      <c r="B1291" s="5">
        <v>2.96</v>
      </c>
      <c r="C1291" s="5">
        <v>2246194</v>
      </c>
      <c r="D1291" s="5">
        <v>6635671.2999999998</v>
      </c>
    </row>
    <row r="1292" spans="1:4">
      <c r="A1292" s="3">
        <v>41017.576388888891</v>
      </c>
      <c r="B1292" s="5">
        <v>2.95</v>
      </c>
      <c r="C1292" s="5">
        <v>2072403</v>
      </c>
      <c r="D1292" s="5">
        <v>6135332.8499999996</v>
      </c>
    </row>
    <row r="1293" spans="1:4">
      <c r="A1293" s="3">
        <v>41017.583333333336</v>
      </c>
      <c r="B1293" s="5">
        <v>2.96</v>
      </c>
      <c r="C1293" s="5">
        <v>429972</v>
      </c>
      <c r="D1293" s="5">
        <v>1271078.3999999999</v>
      </c>
    </row>
    <row r="1294" spans="1:4">
      <c r="A1294" s="3">
        <v>41017.590277777781</v>
      </c>
      <c r="B1294" s="5">
        <v>2.95</v>
      </c>
      <c r="C1294" s="5">
        <v>706956</v>
      </c>
      <c r="D1294" s="5">
        <v>2090456.2</v>
      </c>
    </row>
    <row r="1295" spans="1:4">
      <c r="A1295" s="3">
        <v>41017.597222222219</v>
      </c>
      <c r="B1295" s="5">
        <v>2.96</v>
      </c>
      <c r="C1295" s="5">
        <v>681715</v>
      </c>
      <c r="D1295" s="5">
        <v>2016505.25</v>
      </c>
    </row>
    <row r="1296" spans="1:4">
      <c r="A1296" s="3">
        <v>41017.604166666664</v>
      </c>
      <c r="B1296" s="5">
        <v>2.97</v>
      </c>
      <c r="C1296" s="5">
        <v>1398027</v>
      </c>
      <c r="D1296" s="5">
        <v>4142666.95</v>
      </c>
    </row>
    <row r="1297" spans="1:4">
      <c r="A1297" s="3">
        <v>41017.611111111109</v>
      </c>
      <c r="B1297" s="5">
        <v>2.96</v>
      </c>
      <c r="C1297" s="5">
        <v>795120</v>
      </c>
      <c r="D1297" s="5">
        <v>2358510.2000000002</v>
      </c>
    </row>
    <row r="1298" spans="1:4">
      <c r="A1298" s="3">
        <v>41017.618055555555</v>
      </c>
      <c r="B1298" s="5">
        <v>2.97</v>
      </c>
      <c r="C1298" s="5">
        <v>1011180</v>
      </c>
      <c r="D1298" s="5">
        <v>2997861.8</v>
      </c>
    </row>
    <row r="1299" spans="1:4">
      <c r="A1299" s="3">
        <v>41017.625</v>
      </c>
      <c r="B1299" s="5">
        <v>2.97</v>
      </c>
      <c r="C1299" s="5">
        <v>1155174</v>
      </c>
      <c r="D1299" s="5">
        <v>3425499.04</v>
      </c>
    </row>
    <row r="1300" spans="1:4">
      <c r="A1300" s="3">
        <v>41018.402777777781</v>
      </c>
      <c r="B1300" s="5">
        <v>2.96</v>
      </c>
      <c r="C1300" s="5">
        <v>1084492</v>
      </c>
      <c r="D1300" s="5">
        <v>3202064.4</v>
      </c>
    </row>
    <row r="1301" spans="1:4">
      <c r="A1301" s="3">
        <v>41018.409722222219</v>
      </c>
      <c r="B1301" s="5">
        <v>2.95</v>
      </c>
      <c r="C1301" s="5">
        <v>891667</v>
      </c>
      <c r="D1301" s="5">
        <v>2633912.65</v>
      </c>
    </row>
    <row r="1302" spans="1:4">
      <c r="A1302" s="3">
        <v>41018.416666666664</v>
      </c>
      <c r="B1302" s="5">
        <v>2.94</v>
      </c>
      <c r="C1302" s="5">
        <v>1352421</v>
      </c>
      <c r="D1302" s="5">
        <v>3990484.45</v>
      </c>
    </row>
    <row r="1303" spans="1:4">
      <c r="A1303" s="3">
        <v>41018.423611111109</v>
      </c>
      <c r="B1303" s="5">
        <v>2.94</v>
      </c>
      <c r="C1303" s="5">
        <v>303424</v>
      </c>
      <c r="D1303" s="5">
        <v>893252.56</v>
      </c>
    </row>
    <row r="1304" spans="1:4">
      <c r="A1304" s="3">
        <v>41018.430555555555</v>
      </c>
      <c r="B1304" s="5">
        <v>2.96</v>
      </c>
      <c r="C1304" s="5">
        <v>1544402</v>
      </c>
      <c r="D1304" s="5">
        <v>4566144.91</v>
      </c>
    </row>
    <row r="1305" spans="1:4">
      <c r="A1305" s="3">
        <v>41018.4375</v>
      </c>
      <c r="B1305" s="5">
        <v>2.95</v>
      </c>
      <c r="C1305" s="5">
        <v>774560</v>
      </c>
      <c r="D1305" s="5">
        <v>2287952</v>
      </c>
    </row>
    <row r="1306" spans="1:4">
      <c r="A1306" s="3">
        <v>41018.444444444445</v>
      </c>
      <c r="B1306" s="5">
        <v>2.95</v>
      </c>
      <c r="C1306" s="5">
        <v>344329</v>
      </c>
      <c r="D1306" s="5">
        <v>1016798.55</v>
      </c>
    </row>
    <row r="1307" spans="1:4">
      <c r="A1307" s="3">
        <v>41018.451388888891</v>
      </c>
      <c r="B1307" s="5">
        <v>2.95</v>
      </c>
      <c r="C1307" s="5">
        <v>213880</v>
      </c>
      <c r="D1307" s="5">
        <v>631176</v>
      </c>
    </row>
    <row r="1308" spans="1:4">
      <c r="A1308" s="3">
        <v>41018.458333333336</v>
      </c>
      <c r="B1308" s="5">
        <v>2.95</v>
      </c>
      <c r="C1308" s="5">
        <v>175310</v>
      </c>
      <c r="D1308" s="5">
        <v>517675.5</v>
      </c>
    </row>
    <row r="1309" spans="1:4">
      <c r="A1309" s="3">
        <v>41018.465277777781</v>
      </c>
      <c r="B1309" s="5">
        <v>2.95</v>
      </c>
      <c r="C1309" s="5">
        <v>312909</v>
      </c>
      <c r="D1309" s="5">
        <v>923573.55</v>
      </c>
    </row>
    <row r="1310" spans="1:4">
      <c r="A1310" s="3">
        <v>41018.472222222219</v>
      </c>
      <c r="B1310" s="5">
        <v>2.96</v>
      </c>
      <c r="C1310" s="5">
        <v>370220</v>
      </c>
      <c r="D1310" s="5">
        <v>1092663</v>
      </c>
    </row>
    <row r="1311" spans="1:4">
      <c r="A1311" s="3">
        <v>41018.479166666664</v>
      </c>
      <c r="B1311" s="5">
        <v>2.95</v>
      </c>
      <c r="C1311" s="5">
        <v>1052118</v>
      </c>
      <c r="D1311" s="5">
        <v>3109061.1</v>
      </c>
    </row>
    <row r="1312" spans="1:4">
      <c r="A1312" s="3">
        <v>41018.548611111109</v>
      </c>
      <c r="B1312" s="5">
        <v>2.96</v>
      </c>
      <c r="C1312" s="5">
        <v>223640</v>
      </c>
      <c r="D1312" s="5">
        <v>659946</v>
      </c>
    </row>
    <row r="1313" spans="1:4">
      <c r="A1313" s="3">
        <v>41018.555555555555</v>
      </c>
      <c r="B1313" s="5">
        <v>2.95</v>
      </c>
      <c r="C1313" s="5">
        <v>354281</v>
      </c>
      <c r="D1313" s="5">
        <v>1045191.95</v>
      </c>
    </row>
    <row r="1314" spans="1:4">
      <c r="A1314" s="3">
        <v>41018.5625</v>
      </c>
      <c r="B1314" s="5">
        <v>2.95</v>
      </c>
      <c r="C1314" s="5">
        <v>680630</v>
      </c>
      <c r="D1314" s="5">
        <v>2009966.5</v>
      </c>
    </row>
    <row r="1315" spans="1:4">
      <c r="A1315" s="3">
        <v>41018.569444444445</v>
      </c>
      <c r="B1315" s="5">
        <v>2.96</v>
      </c>
      <c r="C1315" s="5">
        <v>281710</v>
      </c>
      <c r="D1315" s="5">
        <v>831285.5</v>
      </c>
    </row>
    <row r="1316" spans="1:4">
      <c r="A1316" s="3">
        <v>41018.576388888891</v>
      </c>
      <c r="B1316" s="5">
        <v>2.96</v>
      </c>
      <c r="C1316" s="5">
        <v>155819</v>
      </c>
      <c r="D1316" s="5">
        <v>460872.05</v>
      </c>
    </row>
    <row r="1317" spans="1:4">
      <c r="A1317" s="3">
        <v>41018.583333333336</v>
      </c>
      <c r="B1317" s="5">
        <v>2.95</v>
      </c>
      <c r="C1317" s="5">
        <v>191330</v>
      </c>
      <c r="D1317" s="5">
        <v>565387.5</v>
      </c>
    </row>
    <row r="1318" spans="1:4">
      <c r="A1318" s="3">
        <v>41018.590277777781</v>
      </c>
      <c r="B1318" s="5">
        <v>2.95</v>
      </c>
      <c r="C1318" s="5">
        <v>1068704</v>
      </c>
      <c r="D1318" s="5">
        <v>3152834.8</v>
      </c>
    </row>
    <row r="1319" spans="1:4">
      <c r="A1319" s="3">
        <v>41018.597222222219</v>
      </c>
      <c r="B1319" s="5">
        <v>2.95</v>
      </c>
      <c r="C1319" s="5">
        <v>259658</v>
      </c>
      <c r="D1319" s="5">
        <v>764147.52</v>
      </c>
    </row>
    <row r="1320" spans="1:4">
      <c r="A1320" s="3">
        <v>41018.604166666664</v>
      </c>
      <c r="B1320" s="5">
        <v>2.95</v>
      </c>
      <c r="C1320" s="5">
        <v>155320</v>
      </c>
      <c r="D1320" s="5">
        <v>457144.8</v>
      </c>
    </row>
    <row r="1321" spans="1:4">
      <c r="A1321" s="3">
        <v>41018.611111111109</v>
      </c>
      <c r="B1321" s="5">
        <v>2.95</v>
      </c>
      <c r="C1321" s="5">
        <v>1122802</v>
      </c>
      <c r="D1321" s="5">
        <v>3316307.9</v>
      </c>
    </row>
    <row r="1322" spans="1:4">
      <c r="A1322" s="3">
        <v>41018.618055555555</v>
      </c>
      <c r="B1322" s="5">
        <v>2.95</v>
      </c>
      <c r="C1322" s="5">
        <v>1449490</v>
      </c>
      <c r="D1322" s="5">
        <v>4278618.0999999996</v>
      </c>
    </row>
    <row r="1323" spans="1:4">
      <c r="A1323" s="3">
        <v>41018.625</v>
      </c>
      <c r="B1323" s="5">
        <v>2.95</v>
      </c>
      <c r="C1323" s="5">
        <v>685021</v>
      </c>
      <c r="D1323" s="5">
        <v>2021303.95</v>
      </c>
    </row>
    <row r="1324" spans="1:4">
      <c r="A1324" s="3">
        <v>41019.402777777781</v>
      </c>
      <c r="B1324" s="5">
        <v>2.95</v>
      </c>
      <c r="C1324" s="5">
        <v>660160</v>
      </c>
      <c r="D1324" s="5">
        <v>1946052.4</v>
      </c>
    </row>
    <row r="1325" spans="1:4">
      <c r="A1325" s="3">
        <v>41019.409722222219</v>
      </c>
      <c r="B1325" s="5">
        <v>2.95</v>
      </c>
      <c r="C1325" s="5">
        <v>1099055</v>
      </c>
      <c r="D1325" s="5">
        <v>3247107.25</v>
      </c>
    </row>
    <row r="1326" spans="1:4">
      <c r="A1326" s="3">
        <v>41019.416666666664</v>
      </c>
      <c r="B1326" s="5">
        <v>2.95</v>
      </c>
      <c r="C1326" s="5">
        <v>296032</v>
      </c>
      <c r="D1326" s="5">
        <v>873882.4</v>
      </c>
    </row>
    <row r="1327" spans="1:4">
      <c r="A1327" s="3">
        <v>41019.423611111109</v>
      </c>
      <c r="B1327" s="5">
        <v>2.95</v>
      </c>
      <c r="C1327" s="5">
        <v>239100</v>
      </c>
      <c r="D1327" s="5">
        <v>705900</v>
      </c>
    </row>
    <row r="1328" spans="1:4">
      <c r="A1328" s="3">
        <v>41019.430555555555</v>
      </c>
      <c r="B1328" s="5">
        <v>2.95</v>
      </c>
      <c r="C1328" s="5">
        <v>789213</v>
      </c>
      <c r="D1328" s="5">
        <v>2328370.35</v>
      </c>
    </row>
    <row r="1329" spans="1:4">
      <c r="A1329" s="3">
        <v>41019.4375</v>
      </c>
      <c r="B1329" s="5">
        <v>2.94</v>
      </c>
      <c r="C1329" s="5">
        <v>307913</v>
      </c>
      <c r="D1329" s="5">
        <v>906858.22</v>
      </c>
    </row>
    <row r="1330" spans="1:4">
      <c r="A1330" s="3">
        <v>41019.444444444445</v>
      </c>
      <c r="B1330" s="5">
        <v>2.95</v>
      </c>
      <c r="C1330" s="5">
        <v>779829</v>
      </c>
      <c r="D1330" s="5">
        <v>2300441.2599999998</v>
      </c>
    </row>
    <row r="1331" spans="1:4">
      <c r="A1331" s="3">
        <v>41019.451388888891</v>
      </c>
      <c r="B1331" s="5">
        <v>2.96</v>
      </c>
      <c r="C1331" s="5">
        <v>1018120</v>
      </c>
      <c r="D1331" s="5">
        <v>3011596</v>
      </c>
    </row>
    <row r="1332" spans="1:4">
      <c r="A1332" s="3">
        <v>41019.458333333336</v>
      </c>
      <c r="B1332" s="5">
        <v>2.95</v>
      </c>
      <c r="C1332" s="5">
        <v>519400</v>
      </c>
      <c r="D1332" s="5">
        <v>1535926</v>
      </c>
    </row>
    <row r="1333" spans="1:4">
      <c r="A1333" s="3">
        <v>41019.465277777781</v>
      </c>
      <c r="B1333" s="5">
        <v>2.96</v>
      </c>
      <c r="C1333" s="5">
        <v>550700</v>
      </c>
      <c r="D1333" s="5">
        <v>1629050</v>
      </c>
    </row>
    <row r="1334" spans="1:4">
      <c r="A1334" s="3">
        <v>41019.472222222219</v>
      </c>
      <c r="B1334" s="5">
        <v>2.95</v>
      </c>
      <c r="C1334" s="5">
        <v>490500</v>
      </c>
      <c r="D1334" s="5">
        <v>1451321</v>
      </c>
    </row>
    <row r="1335" spans="1:4">
      <c r="A1335" s="3">
        <v>41019.479166666664</v>
      </c>
      <c r="B1335" s="5">
        <v>2.96</v>
      </c>
      <c r="C1335" s="5">
        <v>1042899</v>
      </c>
      <c r="D1335" s="5">
        <v>3093469.79</v>
      </c>
    </row>
    <row r="1336" spans="1:4">
      <c r="A1336" s="3">
        <v>41019.548611111109</v>
      </c>
      <c r="B1336" s="5">
        <v>2.96</v>
      </c>
      <c r="C1336" s="5">
        <v>1198200</v>
      </c>
      <c r="D1336" s="5">
        <v>3553853</v>
      </c>
    </row>
    <row r="1337" spans="1:4">
      <c r="A1337" s="3">
        <v>41019.555555555555</v>
      </c>
      <c r="B1337" s="5">
        <v>2.97</v>
      </c>
      <c r="C1337" s="5">
        <v>325230</v>
      </c>
      <c r="D1337" s="5">
        <v>964500.8</v>
      </c>
    </row>
    <row r="1338" spans="1:4">
      <c r="A1338" s="3">
        <v>41019.5625</v>
      </c>
      <c r="B1338" s="5">
        <v>2.96</v>
      </c>
      <c r="C1338" s="5">
        <v>391157</v>
      </c>
      <c r="D1338" s="5">
        <v>1159995.72</v>
      </c>
    </row>
    <row r="1339" spans="1:4">
      <c r="A1339" s="3">
        <v>41019.569444444445</v>
      </c>
      <c r="B1339" s="5">
        <v>2.96</v>
      </c>
      <c r="C1339" s="5">
        <v>350870</v>
      </c>
      <c r="D1339" s="5">
        <v>1039543.2</v>
      </c>
    </row>
    <row r="1340" spans="1:4">
      <c r="A1340" s="3">
        <v>41019.576388888891</v>
      </c>
      <c r="B1340" s="5">
        <v>2.96</v>
      </c>
      <c r="C1340" s="5">
        <v>496770</v>
      </c>
      <c r="D1340" s="5">
        <v>1472806.2</v>
      </c>
    </row>
    <row r="1341" spans="1:4">
      <c r="A1341" s="3">
        <v>41019.583333333336</v>
      </c>
      <c r="B1341" s="5">
        <v>2.97</v>
      </c>
      <c r="C1341" s="5">
        <v>933380</v>
      </c>
      <c r="D1341" s="5">
        <v>2770415.8</v>
      </c>
    </row>
    <row r="1342" spans="1:4">
      <c r="A1342" s="3">
        <v>41019.590277777781</v>
      </c>
      <c r="B1342" s="5">
        <v>2.96</v>
      </c>
      <c r="C1342" s="5">
        <v>1769881</v>
      </c>
      <c r="D1342" s="5">
        <v>5255718.76</v>
      </c>
    </row>
    <row r="1343" spans="1:4">
      <c r="A1343" s="3">
        <v>41019.597222222219</v>
      </c>
      <c r="B1343" s="5">
        <v>2.97</v>
      </c>
      <c r="C1343" s="5">
        <v>303501</v>
      </c>
      <c r="D1343" s="5">
        <v>900580.96</v>
      </c>
    </row>
    <row r="1344" spans="1:4">
      <c r="A1344" s="3">
        <v>41019.604166666664</v>
      </c>
      <c r="B1344" s="5">
        <v>2.96</v>
      </c>
      <c r="C1344" s="5">
        <v>221667</v>
      </c>
      <c r="D1344" s="5">
        <v>657174.31999999995</v>
      </c>
    </row>
    <row r="1345" spans="1:4">
      <c r="A1345" s="3">
        <v>41019.611111111109</v>
      </c>
      <c r="B1345" s="5">
        <v>2.98</v>
      </c>
      <c r="C1345" s="5">
        <v>1927291</v>
      </c>
      <c r="D1345" s="5">
        <v>5725880.9299999997</v>
      </c>
    </row>
    <row r="1346" spans="1:4">
      <c r="A1346" s="3">
        <v>41019.618055555555</v>
      </c>
      <c r="B1346" s="5">
        <v>2.97</v>
      </c>
      <c r="C1346" s="5">
        <v>416170</v>
      </c>
      <c r="D1346" s="5">
        <v>1237460.8999999999</v>
      </c>
    </row>
    <row r="1347" spans="1:4">
      <c r="A1347" s="3">
        <v>41019.625</v>
      </c>
      <c r="B1347" s="5">
        <v>2.98</v>
      </c>
      <c r="C1347" s="5">
        <v>1984560</v>
      </c>
      <c r="D1347" s="5">
        <v>5895792.5</v>
      </c>
    </row>
    <row r="1348" spans="1:4">
      <c r="A1348" s="3">
        <v>41022.402777777781</v>
      </c>
      <c r="B1348" s="5">
        <v>2.97</v>
      </c>
      <c r="C1348" s="5">
        <v>932460</v>
      </c>
      <c r="D1348" s="5">
        <v>2764194.6</v>
      </c>
    </row>
    <row r="1349" spans="1:4">
      <c r="A1349" s="3">
        <v>41022.409722222219</v>
      </c>
      <c r="B1349" s="5">
        <v>2.96</v>
      </c>
      <c r="C1349" s="5">
        <v>2026650</v>
      </c>
      <c r="D1349" s="5">
        <v>5990822.5</v>
      </c>
    </row>
    <row r="1350" spans="1:4">
      <c r="A1350" s="3">
        <v>41022.416666666664</v>
      </c>
      <c r="B1350" s="5">
        <v>2.95</v>
      </c>
      <c r="C1350" s="5">
        <v>1105730</v>
      </c>
      <c r="D1350" s="5">
        <v>3263444.5</v>
      </c>
    </row>
    <row r="1351" spans="1:4">
      <c r="A1351" s="3">
        <v>41022.423611111109</v>
      </c>
      <c r="B1351" s="5">
        <v>2.94</v>
      </c>
      <c r="C1351" s="5">
        <v>756320</v>
      </c>
      <c r="D1351" s="5">
        <v>2227650</v>
      </c>
    </row>
    <row r="1352" spans="1:4">
      <c r="A1352" s="3">
        <v>41022.430555555555</v>
      </c>
      <c r="B1352" s="5">
        <v>2.96</v>
      </c>
      <c r="C1352" s="5">
        <v>1271097</v>
      </c>
      <c r="D1352" s="5">
        <v>3751731.35</v>
      </c>
    </row>
    <row r="1353" spans="1:4">
      <c r="A1353" s="3">
        <v>41022.4375</v>
      </c>
      <c r="B1353" s="5">
        <v>2.95</v>
      </c>
      <c r="C1353" s="5">
        <v>575600</v>
      </c>
      <c r="D1353" s="5">
        <v>1698307</v>
      </c>
    </row>
    <row r="1354" spans="1:4">
      <c r="A1354" s="3">
        <v>41022.444444444445</v>
      </c>
      <c r="B1354" s="5">
        <v>2.94</v>
      </c>
      <c r="C1354" s="5">
        <v>284900</v>
      </c>
      <c r="D1354" s="5">
        <v>838705</v>
      </c>
    </row>
    <row r="1355" spans="1:4">
      <c r="A1355" s="3">
        <v>41022.451388888891</v>
      </c>
      <c r="B1355" s="5">
        <v>2.95</v>
      </c>
      <c r="C1355" s="5">
        <v>259757</v>
      </c>
      <c r="D1355" s="5">
        <v>766284.27</v>
      </c>
    </row>
    <row r="1356" spans="1:4">
      <c r="A1356" s="3">
        <v>41022.458333333336</v>
      </c>
      <c r="B1356" s="5">
        <v>2.95</v>
      </c>
      <c r="C1356" s="5">
        <v>182649</v>
      </c>
      <c r="D1356" s="5">
        <v>540085.55000000005</v>
      </c>
    </row>
    <row r="1357" spans="1:4">
      <c r="A1357" s="3">
        <v>41022.465277777781</v>
      </c>
      <c r="B1357" s="5">
        <v>2.95</v>
      </c>
      <c r="C1357" s="5">
        <v>1052319</v>
      </c>
      <c r="D1357" s="5">
        <v>3112034.04</v>
      </c>
    </row>
    <row r="1358" spans="1:4">
      <c r="A1358" s="3">
        <v>41022.472222222219</v>
      </c>
      <c r="B1358" s="5">
        <v>2.95</v>
      </c>
      <c r="C1358" s="5">
        <v>414425</v>
      </c>
      <c r="D1358" s="5">
        <v>1223885.75</v>
      </c>
    </row>
    <row r="1359" spans="1:4">
      <c r="A1359" s="3">
        <v>41022.479166666664</v>
      </c>
      <c r="B1359" s="5">
        <v>2.95</v>
      </c>
      <c r="C1359" s="5">
        <v>367990</v>
      </c>
      <c r="D1359" s="5">
        <v>1088229.5</v>
      </c>
    </row>
    <row r="1360" spans="1:4">
      <c r="A1360" s="3">
        <v>41022.548611111109</v>
      </c>
      <c r="B1360" s="5">
        <v>2.95</v>
      </c>
      <c r="C1360" s="5">
        <v>624810</v>
      </c>
      <c r="D1360" s="5">
        <v>1844663.5</v>
      </c>
    </row>
    <row r="1361" spans="1:4">
      <c r="A1361" s="3">
        <v>41022.555555555555</v>
      </c>
      <c r="B1361" s="5">
        <v>2.96</v>
      </c>
      <c r="C1361" s="5">
        <v>336699</v>
      </c>
      <c r="D1361" s="5">
        <v>995193.05</v>
      </c>
    </row>
    <row r="1362" spans="1:4">
      <c r="A1362" s="3">
        <v>41022.5625</v>
      </c>
      <c r="B1362" s="5">
        <v>2.96</v>
      </c>
      <c r="C1362" s="5">
        <v>851340</v>
      </c>
      <c r="D1362" s="5">
        <v>2518832</v>
      </c>
    </row>
    <row r="1363" spans="1:4">
      <c r="A1363" s="3">
        <v>41022.569444444445</v>
      </c>
      <c r="B1363" s="5">
        <v>2.95</v>
      </c>
      <c r="C1363" s="5">
        <v>607540</v>
      </c>
      <c r="D1363" s="5">
        <v>1795932</v>
      </c>
    </row>
    <row r="1364" spans="1:4">
      <c r="A1364" s="3">
        <v>41022.576388888891</v>
      </c>
      <c r="B1364" s="5">
        <v>2.95</v>
      </c>
      <c r="C1364" s="5">
        <v>867871</v>
      </c>
      <c r="D1364" s="5">
        <v>2560599.4500000002</v>
      </c>
    </row>
    <row r="1365" spans="1:4">
      <c r="A1365" s="3">
        <v>41022.583333333336</v>
      </c>
      <c r="B1365" s="5">
        <v>2.96</v>
      </c>
      <c r="C1365" s="5">
        <v>164923</v>
      </c>
      <c r="D1365" s="5">
        <v>486789.85</v>
      </c>
    </row>
    <row r="1366" spans="1:4">
      <c r="A1366" s="3">
        <v>41022.590277777781</v>
      </c>
      <c r="B1366" s="5">
        <v>2.95</v>
      </c>
      <c r="C1366" s="5">
        <v>1089306</v>
      </c>
      <c r="D1366" s="5">
        <v>3212622.7</v>
      </c>
    </row>
    <row r="1367" spans="1:4">
      <c r="A1367" s="3">
        <v>41022.597222222219</v>
      </c>
      <c r="B1367" s="5">
        <v>2.95</v>
      </c>
      <c r="C1367" s="5">
        <v>414413</v>
      </c>
      <c r="D1367" s="5">
        <v>1220452.22</v>
      </c>
    </row>
    <row r="1368" spans="1:4">
      <c r="A1368" s="3">
        <v>41022.604166666664</v>
      </c>
      <c r="B1368" s="5">
        <v>2.95</v>
      </c>
      <c r="C1368" s="5">
        <v>871927</v>
      </c>
      <c r="D1368" s="5">
        <v>2567126.38</v>
      </c>
    </row>
    <row r="1369" spans="1:4">
      <c r="A1369" s="3">
        <v>41022.611111111109</v>
      </c>
      <c r="B1369" s="5">
        <v>2.94</v>
      </c>
      <c r="C1369" s="5">
        <v>560508</v>
      </c>
      <c r="D1369" s="5">
        <v>1650320.52</v>
      </c>
    </row>
    <row r="1370" spans="1:4">
      <c r="A1370" s="3">
        <v>41022.618055555555</v>
      </c>
      <c r="B1370" s="5">
        <v>2.95</v>
      </c>
      <c r="C1370" s="5">
        <v>489914</v>
      </c>
      <c r="D1370" s="5">
        <v>1442128.16</v>
      </c>
    </row>
    <row r="1371" spans="1:4">
      <c r="A1371" s="3">
        <v>41022.625</v>
      </c>
      <c r="B1371" s="5">
        <v>2.94</v>
      </c>
      <c r="C1371" s="5">
        <v>760665</v>
      </c>
      <c r="D1371" s="5">
        <v>2236891.1</v>
      </c>
    </row>
    <row r="1372" spans="1:4">
      <c r="A1372" s="3">
        <v>41023.402777777781</v>
      </c>
      <c r="B1372" s="5">
        <v>2.91</v>
      </c>
      <c r="C1372" s="5">
        <v>1913000</v>
      </c>
      <c r="D1372" s="5">
        <v>5578348</v>
      </c>
    </row>
    <row r="1373" spans="1:4">
      <c r="A1373" s="3">
        <v>41023.409722222219</v>
      </c>
      <c r="B1373" s="5">
        <v>2.92</v>
      </c>
      <c r="C1373" s="5">
        <v>1477874</v>
      </c>
      <c r="D1373" s="5">
        <v>4307483.34</v>
      </c>
    </row>
    <row r="1374" spans="1:4">
      <c r="A1374" s="3">
        <v>41023.416666666664</v>
      </c>
      <c r="B1374" s="5">
        <v>2.92</v>
      </c>
      <c r="C1374" s="5">
        <v>1027786</v>
      </c>
      <c r="D1374" s="5">
        <v>2997977.12</v>
      </c>
    </row>
    <row r="1375" spans="1:4">
      <c r="A1375" s="3">
        <v>41023.423611111109</v>
      </c>
      <c r="B1375" s="5">
        <v>2.95</v>
      </c>
      <c r="C1375" s="5">
        <v>2512973</v>
      </c>
      <c r="D1375" s="5">
        <v>7384063.2599999998</v>
      </c>
    </row>
    <row r="1376" spans="1:4">
      <c r="A1376" s="3">
        <v>41023.430555555555</v>
      </c>
      <c r="B1376" s="5">
        <v>2.95</v>
      </c>
      <c r="C1376" s="5">
        <v>1292913</v>
      </c>
      <c r="D1376" s="5">
        <v>3814613.05</v>
      </c>
    </row>
    <row r="1377" spans="1:4">
      <c r="A1377" s="3">
        <v>41023.4375</v>
      </c>
      <c r="B1377" s="5">
        <v>2.95</v>
      </c>
      <c r="C1377" s="5">
        <v>1150092</v>
      </c>
      <c r="D1377" s="5">
        <v>3392703.48</v>
      </c>
    </row>
    <row r="1378" spans="1:4">
      <c r="A1378" s="3">
        <v>41023.444444444445</v>
      </c>
      <c r="B1378" s="5">
        <v>2.94</v>
      </c>
      <c r="C1378" s="5">
        <v>920858</v>
      </c>
      <c r="D1378" s="5">
        <v>2706789.02</v>
      </c>
    </row>
    <row r="1379" spans="1:4">
      <c r="A1379" s="3">
        <v>41023.451388888891</v>
      </c>
      <c r="B1379" s="5">
        <v>2.93</v>
      </c>
      <c r="C1379" s="5">
        <v>442050</v>
      </c>
      <c r="D1379" s="5">
        <v>1295609.5</v>
      </c>
    </row>
    <row r="1380" spans="1:4">
      <c r="A1380" s="3">
        <v>41023.458333333336</v>
      </c>
      <c r="B1380" s="5">
        <v>2.92</v>
      </c>
      <c r="C1380" s="5">
        <v>956758</v>
      </c>
      <c r="D1380" s="5">
        <v>2801768.27</v>
      </c>
    </row>
    <row r="1381" spans="1:4">
      <c r="A1381" s="3">
        <v>41023.465277777781</v>
      </c>
      <c r="B1381" s="5">
        <v>2.91</v>
      </c>
      <c r="C1381" s="5">
        <v>2645764</v>
      </c>
      <c r="D1381" s="5">
        <v>7709238.5700000003</v>
      </c>
    </row>
    <row r="1382" spans="1:4">
      <c r="A1382" s="3">
        <v>41023.472222222219</v>
      </c>
      <c r="B1382" s="5">
        <v>2.9</v>
      </c>
      <c r="C1382" s="5">
        <v>806055</v>
      </c>
      <c r="D1382" s="5">
        <v>2344173.4500000002</v>
      </c>
    </row>
    <row r="1383" spans="1:4">
      <c r="A1383" s="3">
        <v>41023.479166666664</v>
      </c>
      <c r="B1383" s="5">
        <v>2.89</v>
      </c>
      <c r="C1383" s="5">
        <v>2071350</v>
      </c>
      <c r="D1383" s="5">
        <v>6007582.9000000004</v>
      </c>
    </row>
    <row r="1384" spans="1:4">
      <c r="A1384" s="3">
        <v>41023.548611111109</v>
      </c>
      <c r="B1384" s="5">
        <v>2.88</v>
      </c>
      <c r="C1384" s="5">
        <v>1719425</v>
      </c>
      <c r="D1384" s="5">
        <v>4965129.9000000004</v>
      </c>
    </row>
    <row r="1385" spans="1:4">
      <c r="A1385" s="3">
        <v>41023.555555555555</v>
      </c>
      <c r="B1385" s="5">
        <v>2.89</v>
      </c>
      <c r="C1385" s="5">
        <v>751328</v>
      </c>
      <c r="D1385" s="5">
        <v>2169469.23</v>
      </c>
    </row>
    <row r="1386" spans="1:4">
      <c r="A1386" s="3">
        <v>41023.5625</v>
      </c>
      <c r="B1386" s="5">
        <v>2.89</v>
      </c>
      <c r="C1386" s="5">
        <v>731543</v>
      </c>
      <c r="D1386" s="5">
        <v>2114723.37</v>
      </c>
    </row>
    <row r="1387" spans="1:4">
      <c r="A1387" s="3">
        <v>41023.569444444445</v>
      </c>
      <c r="B1387" s="5">
        <v>2.9</v>
      </c>
      <c r="C1387" s="5">
        <v>404940</v>
      </c>
      <c r="D1387" s="5">
        <v>1171089.6000000001</v>
      </c>
    </row>
    <row r="1388" spans="1:4">
      <c r="A1388" s="3">
        <v>41023.576388888891</v>
      </c>
      <c r="B1388" s="5">
        <v>2.9</v>
      </c>
      <c r="C1388" s="5">
        <v>411860</v>
      </c>
      <c r="D1388" s="5">
        <v>1191698.3999999999</v>
      </c>
    </row>
    <row r="1389" spans="1:4">
      <c r="A1389" s="3">
        <v>41023.583333333336</v>
      </c>
      <c r="B1389" s="5">
        <v>2.91</v>
      </c>
      <c r="C1389" s="5">
        <v>630920</v>
      </c>
      <c r="D1389" s="5">
        <v>1828800.1</v>
      </c>
    </row>
    <row r="1390" spans="1:4">
      <c r="A1390" s="3">
        <v>41023.590277777781</v>
      </c>
      <c r="B1390" s="5">
        <v>2.91</v>
      </c>
      <c r="C1390" s="5">
        <v>346690</v>
      </c>
      <c r="D1390" s="5">
        <v>1005613</v>
      </c>
    </row>
    <row r="1391" spans="1:4">
      <c r="A1391" s="3">
        <v>41023.597222222219</v>
      </c>
      <c r="B1391" s="5">
        <v>2.9</v>
      </c>
      <c r="C1391" s="5">
        <v>501925</v>
      </c>
      <c r="D1391" s="5">
        <v>1455663.7</v>
      </c>
    </row>
    <row r="1392" spans="1:4">
      <c r="A1392" s="3">
        <v>41023.604166666664</v>
      </c>
      <c r="B1392" s="5">
        <v>2.9</v>
      </c>
      <c r="C1392" s="5">
        <v>584798</v>
      </c>
      <c r="D1392" s="5">
        <v>1694806.85</v>
      </c>
    </row>
    <row r="1393" spans="1:4">
      <c r="A1393" s="3">
        <v>41023.611111111109</v>
      </c>
      <c r="B1393" s="5">
        <v>2.9</v>
      </c>
      <c r="C1393" s="5">
        <v>513048</v>
      </c>
      <c r="D1393" s="5">
        <v>1487377.09</v>
      </c>
    </row>
    <row r="1394" spans="1:4">
      <c r="A1394" s="3">
        <v>41023.618055555555</v>
      </c>
      <c r="B1394" s="5">
        <v>2.91</v>
      </c>
      <c r="C1394" s="5">
        <v>410737</v>
      </c>
      <c r="D1394" s="5">
        <v>1192565.3</v>
      </c>
    </row>
    <row r="1395" spans="1:4">
      <c r="A1395" s="3">
        <v>41023.625</v>
      </c>
      <c r="B1395" s="5">
        <v>2.92</v>
      </c>
      <c r="C1395" s="5">
        <v>2162381</v>
      </c>
      <c r="D1395" s="5">
        <v>6295539</v>
      </c>
    </row>
    <row r="1396" spans="1:4">
      <c r="A1396" s="3">
        <v>41024.402777777781</v>
      </c>
      <c r="B1396" s="5">
        <v>2.9</v>
      </c>
      <c r="C1396" s="5">
        <v>900466</v>
      </c>
      <c r="D1396" s="5">
        <v>2614410.4</v>
      </c>
    </row>
    <row r="1397" spans="1:4">
      <c r="A1397" s="3">
        <v>41024.409722222219</v>
      </c>
      <c r="B1397" s="5">
        <v>2.9</v>
      </c>
      <c r="C1397" s="5">
        <v>950415</v>
      </c>
      <c r="D1397" s="5">
        <v>2754544.95</v>
      </c>
    </row>
    <row r="1398" spans="1:4">
      <c r="A1398" s="3">
        <v>41024.416666666664</v>
      </c>
      <c r="B1398" s="5">
        <v>2.89</v>
      </c>
      <c r="C1398" s="5">
        <v>730080</v>
      </c>
      <c r="D1398" s="5">
        <v>2117668</v>
      </c>
    </row>
    <row r="1399" spans="1:4">
      <c r="A1399" s="3">
        <v>41024.423611111109</v>
      </c>
      <c r="B1399" s="5">
        <v>2.9</v>
      </c>
      <c r="C1399" s="5">
        <v>617789</v>
      </c>
      <c r="D1399" s="5">
        <v>1789562.42</v>
      </c>
    </row>
    <row r="1400" spans="1:4">
      <c r="A1400" s="3">
        <v>41024.430555555555</v>
      </c>
      <c r="B1400" s="5">
        <v>2.91</v>
      </c>
      <c r="C1400" s="5">
        <v>1296442</v>
      </c>
      <c r="D1400" s="5">
        <v>3767225.97</v>
      </c>
    </row>
    <row r="1401" spans="1:4">
      <c r="A1401" s="3">
        <v>41024.4375</v>
      </c>
      <c r="B1401" s="5">
        <v>2.91</v>
      </c>
      <c r="C1401" s="5">
        <v>981289</v>
      </c>
      <c r="D1401" s="5">
        <v>2851943.93</v>
      </c>
    </row>
    <row r="1402" spans="1:4">
      <c r="A1402" s="3">
        <v>41024.444444444445</v>
      </c>
      <c r="B1402" s="5">
        <v>2.9</v>
      </c>
      <c r="C1402" s="5">
        <v>739747</v>
      </c>
      <c r="D1402" s="5">
        <v>2145804.2999999998</v>
      </c>
    </row>
    <row r="1403" spans="1:4">
      <c r="A1403" s="3">
        <v>41024.451388888891</v>
      </c>
      <c r="B1403" s="5">
        <v>2.91</v>
      </c>
      <c r="C1403" s="5">
        <v>699082</v>
      </c>
      <c r="D1403" s="5">
        <v>2028077.68</v>
      </c>
    </row>
    <row r="1404" spans="1:4">
      <c r="A1404" s="3">
        <v>41024.458333333336</v>
      </c>
      <c r="B1404" s="5">
        <v>2.92</v>
      </c>
      <c r="C1404" s="5">
        <v>996606</v>
      </c>
      <c r="D1404" s="5">
        <v>2900382.86</v>
      </c>
    </row>
    <row r="1405" spans="1:4">
      <c r="A1405" s="3">
        <v>41024.465277777781</v>
      </c>
      <c r="B1405" s="5">
        <v>2.91</v>
      </c>
      <c r="C1405" s="5">
        <v>832500</v>
      </c>
      <c r="D1405" s="5">
        <v>2431484.7000000002</v>
      </c>
    </row>
    <row r="1406" spans="1:4">
      <c r="A1406" s="3">
        <v>41024.472222222219</v>
      </c>
      <c r="B1406" s="5">
        <v>2.92</v>
      </c>
      <c r="C1406" s="5">
        <v>475351</v>
      </c>
      <c r="D1406" s="5">
        <v>1384429.41</v>
      </c>
    </row>
    <row r="1407" spans="1:4">
      <c r="A1407" s="3">
        <v>41024.479166666664</v>
      </c>
      <c r="B1407" s="5">
        <v>2.91</v>
      </c>
      <c r="C1407" s="5">
        <v>268745</v>
      </c>
      <c r="D1407" s="5">
        <v>783389.95</v>
      </c>
    </row>
    <row r="1408" spans="1:4">
      <c r="A1408" s="3">
        <v>41024.548611111109</v>
      </c>
      <c r="B1408" s="5">
        <v>2.92</v>
      </c>
      <c r="C1408" s="5">
        <v>402081</v>
      </c>
      <c r="D1408" s="5">
        <v>1171985.71</v>
      </c>
    </row>
    <row r="1409" spans="1:4">
      <c r="A1409" s="3">
        <v>41024.555555555555</v>
      </c>
      <c r="B1409" s="5">
        <v>2.91</v>
      </c>
      <c r="C1409" s="5">
        <v>603370</v>
      </c>
      <c r="D1409" s="5">
        <v>1757875.7</v>
      </c>
    </row>
    <row r="1410" spans="1:4">
      <c r="A1410" s="3">
        <v>41024.5625</v>
      </c>
      <c r="B1410" s="5">
        <v>2.92</v>
      </c>
      <c r="C1410" s="5">
        <v>440180</v>
      </c>
      <c r="D1410" s="5">
        <v>1281168.8</v>
      </c>
    </row>
    <row r="1411" spans="1:4">
      <c r="A1411" s="3">
        <v>41024.569444444445</v>
      </c>
      <c r="B1411" s="5">
        <v>2.91</v>
      </c>
      <c r="C1411" s="5">
        <v>830647</v>
      </c>
      <c r="D1411" s="5">
        <v>2416045.16</v>
      </c>
    </row>
    <row r="1412" spans="1:4">
      <c r="A1412" s="3">
        <v>41024.576388888891</v>
      </c>
      <c r="B1412" s="5">
        <v>2.92</v>
      </c>
      <c r="C1412" s="5">
        <v>529905</v>
      </c>
      <c r="D1412" s="5">
        <v>1546235.55</v>
      </c>
    </row>
    <row r="1413" spans="1:4">
      <c r="A1413" s="3">
        <v>41024.583333333336</v>
      </c>
      <c r="B1413" s="5">
        <v>2.92</v>
      </c>
      <c r="C1413" s="5">
        <v>962940</v>
      </c>
      <c r="D1413" s="5">
        <v>2812675.1</v>
      </c>
    </row>
    <row r="1414" spans="1:4">
      <c r="A1414" s="3">
        <v>41024.590277777781</v>
      </c>
      <c r="B1414" s="5">
        <v>2.93</v>
      </c>
      <c r="C1414" s="5">
        <v>2255410</v>
      </c>
      <c r="D1414" s="5">
        <v>6607623.5</v>
      </c>
    </row>
    <row r="1415" spans="1:4">
      <c r="A1415" s="3">
        <v>41024.597222222219</v>
      </c>
      <c r="B1415" s="5">
        <v>2.94</v>
      </c>
      <c r="C1415" s="5">
        <v>2790905</v>
      </c>
      <c r="D1415" s="5">
        <v>8200418.5700000003</v>
      </c>
    </row>
    <row r="1416" spans="1:4">
      <c r="A1416" s="3">
        <v>41024.604166666664</v>
      </c>
      <c r="B1416" s="5">
        <v>2.95</v>
      </c>
      <c r="C1416" s="5">
        <v>3168796</v>
      </c>
      <c r="D1416" s="5">
        <v>9329217.2400000002</v>
      </c>
    </row>
    <row r="1417" spans="1:4">
      <c r="A1417" s="3">
        <v>41024.611111111109</v>
      </c>
      <c r="B1417" s="5">
        <v>2.93</v>
      </c>
      <c r="C1417" s="5">
        <v>1538272</v>
      </c>
      <c r="D1417" s="5">
        <v>4522231.08</v>
      </c>
    </row>
    <row r="1418" spans="1:4">
      <c r="A1418" s="3">
        <v>41024.618055555555</v>
      </c>
      <c r="B1418" s="5">
        <v>2.94</v>
      </c>
      <c r="C1418" s="5">
        <v>1124440</v>
      </c>
      <c r="D1418" s="5">
        <v>3294603.2</v>
      </c>
    </row>
    <row r="1419" spans="1:4">
      <c r="A1419" s="3">
        <v>41024.625</v>
      </c>
      <c r="B1419" s="5">
        <v>2.94</v>
      </c>
      <c r="C1419" s="5">
        <v>825847</v>
      </c>
      <c r="D1419" s="5">
        <v>2424864.71</v>
      </c>
    </row>
    <row r="1420" spans="1:4">
      <c r="A1420" s="3">
        <v>41025.402777777781</v>
      </c>
      <c r="B1420" s="5">
        <v>2.94</v>
      </c>
      <c r="C1420" s="5">
        <v>841340</v>
      </c>
      <c r="D1420" s="5">
        <v>2467493.2000000002</v>
      </c>
    </row>
    <row r="1421" spans="1:4">
      <c r="A1421" s="3">
        <v>41025.409722222219</v>
      </c>
      <c r="B1421" s="5">
        <v>2.94</v>
      </c>
      <c r="C1421" s="5">
        <v>612511</v>
      </c>
      <c r="D1421" s="5">
        <v>1796051.23</v>
      </c>
    </row>
    <row r="1422" spans="1:4">
      <c r="A1422" s="3">
        <v>41025.416666666664</v>
      </c>
      <c r="B1422" s="5">
        <v>2.92</v>
      </c>
      <c r="C1422" s="5">
        <v>1375059</v>
      </c>
      <c r="D1422" s="5">
        <v>4024409.87</v>
      </c>
    </row>
    <row r="1423" spans="1:4">
      <c r="A1423" s="3">
        <v>41025.423611111109</v>
      </c>
      <c r="B1423" s="5">
        <v>2.92</v>
      </c>
      <c r="C1423" s="5">
        <v>230220</v>
      </c>
      <c r="D1423" s="5">
        <v>673006.4</v>
      </c>
    </row>
    <row r="1424" spans="1:4">
      <c r="A1424" s="3">
        <v>41025.430555555555</v>
      </c>
      <c r="B1424" s="5">
        <v>2.93</v>
      </c>
      <c r="C1424" s="5">
        <v>313389</v>
      </c>
      <c r="D1424" s="5">
        <v>916329.88</v>
      </c>
    </row>
    <row r="1425" spans="1:4">
      <c r="A1425" s="3">
        <v>41025.4375</v>
      </c>
      <c r="B1425" s="5">
        <v>2.93</v>
      </c>
      <c r="C1425" s="5">
        <v>962964</v>
      </c>
      <c r="D1425" s="5">
        <v>2819093.91</v>
      </c>
    </row>
    <row r="1426" spans="1:4">
      <c r="A1426" s="3">
        <v>41025.444444444445</v>
      </c>
      <c r="B1426" s="5">
        <v>2.92</v>
      </c>
      <c r="C1426" s="5">
        <v>692873</v>
      </c>
      <c r="D1426" s="5">
        <v>2026717.13</v>
      </c>
    </row>
    <row r="1427" spans="1:4">
      <c r="A1427" s="3">
        <v>41025.451388888891</v>
      </c>
      <c r="B1427" s="5">
        <v>2.92</v>
      </c>
      <c r="C1427" s="5">
        <v>2312938</v>
      </c>
      <c r="D1427" s="5">
        <v>6738370.3799999999</v>
      </c>
    </row>
    <row r="1428" spans="1:4">
      <c r="A1428" s="3">
        <v>41025.458333333336</v>
      </c>
      <c r="B1428" s="5">
        <v>2.91</v>
      </c>
      <c r="C1428" s="5">
        <v>1539081</v>
      </c>
      <c r="D1428" s="5">
        <v>4475259.9000000004</v>
      </c>
    </row>
    <row r="1429" spans="1:4">
      <c r="A1429" s="3">
        <v>41025.465277777781</v>
      </c>
      <c r="B1429" s="5">
        <v>2.92</v>
      </c>
      <c r="C1429" s="5">
        <v>273472</v>
      </c>
      <c r="D1429" s="5">
        <v>796860.52</v>
      </c>
    </row>
    <row r="1430" spans="1:4">
      <c r="A1430" s="3">
        <v>41025.472222222219</v>
      </c>
      <c r="B1430" s="5">
        <v>2.92</v>
      </c>
      <c r="C1430" s="5">
        <v>808340</v>
      </c>
      <c r="D1430" s="5">
        <v>2359943.4</v>
      </c>
    </row>
    <row r="1431" spans="1:4">
      <c r="A1431" s="3">
        <v>41025.479166666664</v>
      </c>
      <c r="B1431" s="5">
        <v>2.91</v>
      </c>
      <c r="C1431" s="5">
        <v>222599</v>
      </c>
      <c r="D1431" s="5">
        <v>647940.09</v>
      </c>
    </row>
    <row r="1432" spans="1:4">
      <c r="A1432" s="3">
        <v>41025.548611111109</v>
      </c>
      <c r="B1432" s="5">
        <v>2.91</v>
      </c>
      <c r="C1432" s="5">
        <v>349880</v>
      </c>
      <c r="D1432" s="5">
        <v>1018704.8</v>
      </c>
    </row>
    <row r="1433" spans="1:4">
      <c r="A1433" s="3">
        <v>41025.555555555555</v>
      </c>
      <c r="B1433" s="5">
        <v>2.91</v>
      </c>
      <c r="C1433" s="5">
        <v>764711</v>
      </c>
      <c r="D1433" s="5">
        <v>2225821.0099999998</v>
      </c>
    </row>
    <row r="1434" spans="1:4">
      <c r="A1434" s="3">
        <v>41025.5625</v>
      </c>
      <c r="B1434" s="5">
        <v>2.91</v>
      </c>
      <c r="C1434" s="5">
        <v>366928</v>
      </c>
      <c r="D1434" s="5">
        <v>1067273.18</v>
      </c>
    </row>
    <row r="1435" spans="1:4">
      <c r="A1435" s="3">
        <v>41025.569444444445</v>
      </c>
      <c r="B1435" s="5">
        <v>2.92</v>
      </c>
      <c r="C1435" s="5">
        <v>350332</v>
      </c>
      <c r="D1435" s="5">
        <v>1019946.11</v>
      </c>
    </row>
    <row r="1436" spans="1:4">
      <c r="A1436" s="3">
        <v>41025.576388888891</v>
      </c>
      <c r="B1436" s="5">
        <v>2.91</v>
      </c>
      <c r="C1436" s="5">
        <v>1654289</v>
      </c>
      <c r="D1436" s="5">
        <v>4815222.99</v>
      </c>
    </row>
    <row r="1437" spans="1:4">
      <c r="A1437" s="3">
        <v>41025.583333333336</v>
      </c>
      <c r="B1437" s="5">
        <v>2.92</v>
      </c>
      <c r="C1437" s="5">
        <v>1060590</v>
      </c>
      <c r="D1437" s="5">
        <v>3090847.9</v>
      </c>
    </row>
    <row r="1438" spans="1:4">
      <c r="A1438" s="3">
        <v>41025.590277777781</v>
      </c>
      <c r="B1438" s="5">
        <v>2.92</v>
      </c>
      <c r="C1438" s="5">
        <v>330935</v>
      </c>
      <c r="D1438" s="5">
        <v>965951.88</v>
      </c>
    </row>
    <row r="1439" spans="1:4">
      <c r="A1439" s="3">
        <v>41025.597222222219</v>
      </c>
      <c r="B1439" s="5">
        <v>2.92</v>
      </c>
      <c r="C1439" s="5">
        <v>610750</v>
      </c>
      <c r="D1439" s="5">
        <v>1784192</v>
      </c>
    </row>
    <row r="1440" spans="1:4">
      <c r="A1440" s="3">
        <v>41025.604166666664</v>
      </c>
      <c r="B1440" s="5">
        <v>2.92</v>
      </c>
      <c r="C1440" s="5">
        <v>377903</v>
      </c>
      <c r="D1440" s="5">
        <v>1104746.76</v>
      </c>
    </row>
    <row r="1441" spans="1:4">
      <c r="A1441" s="3">
        <v>41025.611111111109</v>
      </c>
      <c r="B1441" s="5">
        <v>2.93</v>
      </c>
      <c r="C1441" s="5">
        <v>1131382</v>
      </c>
      <c r="D1441" s="5">
        <v>3311481.44</v>
      </c>
    </row>
    <row r="1442" spans="1:4">
      <c r="A1442" s="3">
        <v>41025.618055555555</v>
      </c>
      <c r="B1442" s="5">
        <v>2.92</v>
      </c>
      <c r="C1442" s="5">
        <v>795195</v>
      </c>
      <c r="D1442" s="5">
        <v>2321609.7000000002</v>
      </c>
    </row>
    <row r="1443" spans="1:4">
      <c r="A1443" s="3">
        <v>41025.625</v>
      </c>
      <c r="B1443" s="5">
        <v>2.91</v>
      </c>
      <c r="C1443" s="5">
        <v>1330120</v>
      </c>
      <c r="D1443" s="5">
        <v>3874726.2</v>
      </c>
    </row>
    <row r="1444" spans="1:4">
      <c r="A1444" s="3">
        <v>41026.402777777781</v>
      </c>
      <c r="B1444" s="5">
        <v>2.92</v>
      </c>
      <c r="C1444" s="5">
        <v>650069</v>
      </c>
      <c r="D1444" s="5">
        <v>1893932.79</v>
      </c>
    </row>
    <row r="1445" spans="1:4">
      <c r="A1445" s="3">
        <v>41026.409722222219</v>
      </c>
      <c r="B1445" s="5">
        <v>2.91</v>
      </c>
      <c r="C1445" s="5">
        <v>474522</v>
      </c>
      <c r="D1445" s="5">
        <v>1381472.02</v>
      </c>
    </row>
    <row r="1446" spans="1:4">
      <c r="A1446" s="3">
        <v>41026.416666666664</v>
      </c>
      <c r="B1446" s="5">
        <v>2.91</v>
      </c>
      <c r="C1446" s="5">
        <v>491691</v>
      </c>
      <c r="D1446" s="5">
        <v>1433220.81</v>
      </c>
    </row>
    <row r="1447" spans="1:4">
      <c r="A1447" s="3">
        <v>41026.423611111109</v>
      </c>
      <c r="B1447" s="5">
        <v>2.91</v>
      </c>
      <c r="C1447" s="5">
        <v>866818</v>
      </c>
      <c r="D1447" s="5">
        <v>2522802.38</v>
      </c>
    </row>
    <row r="1448" spans="1:4">
      <c r="A1448" s="3">
        <v>41026.430555555555</v>
      </c>
      <c r="B1448" s="5">
        <v>2.9</v>
      </c>
      <c r="C1448" s="5">
        <v>377713</v>
      </c>
      <c r="D1448" s="5">
        <v>1098139.7</v>
      </c>
    </row>
    <row r="1449" spans="1:4">
      <c r="A1449" s="3">
        <v>41026.4375</v>
      </c>
      <c r="B1449" s="5">
        <v>2.93</v>
      </c>
      <c r="C1449" s="5">
        <v>1517936</v>
      </c>
      <c r="D1449" s="5">
        <v>4418086.3</v>
      </c>
    </row>
    <row r="1450" spans="1:4">
      <c r="A1450" s="3">
        <v>41026.444444444445</v>
      </c>
      <c r="B1450" s="5">
        <v>2.94</v>
      </c>
      <c r="C1450" s="5">
        <v>2914579</v>
      </c>
      <c r="D1450" s="5">
        <v>8558239.0700000003</v>
      </c>
    </row>
    <row r="1451" spans="1:4">
      <c r="A1451" s="3">
        <v>41026.451388888891</v>
      </c>
      <c r="B1451" s="5">
        <v>2.93</v>
      </c>
      <c r="C1451" s="5">
        <v>1080000</v>
      </c>
      <c r="D1451" s="5">
        <v>3167104</v>
      </c>
    </row>
    <row r="1452" spans="1:4">
      <c r="A1452" s="3">
        <v>41026.458333333336</v>
      </c>
      <c r="B1452" s="5">
        <v>2.93</v>
      </c>
      <c r="C1452" s="5">
        <v>756278</v>
      </c>
      <c r="D1452" s="5">
        <v>2210207.7599999998</v>
      </c>
    </row>
    <row r="1453" spans="1:4">
      <c r="A1453" s="3">
        <v>41026.465277777781</v>
      </c>
      <c r="B1453" s="5">
        <v>2.92</v>
      </c>
      <c r="C1453" s="5">
        <v>315968</v>
      </c>
      <c r="D1453" s="5">
        <v>923383.56</v>
      </c>
    </row>
    <row r="1454" spans="1:4">
      <c r="A1454" s="3">
        <v>41026.472222222219</v>
      </c>
      <c r="B1454" s="5">
        <v>2.92</v>
      </c>
      <c r="C1454" s="5">
        <v>485963</v>
      </c>
      <c r="D1454" s="5">
        <v>1421520.96</v>
      </c>
    </row>
    <row r="1455" spans="1:4">
      <c r="A1455" s="3">
        <v>41026.479166666664</v>
      </c>
      <c r="B1455" s="5">
        <v>2.93</v>
      </c>
      <c r="C1455" s="5">
        <v>223150</v>
      </c>
      <c r="D1455" s="5">
        <v>653396</v>
      </c>
    </row>
    <row r="1456" spans="1:4">
      <c r="A1456" s="3">
        <v>41026.548611111109</v>
      </c>
      <c r="B1456" s="5">
        <v>2.93</v>
      </c>
      <c r="C1456" s="5">
        <v>358950</v>
      </c>
      <c r="D1456" s="5">
        <v>1051403</v>
      </c>
    </row>
    <row r="1457" spans="1:4">
      <c r="A1457" s="3">
        <v>41026.555555555555</v>
      </c>
      <c r="B1457" s="5">
        <v>2.93</v>
      </c>
      <c r="C1457" s="5">
        <v>208928</v>
      </c>
      <c r="D1457" s="5">
        <v>611439.76</v>
      </c>
    </row>
    <row r="1458" spans="1:4">
      <c r="A1458" s="3">
        <v>41026.5625</v>
      </c>
      <c r="B1458" s="5">
        <v>2.93</v>
      </c>
      <c r="C1458" s="5">
        <v>295080</v>
      </c>
      <c r="D1458" s="5">
        <v>862568.6</v>
      </c>
    </row>
    <row r="1459" spans="1:4">
      <c r="A1459" s="3">
        <v>41026.569444444445</v>
      </c>
      <c r="B1459" s="5">
        <v>2.92</v>
      </c>
      <c r="C1459" s="5">
        <v>704190</v>
      </c>
      <c r="D1459" s="5">
        <v>2058007.8</v>
      </c>
    </row>
    <row r="1460" spans="1:4">
      <c r="A1460" s="3">
        <v>41026.576388888891</v>
      </c>
      <c r="B1460" s="5">
        <v>2.92</v>
      </c>
      <c r="C1460" s="5">
        <v>273621</v>
      </c>
      <c r="D1460" s="5">
        <v>799887.32</v>
      </c>
    </row>
    <row r="1461" spans="1:4">
      <c r="A1461" s="3">
        <v>41026.583333333336</v>
      </c>
      <c r="B1461" s="5">
        <v>2.92</v>
      </c>
      <c r="C1461" s="5">
        <v>305140</v>
      </c>
      <c r="D1461" s="5">
        <v>892958.8</v>
      </c>
    </row>
    <row r="1462" spans="1:4">
      <c r="A1462" s="3">
        <v>41026.590277777781</v>
      </c>
      <c r="B1462" s="5">
        <v>2.92</v>
      </c>
      <c r="C1462" s="5">
        <v>284636</v>
      </c>
      <c r="D1462" s="5">
        <v>832977.12</v>
      </c>
    </row>
    <row r="1463" spans="1:4">
      <c r="A1463" s="3">
        <v>41026.597222222219</v>
      </c>
      <c r="B1463" s="5">
        <v>2.93</v>
      </c>
      <c r="C1463" s="5">
        <v>1382050</v>
      </c>
      <c r="D1463" s="5">
        <v>4047204</v>
      </c>
    </row>
    <row r="1464" spans="1:4">
      <c r="A1464" s="3">
        <v>41026.604166666664</v>
      </c>
      <c r="B1464" s="5">
        <v>2.94</v>
      </c>
      <c r="C1464" s="5">
        <v>789017</v>
      </c>
      <c r="D1464" s="5">
        <v>2314449.7599999998</v>
      </c>
    </row>
    <row r="1465" spans="1:4">
      <c r="A1465" s="3">
        <v>41026.611111111109</v>
      </c>
      <c r="B1465" s="5">
        <v>2.93</v>
      </c>
      <c r="C1465" s="5">
        <v>1234888</v>
      </c>
      <c r="D1465" s="5">
        <v>3619376.64</v>
      </c>
    </row>
    <row r="1466" spans="1:4">
      <c r="A1466" s="3">
        <v>41026.618055555555</v>
      </c>
      <c r="B1466" s="5">
        <v>2.93</v>
      </c>
      <c r="C1466" s="5">
        <v>753000</v>
      </c>
      <c r="D1466" s="5">
        <v>2207908</v>
      </c>
    </row>
    <row r="1467" spans="1:4">
      <c r="A1467" s="3">
        <v>41026.625</v>
      </c>
      <c r="B1467" s="5">
        <v>2.93</v>
      </c>
      <c r="C1467" s="5">
        <v>679400</v>
      </c>
      <c r="D1467" s="5">
        <v>1989799</v>
      </c>
    </row>
    <row r="1468" spans="1:4">
      <c r="A1468" s="3">
        <v>41031.402777777781</v>
      </c>
      <c r="B1468" s="5">
        <v>2.97</v>
      </c>
      <c r="C1468" s="5">
        <v>4744416</v>
      </c>
      <c r="D1468" s="5">
        <v>14062867.66</v>
      </c>
    </row>
    <row r="1469" spans="1:4">
      <c r="A1469" s="3">
        <v>41031.409722222219</v>
      </c>
      <c r="B1469" s="5">
        <v>2.95</v>
      </c>
      <c r="C1469" s="5">
        <v>2620600</v>
      </c>
      <c r="D1469" s="5">
        <v>7752612.9000000004</v>
      </c>
    </row>
    <row r="1470" spans="1:4">
      <c r="A1470" s="3">
        <v>41031.416666666664</v>
      </c>
      <c r="B1470" s="5">
        <v>2.95</v>
      </c>
      <c r="C1470" s="5">
        <v>816889</v>
      </c>
      <c r="D1470" s="5">
        <v>2415087.04</v>
      </c>
    </row>
    <row r="1471" spans="1:4">
      <c r="A1471" s="3">
        <v>41031.423611111109</v>
      </c>
      <c r="B1471" s="5">
        <v>2.95</v>
      </c>
      <c r="C1471" s="5">
        <v>950387</v>
      </c>
      <c r="D1471" s="5">
        <v>2805623.65</v>
      </c>
    </row>
    <row r="1472" spans="1:4">
      <c r="A1472" s="3">
        <v>41031.430555555555</v>
      </c>
      <c r="B1472" s="5">
        <v>2.96</v>
      </c>
      <c r="C1472" s="5">
        <v>289100</v>
      </c>
      <c r="D1472" s="5">
        <v>853208</v>
      </c>
    </row>
    <row r="1473" spans="1:4">
      <c r="A1473" s="3">
        <v>41031.4375</v>
      </c>
      <c r="B1473" s="5">
        <v>2.96</v>
      </c>
      <c r="C1473" s="5">
        <v>269672</v>
      </c>
      <c r="D1473" s="5">
        <v>795930.4</v>
      </c>
    </row>
    <row r="1474" spans="1:4">
      <c r="A1474" s="3">
        <v>41031.444444444445</v>
      </c>
      <c r="B1474" s="5">
        <v>2.96</v>
      </c>
      <c r="C1474" s="5">
        <v>1683776</v>
      </c>
      <c r="D1474" s="5">
        <v>4974669.2</v>
      </c>
    </row>
    <row r="1475" spans="1:4">
      <c r="A1475" s="3">
        <v>41031.451388888891</v>
      </c>
      <c r="B1475" s="5">
        <v>2.95</v>
      </c>
      <c r="C1475" s="5">
        <v>620475</v>
      </c>
      <c r="D1475" s="5">
        <v>1830904.25</v>
      </c>
    </row>
    <row r="1476" spans="1:4">
      <c r="A1476" s="3">
        <v>41031.458333333336</v>
      </c>
      <c r="B1476" s="5">
        <v>2.95</v>
      </c>
      <c r="C1476" s="5">
        <v>240926</v>
      </c>
      <c r="D1476" s="5">
        <v>710372.44</v>
      </c>
    </row>
    <row r="1477" spans="1:4">
      <c r="A1477" s="3">
        <v>41031.465277777781</v>
      </c>
      <c r="B1477" s="5">
        <v>2.95</v>
      </c>
      <c r="C1477" s="5">
        <v>650233</v>
      </c>
      <c r="D1477" s="5">
        <v>1918164.35</v>
      </c>
    </row>
    <row r="1478" spans="1:4">
      <c r="A1478" s="3">
        <v>41031.472222222219</v>
      </c>
      <c r="B1478" s="5">
        <v>2.96</v>
      </c>
      <c r="C1478" s="5">
        <v>877002</v>
      </c>
      <c r="D1478" s="5">
        <v>2587550.9</v>
      </c>
    </row>
    <row r="1479" spans="1:4">
      <c r="A1479" s="3">
        <v>41031.479166666664</v>
      </c>
      <c r="B1479" s="5">
        <v>2.96</v>
      </c>
      <c r="C1479" s="5">
        <v>766976</v>
      </c>
      <c r="D1479" s="5">
        <v>2267616.2000000002</v>
      </c>
    </row>
    <row r="1480" spans="1:4">
      <c r="A1480" s="3">
        <v>41031.548611111109</v>
      </c>
      <c r="B1480" s="5">
        <v>2.97</v>
      </c>
      <c r="C1480" s="5">
        <v>2661995</v>
      </c>
      <c r="D1480" s="5">
        <v>7878542.4699999997</v>
      </c>
    </row>
    <row r="1481" spans="1:4">
      <c r="A1481" s="3">
        <v>41031.555555555555</v>
      </c>
      <c r="B1481" s="5">
        <v>2.96</v>
      </c>
      <c r="C1481" s="5">
        <v>668470</v>
      </c>
      <c r="D1481" s="5">
        <v>1983640.2</v>
      </c>
    </row>
    <row r="1482" spans="1:4">
      <c r="A1482" s="3">
        <v>41031.5625</v>
      </c>
      <c r="B1482" s="5">
        <v>2.97</v>
      </c>
      <c r="C1482" s="5">
        <v>571850</v>
      </c>
      <c r="D1482" s="5">
        <v>1695927</v>
      </c>
    </row>
    <row r="1483" spans="1:4">
      <c r="A1483" s="3">
        <v>41031.569444444445</v>
      </c>
      <c r="B1483" s="5">
        <v>2.96</v>
      </c>
      <c r="C1483" s="5">
        <v>1363537</v>
      </c>
      <c r="D1483" s="5">
        <v>4040085.52</v>
      </c>
    </row>
    <row r="1484" spans="1:4">
      <c r="A1484" s="3">
        <v>41031.576388888891</v>
      </c>
      <c r="B1484" s="5">
        <v>2.97</v>
      </c>
      <c r="C1484" s="5">
        <v>592917</v>
      </c>
      <c r="D1484" s="5">
        <v>1759589.32</v>
      </c>
    </row>
    <row r="1485" spans="1:4">
      <c r="A1485" s="3">
        <v>41031.583333333336</v>
      </c>
      <c r="B1485" s="5">
        <v>2.96</v>
      </c>
      <c r="C1485" s="5">
        <v>822793</v>
      </c>
      <c r="D1485" s="5">
        <v>2441338.2799999998</v>
      </c>
    </row>
    <row r="1486" spans="1:4">
      <c r="A1486" s="3">
        <v>41031.590277777781</v>
      </c>
      <c r="B1486" s="5">
        <v>2.96</v>
      </c>
      <c r="C1486" s="5">
        <v>289889</v>
      </c>
      <c r="D1486" s="5">
        <v>859486.44</v>
      </c>
    </row>
    <row r="1487" spans="1:4">
      <c r="A1487" s="3">
        <v>41031.597222222219</v>
      </c>
      <c r="B1487" s="5">
        <v>2.97</v>
      </c>
      <c r="C1487" s="5">
        <v>444447</v>
      </c>
      <c r="D1487" s="5">
        <v>1316667.1200000001</v>
      </c>
    </row>
    <row r="1488" spans="1:4">
      <c r="A1488" s="3">
        <v>41031.604166666664</v>
      </c>
      <c r="B1488" s="5">
        <v>2.97</v>
      </c>
      <c r="C1488" s="5">
        <v>518561</v>
      </c>
      <c r="D1488" s="5">
        <v>1538286.56</v>
      </c>
    </row>
    <row r="1489" spans="1:4">
      <c r="A1489" s="3">
        <v>41031.611111111109</v>
      </c>
      <c r="B1489" s="5">
        <v>2.97</v>
      </c>
      <c r="C1489" s="5">
        <v>3076486</v>
      </c>
      <c r="D1489" s="5">
        <v>9145649.2799999993</v>
      </c>
    </row>
    <row r="1490" spans="1:4">
      <c r="A1490" s="3">
        <v>41031.618055555555</v>
      </c>
      <c r="B1490" s="5">
        <v>2.97</v>
      </c>
      <c r="C1490" s="5">
        <v>980731</v>
      </c>
      <c r="D1490" s="5">
        <v>2907483.76</v>
      </c>
    </row>
    <row r="1491" spans="1:4">
      <c r="A1491" s="3">
        <v>41031.625</v>
      </c>
      <c r="B1491" s="5">
        <v>2.96</v>
      </c>
      <c r="C1491" s="5">
        <v>759398</v>
      </c>
      <c r="D1491" s="5">
        <v>2251934.08</v>
      </c>
    </row>
    <row r="1492" spans="1:4">
      <c r="A1492" s="3">
        <v>41032.402777777781</v>
      </c>
      <c r="B1492" s="5">
        <v>2.96</v>
      </c>
      <c r="C1492" s="5">
        <v>1537430</v>
      </c>
      <c r="D1492" s="5">
        <v>4570900.1500000004</v>
      </c>
    </row>
    <row r="1493" spans="1:4">
      <c r="A1493" s="3">
        <v>41032.409722222219</v>
      </c>
      <c r="B1493" s="5">
        <v>2.97</v>
      </c>
      <c r="C1493" s="5">
        <v>788700</v>
      </c>
      <c r="D1493" s="5">
        <v>2347169</v>
      </c>
    </row>
    <row r="1494" spans="1:4">
      <c r="A1494" s="3">
        <v>41032.416666666664</v>
      </c>
      <c r="B1494" s="5">
        <v>2.97</v>
      </c>
      <c r="C1494" s="5">
        <v>693788</v>
      </c>
      <c r="D1494" s="5">
        <v>2058652.48</v>
      </c>
    </row>
    <row r="1495" spans="1:4">
      <c r="A1495" s="3">
        <v>41032.423611111109</v>
      </c>
      <c r="B1495" s="5">
        <v>2.96</v>
      </c>
      <c r="C1495" s="5">
        <v>515900</v>
      </c>
      <c r="D1495" s="5">
        <v>1528247</v>
      </c>
    </row>
    <row r="1496" spans="1:4">
      <c r="A1496" s="3">
        <v>41032.430555555555</v>
      </c>
      <c r="B1496" s="5">
        <v>2.96</v>
      </c>
      <c r="C1496" s="5">
        <v>553500</v>
      </c>
      <c r="D1496" s="5">
        <v>1639305</v>
      </c>
    </row>
    <row r="1497" spans="1:4">
      <c r="A1497" s="3">
        <v>41032.4375</v>
      </c>
      <c r="B1497" s="5">
        <v>2.96</v>
      </c>
      <c r="C1497" s="5">
        <v>714486</v>
      </c>
      <c r="D1497" s="5">
        <v>2115714.56</v>
      </c>
    </row>
    <row r="1498" spans="1:4">
      <c r="A1498" s="3">
        <v>41032.444444444445</v>
      </c>
      <c r="B1498" s="5">
        <v>2.96</v>
      </c>
      <c r="C1498" s="5">
        <v>1358318</v>
      </c>
      <c r="D1498" s="5">
        <v>4020652.18</v>
      </c>
    </row>
    <row r="1499" spans="1:4">
      <c r="A1499" s="3">
        <v>41032.451388888891</v>
      </c>
      <c r="B1499" s="5">
        <v>2.97</v>
      </c>
      <c r="C1499" s="5">
        <v>461637</v>
      </c>
      <c r="D1499" s="5">
        <v>1367659.52</v>
      </c>
    </row>
    <row r="1500" spans="1:4">
      <c r="A1500" s="3">
        <v>41032.458333333336</v>
      </c>
      <c r="B1500" s="5">
        <v>2.97</v>
      </c>
      <c r="C1500" s="5">
        <v>448110</v>
      </c>
      <c r="D1500" s="5">
        <v>1329033.6000000001</v>
      </c>
    </row>
    <row r="1501" spans="1:4">
      <c r="A1501" s="3">
        <v>41032.465277777781</v>
      </c>
      <c r="B1501" s="5">
        <v>2.96</v>
      </c>
      <c r="C1501" s="5">
        <v>788874</v>
      </c>
      <c r="D1501" s="5">
        <v>2335522.04</v>
      </c>
    </row>
    <row r="1502" spans="1:4">
      <c r="A1502" s="3">
        <v>41032.472222222219</v>
      </c>
      <c r="B1502" s="5">
        <v>2.96</v>
      </c>
      <c r="C1502" s="5">
        <v>1000602</v>
      </c>
      <c r="D1502" s="5">
        <v>2962917.65</v>
      </c>
    </row>
    <row r="1503" spans="1:4">
      <c r="A1503" s="3">
        <v>41032.479166666664</v>
      </c>
      <c r="B1503" s="5">
        <v>2.96</v>
      </c>
      <c r="C1503" s="5">
        <v>211195</v>
      </c>
      <c r="D1503" s="5">
        <v>625621.19999999995</v>
      </c>
    </row>
    <row r="1504" spans="1:4">
      <c r="A1504" s="3">
        <v>41032.548611111109</v>
      </c>
      <c r="B1504" s="5">
        <v>2.96</v>
      </c>
      <c r="C1504" s="5">
        <v>804005</v>
      </c>
      <c r="D1504" s="5">
        <v>2378941.0499999998</v>
      </c>
    </row>
    <row r="1505" spans="1:4">
      <c r="A1505" s="3">
        <v>41032.555555555555</v>
      </c>
      <c r="B1505" s="5">
        <v>2.96</v>
      </c>
      <c r="C1505" s="5">
        <v>364810</v>
      </c>
      <c r="D1505" s="5">
        <v>1081153.6000000001</v>
      </c>
    </row>
    <row r="1506" spans="1:4">
      <c r="A1506" s="3">
        <v>41032.5625</v>
      </c>
      <c r="B1506" s="5">
        <v>2.97</v>
      </c>
      <c r="C1506" s="5">
        <v>407002</v>
      </c>
      <c r="D1506" s="5">
        <v>1205212.92</v>
      </c>
    </row>
    <row r="1507" spans="1:4">
      <c r="A1507" s="3">
        <v>41032.569444444445</v>
      </c>
      <c r="B1507" s="5">
        <v>2.96</v>
      </c>
      <c r="C1507" s="5">
        <v>160264</v>
      </c>
      <c r="D1507" s="5">
        <v>475250.44</v>
      </c>
    </row>
    <row r="1508" spans="1:4">
      <c r="A1508" s="3">
        <v>41032.576388888891</v>
      </c>
      <c r="B1508" s="5">
        <v>2.97</v>
      </c>
      <c r="C1508" s="5">
        <v>258848</v>
      </c>
      <c r="D1508" s="5">
        <v>767417.08</v>
      </c>
    </row>
    <row r="1509" spans="1:4">
      <c r="A1509" s="3">
        <v>41032.583333333336</v>
      </c>
      <c r="B1509" s="5">
        <v>2.96</v>
      </c>
      <c r="C1509" s="5">
        <v>261777</v>
      </c>
      <c r="D1509" s="5">
        <v>775542.92</v>
      </c>
    </row>
    <row r="1510" spans="1:4">
      <c r="A1510" s="3">
        <v>41032.590277777781</v>
      </c>
      <c r="B1510" s="5">
        <v>2.96</v>
      </c>
      <c r="C1510" s="5">
        <v>148121</v>
      </c>
      <c r="D1510" s="5">
        <v>439110.16</v>
      </c>
    </row>
    <row r="1511" spans="1:4">
      <c r="A1511" s="3">
        <v>41032.597222222219</v>
      </c>
      <c r="B1511" s="5">
        <v>2.96</v>
      </c>
      <c r="C1511" s="5">
        <v>400150</v>
      </c>
      <c r="D1511" s="5">
        <v>1184779</v>
      </c>
    </row>
    <row r="1512" spans="1:4">
      <c r="A1512" s="3">
        <v>41032.604166666664</v>
      </c>
      <c r="B1512" s="5">
        <v>2.97</v>
      </c>
      <c r="C1512" s="5">
        <v>581436</v>
      </c>
      <c r="D1512" s="5">
        <v>1722543.56</v>
      </c>
    </row>
    <row r="1513" spans="1:4">
      <c r="A1513" s="3">
        <v>41032.611111111109</v>
      </c>
      <c r="B1513" s="5">
        <v>2.95</v>
      </c>
      <c r="C1513" s="5">
        <v>838332</v>
      </c>
      <c r="D1513" s="5">
        <v>2481269.3199999998</v>
      </c>
    </row>
    <row r="1514" spans="1:4">
      <c r="A1514" s="3">
        <v>41032.618055555555</v>
      </c>
      <c r="B1514" s="5">
        <v>2.96</v>
      </c>
      <c r="C1514" s="5">
        <v>178107</v>
      </c>
      <c r="D1514" s="5">
        <v>526652.65</v>
      </c>
    </row>
    <row r="1515" spans="1:4">
      <c r="A1515" s="4">
        <v>41032.625</v>
      </c>
      <c r="B1515" s="6">
        <v>2.96</v>
      </c>
      <c r="C1515" s="6">
        <v>957620</v>
      </c>
      <c r="D1515" s="6">
        <v>2835269</v>
      </c>
    </row>
    <row r="1516" spans="1:4">
      <c r="A1516" s="4">
        <v>41033.402777777781</v>
      </c>
      <c r="B1516">
        <v>2.98</v>
      </c>
      <c r="C1516">
        <v>1062025</v>
      </c>
      <c r="D1516">
        <v>3151124.15</v>
      </c>
    </row>
    <row r="1517" spans="1:4">
      <c r="A1517" s="4">
        <v>41033.409722222219</v>
      </c>
      <c r="B1517">
        <v>2.97</v>
      </c>
      <c r="C1517">
        <v>1165768</v>
      </c>
      <c r="D1517">
        <v>3471498.96</v>
      </c>
    </row>
    <row r="1518" spans="1:4">
      <c r="A1518" s="4">
        <v>41033.416666666664</v>
      </c>
      <c r="B1518">
        <v>2.98</v>
      </c>
      <c r="C1518">
        <v>718360</v>
      </c>
      <c r="D1518">
        <v>2139354.2000000002</v>
      </c>
    </row>
    <row r="1519" spans="1:4">
      <c r="A1519" s="4">
        <v>41033.423611111109</v>
      </c>
      <c r="B1519">
        <v>2.98</v>
      </c>
      <c r="C1519">
        <v>412336</v>
      </c>
      <c r="D1519">
        <v>1226691.92</v>
      </c>
    </row>
    <row r="1520" spans="1:4">
      <c r="A1520" s="4">
        <v>41033.430555555555</v>
      </c>
      <c r="B1520">
        <v>2.97</v>
      </c>
      <c r="C1520">
        <v>489840</v>
      </c>
      <c r="D1520">
        <v>1456133.8</v>
      </c>
    </row>
    <row r="1521" spans="1:4">
      <c r="A1521" s="4">
        <v>41033.4375</v>
      </c>
      <c r="B1521">
        <v>2.97</v>
      </c>
      <c r="C1521">
        <v>1135881</v>
      </c>
      <c r="D1521">
        <v>3374179.57</v>
      </c>
    </row>
    <row r="1522" spans="1:4">
      <c r="A1522" s="4">
        <v>41033.444444444445</v>
      </c>
      <c r="B1522">
        <v>2.96</v>
      </c>
      <c r="C1522">
        <v>518625</v>
      </c>
      <c r="D1522">
        <v>1538121</v>
      </c>
    </row>
    <row r="1523" spans="1:4">
      <c r="A1523" s="4">
        <v>41033.451388888891</v>
      </c>
      <c r="B1523">
        <v>2.96</v>
      </c>
      <c r="C1523">
        <v>1297756</v>
      </c>
      <c r="D1523">
        <v>3841731.95</v>
      </c>
    </row>
    <row r="1524" spans="1:4">
      <c r="A1524" s="4">
        <v>41033.458333333336</v>
      </c>
      <c r="B1524">
        <v>2.96</v>
      </c>
      <c r="C1524">
        <v>629640</v>
      </c>
      <c r="D1524">
        <v>1865020.76</v>
      </c>
    </row>
    <row r="1525" spans="1:4">
      <c r="A1525" s="4">
        <v>41033.465277777781</v>
      </c>
      <c r="B1525">
        <v>2.96</v>
      </c>
      <c r="C1525">
        <v>561000</v>
      </c>
      <c r="D1525">
        <v>1662306</v>
      </c>
    </row>
    <row r="1526" spans="1:4">
      <c r="A1526" s="4">
        <v>41033.472222222219</v>
      </c>
      <c r="B1526">
        <v>2.95</v>
      </c>
      <c r="C1526">
        <v>901288</v>
      </c>
      <c r="D1526">
        <v>2663509.7799999998</v>
      </c>
    </row>
    <row r="1527" spans="1:4">
      <c r="A1527" s="4">
        <v>41033.479166666664</v>
      </c>
      <c r="B1527">
        <v>2.97</v>
      </c>
      <c r="C1527">
        <v>2864159</v>
      </c>
      <c r="D1527">
        <v>8509159.9900000002</v>
      </c>
    </row>
    <row r="1528" spans="1:4">
      <c r="A1528" s="4">
        <v>41033.548611111109</v>
      </c>
      <c r="B1528">
        <v>2.97</v>
      </c>
      <c r="C1528">
        <v>1028010</v>
      </c>
      <c r="D1528">
        <v>3060970.7</v>
      </c>
    </row>
    <row r="1529" spans="1:4">
      <c r="A1529" s="4">
        <v>41033.555555555555</v>
      </c>
      <c r="B1529">
        <v>2.97</v>
      </c>
      <c r="C1529">
        <v>1419244</v>
      </c>
      <c r="D1529">
        <v>4213844.8899999997</v>
      </c>
    </row>
    <row r="1530" spans="1:4">
      <c r="A1530" s="4">
        <v>41033.5625</v>
      </c>
      <c r="B1530">
        <v>2.97</v>
      </c>
      <c r="C1530">
        <v>255426</v>
      </c>
      <c r="D1530">
        <v>758747.22</v>
      </c>
    </row>
    <row r="1531" spans="1:4">
      <c r="A1531" s="4">
        <v>41033.569444444445</v>
      </c>
      <c r="B1531">
        <v>2.98</v>
      </c>
      <c r="C1531">
        <v>1630438</v>
      </c>
      <c r="D1531">
        <v>4854378.0599999996</v>
      </c>
    </row>
    <row r="1532" spans="1:4">
      <c r="A1532" s="4">
        <v>41033.576388888891</v>
      </c>
      <c r="B1532">
        <v>2.97</v>
      </c>
      <c r="C1532">
        <v>1011343</v>
      </c>
      <c r="D1532">
        <v>3003766.31</v>
      </c>
    </row>
    <row r="1533" spans="1:4">
      <c r="A1533" s="4">
        <v>41033.583333333336</v>
      </c>
      <c r="B1533">
        <v>2.98</v>
      </c>
      <c r="C1533">
        <v>1059113</v>
      </c>
      <c r="D1533">
        <v>3153479.61</v>
      </c>
    </row>
    <row r="1534" spans="1:4">
      <c r="A1534" s="4">
        <v>41033.590277777781</v>
      </c>
      <c r="B1534">
        <v>2.98</v>
      </c>
      <c r="C1534">
        <v>422951</v>
      </c>
      <c r="D1534">
        <v>1257720.47</v>
      </c>
    </row>
    <row r="1535" spans="1:4">
      <c r="A1535" s="4">
        <v>41033.597222222219</v>
      </c>
      <c r="B1535">
        <v>2.98</v>
      </c>
      <c r="C1535">
        <v>252035</v>
      </c>
      <c r="D1535">
        <v>750047.95</v>
      </c>
    </row>
    <row r="1536" spans="1:4">
      <c r="A1536" s="4">
        <v>41033.604166666664</v>
      </c>
      <c r="B1536">
        <v>2.97</v>
      </c>
      <c r="C1536">
        <v>406281</v>
      </c>
      <c r="D1536">
        <v>1208253.57</v>
      </c>
    </row>
    <row r="1537" spans="1:4">
      <c r="A1537" s="4">
        <v>41033.611111111109</v>
      </c>
      <c r="B1537">
        <v>2.97</v>
      </c>
      <c r="C1537">
        <v>954031</v>
      </c>
      <c r="D1537">
        <v>2838500.07</v>
      </c>
    </row>
    <row r="1538" spans="1:4">
      <c r="A1538" s="4">
        <v>41033.618055555555</v>
      </c>
      <c r="B1538">
        <v>2.98</v>
      </c>
      <c r="C1538">
        <v>683104</v>
      </c>
      <c r="D1538">
        <v>2030295.88</v>
      </c>
    </row>
    <row r="1539" spans="1:4">
      <c r="A1539" s="4">
        <v>41033.625</v>
      </c>
      <c r="B1539">
        <v>2.98</v>
      </c>
      <c r="C1539">
        <v>1002184</v>
      </c>
      <c r="D1539">
        <v>2980536.48</v>
      </c>
    </row>
    <row r="1540" spans="1:4">
      <c r="A1540" s="4">
        <v>41036.402777777781</v>
      </c>
      <c r="B1540">
        <v>2.96</v>
      </c>
      <c r="C1540">
        <v>1179262</v>
      </c>
      <c r="D1540">
        <v>3496288.52</v>
      </c>
    </row>
    <row r="1541" spans="1:4">
      <c r="A1541" s="4">
        <v>41036.409722222219</v>
      </c>
      <c r="B1541">
        <v>2.95</v>
      </c>
      <c r="C1541">
        <v>1169200</v>
      </c>
      <c r="D1541">
        <v>3462241.38</v>
      </c>
    </row>
    <row r="1542" spans="1:4">
      <c r="A1542" s="4">
        <v>41036.416666666664</v>
      </c>
      <c r="B1542">
        <v>2.96</v>
      </c>
      <c r="C1542">
        <v>756197</v>
      </c>
      <c r="D1542">
        <v>2236074.15</v>
      </c>
    </row>
    <row r="1543" spans="1:4">
      <c r="A1543" s="4">
        <v>41036.423611111109</v>
      </c>
      <c r="B1543">
        <v>2.95</v>
      </c>
      <c r="C1543">
        <v>1473909</v>
      </c>
      <c r="D1543">
        <v>4348297.87</v>
      </c>
    </row>
    <row r="1544" spans="1:4">
      <c r="A1544" s="4">
        <v>41036.430555555555</v>
      </c>
      <c r="B1544">
        <v>2.95</v>
      </c>
      <c r="C1544">
        <v>402683</v>
      </c>
      <c r="D1544">
        <v>1186544.02</v>
      </c>
    </row>
    <row r="1545" spans="1:4">
      <c r="A1545" s="4">
        <v>41036.4375</v>
      </c>
      <c r="B1545">
        <v>2.94</v>
      </c>
      <c r="C1545">
        <v>327537</v>
      </c>
      <c r="D1545">
        <v>964415.78</v>
      </c>
    </row>
    <row r="1546" spans="1:4">
      <c r="A1546" s="4">
        <v>41036.444444444445</v>
      </c>
      <c r="B1546">
        <v>2.95</v>
      </c>
      <c r="C1546">
        <v>499056</v>
      </c>
      <c r="D1546">
        <v>1471240.58</v>
      </c>
    </row>
    <row r="1547" spans="1:4">
      <c r="A1547" s="4">
        <v>41036.451388888891</v>
      </c>
      <c r="B1547">
        <v>2.94</v>
      </c>
      <c r="C1547">
        <v>326488</v>
      </c>
      <c r="D1547">
        <v>962872.78</v>
      </c>
    </row>
    <row r="1548" spans="1:4">
      <c r="A1548" s="4">
        <v>41036.458333333336</v>
      </c>
      <c r="B1548">
        <v>2.94</v>
      </c>
      <c r="C1548">
        <v>1143551</v>
      </c>
      <c r="D1548">
        <v>3362318.94</v>
      </c>
    </row>
    <row r="1549" spans="1:4">
      <c r="A1549" s="4">
        <v>41036.465277777781</v>
      </c>
      <c r="B1549">
        <v>2.95</v>
      </c>
      <c r="C1549">
        <v>480656</v>
      </c>
      <c r="D1549">
        <v>1416836.66</v>
      </c>
    </row>
    <row r="1550" spans="1:4">
      <c r="A1550" s="4">
        <v>41036.472222222219</v>
      </c>
      <c r="B1550">
        <v>2.95</v>
      </c>
      <c r="C1550">
        <v>468699</v>
      </c>
      <c r="D1550">
        <v>1382249.96</v>
      </c>
    </row>
    <row r="1551" spans="1:4">
      <c r="A1551" s="4">
        <v>41036.479166666664</v>
      </c>
      <c r="B1551">
        <v>2.95</v>
      </c>
      <c r="C1551">
        <v>390130</v>
      </c>
      <c r="D1551">
        <v>1151102.5</v>
      </c>
    </row>
    <row r="1552" spans="1:4">
      <c r="A1552" s="4">
        <v>41036.548611111109</v>
      </c>
      <c r="B1552">
        <v>2.94</v>
      </c>
      <c r="C1552">
        <v>434363</v>
      </c>
      <c r="D1552">
        <v>1281092</v>
      </c>
    </row>
    <row r="1553" spans="1:4">
      <c r="A1553" s="4">
        <v>41036.555555555555</v>
      </c>
      <c r="B1553">
        <v>2.95</v>
      </c>
      <c r="C1553">
        <v>302470</v>
      </c>
      <c r="D1553">
        <v>889960.8</v>
      </c>
    </row>
    <row r="1554" spans="1:4">
      <c r="A1554" s="4">
        <v>41036.5625</v>
      </c>
      <c r="B1554">
        <v>2.94</v>
      </c>
      <c r="C1554">
        <v>267960</v>
      </c>
      <c r="D1554">
        <v>788323.4</v>
      </c>
    </row>
    <row r="1555" spans="1:4">
      <c r="A1555" s="4">
        <v>41036.569444444445</v>
      </c>
      <c r="B1555">
        <v>2.95</v>
      </c>
      <c r="C1555">
        <v>667064</v>
      </c>
      <c r="D1555">
        <v>1963848.16</v>
      </c>
    </row>
    <row r="1556" spans="1:4">
      <c r="A1556" s="4">
        <v>41036.576388888891</v>
      </c>
      <c r="B1556">
        <v>2.94</v>
      </c>
      <c r="C1556">
        <v>380910</v>
      </c>
      <c r="D1556">
        <v>1121831.3999999999</v>
      </c>
    </row>
    <row r="1557" spans="1:4">
      <c r="A1557" s="4">
        <v>41036.583333333336</v>
      </c>
      <c r="B1557">
        <v>2.94</v>
      </c>
      <c r="C1557">
        <v>596500</v>
      </c>
      <c r="D1557">
        <v>1756691</v>
      </c>
    </row>
    <row r="1558" spans="1:4">
      <c r="A1558" s="4">
        <v>41036.590277777781</v>
      </c>
      <c r="B1558">
        <v>2.94</v>
      </c>
      <c r="C1558">
        <v>594039</v>
      </c>
      <c r="D1558">
        <v>1748441.66</v>
      </c>
    </row>
    <row r="1559" spans="1:4">
      <c r="A1559" s="4">
        <v>41036.597222222219</v>
      </c>
      <c r="B1559">
        <v>2.94</v>
      </c>
      <c r="C1559">
        <v>809221</v>
      </c>
      <c r="D1559">
        <v>2380644.7400000002</v>
      </c>
    </row>
    <row r="1560" spans="1:4">
      <c r="A1560" s="4">
        <v>41036.604166666664</v>
      </c>
      <c r="B1560">
        <v>2.94</v>
      </c>
      <c r="C1560">
        <v>1071760</v>
      </c>
      <c r="D1560">
        <v>3152592.4</v>
      </c>
    </row>
    <row r="1561" spans="1:4">
      <c r="A1561" s="4">
        <v>41036.611111111109</v>
      </c>
      <c r="B1561">
        <v>2.94</v>
      </c>
      <c r="C1561">
        <v>879266</v>
      </c>
      <c r="D1561">
        <v>2590123.04</v>
      </c>
    </row>
    <row r="1562" spans="1:4">
      <c r="A1562" s="4">
        <v>41036.618055555555</v>
      </c>
      <c r="B1562">
        <v>2.95</v>
      </c>
      <c r="C1562">
        <v>1229113</v>
      </c>
      <c r="D1562">
        <v>3625592.13</v>
      </c>
    </row>
    <row r="1563" spans="1:4">
      <c r="A1563" s="4">
        <v>41036.625</v>
      </c>
      <c r="B1563">
        <v>2.95</v>
      </c>
      <c r="C1563">
        <v>1639967</v>
      </c>
      <c r="D1563">
        <v>4843572.6500000004</v>
      </c>
    </row>
    <row r="1564" spans="1:4">
      <c r="A1564" s="4">
        <v>41037.402777777781</v>
      </c>
      <c r="B1564">
        <v>2.94</v>
      </c>
      <c r="C1564">
        <v>1570020</v>
      </c>
      <c r="D1564">
        <v>4626408.8</v>
      </c>
    </row>
    <row r="1565" spans="1:4">
      <c r="A1565" s="4">
        <v>41037.409722222219</v>
      </c>
      <c r="B1565">
        <v>2.93</v>
      </c>
      <c r="C1565">
        <v>1507090</v>
      </c>
      <c r="D1565">
        <v>4430109.5</v>
      </c>
    </row>
    <row r="1566" spans="1:4">
      <c r="A1566" s="4">
        <v>41037.416666666664</v>
      </c>
      <c r="B1566">
        <v>2.94</v>
      </c>
      <c r="C1566">
        <v>3114629</v>
      </c>
      <c r="D1566">
        <v>9116962.4800000004</v>
      </c>
    </row>
    <row r="1567" spans="1:4">
      <c r="A1567" s="4">
        <v>41037.423611111109</v>
      </c>
      <c r="B1567">
        <v>2.93</v>
      </c>
      <c r="C1567">
        <v>572256</v>
      </c>
      <c r="D1567">
        <v>1678083.08</v>
      </c>
    </row>
    <row r="1568" spans="1:4">
      <c r="A1568" s="4">
        <v>41037.430555555555</v>
      </c>
      <c r="B1568">
        <v>2.93</v>
      </c>
      <c r="C1568">
        <v>679300</v>
      </c>
      <c r="D1568">
        <v>1995627</v>
      </c>
    </row>
    <row r="1569" spans="1:4">
      <c r="A1569" s="4">
        <v>41037.4375</v>
      </c>
      <c r="B1569">
        <v>2.93</v>
      </c>
      <c r="C1569">
        <v>686500</v>
      </c>
      <c r="D1569">
        <v>2014745</v>
      </c>
    </row>
    <row r="1570" spans="1:4">
      <c r="A1570" s="4">
        <v>41037.444444444445</v>
      </c>
      <c r="B1570">
        <v>2.93</v>
      </c>
      <c r="C1570">
        <v>1188986</v>
      </c>
      <c r="D1570">
        <v>3486346.98</v>
      </c>
    </row>
    <row r="1571" spans="1:4">
      <c r="A1571" s="4">
        <v>41037.451388888891</v>
      </c>
      <c r="B1571">
        <v>2.93</v>
      </c>
      <c r="C1571">
        <v>404596</v>
      </c>
      <c r="D1571">
        <v>1186739.28</v>
      </c>
    </row>
    <row r="1572" spans="1:4">
      <c r="A1572" s="4">
        <v>41037.458333333336</v>
      </c>
      <c r="B1572">
        <v>2.94</v>
      </c>
      <c r="C1572">
        <v>714330</v>
      </c>
      <c r="D1572">
        <v>2098966.9</v>
      </c>
    </row>
    <row r="1573" spans="1:4">
      <c r="A1573" s="4">
        <v>41037.465277777781</v>
      </c>
      <c r="B1573">
        <v>2.93</v>
      </c>
      <c r="C1573">
        <v>208541</v>
      </c>
      <c r="D1573">
        <v>612364.13</v>
      </c>
    </row>
    <row r="1574" spans="1:4">
      <c r="A1574" s="4">
        <v>41037.472222222219</v>
      </c>
      <c r="B1574">
        <v>2.93</v>
      </c>
      <c r="C1574">
        <v>303538</v>
      </c>
      <c r="D1574">
        <v>889976.34</v>
      </c>
    </row>
    <row r="1575" spans="1:4">
      <c r="A1575" s="4">
        <v>41037.479166666664</v>
      </c>
      <c r="B1575">
        <v>2.93</v>
      </c>
      <c r="C1575">
        <v>360609</v>
      </c>
      <c r="D1575">
        <v>1057875.3700000001</v>
      </c>
    </row>
    <row r="1576" spans="1:4">
      <c r="A1576" s="4">
        <v>41037.548611111109</v>
      </c>
      <c r="B1576">
        <v>2.93</v>
      </c>
      <c r="C1576">
        <v>825387</v>
      </c>
      <c r="D1576">
        <v>2417145.91</v>
      </c>
    </row>
    <row r="1577" spans="1:4">
      <c r="A1577" s="4">
        <v>41037.555555555555</v>
      </c>
      <c r="B1577">
        <v>2.94</v>
      </c>
      <c r="C1577">
        <v>292891</v>
      </c>
      <c r="D1577">
        <v>858331.63</v>
      </c>
    </row>
    <row r="1578" spans="1:4">
      <c r="A1578" s="4">
        <v>41037.5625</v>
      </c>
      <c r="B1578">
        <v>2.93</v>
      </c>
      <c r="C1578">
        <v>346632</v>
      </c>
      <c r="D1578">
        <v>1016133.52</v>
      </c>
    </row>
    <row r="1579" spans="1:4">
      <c r="A1579" s="4">
        <v>41037.569444444445</v>
      </c>
      <c r="B1579">
        <v>2.93</v>
      </c>
      <c r="C1579">
        <v>774980</v>
      </c>
      <c r="D1579">
        <v>2275261.4</v>
      </c>
    </row>
    <row r="1580" spans="1:4">
      <c r="A1580" s="4">
        <v>41037.576388888891</v>
      </c>
      <c r="B1580">
        <v>2.93</v>
      </c>
      <c r="C1580">
        <v>989490</v>
      </c>
      <c r="D1580">
        <v>2902552.7</v>
      </c>
    </row>
    <row r="1581" spans="1:4">
      <c r="A1581" s="4">
        <v>41037.583333333336</v>
      </c>
      <c r="B1581">
        <v>2.93</v>
      </c>
      <c r="C1581">
        <v>827184</v>
      </c>
      <c r="D1581">
        <v>2429513.12</v>
      </c>
    </row>
    <row r="1582" spans="1:4">
      <c r="A1582" s="4">
        <v>41037.590277777781</v>
      </c>
      <c r="B1582">
        <v>2.94</v>
      </c>
      <c r="C1582">
        <v>926027</v>
      </c>
      <c r="D1582">
        <v>2723117.01</v>
      </c>
    </row>
    <row r="1583" spans="1:4">
      <c r="A1583" s="4">
        <v>41037.597222222219</v>
      </c>
      <c r="B1583">
        <v>2.93</v>
      </c>
      <c r="C1583">
        <v>1774419</v>
      </c>
      <c r="D1583">
        <v>5200415.8600000003</v>
      </c>
    </row>
    <row r="1584" spans="1:4">
      <c r="A1584" s="4">
        <v>41037.604166666664</v>
      </c>
      <c r="B1584">
        <v>2.93</v>
      </c>
      <c r="C1584">
        <v>2044574</v>
      </c>
      <c r="D1584">
        <v>6001243.8200000003</v>
      </c>
    </row>
    <row r="1585" spans="1:4">
      <c r="A1585" s="4">
        <v>41037.611111111109</v>
      </c>
      <c r="B1585">
        <v>2.92</v>
      </c>
      <c r="C1585">
        <v>1084054</v>
      </c>
      <c r="D1585">
        <v>3172947.62</v>
      </c>
    </row>
    <row r="1586" spans="1:4">
      <c r="A1586" s="4">
        <v>41037.618055555555</v>
      </c>
      <c r="B1586">
        <v>2.92</v>
      </c>
      <c r="C1586">
        <v>1644980</v>
      </c>
      <c r="D1586">
        <v>4822440.5999999996</v>
      </c>
    </row>
    <row r="1587" spans="1:4">
      <c r="A1587" s="4">
        <v>41037.625</v>
      </c>
      <c r="B1587">
        <v>2.95</v>
      </c>
      <c r="C1587">
        <v>2673131</v>
      </c>
      <c r="D1587">
        <v>7845564.8300000001</v>
      </c>
    </row>
    <row r="1588" spans="1:4">
      <c r="A1588" s="4">
        <v>41038.402777777781</v>
      </c>
      <c r="B1588">
        <v>2.92</v>
      </c>
      <c r="C1588">
        <v>1002137</v>
      </c>
      <c r="D1588">
        <v>2929208.04</v>
      </c>
    </row>
    <row r="1589" spans="1:4">
      <c r="A1589" s="4">
        <v>41038.409722222219</v>
      </c>
      <c r="B1589">
        <v>2.91</v>
      </c>
      <c r="C1589">
        <v>906884</v>
      </c>
      <c r="D1589">
        <v>2645641.0699999998</v>
      </c>
    </row>
    <row r="1590" spans="1:4">
      <c r="A1590" s="4">
        <v>41038.416666666664</v>
      </c>
      <c r="B1590">
        <v>2.91</v>
      </c>
      <c r="C1590">
        <v>1514810</v>
      </c>
      <c r="D1590">
        <v>4409945.0999999996</v>
      </c>
    </row>
    <row r="1591" spans="1:4">
      <c r="A1591" s="4">
        <v>41038.423611111109</v>
      </c>
      <c r="B1591">
        <v>2.91</v>
      </c>
      <c r="C1591">
        <v>1259214</v>
      </c>
      <c r="D1591">
        <v>3659824.6</v>
      </c>
    </row>
    <row r="1592" spans="1:4">
      <c r="A1592" s="4">
        <v>41038.430555555555</v>
      </c>
      <c r="B1592">
        <v>2.91</v>
      </c>
      <c r="C1592">
        <v>825334</v>
      </c>
      <c r="D1592">
        <v>2396773.6</v>
      </c>
    </row>
    <row r="1593" spans="1:4">
      <c r="A1593" s="4">
        <v>41038.4375</v>
      </c>
      <c r="B1593">
        <v>2.9</v>
      </c>
      <c r="C1593">
        <v>1148288</v>
      </c>
      <c r="D1593">
        <v>3336543.2</v>
      </c>
    </row>
    <row r="1594" spans="1:4">
      <c r="A1594" s="4">
        <v>41038.444444444445</v>
      </c>
      <c r="B1594">
        <v>2.9</v>
      </c>
      <c r="C1594">
        <v>2968904</v>
      </c>
      <c r="D1594">
        <v>8603813.1999999993</v>
      </c>
    </row>
    <row r="1595" spans="1:4">
      <c r="A1595" s="4">
        <v>41038.451388888891</v>
      </c>
      <c r="B1595">
        <v>2.9</v>
      </c>
      <c r="C1595">
        <v>730932</v>
      </c>
      <c r="D1595">
        <v>2118522.48</v>
      </c>
    </row>
    <row r="1596" spans="1:4">
      <c r="A1596" s="4">
        <v>41038.458333333336</v>
      </c>
      <c r="B1596">
        <v>2.89</v>
      </c>
      <c r="C1596">
        <v>3346508</v>
      </c>
      <c r="D1596">
        <v>9667696.7200000007</v>
      </c>
    </row>
    <row r="1597" spans="1:4">
      <c r="A1597" s="4">
        <v>41038.465277777781</v>
      </c>
      <c r="B1597">
        <v>2.88</v>
      </c>
      <c r="C1597">
        <v>3459212</v>
      </c>
      <c r="D1597">
        <v>9958361.6400000006</v>
      </c>
    </row>
    <row r="1598" spans="1:4">
      <c r="A1598" s="4">
        <v>41038.472222222219</v>
      </c>
      <c r="B1598">
        <v>2.88</v>
      </c>
      <c r="C1598">
        <v>749861</v>
      </c>
      <c r="D1598">
        <v>2156518.0699999998</v>
      </c>
    </row>
    <row r="1599" spans="1:4">
      <c r="A1599" s="4">
        <v>41038.479166666664</v>
      </c>
      <c r="B1599">
        <v>2.88</v>
      </c>
      <c r="C1599">
        <v>840971</v>
      </c>
      <c r="D1599">
        <v>2419818.77</v>
      </c>
    </row>
    <row r="1600" spans="1:4">
      <c r="A1600" s="4">
        <v>41038.548611111109</v>
      </c>
      <c r="B1600">
        <v>2.88</v>
      </c>
      <c r="C1600">
        <v>593100</v>
      </c>
      <c r="D1600">
        <v>1706859</v>
      </c>
    </row>
    <row r="1601" spans="1:4">
      <c r="A1601" s="4">
        <v>41038.555555555555</v>
      </c>
      <c r="B1601">
        <v>2.88</v>
      </c>
      <c r="C1601">
        <v>863952</v>
      </c>
      <c r="D1601">
        <v>2486792.2400000002</v>
      </c>
    </row>
    <row r="1602" spans="1:4">
      <c r="A1602" s="4">
        <v>41038.5625</v>
      </c>
      <c r="B1602">
        <v>2.89</v>
      </c>
      <c r="C1602">
        <v>1513940</v>
      </c>
      <c r="D1602">
        <v>4370253.13</v>
      </c>
    </row>
    <row r="1603" spans="1:4">
      <c r="A1603" s="4">
        <v>41038.569444444445</v>
      </c>
      <c r="B1603">
        <v>2.88</v>
      </c>
      <c r="C1603">
        <v>475330</v>
      </c>
      <c r="D1603">
        <v>1372505.87</v>
      </c>
    </row>
    <row r="1604" spans="1:4">
      <c r="A1604" s="4">
        <v>41038.576388888891</v>
      </c>
      <c r="B1604">
        <v>2.89</v>
      </c>
      <c r="C1604">
        <v>626906</v>
      </c>
      <c r="D1604">
        <v>1808245.28</v>
      </c>
    </row>
    <row r="1605" spans="1:4">
      <c r="A1605" s="4">
        <v>41038.583333333336</v>
      </c>
      <c r="B1605">
        <v>2.88</v>
      </c>
      <c r="C1605">
        <v>587448</v>
      </c>
      <c r="D1605">
        <v>1695010.24</v>
      </c>
    </row>
    <row r="1606" spans="1:4">
      <c r="A1606" s="4">
        <v>41038.590277777781</v>
      </c>
      <c r="B1606">
        <v>2.89</v>
      </c>
      <c r="C1606">
        <v>618260</v>
      </c>
      <c r="D1606">
        <v>1783438.8</v>
      </c>
    </row>
    <row r="1607" spans="1:4">
      <c r="A1607" s="4">
        <v>41038.597222222219</v>
      </c>
      <c r="B1607">
        <v>2.88</v>
      </c>
      <c r="C1607">
        <v>221631</v>
      </c>
      <c r="D1607">
        <v>638904.28</v>
      </c>
    </row>
    <row r="1608" spans="1:4">
      <c r="A1608" s="4">
        <v>41038.604166666664</v>
      </c>
      <c r="B1608">
        <v>2.88</v>
      </c>
      <c r="C1608">
        <v>395570</v>
      </c>
      <c r="D1608">
        <v>1141354.6000000001</v>
      </c>
    </row>
    <row r="1609" spans="1:4">
      <c r="A1609" s="4">
        <v>41038.611111111109</v>
      </c>
      <c r="B1609">
        <v>2.89</v>
      </c>
      <c r="C1609">
        <v>506769</v>
      </c>
      <c r="D1609">
        <v>1462519.72</v>
      </c>
    </row>
    <row r="1610" spans="1:4">
      <c r="A1610" s="4">
        <v>41038.618055555555</v>
      </c>
      <c r="B1610">
        <v>2.89</v>
      </c>
      <c r="C1610">
        <v>503557</v>
      </c>
      <c r="D1610">
        <v>1452260.16</v>
      </c>
    </row>
    <row r="1611" spans="1:4">
      <c r="A1611" s="4">
        <v>41038.625</v>
      </c>
      <c r="B1611">
        <v>2.88</v>
      </c>
      <c r="C1611">
        <v>2216970</v>
      </c>
      <c r="D1611">
        <v>6389267.3899999997</v>
      </c>
    </row>
    <row r="1612" spans="1:4">
      <c r="A1612" s="4">
        <v>41039.402777777781</v>
      </c>
      <c r="B1612">
        <v>2.89</v>
      </c>
      <c r="C1612">
        <v>729019</v>
      </c>
      <c r="D1612">
        <v>2102306.7200000002</v>
      </c>
    </row>
    <row r="1613" spans="1:4">
      <c r="A1613" s="4">
        <v>41039.409722222219</v>
      </c>
      <c r="B1613">
        <v>2.89</v>
      </c>
      <c r="C1613">
        <v>505010</v>
      </c>
      <c r="D1613">
        <v>1456438.8</v>
      </c>
    </row>
    <row r="1614" spans="1:4">
      <c r="A1614" s="4">
        <v>41039.416666666664</v>
      </c>
      <c r="B1614">
        <v>2.88</v>
      </c>
      <c r="C1614">
        <v>1239751</v>
      </c>
      <c r="D1614">
        <v>3570737.08</v>
      </c>
    </row>
    <row r="1615" spans="1:4">
      <c r="A1615" s="4">
        <v>41039.423611111109</v>
      </c>
      <c r="B1615">
        <v>2.88</v>
      </c>
      <c r="C1615">
        <v>607460</v>
      </c>
      <c r="D1615">
        <v>1749711.67</v>
      </c>
    </row>
    <row r="1616" spans="1:4">
      <c r="A1616" s="4">
        <v>41039.430555555555</v>
      </c>
      <c r="B1616">
        <v>2.88</v>
      </c>
      <c r="C1616">
        <v>421669</v>
      </c>
      <c r="D1616">
        <v>1215833.72</v>
      </c>
    </row>
    <row r="1617" spans="1:4">
      <c r="A1617" s="4">
        <v>41039.4375</v>
      </c>
      <c r="B1617">
        <v>2.89</v>
      </c>
      <c r="C1617">
        <v>307970</v>
      </c>
      <c r="D1617">
        <v>888615.6</v>
      </c>
    </row>
    <row r="1618" spans="1:4">
      <c r="A1618" s="4">
        <v>41039.444444444445</v>
      </c>
      <c r="B1618">
        <v>2.88</v>
      </c>
      <c r="C1618">
        <v>404528</v>
      </c>
      <c r="D1618">
        <v>1166832.6399999999</v>
      </c>
    </row>
    <row r="1619" spans="1:4">
      <c r="A1619" s="4">
        <v>41039.451388888891</v>
      </c>
      <c r="B1619">
        <v>2.89</v>
      </c>
      <c r="C1619">
        <v>230916</v>
      </c>
      <c r="D1619">
        <v>666168.07999999996</v>
      </c>
    </row>
    <row r="1620" spans="1:4">
      <c r="A1620" s="4">
        <v>41039.458333333336</v>
      </c>
      <c r="B1620">
        <v>2.9</v>
      </c>
      <c r="C1620">
        <v>1724075</v>
      </c>
      <c r="D1620">
        <v>4990154.13</v>
      </c>
    </row>
    <row r="1621" spans="1:4">
      <c r="A1621" s="4">
        <v>41039.465277777781</v>
      </c>
      <c r="B1621">
        <v>2.9</v>
      </c>
      <c r="C1621">
        <v>1868315</v>
      </c>
      <c r="D1621">
        <v>5425144.1900000004</v>
      </c>
    </row>
    <row r="1622" spans="1:4">
      <c r="A1622" s="4">
        <v>41039.472222222219</v>
      </c>
      <c r="B1622">
        <v>2.9</v>
      </c>
      <c r="C1622">
        <v>619361</v>
      </c>
      <c r="D1622">
        <v>1793018.29</v>
      </c>
    </row>
    <row r="1623" spans="1:4">
      <c r="A1623" s="4">
        <v>41039.479166666664</v>
      </c>
      <c r="B1623">
        <v>2.89</v>
      </c>
      <c r="C1623">
        <v>889795</v>
      </c>
      <c r="D1623">
        <v>2573629.5499999998</v>
      </c>
    </row>
    <row r="1624" spans="1:4">
      <c r="A1624" s="4">
        <v>41039.548611111109</v>
      </c>
      <c r="B1624">
        <v>2.89</v>
      </c>
      <c r="C1624">
        <v>436461</v>
      </c>
      <c r="D1624">
        <v>1262440.9099999999</v>
      </c>
    </row>
    <row r="1625" spans="1:4">
      <c r="A1625" s="4">
        <v>41039.555555555555</v>
      </c>
      <c r="B1625">
        <v>2.89</v>
      </c>
      <c r="C1625">
        <v>915639</v>
      </c>
      <c r="D1625">
        <v>2651900.3199999998</v>
      </c>
    </row>
    <row r="1626" spans="1:4">
      <c r="A1626" s="4">
        <v>41039.5625</v>
      </c>
      <c r="B1626">
        <v>2.89</v>
      </c>
      <c r="C1626">
        <v>330387</v>
      </c>
      <c r="D1626">
        <v>954795.04</v>
      </c>
    </row>
    <row r="1627" spans="1:4">
      <c r="A1627" s="4">
        <v>41039.569444444445</v>
      </c>
      <c r="B1627">
        <v>2.9</v>
      </c>
      <c r="C1627">
        <v>403686</v>
      </c>
      <c r="D1627">
        <v>1165995.44</v>
      </c>
    </row>
    <row r="1628" spans="1:4">
      <c r="A1628" s="4">
        <v>41039.576388888891</v>
      </c>
      <c r="B1628">
        <v>2.89</v>
      </c>
      <c r="C1628">
        <v>381530</v>
      </c>
      <c r="D1628">
        <v>1102301.8999999999</v>
      </c>
    </row>
    <row r="1629" spans="1:4">
      <c r="A1629" s="4">
        <v>41039.583333333336</v>
      </c>
      <c r="B1629">
        <v>2.91</v>
      </c>
      <c r="C1629">
        <v>2857026</v>
      </c>
      <c r="D1629">
        <v>8294578.9100000001</v>
      </c>
    </row>
    <row r="1630" spans="1:4">
      <c r="A1630" s="4">
        <v>41039.590277777781</v>
      </c>
      <c r="B1630">
        <v>2.92</v>
      </c>
      <c r="C1630">
        <v>1214800</v>
      </c>
      <c r="D1630">
        <v>3535134.3</v>
      </c>
    </row>
    <row r="1631" spans="1:4">
      <c r="A1631" s="4">
        <v>41039.597222222219</v>
      </c>
      <c r="B1631">
        <v>2.91</v>
      </c>
      <c r="C1631">
        <v>328860</v>
      </c>
      <c r="D1631">
        <v>956446</v>
      </c>
    </row>
    <row r="1632" spans="1:4">
      <c r="A1632" s="4">
        <v>41039.604166666664</v>
      </c>
      <c r="B1632">
        <v>2.9</v>
      </c>
      <c r="C1632">
        <v>367407</v>
      </c>
      <c r="D1632">
        <v>1066099.3</v>
      </c>
    </row>
    <row r="1633" spans="1:4">
      <c r="A1633" s="4">
        <v>41039.611111111109</v>
      </c>
      <c r="B1633">
        <v>2.9</v>
      </c>
      <c r="C1633">
        <v>415133</v>
      </c>
      <c r="D1633">
        <v>1204449.7</v>
      </c>
    </row>
    <row r="1634" spans="1:4">
      <c r="A1634" s="4">
        <v>41039.618055555555</v>
      </c>
      <c r="B1634">
        <v>2.89</v>
      </c>
      <c r="C1634">
        <v>450957</v>
      </c>
      <c r="D1634">
        <v>1304866.73</v>
      </c>
    </row>
    <row r="1635" spans="1:4">
      <c r="A1635" s="4">
        <v>41039.625</v>
      </c>
      <c r="B1635">
        <v>2.9</v>
      </c>
      <c r="C1635">
        <v>800200</v>
      </c>
      <c r="D1635">
        <v>2317228</v>
      </c>
    </row>
    <row r="1636" spans="1:4">
      <c r="A1636" s="4">
        <v>41040.402777777781</v>
      </c>
      <c r="B1636">
        <v>2.89</v>
      </c>
      <c r="C1636">
        <v>500740</v>
      </c>
      <c r="D1636">
        <v>1447341.6</v>
      </c>
    </row>
    <row r="1637" spans="1:4">
      <c r="A1637" s="4">
        <v>41040.409722222219</v>
      </c>
      <c r="B1637">
        <v>2.89</v>
      </c>
      <c r="C1637">
        <v>339934</v>
      </c>
      <c r="D1637">
        <v>980059.52</v>
      </c>
    </row>
    <row r="1638" spans="1:4">
      <c r="A1638" s="4">
        <v>41040.416666666664</v>
      </c>
      <c r="B1638">
        <v>2.89</v>
      </c>
      <c r="C1638">
        <v>414214</v>
      </c>
      <c r="D1638">
        <v>1193995.32</v>
      </c>
    </row>
    <row r="1639" spans="1:4">
      <c r="A1639" s="4">
        <v>41040.423611111109</v>
      </c>
      <c r="B1639">
        <v>2.89</v>
      </c>
      <c r="C1639">
        <v>420274</v>
      </c>
      <c r="D1639">
        <v>1211802.1200000001</v>
      </c>
    </row>
    <row r="1640" spans="1:4">
      <c r="A1640" s="4">
        <v>41040.430555555555</v>
      </c>
      <c r="B1640">
        <v>2.9</v>
      </c>
      <c r="C1640">
        <v>1355067</v>
      </c>
      <c r="D1640">
        <v>3921920.28</v>
      </c>
    </row>
    <row r="1641" spans="1:4">
      <c r="A1641" s="4">
        <v>41040.4375</v>
      </c>
      <c r="B1641">
        <v>2.89</v>
      </c>
      <c r="C1641">
        <v>392857</v>
      </c>
      <c r="D1641">
        <v>1135943.73</v>
      </c>
    </row>
    <row r="1642" spans="1:4">
      <c r="A1642" s="4">
        <v>41040.444444444445</v>
      </c>
      <c r="B1642">
        <v>2.9</v>
      </c>
      <c r="C1642">
        <v>276875</v>
      </c>
      <c r="D1642">
        <v>800340.75</v>
      </c>
    </row>
    <row r="1643" spans="1:4">
      <c r="A1643" s="4">
        <v>41040.451388888891</v>
      </c>
      <c r="B1643">
        <v>2.9</v>
      </c>
      <c r="C1643">
        <v>323620</v>
      </c>
      <c r="D1643">
        <v>935987.8</v>
      </c>
    </row>
    <row r="1644" spans="1:4">
      <c r="A1644" s="4">
        <v>41040.458333333336</v>
      </c>
      <c r="B1644">
        <v>2.89</v>
      </c>
      <c r="C1644">
        <v>293340</v>
      </c>
      <c r="D1644">
        <v>848152.6</v>
      </c>
    </row>
    <row r="1645" spans="1:4">
      <c r="A1645" s="4">
        <v>41040.465277777781</v>
      </c>
      <c r="B1645">
        <v>2.89</v>
      </c>
      <c r="C1645">
        <v>447044</v>
      </c>
      <c r="D1645">
        <v>1292012.1599999999</v>
      </c>
    </row>
    <row r="1646" spans="1:4">
      <c r="A1646" s="4">
        <v>41040.472222222219</v>
      </c>
      <c r="B1646">
        <v>2.89</v>
      </c>
      <c r="C1646">
        <v>624554</v>
      </c>
      <c r="D1646">
        <v>1802113.84</v>
      </c>
    </row>
    <row r="1647" spans="1:4">
      <c r="A1647" s="4">
        <v>41040.479166666664</v>
      </c>
      <c r="B1647">
        <v>2.88</v>
      </c>
      <c r="C1647">
        <v>1075523</v>
      </c>
      <c r="D1647">
        <v>3097809.24</v>
      </c>
    </row>
    <row r="1648" spans="1:4">
      <c r="A1648" s="4">
        <v>41040.548611111109</v>
      </c>
      <c r="B1648">
        <v>2.88</v>
      </c>
      <c r="C1648">
        <v>161600</v>
      </c>
      <c r="D1648">
        <v>465670</v>
      </c>
    </row>
    <row r="1649" spans="1:4">
      <c r="A1649" s="4">
        <v>41040.555555555555</v>
      </c>
      <c r="B1649">
        <v>2.89</v>
      </c>
      <c r="C1649">
        <v>162360</v>
      </c>
      <c r="D1649">
        <v>467783.8</v>
      </c>
    </row>
    <row r="1650" spans="1:4">
      <c r="A1650" s="4">
        <v>41040.5625</v>
      </c>
      <c r="B1650">
        <v>2.89</v>
      </c>
      <c r="C1650">
        <v>226358</v>
      </c>
      <c r="D1650">
        <v>652488.04</v>
      </c>
    </row>
    <row r="1651" spans="1:4">
      <c r="A1651" s="4">
        <v>41040.569444444445</v>
      </c>
      <c r="B1651">
        <v>2.88</v>
      </c>
      <c r="C1651">
        <v>216882</v>
      </c>
      <c r="D1651">
        <v>624925.16</v>
      </c>
    </row>
    <row r="1652" spans="1:4">
      <c r="A1652" s="4">
        <v>41040.576388888891</v>
      </c>
      <c r="B1652">
        <v>2.88</v>
      </c>
      <c r="C1652">
        <v>266835</v>
      </c>
      <c r="D1652">
        <v>768781.8</v>
      </c>
    </row>
    <row r="1653" spans="1:4">
      <c r="A1653" s="4">
        <v>41040.583333333336</v>
      </c>
      <c r="B1653">
        <v>2.88</v>
      </c>
      <c r="C1653">
        <v>987463</v>
      </c>
      <c r="D1653">
        <v>2843711.04</v>
      </c>
    </row>
    <row r="1654" spans="1:4">
      <c r="A1654" s="4">
        <v>41040.590277777781</v>
      </c>
      <c r="B1654">
        <v>2.88</v>
      </c>
      <c r="C1654">
        <v>175606</v>
      </c>
      <c r="D1654">
        <v>504952.22</v>
      </c>
    </row>
    <row r="1655" spans="1:4">
      <c r="A1655" s="4">
        <v>41040.597222222219</v>
      </c>
      <c r="B1655">
        <v>2.87</v>
      </c>
      <c r="C1655">
        <v>1203680</v>
      </c>
      <c r="D1655">
        <v>3455595.6</v>
      </c>
    </row>
    <row r="1656" spans="1:4">
      <c r="A1656" s="4">
        <v>41040.604166666664</v>
      </c>
      <c r="B1656">
        <v>2.87</v>
      </c>
      <c r="C1656">
        <v>2549880</v>
      </c>
      <c r="D1656">
        <v>7317696.4000000004</v>
      </c>
    </row>
    <row r="1657" spans="1:4">
      <c r="A1657" s="4">
        <v>41040.611111111109</v>
      </c>
      <c r="B1657">
        <v>2.88</v>
      </c>
      <c r="C1657">
        <v>257850</v>
      </c>
      <c r="D1657">
        <v>740527.5</v>
      </c>
    </row>
    <row r="1658" spans="1:4">
      <c r="A1658" s="4">
        <v>41040.618055555555</v>
      </c>
      <c r="B1658">
        <v>2.87</v>
      </c>
      <c r="C1658">
        <v>672439</v>
      </c>
      <c r="D1658">
        <v>1930065.93</v>
      </c>
    </row>
    <row r="1659" spans="1:4">
      <c r="A1659" s="4">
        <v>41040.625</v>
      </c>
      <c r="B1659">
        <v>2.87</v>
      </c>
      <c r="C1659">
        <v>759842</v>
      </c>
      <c r="D1659">
        <v>2178526.14</v>
      </c>
    </row>
    <row r="1660" spans="1:4">
      <c r="A1660" s="4">
        <v>41043.402777777781</v>
      </c>
      <c r="B1660">
        <v>2.89</v>
      </c>
      <c r="C1660">
        <v>1895234</v>
      </c>
      <c r="D1660">
        <v>5458349.0800000001</v>
      </c>
    </row>
    <row r="1661" spans="1:4">
      <c r="A1661" s="4">
        <v>41043.409722222219</v>
      </c>
      <c r="B1661">
        <v>2.88</v>
      </c>
      <c r="C1661">
        <v>543967</v>
      </c>
      <c r="D1661">
        <v>1567290.96</v>
      </c>
    </row>
    <row r="1662" spans="1:4">
      <c r="A1662" s="4">
        <v>41043.416666666664</v>
      </c>
      <c r="B1662">
        <v>2.86</v>
      </c>
      <c r="C1662">
        <v>1514705</v>
      </c>
      <c r="D1662">
        <v>4352322.12</v>
      </c>
    </row>
    <row r="1663" spans="1:4">
      <c r="A1663" s="4">
        <v>41043.423611111109</v>
      </c>
      <c r="B1663">
        <v>2.87</v>
      </c>
      <c r="C1663">
        <v>834187</v>
      </c>
      <c r="D1663">
        <v>2389375.88</v>
      </c>
    </row>
    <row r="1664" spans="1:4">
      <c r="A1664" s="4">
        <v>41043.430555555555</v>
      </c>
      <c r="B1664">
        <v>2.87</v>
      </c>
      <c r="C1664">
        <v>277042</v>
      </c>
      <c r="D1664">
        <v>794996.1</v>
      </c>
    </row>
    <row r="1665" spans="1:4">
      <c r="A1665" s="4">
        <v>41043.4375</v>
      </c>
      <c r="B1665">
        <v>2.87</v>
      </c>
      <c r="C1665">
        <v>639972</v>
      </c>
      <c r="D1665">
        <v>1837578.77</v>
      </c>
    </row>
    <row r="1666" spans="1:4">
      <c r="A1666" s="4">
        <v>41043.444444444445</v>
      </c>
      <c r="B1666">
        <v>2.86</v>
      </c>
      <c r="C1666">
        <v>925026</v>
      </c>
      <c r="D1666">
        <v>2646054.36</v>
      </c>
    </row>
    <row r="1667" spans="1:4">
      <c r="A1667" s="4">
        <v>41043.451388888891</v>
      </c>
      <c r="B1667">
        <v>2.87</v>
      </c>
      <c r="C1667">
        <v>358368</v>
      </c>
      <c r="D1667">
        <v>1025795.48</v>
      </c>
    </row>
    <row r="1668" spans="1:4">
      <c r="A1668" s="4">
        <v>41043.458333333336</v>
      </c>
      <c r="B1668">
        <v>2.88</v>
      </c>
      <c r="C1668">
        <v>245402</v>
      </c>
      <c r="D1668">
        <v>703437.6</v>
      </c>
    </row>
    <row r="1669" spans="1:4">
      <c r="A1669" s="4">
        <v>41043.465277777781</v>
      </c>
      <c r="B1669">
        <v>2.87</v>
      </c>
      <c r="C1669">
        <v>365559</v>
      </c>
      <c r="D1669">
        <v>1048002.86</v>
      </c>
    </row>
    <row r="1670" spans="1:4">
      <c r="A1670" s="4">
        <v>41043.472222222219</v>
      </c>
      <c r="B1670">
        <v>2.87</v>
      </c>
      <c r="C1670">
        <v>262493</v>
      </c>
      <c r="D1670">
        <v>753568.63</v>
      </c>
    </row>
    <row r="1671" spans="1:4">
      <c r="A1671" s="4">
        <v>41043.479166666664</v>
      </c>
      <c r="B1671">
        <v>2.87</v>
      </c>
      <c r="C1671">
        <v>166368</v>
      </c>
      <c r="D1671">
        <v>477888.16</v>
      </c>
    </row>
    <row r="1672" spans="1:4">
      <c r="A1672" s="4">
        <v>41043.548611111109</v>
      </c>
      <c r="B1672">
        <v>2.87</v>
      </c>
      <c r="C1672">
        <v>587022</v>
      </c>
      <c r="D1672">
        <v>1686845.14</v>
      </c>
    </row>
    <row r="1673" spans="1:4">
      <c r="A1673" s="4">
        <v>41043.555555555555</v>
      </c>
      <c r="B1673">
        <v>2.87</v>
      </c>
      <c r="C1673">
        <v>433302</v>
      </c>
      <c r="D1673">
        <v>1246048.74</v>
      </c>
    </row>
    <row r="1674" spans="1:4">
      <c r="A1674" s="4">
        <v>41043.5625</v>
      </c>
      <c r="B1674">
        <v>2.88</v>
      </c>
      <c r="C1674">
        <v>304283</v>
      </c>
      <c r="D1674">
        <v>874131.21</v>
      </c>
    </row>
    <row r="1675" spans="1:4">
      <c r="A1675" s="4">
        <v>41043.569444444445</v>
      </c>
      <c r="B1675">
        <v>2.87</v>
      </c>
      <c r="C1675">
        <v>567348</v>
      </c>
      <c r="D1675">
        <v>1629366.76</v>
      </c>
    </row>
    <row r="1676" spans="1:4">
      <c r="A1676" s="4">
        <v>41043.576388888891</v>
      </c>
      <c r="B1676">
        <v>2.88</v>
      </c>
      <c r="C1676">
        <v>440522</v>
      </c>
      <c r="D1676">
        <v>1264533.1399999999</v>
      </c>
    </row>
    <row r="1677" spans="1:4">
      <c r="A1677" s="4">
        <v>41043.583333333336</v>
      </c>
      <c r="B1677">
        <v>2.87</v>
      </c>
      <c r="C1677">
        <v>477519</v>
      </c>
      <c r="D1677">
        <v>1371704.53</v>
      </c>
    </row>
    <row r="1678" spans="1:4">
      <c r="A1678" s="4">
        <v>41043.590277777781</v>
      </c>
      <c r="B1678">
        <v>2.87</v>
      </c>
      <c r="C1678">
        <v>794702</v>
      </c>
      <c r="D1678">
        <v>2282205.4300000002</v>
      </c>
    </row>
    <row r="1679" spans="1:4">
      <c r="A1679" s="4">
        <v>41043.597222222219</v>
      </c>
      <c r="B1679">
        <v>2.86</v>
      </c>
      <c r="C1679">
        <v>313808</v>
      </c>
      <c r="D1679">
        <v>900665.88</v>
      </c>
    </row>
    <row r="1680" spans="1:4">
      <c r="A1680" s="4">
        <v>41043.604166666664</v>
      </c>
      <c r="B1680">
        <v>2.86</v>
      </c>
      <c r="C1680">
        <v>2515211</v>
      </c>
      <c r="D1680">
        <v>7193740.0599999996</v>
      </c>
    </row>
    <row r="1681" spans="1:4">
      <c r="A1681" s="4">
        <v>41043.611111111109</v>
      </c>
      <c r="B1681">
        <v>2.85</v>
      </c>
      <c r="C1681">
        <v>2274347</v>
      </c>
      <c r="D1681">
        <v>6488208.9500000002</v>
      </c>
    </row>
    <row r="1682" spans="1:4">
      <c r="A1682" s="4">
        <v>41043.618055555555</v>
      </c>
      <c r="B1682">
        <v>2.85</v>
      </c>
      <c r="C1682">
        <v>1887578</v>
      </c>
      <c r="D1682">
        <v>5380364.2999999998</v>
      </c>
    </row>
    <row r="1683" spans="1:4">
      <c r="A1683" s="4">
        <v>41043.625</v>
      </c>
      <c r="B1683">
        <v>2.85</v>
      </c>
      <c r="C1683">
        <v>1603760</v>
      </c>
      <c r="D1683">
        <v>4565865.75</v>
      </c>
    </row>
    <row r="1684" spans="1:4">
      <c r="A1684" s="4">
        <v>41044.402777777781</v>
      </c>
      <c r="B1684">
        <v>2.84</v>
      </c>
      <c r="C1684">
        <v>958606</v>
      </c>
      <c r="D1684">
        <v>2722438.99</v>
      </c>
    </row>
    <row r="1685" spans="1:4">
      <c r="A1685" s="4">
        <v>41044.409722222219</v>
      </c>
      <c r="B1685">
        <v>2.83</v>
      </c>
      <c r="C1685">
        <v>651016</v>
      </c>
      <c r="D1685">
        <v>1847954.16</v>
      </c>
    </row>
    <row r="1686" spans="1:4">
      <c r="A1686" s="4">
        <v>41044.416666666664</v>
      </c>
      <c r="B1686">
        <v>2.84</v>
      </c>
      <c r="C1686">
        <v>711810</v>
      </c>
      <c r="D1686">
        <v>2018659.3</v>
      </c>
    </row>
    <row r="1687" spans="1:4">
      <c r="A1687" s="4">
        <v>41044.423611111109</v>
      </c>
      <c r="B1687">
        <v>2.84</v>
      </c>
      <c r="C1687">
        <v>983392</v>
      </c>
      <c r="D1687">
        <v>2792820.37</v>
      </c>
    </row>
    <row r="1688" spans="1:4">
      <c r="A1688" s="4">
        <v>41044.430555555555</v>
      </c>
      <c r="B1688">
        <v>2.83</v>
      </c>
      <c r="C1688">
        <v>396096</v>
      </c>
      <c r="D1688">
        <v>1122299.68</v>
      </c>
    </row>
    <row r="1689" spans="1:4">
      <c r="A1689" s="4">
        <v>41044.4375</v>
      </c>
      <c r="B1689">
        <v>2.84</v>
      </c>
      <c r="C1689">
        <v>733410</v>
      </c>
      <c r="D1689">
        <v>2077557.3</v>
      </c>
    </row>
    <row r="1690" spans="1:4">
      <c r="A1690" s="4">
        <v>41044.444444444445</v>
      </c>
      <c r="B1690">
        <v>2.83</v>
      </c>
      <c r="C1690">
        <v>864180</v>
      </c>
      <c r="D1690">
        <v>2446780.4</v>
      </c>
    </row>
    <row r="1691" spans="1:4">
      <c r="A1691" s="4">
        <v>41044.451388888891</v>
      </c>
      <c r="B1691">
        <v>2.83</v>
      </c>
      <c r="C1691">
        <v>1403798</v>
      </c>
      <c r="D1691">
        <v>3970824.26</v>
      </c>
    </row>
    <row r="1692" spans="1:4">
      <c r="A1692" s="4">
        <v>41044.458333333336</v>
      </c>
      <c r="B1692">
        <v>2.83</v>
      </c>
      <c r="C1692">
        <v>958851</v>
      </c>
      <c r="D1692">
        <v>2705569.82</v>
      </c>
    </row>
    <row r="1693" spans="1:4">
      <c r="A1693" s="4">
        <v>41044.465277777781</v>
      </c>
      <c r="B1693">
        <v>2.84</v>
      </c>
      <c r="C1693">
        <v>674913</v>
      </c>
      <c r="D1693">
        <v>1908502.75</v>
      </c>
    </row>
    <row r="1694" spans="1:4">
      <c r="A1694" s="4">
        <v>41044.472222222219</v>
      </c>
      <c r="B1694">
        <v>2.84</v>
      </c>
      <c r="C1694">
        <v>301029</v>
      </c>
      <c r="D1694">
        <v>852455.33</v>
      </c>
    </row>
    <row r="1695" spans="1:4">
      <c r="A1695" s="4">
        <v>41044.479166666664</v>
      </c>
      <c r="B1695">
        <v>2.83</v>
      </c>
      <c r="C1695">
        <v>231300</v>
      </c>
      <c r="D1695">
        <v>655786</v>
      </c>
    </row>
    <row r="1696" spans="1:4">
      <c r="A1696" s="4">
        <v>41044.548611111109</v>
      </c>
      <c r="B1696">
        <v>2.82</v>
      </c>
      <c r="C1696">
        <v>381945</v>
      </c>
      <c r="D1696">
        <v>1080479.05</v>
      </c>
    </row>
    <row r="1697" spans="1:4">
      <c r="A1697" s="4">
        <v>41044.555555555555</v>
      </c>
      <c r="B1697">
        <v>2.83</v>
      </c>
      <c r="C1697">
        <v>330036</v>
      </c>
      <c r="D1697">
        <v>932477.52</v>
      </c>
    </row>
    <row r="1698" spans="1:4">
      <c r="A1698" s="4">
        <v>41044.5625</v>
      </c>
      <c r="B1698">
        <v>2.83</v>
      </c>
      <c r="C1698">
        <v>370700</v>
      </c>
      <c r="D1698">
        <v>1046256</v>
      </c>
    </row>
    <row r="1699" spans="1:4">
      <c r="A1699" s="4">
        <v>41044.569444444445</v>
      </c>
      <c r="B1699">
        <v>2.82</v>
      </c>
      <c r="C1699">
        <v>3013630</v>
      </c>
      <c r="D1699">
        <v>8496698.4800000004</v>
      </c>
    </row>
    <row r="1700" spans="1:4">
      <c r="A1700" s="4">
        <v>41044.576388888891</v>
      </c>
      <c r="B1700">
        <v>2.82</v>
      </c>
      <c r="C1700">
        <v>560520</v>
      </c>
      <c r="D1700">
        <v>1579434.2</v>
      </c>
    </row>
    <row r="1701" spans="1:4">
      <c r="A1701" s="4">
        <v>41044.583333333336</v>
      </c>
      <c r="B1701">
        <v>2.82</v>
      </c>
      <c r="C1701">
        <v>964640</v>
      </c>
      <c r="D1701">
        <v>2719870.4</v>
      </c>
    </row>
    <row r="1702" spans="1:4">
      <c r="A1702" s="4">
        <v>41044.590277777781</v>
      </c>
      <c r="B1702">
        <v>2.82</v>
      </c>
      <c r="C1702">
        <v>829400</v>
      </c>
      <c r="D1702">
        <v>2339299</v>
      </c>
    </row>
    <row r="1703" spans="1:4">
      <c r="A1703" s="4">
        <v>41044.597222222219</v>
      </c>
      <c r="B1703">
        <v>2.82</v>
      </c>
      <c r="C1703">
        <v>405180</v>
      </c>
      <c r="D1703">
        <v>1141575.8</v>
      </c>
    </row>
    <row r="1704" spans="1:4">
      <c r="A1704" s="4">
        <v>41044.604166666664</v>
      </c>
      <c r="B1704">
        <v>2.82</v>
      </c>
      <c r="C1704">
        <v>2429673</v>
      </c>
      <c r="D1704">
        <v>6845343.1799999997</v>
      </c>
    </row>
    <row r="1705" spans="1:4">
      <c r="A1705" s="4">
        <v>41044.611111111109</v>
      </c>
      <c r="B1705">
        <v>2.83</v>
      </c>
      <c r="C1705">
        <v>805448</v>
      </c>
      <c r="D1705">
        <v>2272307.36</v>
      </c>
    </row>
    <row r="1706" spans="1:4">
      <c r="A1706" s="4">
        <v>41044.618055555555</v>
      </c>
      <c r="B1706">
        <v>2.82</v>
      </c>
      <c r="C1706">
        <v>1884705</v>
      </c>
      <c r="D1706">
        <v>5319122.0999999996</v>
      </c>
    </row>
    <row r="1707" spans="1:4">
      <c r="A1707" s="4">
        <v>41044.625</v>
      </c>
      <c r="B1707">
        <v>2.83</v>
      </c>
      <c r="C1707">
        <v>1173086</v>
      </c>
      <c r="D1707">
        <v>3309909.52</v>
      </c>
    </row>
    <row r="1708" spans="1:4">
      <c r="A1708" s="4">
        <v>41045.402777777781</v>
      </c>
      <c r="B1708">
        <v>2.83</v>
      </c>
      <c r="C1708">
        <v>530600</v>
      </c>
      <c r="D1708">
        <v>1497561.7</v>
      </c>
    </row>
    <row r="1709" spans="1:4">
      <c r="A1709" s="4">
        <v>41045.409722222219</v>
      </c>
      <c r="B1709">
        <v>2.82</v>
      </c>
      <c r="C1709">
        <v>741120</v>
      </c>
      <c r="D1709">
        <v>2090937.4</v>
      </c>
    </row>
    <row r="1710" spans="1:4">
      <c r="A1710" s="4">
        <v>41045.416666666664</v>
      </c>
      <c r="B1710">
        <v>2.83</v>
      </c>
      <c r="C1710">
        <v>551310</v>
      </c>
      <c r="D1710">
        <v>1555650.2</v>
      </c>
    </row>
    <row r="1711" spans="1:4">
      <c r="A1711" s="4">
        <v>41045.423611111109</v>
      </c>
      <c r="B1711">
        <v>2.82</v>
      </c>
      <c r="C1711">
        <v>1248798</v>
      </c>
      <c r="D1711">
        <v>3520098.38</v>
      </c>
    </row>
    <row r="1712" spans="1:4">
      <c r="A1712" s="4">
        <v>41045.430555555555</v>
      </c>
      <c r="B1712">
        <v>2.82</v>
      </c>
      <c r="C1712">
        <v>657750</v>
      </c>
      <c r="D1712">
        <v>1852426.5</v>
      </c>
    </row>
    <row r="1713" spans="1:4">
      <c r="A1713" s="4">
        <v>41045.4375</v>
      </c>
      <c r="B1713">
        <v>2.81</v>
      </c>
      <c r="C1713">
        <v>555597</v>
      </c>
      <c r="D1713">
        <v>1565459.57</v>
      </c>
    </row>
    <row r="1714" spans="1:4">
      <c r="A1714" s="4">
        <v>41045.444444444445</v>
      </c>
      <c r="B1714">
        <v>2.83</v>
      </c>
      <c r="C1714">
        <v>439316</v>
      </c>
      <c r="D1714">
        <v>1238743.4099999999</v>
      </c>
    </row>
    <row r="1715" spans="1:4">
      <c r="A1715" s="4">
        <v>41045.451388888891</v>
      </c>
      <c r="B1715">
        <v>2.82</v>
      </c>
      <c r="C1715">
        <v>231110</v>
      </c>
      <c r="D1715">
        <v>651475.01</v>
      </c>
    </row>
    <row r="1716" spans="1:4">
      <c r="A1716" s="4">
        <v>41045.458333333336</v>
      </c>
      <c r="B1716">
        <v>2.81</v>
      </c>
      <c r="C1716">
        <v>396448</v>
      </c>
      <c r="D1716">
        <v>1115506.52</v>
      </c>
    </row>
    <row r="1717" spans="1:4">
      <c r="A1717" s="4">
        <v>41045.465277777781</v>
      </c>
      <c r="B1717">
        <v>2.81</v>
      </c>
      <c r="C1717">
        <v>544335</v>
      </c>
      <c r="D1717">
        <v>1530229.35</v>
      </c>
    </row>
    <row r="1718" spans="1:4">
      <c r="A1718" s="4">
        <v>41045.472222222219</v>
      </c>
      <c r="B1718">
        <v>2.82</v>
      </c>
      <c r="C1718">
        <v>854230</v>
      </c>
      <c r="D1718">
        <v>2403082.7000000002</v>
      </c>
    </row>
    <row r="1719" spans="1:4">
      <c r="A1719" s="4">
        <v>41045.479166666664</v>
      </c>
      <c r="B1719">
        <v>2.83</v>
      </c>
      <c r="C1719">
        <v>217960</v>
      </c>
      <c r="D1719">
        <v>615499.19999999995</v>
      </c>
    </row>
    <row r="1720" spans="1:4">
      <c r="A1720" s="4">
        <v>41045.548611111109</v>
      </c>
      <c r="B1720">
        <v>2.82</v>
      </c>
      <c r="C1720">
        <v>485548</v>
      </c>
      <c r="D1720">
        <v>1369899.36</v>
      </c>
    </row>
    <row r="1721" spans="1:4">
      <c r="A1721" s="4">
        <v>41045.555555555555</v>
      </c>
      <c r="B1721">
        <v>2.82</v>
      </c>
      <c r="C1721">
        <v>298827</v>
      </c>
      <c r="D1721">
        <v>841164.39</v>
      </c>
    </row>
    <row r="1722" spans="1:4">
      <c r="A1722" s="4">
        <v>41045.5625</v>
      </c>
      <c r="B1722">
        <v>2.81</v>
      </c>
      <c r="C1722">
        <v>615503</v>
      </c>
      <c r="D1722">
        <v>1732650.43</v>
      </c>
    </row>
    <row r="1723" spans="1:4">
      <c r="A1723" s="4">
        <v>41045.569444444445</v>
      </c>
      <c r="B1723">
        <v>2.81</v>
      </c>
      <c r="C1723">
        <v>435672</v>
      </c>
      <c r="D1723">
        <v>1227747.32</v>
      </c>
    </row>
    <row r="1724" spans="1:4">
      <c r="A1724" s="4">
        <v>41045.576388888891</v>
      </c>
      <c r="B1724">
        <v>2.82</v>
      </c>
      <c r="C1724">
        <v>734448</v>
      </c>
      <c r="D1724">
        <v>2070385.78</v>
      </c>
    </row>
    <row r="1725" spans="1:4">
      <c r="A1725" s="4">
        <v>41045.583333333336</v>
      </c>
      <c r="B1725">
        <v>2.82</v>
      </c>
      <c r="C1725">
        <v>220754</v>
      </c>
      <c r="D1725">
        <v>622724.28</v>
      </c>
    </row>
    <row r="1726" spans="1:4">
      <c r="A1726" s="4">
        <v>41045.590277777781</v>
      </c>
      <c r="B1726">
        <v>2.82</v>
      </c>
      <c r="C1726">
        <v>472846</v>
      </c>
      <c r="D1726">
        <v>1333876.72</v>
      </c>
    </row>
    <row r="1727" spans="1:4">
      <c r="A1727" s="4">
        <v>41045.597222222219</v>
      </c>
      <c r="B1727">
        <v>2.82</v>
      </c>
      <c r="C1727">
        <v>316705</v>
      </c>
      <c r="D1727">
        <v>893679.1</v>
      </c>
    </row>
    <row r="1728" spans="1:4">
      <c r="A1728" s="4">
        <v>41045.604166666664</v>
      </c>
      <c r="B1728">
        <v>2.81</v>
      </c>
      <c r="C1728">
        <v>600755</v>
      </c>
      <c r="D1728">
        <v>1693597.6</v>
      </c>
    </row>
    <row r="1729" spans="1:4">
      <c r="A1729" s="4">
        <v>41045.611111111109</v>
      </c>
      <c r="B1729">
        <v>2.81</v>
      </c>
      <c r="C1729">
        <v>731527</v>
      </c>
      <c r="D1729">
        <v>2057662.87</v>
      </c>
    </row>
    <row r="1730" spans="1:4">
      <c r="A1730" s="4">
        <v>41045.618055555555</v>
      </c>
      <c r="B1730">
        <v>2.81</v>
      </c>
      <c r="C1730">
        <v>942526</v>
      </c>
      <c r="D1730">
        <v>2649996.06</v>
      </c>
    </row>
    <row r="1731" spans="1:4">
      <c r="A1731" s="4">
        <v>41045.625</v>
      </c>
      <c r="B1731">
        <v>2.81</v>
      </c>
      <c r="C1731">
        <v>676091</v>
      </c>
      <c r="D1731">
        <v>1902194.71</v>
      </c>
    </row>
    <row r="1732" spans="1:4">
      <c r="A1732" s="4">
        <v>41046.402777777781</v>
      </c>
      <c r="B1732">
        <v>2.81</v>
      </c>
      <c r="C1732">
        <v>1062498</v>
      </c>
      <c r="D1732">
        <v>2986839.14</v>
      </c>
    </row>
    <row r="1733" spans="1:4">
      <c r="A1733" s="4">
        <v>41046.409722222219</v>
      </c>
      <c r="B1733">
        <v>2.82</v>
      </c>
      <c r="C1733">
        <v>278405</v>
      </c>
      <c r="D1733">
        <v>782816.05</v>
      </c>
    </row>
    <row r="1734" spans="1:4">
      <c r="A1734" s="4">
        <v>41046.416666666664</v>
      </c>
      <c r="B1734">
        <v>2.81</v>
      </c>
      <c r="C1734">
        <v>214751</v>
      </c>
      <c r="D1734">
        <v>603620.31000000006</v>
      </c>
    </row>
    <row r="1735" spans="1:4">
      <c r="A1735" s="4">
        <v>41046.423611111109</v>
      </c>
      <c r="B1735">
        <v>2.81</v>
      </c>
      <c r="C1735">
        <v>606144</v>
      </c>
      <c r="D1735">
        <v>1703489.85</v>
      </c>
    </row>
    <row r="1736" spans="1:4">
      <c r="A1736" s="4">
        <v>41046.430555555555</v>
      </c>
      <c r="B1736">
        <v>2.82</v>
      </c>
      <c r="C1736">
        <v>458700</v>
      </c>
      <c r="D1736">
        <v>1286631.06</v>
      </c>
    </row>
    <row r="1737" spans="1:4">
      <c r="A1737" s="4">
        <v>41046.4375</v>
      </c>
      <c r="B1737">
        <v>2.82</v>
      </c>
      <c r="C1737">
        <v>562231</v>
      </c>
      <c r="D1737">
        <v>1583962.11</v>
      </c>
    </row>
    <row r="1738" spans="1:4">
      <c r="A1738" s="4">
        <v>41046.444444444445</v>
      </c>
      <c r="B1738">
        <v>2.82</v>
      </c>
      <c r="C1738">
        <v>412630</v>
      </c>
      <c r="D1738">
        <v>1159767.3</v>
      </c>
    </row>
    <row r="1739" spans="1:4">
      <c r="A1739" s="4">
        <v>41046.451388888891</v>
      </c>
      <c r="B1739">
        <v>2.82</v>
      </c>
      <c r="C1739">
        <v>870280</v>
      </c>
      <c r="D1739">
        <v>2456317.79</v>
      </c>
    </row>
    <row r="1740" spans="1:4">
      <c r="A1740" s="4">
        <v>41046.458333333336</v>
      </c>
      <c r="B1740">
        <v>2.82</v>
      </c>
      <c r="C1740">
        <v>367469</v>
      </c>
      <c r="D1740">
        <v>1038893.58</v>
      </c>
    </row>
    <row r="1741" spans="1:4">
      <c r="A1741" s="4">
        <v>41046.465277777781</v>
      </c>
      <c r="B1741">
        <v>2.83</v>
      </c>
      <c r="C1741">
        <v>823252</v>
      </c>
      <c r="D1741">
        <v>2329680.85</v>
      </c>
    </row>
    <row r="1742" spans="1:4">
      <c r="A1742" s="4">
        <v>41046.472222222219</v>
      </c>
      <c r="B1742">
        <v>2.83</v>
      </c>
      <c r="C1742">
        <v>856230</v>
      </c>
      <c r="D1742">
        <v>2425695</v>
      </c>
    </row>
    <row r="1743" spans="1:4">
      <c r="A1743" s="4">
        <v>41046.479166666664</v>
      </c>
      <c r="B1743">
        <v>2.83</v>
      </c>
      <c r="C1743">
        <v>721800</v>
      </c>
      <c r="D1743">
        <v>2048895.94</v>
      </c>
    </row>
    <row r="1744" spans="1:4">
      <c r="A1744" s="4">
        <v>41046.548611111109</v>
      </c>
      <c r="B1744">
        <v>2.82</v>
      </c>
      <c r="C1744">
        <v>674043</v>
      </c>
      <c r="D1744">
        <v>1907895.79</v>
      </c>
    </row>
    <row r="1745" spans="1:4">
      <c r="A1745" s="4">
        <v>41046.555555555555</v>
      </c>
      <c r="B1745">
        <v>2.84</v>
      </c>
      <c r="C1745">
        <v>422039</v>
      </c>
      <c r="D1745">
        <v>1193461.4099999999</v>
      </c>
    </row>
    <row r="1746" spans="1:4">
      <c r="A1746" s="4">
        <v>41046.5625</v>
      </c>
      <c r="B1746">
        <v>2.84</v>
      </c>
      <c r="C1746">
        <v>375963</v>
      </c>
      <c r="D1746">
        <v>1064370.29</v>
      </c>
    </row>
    <row r="1747" spans="1:4">
      <c r="A1747" s="4">
        <v>41046.569444444445</v>
      </c>
      <c r="B1747">
        <v>2.84</v>
      </c>
      <c r="C1747">
        <v>329900</v>
      </c>
      <c r="D1747">
        <v>935449</v>
      </c>
    </row>
    <row r="1748" spans="1:4">
      <c r="A1748" s="4">
        <v>41046.576388888891</v>
      </c>
      <c r="B1748">
        <v>2.84</v>
      </c>
      <c r="C1748">
        <v>627760</v>
      </c>
      <c r="D1748">
        <v>1780949.8</v>
      </c>
    </row>
    <row r="1749" spans="1:4">
      <c r="A1749" s="4">
        <v>41046.583333333336</v>
      </c>
      <c r="B1749">
        <v>2.84</v>
      </c>
      <c r="C1749">
        <v>512400</v>
      </c>
      <c r="D1749">
        <v>1455538</v>
      </c>
    </row>
    <row r="1750" spans="1:4">
      <c r="A1750" s="4">
        <v>41046.590277777781</v>
      </c>
      <c r="B1750">
        <v>2.83</v>
      </c>
      <c r="C1750">
        <v>303429</v>
      </c>
      <c r="D1750">
        <v>861418.97</v>
      </c>
    </row>
    <row r="1751" spans="1:4">
      <c r="A1751" s="4">
        <v>41046.597222222219</v>
      </c>
      <c r="B1751">
        <v>2.84</v>
      </c>
      <c r="C1751">
        <v>377700</v>
      </c>
      <c r="D1751">
        <v>1072574</v>
      </c>
    </row>
    <row r="1752" spans="1:4">
      <c r="A1752" s="4">
        <v>41046.604166666664</v>
      </c>
      <c r="B1752">
        <v>2.85</v>
      </c>
      <c r="C1752">
        <v>628425</v>
      </c>
      <c r="D1752">
        <v>1784665</v>
      </c>
    </row>
    <row r="1753" spans="1:4">
      <c r="A1753" s="4">
        <v>41046.611111111109</v>
      </c>
      <c r="B1753">
        <v>2.84</v>
      </c>
      <c r="C1753">
        <v>161740</v>
      </c>
      <c r="D1753">
        <v>460539.6</v>
      </c>
    </row>
    <row r="1754" spans="1:4">
      <c r="A1754" s="4">
        <v>41046.618055555555</v>
      </c>
      <c r="B1754">
        <v>2.84</v>
      </c>
      <c r="C1754">
        <v>824435</v>
      </c>
      <c r="D1754">
        <v>2342360.2999999998</v>
      </c>
    </row>
    <row r="1755" spans="1:4">
      <c r="A1755" s="4">
        <v>41046.625</v>
      </c>
      <c r="B1755">
        <v>2.84</v>
      </c>
      <c r="C1755">
        <v>460880</v>
      </c>
      <c r="D1755">
        <v>1308270.1000000001</v>
      </c>
    </row>
    <row r="1756" spans="1:4">
      <c r="A1756" s="4">
        <v>41050.402777777781</v>
      </c>
      <c r="B1756">
        <v>2.84</v>
      </c>
      <c r="C1756">
        <v>1803211</v>
      </c>
      <c r="D1756">
        <v>5111250.46</v>
      </c>
    </row>
    <row r="1757" spans="1:4">
      <c r="A1757" s="4">
        <v>41050.409722222219</v>
      </c>
      <c r="B1757">
        <v>2.82</v>
      </c>
      <c r="C1757">
        <v>1389456</v>
      </c>
      <c r="D1757">
        <v>3934377.48</v>
      </c>
    </row>
    <row r="1758" spans="1:4">
      <c r="A1758" s="4">
        <v>41050.416666666664</v>
      </c>
      <c r="B1758">
        <v>2.83</v>
      </c>
      <c r="C1758">
        <v>2332594</v>
      </c>
      <c r="D1758">
        <v>6580360.8499999996</v>
      </c>
    </row>
    <row r="1759" spans="1:4">
      <c r="A1759" s="4">
        <v>41050.423611111109</v>
      </c>
      <c r="B1759">
        <v>2.83</v>
      </c>
      <c r="C1759">
        <v>435191</v>
      </c>
      <c r="D1759">
        <v>1228445.6200000001</v>
      </c>
    </row>
    <row r="1760" spans="1:4">
      <c r="A1760" s="4">
        <v>41050.430555555555</v>
      </c>
      <c r="B1760">
        <v>2.82</v>
      </c>
      <c r="C1760">
        <v>537090</v>
      </c>
      <c r="D1760">
        <v>1515603.8</v>
      </c>
    </row>
    <row r="1761" spans="1:4">
      <c r="A1761" s="4">
        <v>41050.4375</v>
      </c>
      <c r="B1761">
        <v>2.82</v>
      </c>
      <c r="C1761">
        <v>1064651</v>
      </c>
      <c r="D1761">
        <v>3004353.12</v>
      </c>
    </row>
    <row r="1762" spans="1:4">
      <c r="A1762" s="4">
        <v>41050.444444444445</v>
      </c>
      <c r="B1762">
        <v>2.82</v>
      </c>
      <c r="C1762">
        <v>421973</v>
      </c>
      <c r="D1762">
        <v>1187745.1299999999</v>
      </c>
    </row>
    <row r="1763" spans="1:4">
      <c r="A1763" s="4">
        <v>41050.451388888891</v>
      </c>
      <c r="B1763">
        <v>2.82</v>
      </c>
      <c r="C1763">
        <v>657072</v>
      </c>
      <c r="D1763">
        <v>1848887.32</v>
      </c>
    </row>
    <row r="1764" spans="1:4">
      <c r="A1764" s="4">
        <v>41050.458333333336</v>
      </c>
      <c r="B1764">
        <v>2.82</v>
      </c>
      <c r="C1764">
        <v>1340750</v>
      </c>
      <c r="D1764">
        <v>3769572.5</v>
      </c>
    </row>
    <row r="1765" spans="1:4">
      <c r="A1765" s="4">
        <v>41050.465277777781</v>
      </c>
      <c r="B1765">
        <v>2.82</v>
      </c>
      <c r="C1765">
        <v>347457</v>
      </c>
      <c r="D1765">
        <v>976859.17</v>
      </c>
    </row>
    <row r="1766" spans="1:4">
      <c r="A1766" s="4">
        <v>41050.472222222219</v>
      </c>
      <c r="B1766">
        <v>2.83</v>
      </c>
      <c r="C1766">
        <v>1169067</v>
      </c>
      <c r="D1766">
        <v>3300050.54</v>
      </c>
    </row>
    <row r="1767" spans="1:4">
      <c r="A1767" s="4">
        <v>41050.479166666664</v>
      </c>
      <c r="B1767">
        <v>2.84</v>
      </c>
      <c r="C1767">
        <v>757745</v>
      </c>
      <c r="D1767">
        <v>2143808.64</v>
      </c>
    </row>
    <row r="1768" spans="1:4">
      <c r="A1768" s="4">
        <v>41050.548611111109</v>
      </c>
      <c r="B1768">
        <v>2.83</v>
      </c>
      <c r="C1768">
        <v>605819</v>
      </c>
      <c r="D1768">
        <v>1719041.77</v>
      </c>
    </row>
    <row r="1769" spans="1:4">
      <c r="A1769" s="4">
        <v>41050.555555555555</v>
      </c>
      <c r="B1769">
        <v>2.84</v>
      </c>
      <c r="C1769">
        <v>446222</v>
      </c>
      <c r="D1769">
        <v>1262959.1000000001</v>
      </c>
    </row>
    <row r="1770" spans="1:4">
      <c r="A1770" s="4">
        <v>41050.5625</v>
      </c>
      <c r="B1770">
        <v>2.84</v>
      </c>
      <c r="C1770">
        <v>264794</v>
      </c>
      <c r="D1770">
        <v>749762.02</v>
      </c>
    </row>
    <row r="1771" spans="1:4">
      <c r="A1771" s="4">
        <v>41050.569444444445</v>
      </c>
      <c r="B1771">
        <v>2.84</v>
      </c>
      <c r="C1771">
        <v>120510</v>
      </c>
      <c r="D1771">
        <v>341486.3</v>
      </c>
    </row>
    <row r="1772" spans="1:4">
      <c r="A1772" s="4">
        <v>41050.576388888891</v>
      </c>
      <c r="B1772">
        <v>2.83</v>
      </c>
      <c r="C1772">
        <v>792720</v>
      </c>
      <c r="D1772">
        <v>2243696.36</v>
      </c>
    </row>
    <row r="1773" spans="1:4">
      <c r="A1773" s="4">
        <v>41050.583333333336</v>
      </c>
      <c r="B1773">
        <v>2.83</v>
      </c>
      <c r="C1773">
        <v>236624</v>
      </c>
      <c r="D1773">
        <v>668732.68999999994</v>
      </c>
    </row>
    <row r="1774" spans="1:4">
      <c r="A1774" s="4">
        <v>41050.590277777781</v>
      </c>
      <c r="B1774">
        <v>2.83</v>
      </c>
      <c r="C1774">
        <v>763125</v>
      </c>
      <c r="D1774">
        <v>2163714.16</v>
      </c>
    </row>
    <row r="1775" spans="1:4">
      <c r="A1775" s="4">
        <v>41050.597222222219</v>
      </c>
      <c r="B1775">
        <v>2.83</v>
      </c>
      <c r="C1775">
        <v>291440</v>
      </c>
      <c r="D1775">
        <v>825038.2</v>
      </c>
    </row>
    <row r="1776" spans="1:4">
      <c r="A1776" s="4">
        <v>41050.604166666664</v>
      </c>
      <c r="B1776">
        <v>2.83</v>
      </c>
      <c r="C1776">
        <v>198845</v>
      </c>
      <c r="D1776">
        <v>562857.35</v>
      </c>
    </row>
    <row r="1777" spans="1:4">
      <c r="A1777" s="4">
        <v>41050.611111111109</v>
      </c>
      <c r="B1777">
        <v>2.83</v>
      </c>
      <c r="C1777">
        <v>669667</v>
      </c>
      <c r="D1777">
        <v>1895221.45</v>
      </c>
    </row>
    <row r="1778" spans="1:4">
      <c r="A1778" s="4">
        <v>41050.618055555555</v>
      </c>
      <c r="B1778">
        <v>2.82</v>
      </c>
      <c r="C1778">
        <v>470282</v>
      </c>
      <c r="D1778">
        <v>1329499.24</v>
      </c>
    </row>
    <row r="1779" spans="1:4">
      <c r="A1779" s="4">
        <v>41050.625</v>
      </c>
      <c r="B1779">
        <v>2.83</v>
      </c>
      <c r="C1779">
        <v>271100</v>
      </c>
      <c r="D1779">
        <v>766715.2</v>
      </c>
    </row>
    <row r="1780" spans="1:4">
      <c r="A1780" s="4">
        <v>41051.402777777781</v>
      </c>
      <c r="B1780">
        <v>2.83</v>
      </c>
      <c r="C1780">
        <v>460769</v>
      </c>
      <c r="D1780">
        <v>1307002.27</v>
      </c>
    </row>
    <row r="1781" spans="1:4">
      <c r="A1781" s="4">
        <v>41051.409722222219</v>
      </c>
      <c r="B1781">
        <v>2.83</v>
      </c>
      <c r="C1781">
        <v>416340</v>
      </c>
      <c r="D1781">
        <v>1178820.2</v>
      </c>
    </row>
    <row r="1782" spans="1:4">
      <c r="A1782" s="4">
        <v>41051.416666666664</v>
      </c>
      <c r="B1782">
        <v>2.84</v>
      </c>
      <c r="C1782">
        <v>911090</v>
      </c>
      <c r="D1782">
        <v>2579107.7000000002</v>
      </c>
    </row>
    <row r="1783" spans="1:4">
      <c r="A1783" s="4">
        <v>41051.423611111109</v>
      </c>
      <c r="B1783">
        <v>2.83</v>
      </c>
      <c r="C1783">
        <v>901450</v>
      </c>
      <c r="D1783">
        <v>2551228.5</v>
      </c>
    </row>
    <row r="1784" spans="1:4">
      <c r="A1784" s="4">
        <v>41051.430555555555</v>
      </c>
      <c r="B1784">
        <v>2.82</v>
      </c>
      <c r="C1784">
        <v>379361</v>
      </c>
      <c r="D1784">
        <v>1072981.74</v>
      </c>
    </row>
    <row r="1785" spans="1:4">
      <c r="A1785" s="4">
        <v>41051.4375</v>
      </c>
      <c r="B1785">
        <v>2.83</v>
      </c>
      <c r="C1785">
        <v>494090</v>
      </c>
      <c r="D1785">
        <v>1394610.8</v>
      </c>
    </row>
    <row r="1786" spans="1:4">
      <c r="A1786" s="4">
        <v>41051.444444444445</v>
      </c>
      <c r="B1786">
        <v>2.82</v>
      </c>
      <c r="C1786">
        <v>395280</v>
      </c>
      <c r="D1786">
        <v>1116608.6000000001</v>
      </c>
    </row>
    <row r="1787" spans="1:4">
      <c r="A1787" s="4">
        <v>41051.451388888891</v>
      </c>
      <c r="B1787">
        <v>2.83</v>
      </c>
      <c r="C1787">
        <v>311841</v>
      </c>
      <c r="D1787">
        <v>880372.62</v>
      </c>
    </row>
    <row r="1788" spans="1:4">
      <c r="A1788" s="4">
        <v>41051.458333333336</v>
      </c>
      <c r="B1788">
        <v>2.82</v>
      </c>
      <c r="C1788">
        <v>1278316</v>
      </c>
      <c r="D1788">
        <v>3607435.12</v>
      </c>
    </row>
    <row r="1789" spans="1:4">
      <c r="A1789" s="4">
        <v>41051.465277777781</v>
      </c>
      <c r="B1789">
        <v>2.82</v>
      </c>
      <c r="C1789">
        <v>519920</v>
      </c>
      <c r="D1789">
        <v>1469332.4</v>
      </c>
    </row>
    <row r="1790" spans="1:4">
      <c r="A1790" s="4">
        <v>41051.472222222219</v>
      </c>
      <c r="B1790">
        <v>2.83</v>
      </c>
      <c r="C1790">
        <v>746870</v>
      </c>
      <c r="D1790">
        <v>2111236.4</v>
      </c>
    </row>
    <row r="1791" spans="1:4">
      <c r="A1791" s="4">
        <v>41051.479166666664</v>
      </c>
      <c r="B1791">
        <v>2.83</v>
      </c>
      <c r="C1791">
        <v>452260</v>
      </c>
      <c r="D1791">
        <v>1278904.2</v>
      </c>
    </row>
    <row r="1792" spans="1:4">
      <c r="A1792" s="4">
        <v>41051.548611111109</v>
      </c>
      <c r="B1792">
        <v>2.83</v>
      </c>
      <c r="C1792">
        <v>633248</v>
      </c>
      <c r="D1792">
        <v>1792720.84</v>
      </c>
    </row>
    <row r="1793" spans="1:4">
      <c r="A1793" s="4">
        <v>41051.555555555555</v>
      </c>
      <c r="B1793">
        <v>2.84</v>
      </c>
      <c r="C1793">
        <v>308911</v>
      </c>
      <c r="D1793">
        <v>875430.13</v>
      </c>
    </row>
    <row r="1794" spans="1:4">
      <c r="A1794" s="4">
        <v>41051.5625</v>
      </c>
      <c r="B1794">
        <v>2.83</v>
      </c>
      <c r="C1794">
        <v>322710</v>
      </c>
      <c r="D1794">
        <v>914569.3</v>
      </c>
    </row>
    <row r="1795" spans="1:4">
      <c r="A1795" s="4">
        <v>41051.569444444445</v>
      </c>
      <c r="B1795">
        <v>2.84</v>
      </c>
      <c r="C1795">
        <v>331707</v>
      </c>
      <c r="D1795">
        <v>938986.81</v>
      </c>
    </row>
    <row r="1796" spans="1:4">
      <c r="A1796" s="4">
        <v>41051.576388888891</v>
      </c>
      <c r="B1796">
        <v>2.84</v>
      </c>
      <c r="C1796">
        <v>245258</v>
      </c>
      <c r="D1796">
        <v>694733.14</v>
      </c>
    </row>
    <row r="1797" spans="1:4">
      <c r="A1797" s="4">
        <v>41051.583333333336</v>
      </c>
      <c r="B1797">
        <v>2.84</v>
      </c>
      <c r="C1797">
        <v>510889</v>
      </c>
      <c r="D1797">
        <v>1447946.87</v>
      </c>
    </row>
    <row r="1798" spans="1:4">
      <c r="A1798" s="4">
        <v>41051.590277777781</v>
      </c>
      <c r="B1798">
        <v>2.84</v>
      </c>
      <c r="C1798">
        <v>446989</v>
      </c>
      <c r="D1798">
        <v>1268306.8700000001</v>
      </c>
    </row>
    <row r="1799" spans="1:4">
      <c r="A1799" s="4">
        <v>41051.597222222219</v>
      </c>
      <c r="B1799">
        <v>2.84</v>
      </c>
      <c r="C1799">
        <v>525779</v>
      </c>
      <c r="D1799">
        <v>1491784.57</v>
      </c>
    </row>
    <row r="1800" spans="1:4">
      <c r="A1800" s="4">
        <v>41051.604166666664</v>
      </c>
      <c r="B1800">
        <v>2.84</v>
      </c>
      <c r="C1800">
        <v>962960</v>
      </c>
      <c r="D1800">
        <v>2732659.8</v>
      </c>
    </row>
    <row r="1801" spans="1:4">
      <c r="A1801" s="4">
        <v>41051.611111111109</v>
      </c>
      <c r="B1801">
        <v>2.85</v>
      </c>
      <c r="C1801">
        <v>1742601</v>
      </c>
      <c r="D1801">
        <v>4944980.4400000004</v>
      </c>
    </row>
    <row r="1802" spans="1:4">
      <c r="A1802" s="4">
        <v>41051.618055555555</v>
      </c>
      <c r="B1802">
        <v>2.84</v>
      </c>
      <c r="C1802">
        <v>753958</v>
      </c>
      <c r="D1802">
        <v>2142087.7200000002</v>
      </c>
    </row>
    <row r="1803" spans="1:4">
      <c r="A1803" s="4">
        <v>41051.625</v>
      </c>
      <c r="B1803">
        <v>2.85</v>
      </c>
      <c r="C1803">
        <v>915684</v>
      </c>
      <c r="D1803">
        <v>2605140.56</v>
      </c>
    </row>
    <row r="1804" spans="1:4">
      <c r="A1804" s="4">
        <v>41052.402777777781</v>
      </c>
      <c r="B1804">
        <v>2.83</v>
      </c>
      <c r="C1804">
        <v>879070</v>
      </c>
      <c r="D1804">
        <v>2491891.1</v>
      </c>
    </row>
    <row r="1805" spans="1:4">
      <c r="A1805" s="4">
        <v>41052.409722222219</v>
      </c>
      <c r="B1805">
        <v>2.83</v>
      </c>
      <c r="C1805">
        <v>441160</v>
      </c>
      <c r="D1805">
        <v>1250487.8</v>
      </c>
    </row>
    <row r="1806" spans="1:4">
      <c r="A1806" s="4">
        <v>41052.416666666664</v>
      </c>
      <c r="B1806">
        <v>2.84</v>
      </c>
      <c r="C1806">
        <v>631739</v>
      </c>
      <c r="D1806">
        <v>1793660.99</v>
      </c>
    </row>
    <row r="1807" spans="1:4">
      <c r="A1807" s="4">
        <v>41052.423611111109</v>
      </c>
      <c r="B1807">
        <v>2.85</v>
      </c>
      <c r="C1807">
        <v>505701</v>
      </c>
      <c r="D1807">
        <v>1438566.44</v>
      </c>
    </row>
    <row r="1808" spans="1:4">
      <c r="A1808" s="4">
        <v>41052.430555555555</v>
      </c>
      <c r="B1808">
        <v>2.84</v>
      </c>
      <c r="C1808">
        <v>743519</v>
      </c>
      <c r="D1808">
        <v>2112062.16</v>
      </c>
    </row>
    <row r="1809" spans="1:4">
      <c r="A1809" s="4">
        <v>41052.4375</v>
      </c>
      <c r="B1809">
        <v>2.83</v>
      </c>
      <c r="C1809">
        <v>164078</v>
      </c>
      <c r="D1809">
        <v>465138.74</v>
      </c>
    </row>
    <row r="1810" spans="1:4">
      <c r="A1810" s="4">
        <v>41052.444444444445</v>
      </c>
      <c r="B1810">
        <v>2.83</v>
      </c>
      <c r="C1810">
        <v>200184</v>
      </c>
      <c r="D1810">
        <v>567269.72</v>
      </c>
    </row>
    <row r="1811" spans="1:4">
      <c r="A1811" s="4">
        <v>41052.451388888891</v>
      </c>
      <c r="B1811">
        <v>2.83</v>
      </c>
      <c r="C1811">
        <v>353287</v>
      </c>
      <c r="D1811">
        <v>1000377.21</v>
      </c>
    </row>
    <row r="1812" spans="1:4">
      <c r="A1812" s="4">
        <v>41052.458333333336</v>
      </c>
      <c r="B1812">
        <v>2.85</v>
      </c>
      <c r="C1812">
        <v>439246</v>
      </c>
      <c r="D1812">
        <v>1247433.75</v>
      </c>
    </row>
    <row r="1813" spans="1:4">
      <c r="A1813" s="4">
        <v>41052.465277777781</v>
      </c>
      <c r="B1813">
        <v>2.85</v>
      </c>
      <c r="C1813">
        <v>309017</v>
      </c>
      <c r="D1813">
        <v>878710.28</v>
      </c>
    </row>
    <row r="1814" spans="1:4">
      <c r="A1814" s="4">
        <v>41052.472222222219</v>
      </c>
      <c r="B1814">
        <v>2.84</v>
      </c>
      <c r="C1814">
        <v>588237</v>
      </c>
      <c r="D1814">
        <v>1670660.08</v>
      </c>
    </row>
    <row r="1815" spans="1:4">
      <c r="A1815" s="4">
        <v>41052.479166666664</v>
      </c>
      <c r="B1815">
        <v>2.83</v>
      </c>
      <c r="C1815">
        <v>1052768</v>
      </c>
      <c r="D1815">
        <v>2989703.33</v>
      </c>
    </row>
    <row r="1816" spans="1:4">
      <c r="A1816" s="4">
        <v>41052.548611111109</v>
      </c>
      <c r="B1816">
        <v>2.83</v>
      </c>
      <c r="C1816">
        <v>1189127</v>
      </c>
      <c r="D1816">
        <v>3375578.41</v>
      </c>
    </row>
    <row r="1817" spans="1:4">
      <c r="A1817" s="4">
        <v>41052.555555555555</v>
      </c>
      <c r="B1817">
        <v>2.83</v>
      </c>
      <c r="C1817">
        <v>603901</v>
      </c>
      <c r="D1817">
        <v>1710428.83</v>
      </c>
    </row>
    <row r="1818" spans="1:4">
      <c r="A1818" s="4">
        <v>41052.5625</v>
      </c>
      <c r="B1818">
        <v>2.83</v>
      </c>
      <c r="C1818">
        <v>371476</v>
      </c>
      <c r="D1818">
        <v>1051538.08</v>
      </c>
    </row>
    <row r="1819" spans="1:4">
      <c r="A1819" s="4">
        <v>41052.569444444445</v>
      </c>
      <c r="B1819">
        <v>2.84</v>
      </c>
      <c r="C1819">
        <v>868014</v>
      </c>
      <c r="D1819">
        <v>2456750.62</v>
      </c>
    </row>
    <row r="1820" spans="1:4">
      <c r="A1820" s="4">
        <v>41052.576388888891</v>
      </c>
      <c r="B1820">
        <v>2.84</v>
      </c>
      <c r="C1820">
        <v>433528</v>
      </c>
      <c r="D1820">
        <v>1226983.24</v>
      </c>
    </row>
    <row r="1821" spans="1:4">
      <c r="A1821" s="4">
        <v>41052.583333333336</v>
      </c>
      <c r="B1821">
        <v>2.82</v>
      </c>
      <c r="C1821">
        <v>391257</v>
      </c>
      <c r="D1821">
        <v>1106020.22</v>
      </c>
    </row>
    <row r="1822" spans="1:4">
      <c r="A1822" s="4">
        <v>41052.590277777781</v>
      </c>
      <c r="B1822">
        <v>2.83</v>
      </c>
      <c r="C1822">
        <v>404536</v>
      </c>
      <c r="D1822">
        <v>1144380.52</v>
      </c>
    </row>
    <row r="1823" spans="1:4">
      <c r="A1823" s="4">
        <v>41052.597222222219</v>
      </c>
      <c r="B1823">
        <v>2.83</v>
      </c>
      <c r="C1823">
        <v>153557</v>
      </c>
      <c r="D1823">
        <v>434074.74</v>
      </c>
    </row>
    <row r="1824" spans="1:4">
      <c r="A1824" s="4">
        <v>41052.604166666664</v>
      </c>
      <c r="B1824">
        <v>2.83</v>
      </c>
      <c r="C1824">
        <v>404806</v>
      </c>
      <c r="D1824">
        <v>1145385.43</v>
      </c>
    </row>
    <row r="1825" spans="1:4">
      <c r="A1825" s="4">
        <v>41052.611111111109</v>
      </c>
      <c r="B1825">
        <v>2.83</v>
      </c>
      <c r="C1825">
        <v>676306</v>
      </c>
      <c r="D1825">
        <v>1913810.41</v>
      </c>
    </row>
    <row r="1826" spans="1:4">
      <c r="A1826" s="4">
        <v>41052.618055555555</v>
      </c>
      <c r="B1826">
        <v>2.83</v>
      </c>
      <c r="C1826">
        <v>681626</v>
      </c>
      <c r="D1826">
        <v>1931413.58</v>
      </c>
    </row>
    <row r="1827" spans="1:4">
      <c r="A1827" s="4">
        <v>41052.625</v>
      </c>
      <c r="B1827">
        <v>2.83</v>
      </c>
      <c r="C1827">
        <v>884110</v>
      </c>
      <c r="D1827">
        <v>2503256.2999999998</v>
      </c>
    </row>
    <row r="1828" spans="1:4">
      <c r="A1828" s="4">
        <v>41053.402777777781</v>
      </c>
      <c r="B1828">
        <v>2.84</v>
      </c>
      <c r="C1828">
        <v>466250</v>
      </c>
      <c r="D1828">
        <v>1319035.8999999999</v>
      </c>
    </row>
    <row r="1829" spans="1:4">
      <c r="A1829" s="4">
        <v>41053.409722222219</v>
      </c>
      <c r="B1829">
        <v>2.84</v>
      </c>
      <c r="C1829">
        <v>402935</v>
      </c>
      <c r="D1829">
        <v>1141954.05</v>
      </c>
    </row>
    <row r="1830" spans="1:4">
      <c r="A1830" s="4">
        <v>41053.416666666664</v>
      </c>
      <c r="B1830">
        <v>2.84</v>
      </c>
      <c r="C1830">
        <v>1317773</v>
      </c>
      <c r="D1830">
        <v>3741399.42</v>
      </c>
    </row>
    <row r="1831" spans="1:4">
      <c r="A1831" s="4">
        <v>41053.423611111109</v>
      </c>
      <c r="B1831">
        <v>2.85</v>
      </c>
      <c r="C1831">
        <v>521409</v>
      </c>
      <c r="D1831">
        <v>1485322.56</v>
      </c>
    </row>
    <row r="1832" spans="1:4">
      <c r="A1832" s="4">
        <v>41053.430555555555</v>
      </c>
      <c r="B1832">
        <v>2.85</v>
      </c>
      <c r="C1832">
        <v>284060</v>
      </c>
      <c r="D1832">
        <v>807200.4</v>
      </c>
    </row>
    <row r="1833" spans="1:4">
      <c r="A1833" s="4">
        <v>41053.4375</v>
      </c>
      <c r="B1833">
        <v>2.84</v>
      </c>
      <c r="C1833">
        <v>179529</v>
      </c>
      <c r="D1833">
        <v>510394.36</v>
      </c>
    </row>
    <row r="1834" spans="1:4">
      <c r="A1834" s="4">
        <v>41053.444444444445</v>
      </c>
      <c r="B1834">
        <v>2.85</v>
      </c>
      <c r="C1834">
        <v>330200</v>
      </c>
      <c r="D1834">
        <v>938067</v>
      </c>
    </row>
    <row r="1835" spans="1:4">
      <c r="A1835" s="4">
        <v>41053.451388888891</v>
      </c>
      <c r="B1835">
        <v>2.84</v>
      </c>
      <c r="C1835">
        <v>203260</v>
      </c>
      <c r="D1835">
        <v>576585.99</v>
      </c>
    </row>
    <row r="1836" spans="1:4">
      <c r="A1836" s="4">
        <v>41053.458333333336</v>
      </c>
      <c r="B1836">
        <v>2.84</v>
      </c>
      <c r="C1836">
        <v>238190</v>
      </c>
      <c r="D1836">
        <v>675422.7</v>
      </c>
    </row>
    <row r="1837" spans="1:4">
      <c r="A1837" s="4">
        <v>41053.465277777781</v>
      </c>
      <c r="B1837">
        <v>2.83</v>
      </c>
      <c r="C1837">
        <v>72780</v>
      </c>
      <c r="D1837">
        <v>206085.4</v>
      </c>
    </row>
    <row r="1838" spans="1:4">
      <c r="A1838" s="4">
        <v>41053.472222222219</v>
      </c>
      <c r="B1838">
        <v>2.83</v>
      </c>
      <c r="C1838">
        <v>139190</v>
      </c>
      <c r="D1838">
        <v>394132.7</v>
      </c>
    </row>
    <row r="1839" spans="1:4">
      <c r="A1839" s="4">
        <v>41053.479166666664</v>
      </c>
      <c r="B1839">
        <v>2.83</v>
      </c>
      <c r="C1839">
        <v>889248</v>
      </c>
      <c r="D1839">
        <v>2517332.84</v>
      </c>
    </row>
    <row r="1840" spans="1:4">
      <c r="A1840" s="4">
        <v>41053.548611111109</v>
      </c>
      <c r="B1840">
        <v>2.84</v>
      </c>
      <c r="C1840">
        <v>310430</v>
      </c>
      <c r="D1840">
        <v>879655.9</v>
      </c>
    </row>
    <row r="1841" spans="1:4">
      <c r="A1841" s="4">
        <v>41053.555555555555</v>
      </c>
      <c r="B1841">
        <v>2.83</v>
      </c>
      <c r="C1841">
        <v>118540</v>
      </c>
      <c r="D1841">
        <v>335765.2</v>
      </c>
    </row>
    <row r="1842" spans="1:4">
      <c r="A1842" s="4">
        <v>41053.5625</v>
      </c>
      <c r="B1842">
        <v>2.83</v>
      </c>
      <c r="C1842">
        <v>356566</v>
      </c>
      <c r="D1842">
        <v>1008274.78</v>
      </c>
    </row>
    <row r="1843" spans="1:4">
      <c r="A1843" s="4">
        <v>41053.569444444445</v>
      </c>
      <c r="B1843">
        <v>2.83</v>
      </c>
      <c r="C1843">
        <v>537029</v>
      </c>
      <c r="D1843">
        <v>1516024.78</v>
      </c>
    </row>
    <row r="1844" spans="1:4">
      <c r="A1844" s="4">
        <v>41053.576388888891</v>
      </c>
      <c r="B1844">
        <v>2.83</v>
      </c>
      <c r="C1844">
        <v>354103</v>
      </c>
      <c r="D1844">
        <v>1002285.54</v>
      </c>
    </row>
    <row r="1845" spans="1:4">
      <c r="A1845" s="4">
        <v>41053.583333333336</v>
      </c>
      <c r="B1845">
        <v>2.83</v>
      </c>
      <c r="C1845">
        <v>811692</v>
      </c>
      <c r="D1845">
        <v>2295266.63</v>
      </c>
    </row>
    <row r="1846" spans="1:4">
      <c r="A1846" s="4">
        <v>41053.590277777781</v>
      </c>
      <c r="B1846">
        <v>2.84</v>
      </c>
      <c r="C1846">
        <v>296035</v>
      </c>
      <c r="D1846">
        <v>839667.05</v>
      </c>
    </row>
    <row r="1847" spans="1:4">
      <c r="A1847" s="4">
        <v>41053.597222222219</v>
      </c>
      <c r="B1847">
        <v>2.83</v>
      </c>
      <c r="C1847">
        <v>133721</v>
      </c>
      <c r="D1847">
        <v>378472.43</v>
      </c>
    </row>
    <row r="1848" spans="1:4">
      <c r="A1848" s="4">
        <v>41053.604166666664</v>
      </c>
      <c r="B1848">
        <v>2.84</v>
      </c>
      <c r="C1848">
        <v>427250</v>
      </c>
      <c r="D1848">
        <v>1211118.5</v>
      </c>
    </row>
    <row r="1849" spans="1:4">
      <c r="A1849" s="4">
        <v>41053.611111111109</v>
      </c>
      <c r="B1849">
        <v>2.83</v>
      </c>
      <c r="C1849">
        <v>329930</v>
      </c>
      <c r="D1849">
        <v>935954.9</v>
      </c>
    </row>
    <row r="1850" spans="1:4">
      <c r="A1850" s="4">
        <v>41053.618055555555</v>
      </c>
      <c r="B1850">
        <v>2.83</v>
      </c>
      <c r="C1850">
        <v>1272736</v>
      </c>
      <c r="D1850">
        <v>3602246.88</v>
      </c>
    </row>
    <row r="1851" spans="1:4">
      <c r="A1851" s="4">
        <v>41053.625</v>
      </c>
      <c r="B1851">
        <v>2.84</v>
      </c>
      <c r="C1851">
        <v>520237</v>
      </c>
      <c r="D1851">
        <v>1473987.54</v>
      </c>
    </row>
    <row r="1852" spans="1:4">
      <c r="A1852" s="4">
        <v>41054.402777777781</v>
      </c>
      <c r="B1852">
        <v>2.84</v>
      </c>
      <c r="C1852">
        <v>1520803</v>
      </c>
      <c r="D1852">
        <v>4328774.5199999996</v>
      </c>
    </row>
    <row r="1853" spans="1:4">
      <c r="A1853" s="4">
        <v>41054.409722222219</v>
      </c>
      <c r="B1853">
        <v>2.85</v>
      </c>
      <c r="C1853">
        <v>689685</v>
      </c>
      <c r="D1853">
        <v>1963705.4</v>
      </c>
    </row>
    <row r="1854" spans="1:4">
      <c r="A1854" s="4">
        <v>41054.416666666664</v>
      </c>
      <c r="B1854">
        <v>2.85</v>
      </c>
      <c r="C1854">
        <v>436980</v>
      </c>
      <c r="D1854">
        <v>1243488.2</v>
      </c>
    </row>
    <row r="1855" spans="1:4">
      <c r="A1855" s="4">
        <v>41054.423611111109</v>
      </c>
      <c r="B1855">
        <v>2.85</v>
      </c>
      <c r="C1855">
        <v>200923</v>
      </c>
      <c r="D1855">
        <v>571371.31999999995</v>
      </c>
    </row>
    <row r="1856" spans="1:4">
      <c r="A1856" s="4">
        <v>41054.430555555555</v>
      </c>
      <c r="B1856">
        <v>2.84</v>
      </c>
      <c r="C1856">
        <v>454791</v>
      </c>
      <c r="D1856">
        <v>1293730.44</v>
      </c>
    </row>
    <row r="1857" spans="1:4">
      <c r="A1857" s="4">
        <v>41054.4375</v>
      </c>
      <c r="B1857">
        <v>2.83</v>
      </c>
      <c r="C1857">
        <v>575515</v>
      </c>
      <c r="D1857">
        <v>1634043.35</v>
      </c>
    </row>
    <row r="1858" spans="1:4">
      <c r="A1858" s="4">
        <v>41054.444444444445</v>
      </c>
      <c r="B1858">
        <v>2.84</v>
      </c>
      <c r="C1858">
        <v>500800</v>
      </c>
      <c r="D1858">
        <v>1421572</v>
      </c>
    </row>
    <row r="1859" spans="1:4">
      <c r="A1859" s="4">
        <v>41054.451388888891</v>
      </c>
      <c r="B1859">
        <v>2.84</v>
      </c>
      <c r="C1859">
        <v>486159</v>
      </c>
      <c r="D1859">
        <v>1377343.61</v>
      </c>
    </row>
    <row r="1860" spans="1:4">
      <c r="A1860" s="4">
        <v>41054.458333333336</v>
      </c>
      <c r="B1860">
        <v>2.86</v>
      </c>
      <c r="C1860">
        <v>2132968</v>
      </c>
      <c r="D1860">
        <v>6078465.21</v>
      </c>
    </row>
    <row r="1861" spans="1:4">
      <c r="A1861" s="4">
        <v>41054.465277777781</v>
      </c>
      <c r="B1861">
        <v>2.85</v>
      </c>
      <c r="C1861">
        <v>648191</v>
      </c>
      <c r="D1861">
        <v>1848283.35</v>
      </c>
    </row>
    <row r="1862" spans="1:4">
      <c r="A1862" s="4">
        <v>41054.472222222219</v>
      </c>
      <c r="B1862">
        <v>2.85</v>
      </c>
      <c r="C1862">
        <v>80200</v>
      </c>
      <c r="D1862">
        <v>228261</v>
      </c>
    </row>
    <row r="1863" spans="1:4">
      <c r="A1863" s="4">
        <v>41054.479166666664</v>
      </c>
      <c r="B1863">
        <v>2.84</v>
      </c>
      <c r="C1863">
        <v>536100</v>
      </c>
      <c r="D1863">
        <v>1523784</v>
      </c>
    </row>
    <row r="1864" spans="1:4">
      <c r="A1864" s="4">
        <v>41054.548611111109</v>
      </c>
      <c r="B1864">
        <v>2.84</v>
      </c>
      <c r="C1864">
        <v>360029</v>
      </c>
      <c r="D1864">
        <v>1021652.07</v>
      </c>
    </row>
    <row r="1865" spans="1:4">
      <c r="A1865" s="4">
        <v>41054.555555555555</v>
      </c>
      <c r="B1865">
        <v>2.87</v>
      </c>
      <c r="C1865">
        <v>7351550</v>
      </c>
      <c r="D1865">
        <v>21084247.170000002</v>
      </c>
    </row>
    <row r="1866" spans="1:4">
      <c r="A1866" s="4">
        <v>41054.5625</v>
      </c>
      <c r="B1866">
        <v>2.87</v>
      </c>
      <c r="C1866">
        <v>2606200</v>
      </c>
      <c r="D1866">
        <v>7498125</v>
      </c>
    </row>
    <row r="1867" spans="1:4">
      <c r="A1867" s="4">
        <v>41054.569444444445</v>
      </c>
      <c r="B1867">
        <v>2.87</v>
      </c>
      <c r="C1867">
        <v>1105306</v>
      </c>
      <c r="D1867">
        <v>3168829.16</v>
      </c>
    </row>
    <row r="1868" spans="1:4">
      <c r="A1868" s="4">
        <v>41054.576388888891</v>
      </c>
      <c r="B1868">
        <v>2.86</v>
      </c>
      <c r="C1868">
        <v>769254</v>
      </c>
      <c r="D1868">
        <v>2207611.44</v>
      </c>
    </row>
    <row r="1869" spans="1:4">
      <c r="A1869" s="4">
        <v>41054.583333333336</v>
      </c>
      <c r="B1869">
        <v>2.86</v>
      </c>
      <c r="C1869">
        <v>438788</v>
      </c>
      <c r="D1869">
        <v>1258154.68</v>
      </c>
    </row>
    <row r="1870" spans="1:4">
      <c r="A1870" s="4">
        <v>41054.590277777781</v>
      </c>
      <c r="B1870">
        <v>2.86</v>
      </c>
      <c r="C1870">
        <v>3014352</v>
      </c>
      <c r="D1870">
        <v>8604354.2100000009</v>
      </c>
    </row>
    <row r="1871" spans="1:4">
      <c r="A1871" s="4">
        <v>41054.597222222219</v>
      </c>
      <c r="B1871">
        <v>2.85</v>
      </c>
      <c r="C1871">
        <v>289231</v>
      </c>
      <c r="D1871">
        <v>826844.35</v>
      </c>
    </row>
    <row r="1872" spans="1:4">
      <c r="A1872" s="4">
        <v>41054.604166666664</v>
      </c>
      <c r="B1872">
        <v>2.86</v>
      </c>
      <c r="C1872">
        <v>1293760</v>
      </c>
      <c r="D1872">
        <v>3684659.4</v>
      </c>
    </row>
    <row r="1873" spans="1:4">
      <c r="A1873" s="4">
        <v>41054.611111111109</v>
      </c>
      <c r="B1873">
        <v>2.86</v>
      </c>
      <c r="C1873">
        <v>851700</v>
      </c>
      <c r="D1873">
        <v>2434639.79</v>
      </c>
    </row>
    <row r="1874" spans="1:4">
      <c r="A1874" s="4">
        <v>41054.618055555555</v>
      </c>
      <c r="B1874">
        <v>2.85</v>
      </c>
      <c r="C1874">
        <v>501144</v>
      </c>
      <c r="D1874">
        <v>1432815.61</v>
      </c>
    </row>
    <row r="1875" spans="1:4">
      <c r="A1875" s="4">
        <v>41054.625</v>
      </c>
      <c r="B1875">
        <v>2.86</v>
      </c>
      <c r="C1875">
        <v>2526840</v>
      </c>
      <c r="D1875">
        <v>7221554.2999999998</v>
      </c>
    </row>
    <row r="1876" spans="1:4">
      <c r="A1876" s="4">
        <v>41057.402777777781</v>
      </c>
      <c r="B1876">
        <v>2.9</v>
      </c>
      <c r="C1876">
        <v>5458078</v>
      </c>
      <c r="D1876">
        <v>15749733.550000001</v>
      </c>
    </row>
    <row r="1877" spans="1:4">
      <c r="A1877" s="4">
        <v>41057.409722222219</v>
      </c>
      <c r="B1877">
        <v>2.92</v>
      </c>
      <c r="C1877">
        <v>7908361</v>
      </c>
      <c r="D1877">
        <v>23012965.280000001</v>
      </c>
    </row>
    <row r="1878" spans="1:4">
      <c r="A1878" s="4">
        <v>41057.416666666664</v>
      </c>
      <c r="B1878">
        <v>2.91</v>
      </c>
      <c r="C1878">
        <v>3850539</v>
      </c>
      <c r="D1878">
        <v>11216920.49</v>
      </c>
    </row>
    <row r="1879" spans="1:4">
      <c r="A1879" s="4">
        <v>41057.423611111109</v>
      </c>
      <c r="B1879">
        <v>2.9</v>
      </c>
      <c r="C1879">
        <v>1677543</v>
      </c>
      <c r="D1879">
        <v>4868008.2699999996</v>
      </c>
    </row>
    <row r="1880" spans="1:4">
      <c r="A1880" s="4">
        <v>41057.430555555555</v>
      </c>
      <c r="B1880">
        <v>2.9</v>
      </c>
      <c r="C1880">
        <v>1086074</v>
      </c>
      <c r="D1880">
        <v>3149115.41</v>
      </c>
    </row>
    <row r="1881" spans="1:4">
      <c r="A1881" s="4">
        <v>41057.4375</v>
      </c>
      <c r="B1881">
        <v>2.91</v>
      </c>
      <c r="C1881">
        <v>1797600</v>
      </c>
      <c r="D1881">
        <v>5230032</v>
      </c>
    </row>
    <row r="1882" spans="1:4">
      <c r="A1882" s="4">
        <v>41057.444444444445</v>
      </c>
      <c r="B1882">
        <v>2.9</v>
      </c>
      <c r="C1882">
        <v>1612510</v>
      </c>
      <c r="D1882">
        <v>4681003</v>
      </c>
    </row>
    <row r="1883" spans="1:4">
      <c r="A1883" s="4">
        <v>41057.451388888891</v>
      </c>
      <c r="B1883">
        <v>2.9</v>
      </c>
      <c r="C1883">
        <v>819230</v>
      </c>
      <c r="D1883">
        <v>2379310</v>
      </c>
    </row>
    <row r="1884" spans="1:4">
      <c r="A1884" s="4">
        <v>41057.458333333336</v>
      </c>
      <c r="B1884">
        <v>2.9</v>
      </c>
      <c r="C1884">
        <v>934005</v>
      </c>
      <c r="D1884">
        <v>2710656.25</v>
      </c>
    </row>
    <row r="1885" spans="1:4">
      <c r="A1885" s="4">
        <v>41057.465277777781</v>
      </c>
      <c r="B1885">
        <v>2.9</v>
      </c>
      <c r="C1885">
        <v>867500</v>
      </c>
      <c r="D1885">
        <v>2517363.7000000002</v>
      </c>
    </row>
    <row r="1886" spans="1:4">
      <c r="A1886" s="4">
        <v>41057.472222222219</v>
      </c>
      <c r="B1886">
        <v>2.9</v>
      </c>
      <c r="C1886">
        <v>817900</v>
      </c>
      <c r="D1886">
        <v>2375256</v>
      </c>
    </row>
    <row r="1887" spans="1:4">
      <c r="A1887" s="4">
        <v>41057.479166666664</v>
      </c>
      <c r="B1887">
        <v>2.91</v>
      </c>
      <c r="C1887">
        <v>813459</v>
      </c>
      <c r="D1887">
        <v>2362173.1</v>
      </c>
    </row>
    <row r="1888" spans="1:4">
      <c r="A1888" s="4">
        <v>41057.548611111109</v>
      </c>
      <c r="B1888">
        <v>2.92</v>
      </c>
      <c r="C1888">
        <v>2028622</v>
      </c>
      <c r="D1888">
        <v>5906490.0199999996</v>
      </c>
    </row>
    <row r="1889" spans="1:4">
      <c r="A1889" s="4">
        <v>41057.555555555555</v>
      </c>
      <c r="B1889">
        <v>2.91</v>
      </c>
      <c r="C1889">
        <v>1484500</v>
      </c>
      <c r="D1889">
        <v>4327794</v>
      </c>
    </row>
    <row r="1890" spans="1:4">
      <c r="A1890" s="4">
        <v>41057.5625</v>
      </c>
      <c r="B1890">
        <v>2.92</v>
      </c>
      <c r="C1890">
        <v>1707998</v>
      </c>
      <c r="D1890">
        <v>4973092.6500000004</v>
      </c>
    </row>
    <row r="1891" spans="1:4">
      <c r="A1891" s="4">
        <v>41057.569444444445</v>
      </c>
      <c r="B1891">
        <v>2.91</v>
      </c>
      <c r="C1891">
        <v>1241890</v>
      </c>
      <c r="D1891">
        <v>3621988.9</v>
      </c>
    </row>
    <row r="1892" spans="1:4">
      <c r="A1892" s="4">
        <v>41057.576388888891</v>
      </c>
      <c r="B1892">
        <v>2.91</v>
      </c>
      <c r="C1892">
        <v>1239850</v>
      </c>
      <c r="D1892">
        <v>3607743.5</v>
      </c>
    </row>
    <row r="1893" spans="1:4">
      <c r="A1893" s="4">
        <v>41057.583333333336</v>
      </c>
      <c r="B1893">
        <v>2.91</v>
      </c>
      <c r="C1893">
        <v>454220</v>
      </c>
      <c r="D1893">
        <v>1322964.19</v>
      </c>
    </row>
    <row r="1894" spans="1:4">
      <c r="A1894" s="4">
        <v>41057.590277777781</v>
      </c>
      <c r="B1894">
        <v>2.91</v>
      </c>
      <c r="C1894">
        <v>731923</v>
      </c>
      <c r="D1894">
        <v>2130999.9500000002</v>
      </c>
    </row>
    <row r="1895" spans="1:4">
      <c r="A1895" s="4">
        <v>41057.597222222219</v>
      </c>
      <c r="B1895">
        <v>2.91</v>
      </c>
      <c r="C1895">
        <v>629507</v>
      </c>
      <c r="D1895">
        <v>1830775.4</v>
      </c>
    </row>
    <row r="1896" spans="1:4">
      <c r="A1896" s="4">
        <v>41057.604166666664</v>
      </c>
      <c r="B1896">
        <v>2.92</v>
      </c>
      <c r="C1896">
        <v>1383238</v>
      </c>
      <c r="D1896">
        <v>4033994.58</v>
      </c>
    </row>
    <row r="1897" spans="1:4">
      <c r="A1897" s="4">
        <v>41057.611111111109</v>
      </c>
      <c r="B1897">
        <v>2.91</v>
      </c>
      <c r="C1897">
        <v>1079676</v>
      </c>
      <c r="D1897">
        <v>3151016.16</v>
      </c>
    </row>
    <row r="1898" spans="1:4">
      <c r="A1898" s="4">
        <v>41057.618055555555</v>
      </c>
      <c r="B1898">
        <v>2.92</v>
      </c>
      <c r="C1898">
        <v>1627801</v>
      </c>
      <c r="D1898">
        <v>4756341.92</v>
      </c>
    </row>
    <row r="1899" spans="1:4">
      <c r="A1899" s="4">
        <v>41057.625</v>
      </c>
      <c r="B1899">
        <v>2.92</v>
      </c>
      <c r="C1899">
        <v>1906451</v>
      </c>
      <c r="D1899">
        <v>5574672.9199999999</v>
      </c>
    </row>
    <row r="1900" spans="1:4">
      <c r="A1900" s="4">
        <v>41058.402777777781</v>
      </c>
      <c r="B1900">
        <v>2.91</v>
      </c>
      <c r="C1900">
        <v>3305700</v>
      </c>
      <c r="D1900">
        <v>9669640.1999999993</v>
      </c>
    </row>
    <row r="1901" spans="1:4">
      <c r="A1901" s="4">
        <v>41058.409722222219</v>
      </c>
      <c r="B1901">
        <v>2.92</v>
      </c>
      <c r="C1901">
        <v>2155612</v>
      </c>
      <c r="D1901">
        <v>6291337.8399999999</v>
      </c>
    </row>
    <row r="1902" spans="1:4">
      <c r="A1902" s="4">
        <v>41058.416666666664</v>
      </c>
      <c r="B1902">
        <v>2.91</v>
      </c>
      <c r="C1902">
        <v>1136908</v>
      </c>
      <c r="D1902">
        <v>3319103.36</v>
      </c>
    </row>
    <row r="1903" spans="1:4">
      <c r="A1903" s="4">
        <v>41058.423611111109</v>
      </c>
      <c r="B1903">
        <v>2.91</v>
      </c>
      <c r="C1903">
        <v>2353423</v>
      </c>
      <c r="D1903">
        <v>6852378.9299999997</v>
      </c>
    </row>
    <row r="1904" spans="1:4">
      <c r="A1904" s="4">
        <v>41058.430555555555</v>
      </c>
      <c r="B1904">
        <v>2.92</v>
      </c>
      <c r="C1904">
        <v>1194196</v>
      </c>
      <c r="D1904">
        <v>3478117.93</v>
      </c>
    </row>
    <row r="1905" spans="1:4">
      <c r="A1905" s="4">
        <v>41058.4375</v>
      </c>
      <c r="B1905">
        <v>2.91</v>
      </c>
      <c r="C1905">
        <v>790135</v>
      </c>
      <c r="D1905">
        <v>2301341.6</v>
      </c>
    </row>
    <row r="1906" spans="1:4">
      <c r="A1906" s="4">
        <v>41058.444444444445</v>
      </c>
      <c r="B1906">
        <v>2.91</v>
      </c>
      <c r="C1906">
        <v>949800</v>
      </c>
      <c r="D1906">
        <v>2766023</v>
      </c>
    </row>
    <row r="1907" spans="1:4">
      <c r="A1907" s="4">
        <v>41058.451388888891</v>
      </c>
      <c r="B1907">
        <v>2.91</v>
      </c>
      <c r="C1907">
        <v>656092</v>
      </c>
      <c r="D1907">
        <v>1911097.72</v>
      </c>
    </row>
    <row r="1908" spans="1:4">
      <c r="A1908" s="4">
        <v>41058.458333333336</v>
      </c>
      <c r="B1908">
        <v>2.92</v>
      </c>
      <c r="C1908">
        <v>944380</v>
      </c>
      <c r="D1908">
        <v>2749325.8</v>
      </c>
    </row>
    <row r="1909" spans="1:4">
      <c r="A1909" s="4">
        <v>41058.465277777781</v>
      </c>
      <c r="B1909">
        <v>2.91</v>
      </c>
      <c r="C1909">
        <v>501924</v>
      </c>
      <c r="D1909">
        <v>1459012.78</v>
      </c>
    </row>
    <row r="1910" spans="1:4">
      <c r="A1910" s="4">
        <v>41058.472222222219</v>
      </c>
      <c r="B1910">
        <v>2.91</v>
      </c>
      <c r="C1910">
        <v>975829</v>
      </c>
      <c r="D1910">
        <v>2836488.39</v>
      </c>
    </row>
    <row r="1911" spans="1:4">
      <c r="A1911" s="4">
        <v>41058.479166666664</v>
      </c>
      <c r="B1911">
        <v>2.92</v>
      </c>
      <c r="C1911">
        <v>1398211</v>
      </c>
      <c r="D1911">
        <v>4072168.72</v>
      </c>
    </row>
    <row r="1912" spans="1:4">
      <c r="A1912" s="4">
        <v>41058.548611111109</v>
      </c>
      <c r="B1912">
        <v>2.91</v>
      </c>
      <c r="C1912">
        <v>921419</v>
      </c>
      <c r="D1912">
        <v>2687263.29</v>
      </c>
    </row>
    <row r="1913" spans="1:4">
      <c r="A1913" s="4">
        <v>41058.555555555555</v>
      </c>
      <c r="B1913">
        <v>2.92</v>
      </c>
      <c r="C1913">
        <v>2577746</v>
      </c>
      <c r="D1913">
        <v>7510525.8600000003</v>
      </c>
    </row>
    <row r="1914" spans="1:4">
      <c r="A1914" s="4">
        <v>41058.5625</v>
      </c>
      <c r="B1914">
        <v>2.92</v>
      </c>
      <c r="C1914">
        <v>2157400</v>
      </c>
      <c r="D1914">
        <v>6294569</v>
      </c>
    </row>
    <row r="1915" spans="1:4">
      <c r="A1915" s="4">
        <v>41058.569444444445</v>
      </c>
      <c r="B1915">
        <v>2.92</v>
      </c>
      <c r="C1915">
        <v>1256000</v>
      </c>
      <c r="D1915">
        <v>3666179.67</v>
      </c>
    </row>
    <row r="1916" spans="1:4">
      <c r="A1916" s="4">
        <v>41058.576388888891</v>
      </c>
      <c r="B1916">
        <v>2.91</v>
      </c>
      <c r="C1916">
        <v>425420</v>
      </c>
      <c r="D1916">
        <v>1240963.2</v>
      </c>
    </row>
    <row r="1917" spans="1:4">
      <c r="A1917" s="4">
        <v>41058.583333333336</v>
      </c>
      <c r="B1917">
        <v>2.93</v>
      </c>
      <c r="C1917">
        <v>1141509</v>
      </c>
      <c r="D1917">
        <v>3332685.28</v>
      </c>
    </row>
    <row r="1918" spans="1:4">
      <c r="A1918" s="4">
        <v>41058.590277777781</v>
      </c>
      <c r="B1918">
        <v>2.92</v>
      </c>
      <c r="C1918">
        <v>468763</v>
      </c>
      <c r="D1918">
        <v>1370624.96</v>
      </c>
    </row>
    <row r="1919" spans="1:4">
      <c r="A1919" s="4">
        <v>41058.597222222219</v>
      </c>
      <c r="B1919">
        <v>2.92</v>
      </c>
      <c r="C1919">
        <v>1503469</v>
      </c>
      <c r="D1919">
        <v>4392035.4800000004</v>
      </c>
    </row>
    <row r="1920" spans="1:4">
      <c r="A1920" s="4">
        <v>41058.604166666664</v>
      </c>
      <c r="B1920">
        <v>2.93</v>
      </c>
      <c r="C1920">
        <v>1885271</v>
      </c>
      <c r="D1920">
        <v>5507142.1200000001</v>
      </c>
    </row>
    <row r="1921" spans="1:4">
      <c r="A1921" s="4">
        <v>41058.611111111109</v>
      </c>
      <c r="B1921">
        <v>2.92</v>
      </c>
      <c r="C1921">
        <v>873220</v>
      </c>
      <c r="D1921">
        <v>2552188.4</v>
      </c>
    </row>
    <row r="1922" spans="1:4">
      <c r="A1922" s="4">
        <v>41058.618055555555</v>
      </c>
      <c r="B1922">
        <v>2.93</v>
      </c>
      <c r="C1922">
        <v>2407541</v>
      </c>
      <c r="D1922">
        <v>7051147.7199999997</v>
      </c>
    </row>
    <row r="1923" spans="1:4">
      <c r="A1923" s="4">
        <v>41058.625</v>
      </c>
      <c r="B1923">
        <v>2.94</v>
      </c>
      <c r="C1923">
        <v>1590544</v>
      </c>
      <c r="D1923">
        <v>4659995.49</v>
      </c>
    </row>
    <row r="1924" spans="1:4">
      <c r="A1924" s="4">
        <v>41059.402777777781</v>
      </c>
      <c r="B1924">
        <v>2.92</v>
      </c>
      <c r="C1924">
        <v>1324186</v>
      </c>
      <c r="D1924">
        <v>3867279.22</v>
      </c>
    </row>
    <row r="1925" spans="1:4">
      <c r="A1925" s="4">
        <v>41059.409722222219</v>
      </c>
      <c r="B1925">
        <v>2.91</v>
      </c>
      <c r="C1925">
        <v>1857901</v>
      </c>
      <c r="D1925">
        <v>5408107.8200000003</v>
      </c>
    </row>
    <row r="1926" spans="1:4">
      <c r="A1926" s="4">
        <v>41059.416666666664</v>
      </c>
      <c r="B1926">
        <v>2.92</v>
      </c>
      <c r="C1926">
        <v>742340</v>
      </c>
      <c r="D1926">
        <v>2162780.4</v>
      </c>
    </row>
    <row r="1927" spans="1:4">
      <c r="A1927" s="4">
        <v>41059.423611111109</v>
      </c>
      <c r="B1927">
        <v>2.91</v>
      </c>
      <c r="C1927">
        <v>702889</v>
      </c>
      <c r="D1927">
        <v>2047239.99</v>
      </c>
    </row>
    <row r="1928" spans="1:4">
      <c r="A1928" s="4">
        <v>41059.430555555555</v>
      </c>
      <c r="B1928">
        <v>2.91</v>
      </c>
      <c r="C1928">
        <v>439994</v>
      </c>
      <c r="D1928">
        <v>1280630.54</v>
      </c>
    </row>
    <row r="1929" spans="1:4">
      <c r="A1929" s="4">
        <v>41059.4375</v>
      </c>
      <c r="B1929">
        <v>2.91</v>
      </c>
      <c r="C1929">
        <v>558477</v>
      </c>
      <c r="D1929">
        <v>1624948.07</v>
      </c>
    </row>
    <row r="1930" spans="1:4">
      <c r="A1930" s="4">
        <v>41059.444444444445</v>
      </c>
      <c r="B1930">
        <v>2.91</v>
      </c>
      <c r="C1930">
        <v>272500</v>
      </c>
      <c r="D1930">
        <v>791093</v>
      </c>
    </row>
    <row r="1931" spans="1:4">
      <c r="A1931" s="4">
        <v>41059.451388888891</v>
      </c>
      <c r="B1931">
        <v>2.9</v>
      </c>
      <c r="C1931">
        <v>1039411</v>
      </c>
      <c r="D1931">
        <v>3015645.9</v>
      </c>
    </row>
    <row r="1932" spans="1:4">
      <c r="A1932" s="4">
        <v>41059.458333333336</v>
      </c>
      <c r="B1932">
        <v>2.9</v>
      </c>
      <c r="C1932">
        <v>368100</v>
      </c>
      <c r="D1932">
        <v>1069895</v>
      </c>
    </row>
    <row r="1933" spans="1:4">
      <c r="A1933" s="4">
        <v>41059.465277777781</v>
      </c>
      <c r="B1933">
        <v>2.91</v>
      </c>
      <c r="C1933">
        <v>217430</v>
      </c>
      <c r="D1933">
        <v>631194</v>
      </c>
    </row>
    <row r="1934" spans="1:4">
      <c r="A1934" s="4">
        <v>41059.472222222219</v>
      </c>
      <c r="B1934">
        <v>2.91</v>
      </c>
      <c r="C1934">
        <v>481883</v>
      </c>
      <c r="D1934">
        <v>1401675.53</v>
      </c>
    </row>
    <row r="1935" spans="1:4">
      <c r="A1935" s="4">
        <v>41059.479166666664</v>
      </c>
      <c r="B1935">
        <v>2.92</v>
      </c>
      <c r="C1935">
        <v>334710</v>
      </c>
      <c r="D1935">
        <v>974127.1</v>
      </c>
    </row>
    <row r="1936" spans="1:4">
      <c r="A1936" s="4">
        <v>41059.548611111109</v>
      </c>
      <c r="B1936">
        <v>2.91</v>
      </c>
      <c r="C1936">
        <v>320880</v>
      </c>
      <c r="D1936">
        <v>935067.8</v>
      </c>
    </row>
    <row r="1937" spans="1:4">
      <c r="A1937" s="4">
        <v>41059.555555555555</v>
      </c>
      <c r="B1937">
        <v>2.91</v>
      </c>
      <c r="C1937">
        <v>262473</v>
      </c>
      <c r="D1937">
        <v>763645.97</v>
      </c>
    </row>
    <row r="1938" spans="1:4">
      <c r="A1938" s="4">
        <v>41059.5625</v>
      </c>
      <c r="B1938">
        <v>2.9</v>
      </c>
      <c r="C1938">
        <v>110840</v>
      </c>
      <c r="D1938">
        <v>322100</v>
      </c>
    </row>
    <row r="1939" spans="1:4">
      <c r="A1939" s="4">
        <v>41059.569444444445</v>
      </c>
      <c r="B1939">
        <v>2.9</v>
      </c>
      <c r="C1939">
        <v>239100</v>
      </c>
      <c r="D1939">
        <v>693952</v>
      </c>
    </row>
    <row r="1940" spans="1:4">
      <c r="A1940" s="4">
        <v>41059.576388888891</v>
      </c>
      <c r="B1940">
        <v>2.91</v>
      </c>
      <c r="C1940">
        <v>363770</v>
      </c>
      <c r="D1940">
        <v>1057878</v>
      </c>
    </row>
    <row r="1941" spans="1:4">
      <c r="A1941" s="4">
        <v>41059.583333333336</v>
      </c>
      <c r="B1941">
        <v>2.91</v>
      </c>
      <c r="C1941">
        <v>562851</v>
      </c>
      <c r="D1941">
        <v>1637664.41</v>
      </c>
    </row>
    <row r="1942" spans="1:4">
      <c r="A1942" s="4">
        <v>41059.590277777781</v>
      </c>
      <c r="B1942">
        <v>2.92</v>
      </c>
      <c r="C1942">
        <v>282760</v>
      </c>
      <c r="D1942">
        <v>823836.6</v>
      </c>
    </row>
    <row r="1943" spans="1:4">
      <c r="A1943" s="4">
        <v>41059.597222222219</v>
      </c>
      <c r="B1943">
        <v>2.91</v>
      </c>
      <c r="C1943">
        <v>272951</v>
      </c>
      <c r="D1943">
        <v>795089.41</v>
      </c>
    </row>
    <row r="1944" spans="1:4">
      <c r="A1944" s="4">
        <v>41059.604166666664</v>
      </c>
      <c r="B1944">
        <v>2.91</v>
      </c>
      <c r="C1944">
        <v>456538</v>
      </c>
      <c r="D1944">
        <v>1329093.58</v>
      </c>
    </row>
    <row r="1945" spans="1:4">
      <c r="A1945" s="4">
        <v>41059.611111111109</v>
      </c>
      <c r="B1945">
        <v>2.9</v>
      </c>
      <c r="C1945">
        <v>496038</v>
      </c>
      <c r="D1945">
        <v>1440621.2</v>
      </c>
    </row>
    <row r="1946" spans="1:4">
      <c r="A1946" s="4">
        <v>41059.618055555555</v>
      </c>
      <c r="B1946">
        <v>2.9</v>
      </c>
      <c r="C1946">
        <v>480312</v>
      </c>
      <c r="D1946">
        <v>1394892.8</v>
      </c>
    </row>
    <row r="1947" spans="1:4">
      <c r="A1947" s="4">
        <v>41059.625</v>
      </c>
      <c r="B1947">
        <v>2.9</v>
      </c>
      <c r="C1947">
        <v>1869870</v>
      </c>
      <c r="D1947">
        <v>5426701</v>
      </c>
    </row>
    <row r="1948" spans="1:4">
      <c r="A1948" s="4">
        <v>41073.402777777781</v>
      </c>
      <c r="B1948">
        <v>2.81</v>
      </c>
      <c r="C1948">
        <v>586910</v>
      </c>
      <c r="D1948">
        <v>1642934.13</v>
      </c>
    </row>
    <row r="1949" spans="1:4">
      <c r="A1949" s="4">
        <v>41073.409722222219</v>
      </c>
      <c r="B1949">
        <v>2.8</v>
      </c>
      <c r="C1949">
        <v>109808</v>
      </c>
      <c r="D1949">
        <v>308069.40000000002</v>
      </c>
    </row>
    <row r="1950" spans="1:4">
      <c r="A1950" s="4">
        <v>41073.416666666664</v>
      </c>
      <c r="B1950">
        <v>2.8</v>
      </c>
      <c r="C1950">
        <v>306104</v>
      </c>
      <c r="D1950">
        <v>857249.2</v>
      </c>
    </row>
    <row r="1951" spans="1:4">
      <c r="A1951" s="4">
        <v>41073.423611111109</v>
      </c>
      <c r="B1951">
        <v>2.8</v>
      </c>
      <c r="C1951">
        <v>457305</v>
      </c>
      <c r="D1951">
        <v>1280708</v>
      </c>
    </row>
    <row r="1952" spans="1:4">
      <c r="A1952" s="4">
        <v>41073.430555555555</v>
      </c>
      <c r="B1952">
        <v>2.79</v>
      </c>
      <c r="C1952">
        <v>1203743</v>
      </c>
      <c r="D1952">
        <v>3359563.23</v>
      </c>
    </row>
    <row r="1953" spans="1:4">
      <c r="A1953" s="4">
        <v>41073.4375</v>
      </c>
      <c r="B1953">
        <v>2.79</v>
      </c>
      <c r="C1953">
        <v>187026</v>
      </c>
      <c r="D1953">
        <v>522374.54</v>
      </c>
    </row>
    <row r="1954" spans="1:4">
      <c r="A1954" s="4">
        <v>41073.444444444445</v>
      </c>
      <c r="B1954">
        <v>2.79</v>
      </c>
      <c r="C1954">
        <v>598852</v>
      </c>
      <c r="D1954">
        <v>1671268.13</v>
      </c>
    </row>
    <row r="1955" spans="1:4">
      <c r="A1955" s="4">
        <v>41073.451388888891</v>
      </c>
      <c r="B1955">
        <v>2.8</v>
      </c>
      <c r="C1955">
        <v>128987</v>
      </c>
      <c r="D1955">
        <v>360479.73</v>
      </c>
    </row>
    <row r="1956" spans="1:4">
      <c r="A1956" s="4">
        <v>41073.458333333336</v>
      </c>
      <c r="B1956">
        <v>2.8</v>
      </c>
      <c r="C1956">
        <v>535472</v>
      </c>
      <c r="D1956">
        <v>1498792.88</v>
      </c>
    </row>
    <row r="1957" spans="1:4">
      <c r="A1957" s="4">
        <v>41073.465277777781</v>
      </c>
      <c r="B1957">
        <v>2.81</v>
      </c>
      <c r="C1957">
        <v>161199</v>
      </c>
      <c r="D1957">
        <v>451799.2</v>
      </c>
    </row>
    <row r="1958" spans="1:4">
      <c r="A1958" s="4">
        <v>41073.472222222219</v>
      </c>
      <c r="B1958">
        <v>2.8</v>
      </c>
      <c r="C1958">
        <v>345309</v>
      </c>
      <c r="D1958">
        <v>967293.2</v>
      </c>
    </row>
    <row r="1959" spans="1:4">
      <c r="A1959" s="4">
        <v>41073.479166666664</v>
      </c>
      <c r="B1959">
        <v>2.81</v>
      </c>
      <c r="C1959">
        <v>562271</v>
      </c>
      <c r="D1959">
        <v>1579338.06</v>
      </c>
    </row>
    <row r="1960" spans="1:4">
      <c r="A1960" s="4">
        <v>41073.548611111109</v>
      </c>
      <c r="B1960">
        <v>2.81</v>
      </c>
      <c r="C1960">
        <v>626302</v>
      </c>
      <c r="D1960">
        <v>1756507.34</v>
      </c>
    </row>
    <row r="1961" spans="1:4">
      <c r="A1961" s="4">
        <v>41072.402777777781</v>
      </c>
      <c r="B1961">
        <v>2.8</v>
      </c>
      <c r="C1961">
        <v>385974</v>
      </c>
      <c r="D1961">
        <v>1082589.2</v>
      </c>
    </row>
    <row r="1962" spans="1:4">
      <c r="A1962" s="4">
        <v>41072.409722222219</v>
      </c>
      <c r="B1962">
        <v>2.8</v>
      </c>
      <c r="C1962">
        <v>258860</v>
      </c>
      <c r="D1962">
        <v>725690</v>
      </c>
    </row>
    <row r="1963" spans="1:4">
      <c r="A1963" s="4">
        <v>41072.416666666664</v>
      </c>
      <c r="B1963">
        <v>2.8</v>
      </c>
      <c r="C1963">
        <v>554689</v>
      </c>
      <c r="D1963">
        <v>1553462.2</v>
      </c>
    </row>
    <row r="1964" spans="1:4">
      <c r="A1964" s="4">
        <v>41072.423611111109</v>
      </c>
      <c r="B1964">
        <v>2.8</v>
      </c>
      <c r="C1964">
        <v>264314</v>
      </c>
      <c r="D1964">
        <v>740439.2</v>
      </c>
    </row>
    <row r="1965" spans="1:4">
      <c r="A1965" s="4">
        <v>41072.430555555555</v>
      </c>
      <c r="B1965">
        <v>2.79</v>
      </c>
      <c r="C1965">
        <v>476263</v>
      </c>
      <c r="D1965">
        <v>1333801.3999999999</v>
      </c>
    </row>
    <row r="1966" spans="1:4">
      <c r="A1966" s="4">
        <v>41072.4375</v>
      </c>
      <c r="B1966">
        <v>2.8</v>
      </c>
      <c r="C1966">
        <v>177917</v>
      </c>
      <c r="D1966">
        <v>498189</v>
      </c>
    </row>
    <row r="1967" spans="1:4">
      <c r="A1967" s="4">
        <v>41072.444444444445</v>
      </c>
      <c r="B1967">
        <v>2.8</v>
      </c>
      <c r="C1967">
        <v>271406</v>
      </c>
      <c r="D1967">
        <v>760501.8</v>
      </c>
    </row>
    <row r="1968" spans="1:4">
      <c r="A1968" s="4">
        <v>41072.451388888891</v>
      </c>
      <c r="B1968">
        <v>2.8</v>
      </c>
      <c r="C1968">
        <v>461323</v>
      </c>
      <c r="D1968">
        <v>1291670.54</v>
      </c>
    </row>
    <row r="1969" spans="1:4">
      <c r="A1969" s="4">
        <v>41072.458333333336</v>
      </c>
      <c r="B1969">
        <v>2.8</v>
      </c>
      <c r="C1969">
        <v>142060</v>
      </c>
      <c r="D1969">
        <v>397501.4</v>
      </c>
    </row>
    <row r="1970" spans="1:4">
      <c r="A1970" s="4">
        <v>41072.465277777781</v>
      </c>
      <c r="B1970">
        <v>2.8</v>
      </c>
      <c r="C1970">
        <v>167404</v>
      </c>
      <c r="D1970">
        <v>467896.16</v>
      </c>
    </row>
    <row r="1971" spans="1:4">
      <c r="A1971" s="4">
        <v>41072.472222222219</v>
      </c>
      <c r="B1971">
        <v>2.8</v>
      </c>
      <c r="C1971">
        <v>114257</v>
      </c>
      <c r="D1971">
        <v>319525.03000000003</v>
      </c>
    </row>
    <row r="1972" spans="1:4">
      <c r="A1972" s="4">
        <v>41072.479166666664</v>
      </c>
      <c r="B1972">
        <v>2.79</v>
      </c>
      <c r="C1972">
        <v>522570</v>
      </c>
      <c r="D1972">
        <v>1458909.3</v>
      </c>
    </row>
    <row r="1973" spans="1:4">
      <c r="A1973" s="4">
        <v>41072.548611111109</v>
      </c>
      <c r="B1973">
        <v>2.8</v>
      </c>
      <c r="C1973">
        <v>336968</v>
      </c>
      <c r="D1973">
        <v>941494.72</v>
      </c>
    </row>
    <row r="1974" spans="1:4">
      <c r="A1974" s="4">
        <v>41072.555555555555</v>
      </c>
      <c r="B1974">
        <v>2.79</v>
      </c>
      <c r="C1974">
        <v>400145</v>
      </c>
      <c r="D1974">
        <v>1119410.55</v>
      </c>
    </row>
    <row r="1975" spans="1:4">
      <c r="A1975" s="4">
        <v>41072.5625</v>
      </c>
      <c r="B1975">
        <v>2.81</v>
      </c>
      <c r="C1975">
        <v>376826</v>
      </c>
      <c r="D1975">
        <v>1055513.8</v>
      </c>
    </row>
    <row r="1976" spans="1:4">
      <c r="A1976" s="4">
        <v>41072.569444444445</v>
      </c>
      <c r="B1976">
        <v>2.81</v>
      </c>
      <c r="C1976">
        <v>537779</v>
      </c>
      <c r="D1976">
        <v>1506800.2</v>
      </c>
    </row>
    <row r="1977" spans="1:4">
      <c r="A1977" s="4">
        <v>41072.576388888891</v>
      </c>
      <c r="B1977">
        <v>2.8</v>
      </c>
      <c r="C1977">
        <v>325070</v>
      </c>
      <c r="D1977">
        <v>912189</v>
      </c>
    </row>
    <row r="1978" spans="1:4">
      <c r="A1978" s="4">
        <v>41072.583333333336</v>
      </c>
      <c r="B1978">
        <v>2.81</v>
      </c>
      <c r="C1978">
        <v>724032</v>
      </c>
      <c r="D1978">
        <v>2033156.6</v>
      </c>
    </row>
    <row r="1979" spans="1:4">
      <c r="A1979" s="4">
        <v>41072.590277777781</v>
      </c>
      <c r="B1979">
        <v>2.8</v>
      </c>
      <c r="C1979">
        <v>280229</v>
      </c>
      <c r="D1979">
        <v>784709.2</v>
      </c>
    </row>
    <row r="1980" spans="1:4">
      <c r="A1980" s="4">
        <v>41072.597222222219</v>
      </c>
      <c r="B1980">
        <v>2.8</v>
      </c>
      <c r="C1980">
        <v>197108</v>
      </c>
      <c r="D1980">
        <v>552091.4</v>
      </c>
    </row>
    <row r="1981" spans="1:4">
      <c r="A1981" s="4">
        <v>41072.604166666664</v>
      </c>
      <c r="B1981">
        <v>2.8</v>
      </c>
      <c r="C1981">
        <v>228982</v>
      </c>
      <c r="D1981">
        <v>641273.59999999998</v>
      </c>
    </row>
    <row r="1982" spans="1:4">
      <c r="A1982" s="4">
        <v>41072.611111111109</v>
      </c>
      <c r="B1982">
        <v>2.8</v>
      </c>
      <c r="C1982">
        <v>176836</v>
      </c>
      <c r="D1982">
        <v>495344.8</v>
      </c>
    </row>
    <row r="1983" spans="1:4">
      <c r="A1983" s="4">
        <v>41072.618055555555</v>
      </c>
      <c r="B1983">
        <v>2.8</v>
      </c>
      <c r="C1983">
        <v>499512</v>
      </c>
      <c r="D1983">
        <v>1399217.6</v>
      </c>
    </row>
    <row r="1984" spans="1:4">
      <c r="A1984" s="4">
        <v>41072.625</v>
      </c>
      <c r="B1984">
        <v>2.8</v>
      </c>
      <c r="C1984">
        <v>427599</v>
      </c>
      <c r="D1984">
        <v>1197496.2</v>
      </c>
    </row>
    <row r="1985" spans="1:4">
      <c r="A1985" s="4">
        <v>41071.402777777781</v>
      </c>
      <c r="B1985">
        <v>2.81</v>
      </c>
      <c r="C1985">
        <v>656845</v>
      </c>
      <c r="D1985">
        <v>1842011</v>
      </c>
    </row>
    <row r="1986" spans="1:4">
      <c r="A1986" s="4">
        <v>41071.409722222219</v>
      </c>
      <c r="B1986">
        <v>2.82</v>
      </c>
      <c r="C1986">
        <v>222357</v>
      </c>
      <c r="D1986">
        <v>625463.17000000004</v>
      </c>
    </row>
    <row r="1987" spans="1:4">
      <c r="A1987" s="4">
        <v>41071.416666666664</v>
      </c>
      <c r="B1987">
        <v>2.81</v>
      </c>
      <c r="C1987">
        <v>277560</v>
      </c>
      <c r="D1987">
        <v>780340.6</v>
      </c>
    </row>
    <row r="1988" spans="1:4">
      <c r="A1988" s="4">
        <v>41071.423611111109</v>
      </c>
      <c r="B1988">
        <v>2.81</v>
      </c>
      <c r="C1988">
        <v>350745</v>
      </c>
      <c r="D1988">
        <v>984782.6</v>
      </c>
    </row>
    <row r="1989" spans="1:4">
      <c r="A1989" s="4">
        <v>41071.430555555555</v>
      </c>
      <c r="B1989">
        <v>2.81</v>
      </c>
      <c r="C1989">
        <v>497859</v>
      </c>
      <c r="D1989">
        <v>1394991.2</v>
      </c>
    </row>
    <row r="1990" spans="1:4">
      <c r="A1990" s="4">
        <v>41071.4375</v>
      </c>
      <c r="B1990">
        <v>2.8</v>
      </c>
      <c r="C1990">
        <v>589648</v>
      </c>
      <c r="D1990">
        <v>1649959.03</v>
      </c>
    </row>
    <row r="1991" spans="1:4">
      <c r="A1991" s="4">
        <v>41071.444444444445</v>
      </c>
      <c r="B1991">
        <v>2.81</v>
      </c>
      <c r="C1991">
        <v>294948</v>
      </c>
      <c r="D1991">
        <v>826847.4</v>
      </c>
    </row>
    <row r="1992" spans="1:4">
      <c r="A1992" s="4">
        <v>41071.451388888891</v>
      </c>
      <c r="B1992">
        <v>2.81</v>
      </c>
      <c r="C1992">
        <v>151489</v>
      </c>
      <c r="D1992">
        <v>425021.2</v>
      </c>
    </row>
    <row r="1993" spans="1:4">
      <c r="A1993" s="4">
        <v>41071.458333333336</v>
      </c>
      <c r="B1993">
        <v>2.8</v>
      </c>
      <c r="C1993">
        <v>325123</v>
      </c>
      <c r="D1993">
        <v>911722.4</v>
      </c>
    </row>
    <row r="1994" spans="1:4">
      <c r="A1994" s="4">
        <v>41071.465277777781</v>
      </c>
      <c r="B1994">
        <v>2.8</v>
      </c>
      <c r="C1994">
        <v>202862</v>
      </c>
      <c r="D1994">
        <v>568177.6</v>
      </c>
    </row>
    <row r="1995" spans="1:4">
      <c r="A1995" s="4">
        <v>41071.472222222219</v>
      </c>
      <c r="B1995">
        <v>2.8</v>
      </c>
      <c r="C1995">
        <v>104547</v>
      </c>
      <c r="D1995">
        <v>292957.59999999998</v>
      </c>
    </row>
    <row r="1996" spans="1:4">
      <c r="A1996" s="4">
        <v>41071.479166666664</v>
      </c>
      <c r="B1996">
        <v>2.81</v>
      </c>
      <c r="C1996">
        <v>144409</v>
      </c>
      <c r="D1996">
        <v>404846.2</v>
      </c>
    </row>
    <row r="1997" spans="1:4">
      <c r="A1997" s="4">
        <v>41071.548611111109</v>
      </c>
      <c r="B1997">
        <v>2.82</v>
      </c>
      <c r="C1997">
        <v>826630</v>
      </c>
      <c r="D1997">
        <v>2324287.81</v>
      </c>
    </row>
    <row r="1998" spans="1:4">
      <c r="A1998" s="4">
        <v>41071.555555555555</v>
      </c>
      <c r="B1998">
        <v>2.83</v>
      </c>
      <c r="C1998">
        <v>1439711</v>
      </c>
      <c r="D1998">
        <v>4061498.42</v>
      </c>
    </row>
    <row r="1999" spans="1:4">
      <c r="A1999" s="4">
        <v>41071.5625</v>
      </c>
      <c r="B1999">
        <v>2.82</v>
      </c>
      <c r="C1999">
        <v>230543</v>
      </c>
      <c r="D1999">
        <v>650925.26</v>
      </c>
    </row>
    <row r="2000" spans="1:4">
      <c r="A2000" s="4">
        <v>41071.569444444445</v>
      </c>
      <c r="B2000">
        <v>2.83</v>
      </c>
      <c r="C2000">
        <v>334760</v>
      </c>
      <c r="D2000">
        <v>945209.2</v>
      </c>
    </row>
    <row r="2001" spans="1:4">
      <c r="A2001" s="4">
        <v>41071.576388888891</v>
      </c>
      <c r="B2001">
        <v>2.83</v>
      </c>
      <c r="C2001">
        <v>244030</v>
      </c>
      <c r="D2001">
        <v>689210.6</v>
      </c>
    </row>
    <row r="2002" spans="1:4">
      <c r="A2002" s="4">
        <v>41071.583333333336</v>
      </c>
      <c r="B2002">
        <v>2.83</v>
      </c>
      <c r="C2002">
        <v>1479090</v>
      </c>
      <c r="D2002">
        <v>4191682.15</v>
      </c>
    </row>
    <row r="2003" spans="1:4">
      <c r="A2003" s="4">
        <v>41071.590277777781</v>
      </c>
      <c r="B2003">
        <v>2.82</v>
      </c>
      <c r="C2003">
        <v>123540</v>
      </c>
      <c r="D2003">
        <v>349550.62</v>
      </c>
    </row>
    <row r="2004" spans="1:4">
      <c r="A2004" s="4">
        <v>41071.597222222219</v>
      </c>
      <c r="B2004">
        <v>2.83</v>
      </c>
      <c r="C2004">
        <v>236872</v>
      </c>
      <c r="D2004">
        <v>668455.04</v>
      </c>
    </row>
    <row r="2005" spans="1:4">
      <c r="A2005" s="4">
        <v>41071.604166666664</v>
      </c>
      <c r="B2005">
        <v>2.83</v>
      </c>
      <c r="C2005">
        <v>161737</v>
      </c>
      <c r="D2005">
        <v>456550.34</v>
      </c>
    </row>
    <row r="2006" spans="1:4">
      <c r="A2006" s="4">
        <v>41071.611111111109</v>
      </c>
      <c r="B2006">
        <v>2.82</v>
      </c>
      <c r="C2006">
        <v>461711</v>
      </c>
      <c r="D2006">
        <v>1302127.02</v>
      </c>
    </row>
    <row r="2007" spans="1:4">
      <c r="A2007" s="4">
        <v>41071.618055555555</v>
      </c>
      <c r="B2007">
        <v>2.83</v>
      </c>
      <c r="C2007">
        <v>238459</v>
      </c>
      <c r="D2007">
        <v>672343.18</v>
      </c>
    </row>
    <row r="2008" spans="1:4">
      <c r="A2008" s="4">
        <v>41071.625</v>
      </c>
      <c r="B2008">
        <v>2.82</v>
      </c>
      <c r="C2008">
        <v>667730</v>
      </c>
      <c r="D2008">
        <v>1879339.91</v>
      </c>
    </row>
    <row r="2009" spans="1:4">
      <c r="A2009" s="4">
        <v>41068.402777777781</v>
      </c>
      <c r="B2009">
        <v>2.81</v>
      </c>
      <c r="C2009">
        <v>1060519</v>
      </c>
      <c r="D2009">
        <v>2972893.2</v>
      </c>
    </row>
    <row r="2010" spans="1:4">
      <c r="A2010" s="4">
        <v>41068.409722222219</v>
      </c>
      <c r="B2010">
        <v>2.81</v>
      </c>
      <c r="C2010">
        <v>387138</v>
      </c>
      <c r="D2010">
        <v>1084943.3999999999</v>
      </c>
    </row>
    <row r="2011" spans="1:4">
      <c r="A2011" s="4">
        <v>41068.416666666664</v>
      </c>
      <c r="B2011">
        <v>2.79</v>
      </c>
      <c r="C2011">
        <v>470843</v>
      </c>
      <c r="D2011">
        <v>1318391.3999999999</v>
      </c>
    </row>
    <row r="2012" spans="1:4">
      <c r="A2012" s="4">
        <v>41068.423611111109</v>
      </c>
      <c r="B2012">
        <v>2.79</v>
      </c>
      <c r="C2012">
        <v>650006</v>
      </c>
      <c r="D2012">
        <v>1816970.74</v>
      </c>
    </row>
    <row r="2013" spans="1:4">
      <c r="A2013" s="4">
        <v>41068.430555555555</v>
      </c>
      <c r="B2013">
        <v>2.79</v>
      </c>
      <c r="C2013">
        <v>207826</v>
      </c>
      <c r="D2013">
        <v>580770.54</v>
      </c>
    </row>
    <row r="2014" spans="1:4">
      <c r="A2014" s="4">
        <v>41068.4375</v>
      </c>
      <c r="B2014">
        <v>2.8</v>
      </c>
      <c r="C2014">
        <v>350548</v>
      </c>
      <c r="D2014">
        <v>978320.92</v>
      </c>
    </row>
    <row r="2015" spans="1:4">
      <c r="A2015" s="4">
        <v>41068.444444444445</v>
      </c>
      <c r="B2015">
        <v>2.8</v>
      </c>
      <c r="C2015">
        <v>484736</v>
      </c>
      <c r="D2015">
        <v>1353857.56</v>
      </c>
    </row>
    <row r="2016" spans="1:4">
      <c r="A2016" s="4">
        <v>41068.451388888891</v>
      </c>
      <c r="B2016">
        <v>2.8</v>
      </c>
      <c r="C2016">
        <v>347073</v>
      </c>
      <c r="D2016">
        <v>969199.12</v>
      </c>
    </row>
    <row r="2017" spans="1:4">
      <c r="A2017" s="4">
        <v>41068.458333333336</v>
      </c>
      <c r="B2017">
        <v>2.8</v>
      </c>
      <c r="C2017">
        <v>198549</v>
      </c>
      <c r="D2017">
        <v>554998.71</v>
      </c>
    </row>
    <row r="2018" spans="1:4">
      <c r="A2018" s="4">
        <v>41068.465277777781</v>
      </c>
      <c r="B2018">
        <v>2.8</v>
      </c>
      <c r="C2018">
        <v>353881</v>
      </c>
      <c r="D2018">
        <v>991402.8</v>
      </c>
    </row>
    <row r="2019" spans="1:4">
      <c r="A2019" s="4">
        <v>41068.472222222219</v>
      </c>
      <c r="B2019">
        <v>2.81</v>
      </c>
      <c r="C2019">
        <v>190212</v>
      </c>
      <c r="D2019">
        <v>532536.64</v>
      </c>
    </row>
    <row r="2020" spans="1:4">
      <c r="A2020" s="4">
        <v>41068.479166666664</v>
      </c>
      <c r="B2020">
        <v>2.79</v>
      </c>
      <c r="C2020">
        <v>205703</v>
      </c>
      <c r="D2020">
        <v>575698.4</v>
      </c>
    </row>
    <row r="2021" spans="1:4">
      <c r="A2021" s="4">
        <v>41068.548611111109</v>
      </c>
      <c r="B2021">
        <v>2.8</v>
      </c>
      <c r="C2021">
        <v>166263</v>
      </c>
      <c r="D2021">
        <v>465175.77</v>
      </c>
    </row>
    <row r="2022" spans="1:4">
      <c r="A2022" s="4">
        <v>41068.555555555555</v>
      </c>
      <c r="B2022">
        <v>2.8</v>
      </c>
      <c r="C2022">
        <v>174015</v>
      </c>
      <c r="D2022">
        <v>486913.85</v>
      </c>
    </row>
    <row r="2023" spans="1:4">
      <c r="A2023" s="4">
        <v>41068.5625</v>
      </c>
      <c r="B2023">
        <v>2.8</v>
      </c>
      <c r="C2023">
        <v>138900</v>
      </c>
      <c r="D2023">
        <v>388179</v>
      </c>
    </row>
    <row r="2024" spans="1:4">
      <c r="A2024" s="4">
        <v>41068.569444444445</v>
      </c>
      <c r="B2024">
        <v>2.8</v>
      </c>
      <c r="C2024">
        <v>267800</v>
      </c>
      <c r="D2024">
        <v>749284</v>
      </c>
    </row>
    <row r="2025" spans="1:4">
      <c r="A2025" s="4">
        <v>41068.576388888891</v>
      </c>
      <c r="B2025">
        <v>2.79</v>
      </c>
      <c r="C2025">
        <v>70101</v>
      </c>
      <c r="D2025">
        <v>196190.79</v>
      </c>
    </row>
    <row r="2026" spans="1:4">
      <c r="A2026" s="4">
        <v>41068.583333333336</v>
      </c>
      <c r="B2026">
        <v>2.79</v>
      </c>
      <c r="C2026">
        <v>187080</v>
      </c>
      <c r="D2026">
        <v>523516.2</v>
      </c>
    </row>
    <row r="2027" spans="1:4">
      <c r="A2027" s="4">
        <v>41068.590277777781</v>
      </c>
      <c r="B2027">
        <v>2.8</v>
      </c>
      <c r="C2027">
        <v>120600</v>
      </c>
      <c r="D2027">
        <v>337207</v>
      </c>
    </row>
    <row r="2028" spans="1:4">
      <c r="A2028" s="4">
        <v>41068.597222222219</v>
      </c>
      <c r="B2028">
        <v>2.79</v>
      </c>
      <c r="C2028">
        <v>364490</v>
      </c>
      <c r="D2028">
        <v>1017410.1</v>
      </c>
    </row>
    <row r="2029" spans="1:4">
      <c r="A2029" s="4">
        <v>41068.604166666664</v>
      </c>
      <c r="B2029">
        <v>2.79</v>
      </c>
      <c r="C2029">
        <v>404880</v>
      </c>
      <c r="D2029">
        <v>1132223.2</v>
      </c>
    </row>
    <row r="2030" spans="1:4">
      <c r="A2030" s="4">
        <v>41068.611111111109</v>
      </c>
      <c r="B2030">
        <v>2.8</v>
      </c>
      <c r="C2030">
        <v>1665610</v>
      </c>
      <c r="D2030">
        <v>4640221.62</v>
      </c>
    </row>
    <row r="2031" spans="1:4">
      <c r="A2031" s="4">
        <v>41068.618055555555</v>
      </c>
      <c r="B2031">
        <v>2.79</v>
      </c>
      <c r="C2031">
        <v>1239191</v>
      </c>
      <c r="D2031">
        <v>3448287.54</v>
      </c>
    </row>
    <row r="2032" spans="1:4">
      <c r="A2032" s="4">
        <v>41068.625</v>
      </c>
      <c r="B2032">
        <v>2.8</v>
      </c>
      <c r="C2032">
        <v>480482</v>
      </c>
      <c r="D2032">
        <v>1341840.78</v>
      </c>
    </row>
    <row r="2033" spans="1:4">
      <c r="A2033" s="4">
        <v>41067.402777777781</v>
      </c>
      <c r="B2033">
        <v>2.83</v>
      </c>
      <c r="C2033">
        <v>904748</v>
      </c>
      <c r="D2033">
        <v>2553947.56</v>
      </c>
    </row>
    <row r="2034" spans="1:4">
      <c r="A2034" s="4">
        <v>41067.409722222219</v>
      </c>
      <c r="B2034">
        <v>2.82</v>
      </c>
      <c r="C2034">
        <v>460720</v>
      </c>
      <c r="D2034">
        <v>1302403.2</v>
      </c>
    </row>
    <row r="2035" spans="1:4">
      <c r="A2035" s="4">
        <v>41067.416666666664</v>
      </c>
      <c r="B2035">
        <v>2.82</v>
      </c>
      <c r="C2035">
        <v>195104</v>
      </c>
      <c r="D2035">
        <v>550372.28</v>
      </c>
    </row>
    <row r="2036" spans="1:4">
      <c r="A2036" s="4">
        <v>41067.423611111109</v>
      </c>
      <c r="B2036">
        <v>2.83</v>
      </c>
      <c r="C2036">
        <v>251098</v>
      </c>
      <c r="D2036">
        <v>708412.36</v>
      </c>
    </row>
    <row r="2037" spans="1:4">
      <c r="A2037" s="4">
        <v>41067.430555555555</v>
      </c>
      <c r="B2037">
        <v>2.82</v>
      </c>
      <c r="C2037">
        <v>160700</v>
      </c>
      <c r="D2037">
        <v>453711</v>
      </c>
    </row>
    <row r="2038" spans="1:4">
      <c r="A2038" s="4">
        <v>41067.4375</v>
      </c>
      <c r="B2038">
        <v>2.83</v>
      </c>
      <c r="C2038">
        <v>215877</v>
      </c>
      <c r="D2038">
        <v>609354.14</v>
      </c>
    </row>
    <row r="2039" spans="1:4">
      <c r="A2039" s="4">
        <v>41067.444444444445</v>
      </c>
      <c r="B2039">
        <v>2.82</v>
      </c>
      <c r="C2039">
        <v>342226</v>
      </c>
      <c r="D2039">
        <v>965338.32</v>
      </c>
    </row>
    <row r="2040" spans="1:4">
      <c r="A2040" s="4">
        <v>41067.451388888891</v>
      </c>
      <c r="B2040">
        <v>2.81</v>
      </c>
      <c r="C2040">
        <v>436097</v>
      </c>
      <c r="D2040">
        <v>1229267.8400000001</v>
      </c>
    </row>
    <row r="2041" spans="1:4">
      <c r="A2041" s="4">
        <v>41067.458333333336</v>
      </c>
      <c r="B2041">
        <v>2.81</v>
      </c>
      <c r="C2041">
        <v>112512</v>
      </c>
      <c r="D2041">
        <v>316645.71999999997</v>
      </c>
    </row>
    <row r="2042" spans="1:4">
      <c r="A2042" s="4">
        <v>41067.465277777781</v>
      </c>
      <c r="B2042">
        <v>2.82</v>
      </c>
      <c r="C2042">
        <v>126836</v>
      </c>
      <c r="D2042">
        <v>357403.16</v>
      </c>
    </row>
    <row r="2043" spans="1:4">
      <c r="A2043" s="4">
        <v>41067.472222222219</v>
      </c>
      <c r="B2043">
        <v>2.82</v>
      </c>
      <c r="C2043">
        <v>109004</v>
      </c>
      <c r="D2043">
        <v>306626.24</v>
      </c>
    </row>
    <row r="2044" spans="1:4">
      <c r="A2044" s="4">
        <v>41067.479166666664</v>
      </c>
      <c r="B2044">
        <v>2.82</v>
      </c>
      <c r="C2044">
        <v>98030</v>
      </c>
      <c r="D2044">
        <v>276198.3</v>
      </c>
    </row>
    <row r="2045" spans="1:4">
      <c r="A2045" s="4">
        <v>41067.548611111109</v>
      </c>
      <c r="B2045">
        <v>2.82</v>
      </c>
      <c r="C2045">
        <v>185230</v>
      </c>
      <c r="D2045">
        <v>521657.3</v>
      </c>
    </row>
    <row r="2046" spans="1:4">
      <c r="A2046" s="4">
        <v>41067.555555555555</v>
      </c>
      <c r="B2046">
        <v>2.82</v>
      </c>
      <c r="C2046">
        <v>346200</v>
      </c>
      <c r="D2046">
        <v>974533</v>
      </c>
    </row>
    <row r="2047" spans="1:4">
      <c r="A2047" s="4">
        <v>41067.5625</v>
      </c>
      <c r="B2047">
        <v>2.81</v>
      </c>
      <c r="C2047">
        <v>181092</v>
      </c>
      <c r="D2047">
        <v>509523.52</v>
      </c>
    </row>
    <row r="2048" spans="1:4">
      <c r="A2048" s="4">
        <v>41067.569444444445</v>
      </c>
      <c r="B2048">
        <v>2.82</v>
      </c>
      <c r="C2048">
        <v>173650</v>
      </c>
      <c r="D2048">
        <v>488422.5</v>
      </c>
    </row>
    <row r="2049" spans="1:4">
      <c r="A2049" s="4">
        <v>41067.576388888891</v>
      </c>
      <c r="B2049">
        <v>2.81</v>
      </c>
      <c r="C2049">
        <v>435325</v>
      </c>
      <c r="D2049">
        <v>1224380.25</v>
      </c>
    </row>
    <row r="2050" spans="1:4">
      <c r="A2050" s="4">
        <v>41067.583333333336</v>
      </c>
      <c r="B2050">
        <v>2.81</v>
      </c>
      <c r="C2050">
        <v>335442</v>
      </c>
      <c r="D2050">
        <v>942682.02</v>
      </c>
    </row>
    <row r="2051" spans="1:4">
      <c r="A2051" s="4">
        <v>41067.590277777781</v>
      </c>
      <c r="B2051">
        <v>2.81</v>
      </c>
      <c r="C2051">
        <v>307187</v>
      </c>
      <c r="D2051">
        <v>863270.47</v>
      </c>
    </row>
    <row r="2052" spans="1:4">
      <c r="A2052" s="4">
        <v>41067.597222222219</v>
      </c>
      <c r="B2052">
        <v>2.8</v>
      </c>
      <c r="C2052">
        <v>2643009</v>
      </c>
      <c r="D2052">
        <v>7408765.1100000003</v>
      </c>
    </row>
    <row r="2053" spans="1:4">
      <c r="A2053" s="4">
        <v>41067.604166666664</v>
      </c>
      <c r="B2053">
        <v>2.8</v>
      </c>
      <c r="C2053">
        <v>1366649</v>
      </c>
      <c r="D2053">
        <v>3827143.53</v>
      </c>
    </row>
    <row r="2054" spans="1:4">
      <c r="A2054" s="4">
        <v>41067.611111111109</v>
      </c>
      <c r="B2054">
        <v>2.79</v>
      </c>
      <c r="C2054">
        <v>2008033</v>
      </c>
      <c r="D2054">
        <v>5601980.0700000003</v>
      </c>
    </row>
    <row r="2055" spans="1:4">
      <c r="A2055" s="4">
        <v>41067.618055555555</v>
      </c>
      <c r="B2055">
        <v>2.78</v>
      </c>
      <c r="C2055">
        <v>856762</v>
      </c>
      <c r="D2055">
        <v>2384897.36</v>
      </c>
    </row>
    <row r="2056" spans="1:4">
      <c r="A2056" s="4">
        <v>41067.625</v>
      </c>
      <c r="B2056">
        <v>2.79</v>
      </c>
      <c r="C2056">
        <v>1060235</v>
      </c>
      <c r="D2056">
        <v>2955826.3</v>
      </c>
    </row>
    <row r="2057" spans="1:4">
      <c r="A2057" s="4">
        <v>41060.402777777781</v>
      </c>
      <c r="B2057">
        <v>2.89</v>
      </c>
      <c r="C2057">
        <v>1305136</v>
      </c>
      <c r="D2057">
        <v>3771144.06</v>
      </c>
    </row>
    <row r="2058" spans="1:4">
      <c r="A2058" s="4">
        <v>41060.409722222219</v>
      </c>
      <c r="B2058">
        <v>2.88</v>
      </c>
      <c r="C2058">
        <v>576315</v>
      </c>
      <c r="D2058">
        <v>1666117.28</v>
      </c>
    </row>
    <row r="2059" spans="1:4">
      <c r="A2059" s="4">
        <v>41060.416666666664</v>
      </c>
      <c r="B2059">
        <v>2.88</v>
      </c>
      <c r="C2059">
        <v>876789</v>
      </c>
      <c r="D2059">
        <v>2532028.3199999998</v>
      </c>
    </row>
    <row r="2060" spans="1:4">
      <c r="A2060" s="4">
        <v>41060.423611111109</v>
      </c>
      <c r="B2060">
        <v>2.88</v>
      </c>
      <c r="C2060">
        <v>664664</v>
      </c>
      <c r="D2060">
        <v>1916566.32</v>
      </c>
    </row>
    <row r="2061" spans="1:4">
      <c r="A2061" s="4">
        <v>41060.430555555555</v>
      </c>
      <c r="B2061">
        <v>2.88</v>
      </c>
      <c r="C2061">
        <v>583145</v>
      </c>
      <c r="D2061">
        <v>1680399.6</v>
      </c>
    </row>
    <row r="2062" spans="1:4">
      <c r="A2062" s="4">
        <v>41060.4375</v>
      </c>
      <c r="B2062">
        <v>2.88</v>
      </c>
      <c r="C2062">
        <v>449999</v>
      </c>
      <c r="D2062">
        <v>1296113.1200000001</v>
      </c>
    </row>
    <row r="2063" spans="1:4">
      <c r="A2063" s="4">
        <v>41060.444444444445</v>
      </c>
      <c r="B2063">
        <v>2.88</v>
      </c>
      <c r="C2063">
        <v>917032</v>
      </c>
      <c r="D2063">
        <v>2639628.25</v>
      </c>
    </row>
    <row r="2064" spans="1:4">
      <c r="A2064" s="4">
        <v>41060.451388888891</v>
      </c>
      <c r="B2064">
        <v>2.88</v>
      </c>
      <c r="C2064">
        <v>290137</v>
      </c>
      <c r="D2064">
        <v>835388.19</v>
      </c>
    </row>
    <row r="2065" spans="1:4">
      <c r="A2065" s="4">
        <v>41060.458333333336</v>
      </c>
      <c r="B2065">
        <v>2.88</v>
      </c>
      <c r="C2065">
        <v>391981</v>
      </c>
      <c r="D2065">
        <v>1128720.47</v>
      </c>
    </row>
    <row r="2066" spans="1:4">
      <c r="A2066" s="4">
        <v>41060.465277777781</v>
      </c>
      <c r="B2066">
        <v>2.88</v>
      </c>
      <c r="C2066">
        <v>354228</v>
      </c>
      <c r="D2066">
        <v>1020708.64</v>
      </c>
    </row>
    <row r="2067" spans="1:4">
      <c r="A2067" s="4">
        <v>41060.472222222219</v>
      </c>
      <c r="B2067">
        <v>2.89</v>
      </c>
      <c r="C2067">
        <v>280040</v>
      </c>
      <c r="D2067">
        <v>807504.2</v>
      </c>
    </row>
    <row r="2068" spans="1:4">
      <c r="A2068" s="4">
        <v>41060.479166666664</v>
      </c>
      <c r="B2068">
        <v>2.88</v>
      </c>
      <c r="C2068">
        <v>135320</v>
      </c>
      <c r="D2068">
        <v>390186.6</v>
      </c>
    </row>
    <row r="2069" spans="1:4">
      <c r="A2069" s="4">
        <v>41060.548611111109</v>
      </c>
      <c r="B2069">
        <v>2.88</v>
      </c>
      <c r="C2069">
        <v>282559</v>
      </c>
      <c r="D2069">
        <v>814067.92</v>
      </c>
    </row>
    <row r="2070" spans="1:4">
      <c r="A2070" s="4">
        <v>41060.555555555555</v>
      </c>
      <c r="B2070">
        <v>2.88</v>
      </c>
      <c r="C2070">
        <v>339092</v>
      </c>
      <c r="D2070">
        <v>977259.96</v>
      </c>
    </row>
    <row r="2071" spans="1:4">
      <c r="A2071" s="4">
        <v>41060.5625</v>
      </c>
      <c r="B2071">
        <v>2.88</v>
      </c>
      <c r="C2071">
        <v>225380</v>
      </c>
      <c r="D2071">
        <v>650020.4</v>
      </c>
    </row>
    <row r="2072" spans="1:4">
      <c r="A2072" s="4">
        <v>41060.569444444445</v>
      </c>
      <c r="B2072">
        <v>2.88</v>
      </c>
      <c r="C2072">
        <v>275940</v>
      </c>
      <c r="D2072">
        <v>795444.2</v>
      </c>
    </row>
    <row r="2073" spans="1:4">
      <c r="A2073" s="4">
        <v>41060.576388888891</v>
      </c>
      <c r="B2073">
        <v>2.89</v>
      </c>
      <c r="C2073">
        <v>327890</v>
      </c>
      <c r="D2073">
        <v>945954.2</v>
      </c>
    </row>
    <row r="2074" spans="1:4">
      <c r="A2074" s="4">
        <v>41060.583333333336</v>
      </c>
      <c r="B2074">
        <v>2.88</v>
      </c>
      <c r="C2074">
        <v>1967040</v>
      </c>
      <c r="D2074">
        <v>5670164.2000000002</v>
      </c>
    </row>
    <row r="2075" spans="1:4">
      <c r="A2075" s="4">
        <v>41060.590277777781</v>
      </c>
      <c r="B2075">
        <v>2.88</v>
      </c>
      <c r="C2075">
        <v>172239</v>
      </c>
      <c r="D2075">
        <v>496628.32</v>
      </c>
    </row>
    <row r="2076" spans="1:4">
      <c r="A2076" s="4">
        <v>41060.597222222219</v>
      </c>
      <c r="B2076">
        <v>2.88</v>
      </c>
      <c r="C2076">
        <v>337810</v>
      </c>
      <c r="D2076">
        <v>973624.8</v>
      </c>
    </row>
    <row r="2077" spans="1:4">
      <c r="A2077" s="4">
        <v>41060.604166666664</v>
      </c>
      <c r="B2077">
        <v>2.88</v>
      </c>
      <c r="C2077">
        <v>265980</v>
      </c>
      <c r="D2077">
        <v>766573.4</v>
      </c>
    </row>
    <row r="2078" spans="1:4">
      <c r="A2078" s="4">
        <v>41060.611111111109</v>
      </c>
      <c r="B2078">
        <v>2.88</v>
      </c>
      <c r="C2078">
        <v>168522</v>
      </c>
      <c r="D2078">
        <v>485521.36</v>
      </c>
    </row>
    <row r="2079" spans="1:4">
      <c r="A2079" s="4">
        <v>41060.618055555555</v>
      </c>
      <c r="B2079">
        <v>2.88</v>
      </c>
      <c r="C2079">
        <v>738332</v>
      </c>
      <c r="D2079">
        <v>2126781.16</v>
      </c>
    </row>
    <row r="2080" spans="1:4">
      <c r="A2080" s="4">
        <v>41060.625</v>
      </c>
      <c r="B2080">
        <v>2.88</v>
      </c>
      <c r="C2080">
        <v>829632</v>
      </c>
      <c r="D2080">
        <v>2388041.12</v>
      </c>
    </row>
    <row r="2081" spans="1:4">
      <c r="A2081" s="4">
        <v>41066.402777777781</v>
      </c>
      <c r="B2081">
        <v>2.84</v>
      </c>
      <c r="C2081">
        <v>535010</v>
      </c>
      <c r="D2081">
        <v>1514133.3</v>
      </c>
    </row>
    <row r="2082" spans="1:4">
      <c r="A2082" s="4">
        <v>41066.409722222219</v>
      </c>
      <c r="B2082">
        <v>2.82</v>
      </c>
      <c r="C2082">
        <v>452068</v>
      </c>
      <c r="D2082">
        <v>1278697.1599999999</v>
      </c>
    </row>
    <row r="2083" spans="1:4">
      <c r="A2083" s="4">
        <v>41066.416666666664</v>
      </c>
      <c r="B2083">
        <v>2.82</v>
      </c>
      <c r="C2083">
        <v>285282</v>
      </c>
      <c r="D2083">
        <v>806048.24</v>
      </c>
    </row>
    <row r="2084" spans="1:4">
      <c r="A2084" s="4">
        <v>41066.423611111109</v>
      </c>
      <c r="B2084">
        <v>2.83</v>
      </c>
      <c r="C2084">
        <v>206043</v>
      </c>
      <c r="D2084">
        <v>582304.26</v>
      </c>
    </row>
    <row r="2085" spans="1:4">
      <c r="A2085" s="4">
        <v>41066.430555555555</v>
      </c>
      <c r="B2085">
        <v>2.82</v>
      </c>
      <c r="C2085">
        <v>145282</v>
      </c>
      <c r="D2085">
        <v>410055.24</v>
      </c>
    </row>
    <row r="2086" spans="1:4">
      <c r="A2086" s="4">
        <v>41066.4375</v>
      </c>
      <c r="B2086">
        <v>2.83</v>
      </c>
      <c r="C2086">
        <v>148269</v>
      </c>
      <c r="D2086">
        <v>418327.58</v>
      </c>
    </row>
    <row r="2087" spans="1:4">
      <c r="A2087" s="4">
        <v>41066.444444444445</v>
      </c>
      <c r="B2087">
        <v>2.82</v>
      </c>
      <c r="C2087">
        <v>97955</v>
      </c>
      <c r="D2087">
        <v>276532.09999999998</v>
      </c>
    </row>
    <row r="2088" spans="1:4">
      <c r="A2088" s="4">
        <v>41066.451388888891</v>
      </c>
      <c r="B2088">
        <v>2.83</v>
      </c>
      <c r="C2088">
        <v>190058</v>
      </c>
      <c r="D2088">
        <v>536078.56000000006</v>
      </c>
    </row>
    <row r="2089" spans="1:4">
      <c r="A2089" s="4">
        <v>41066.458333333336</v>
      </c>
      <c r="B2089">
        <v>2.82</v>
      </c>
      <c r="C2089">
        <v>340037</v>
      </c>
      <c r="D2089">
        <v>958950.57</v>
      </c>
    </row>
    <row r="2090" spans="1:4">
      <c r="A2090" s="4">
        <v>41066.465277777781</v>
      </c>
      <c r="B2090">
        <v>2.82</v>
      </c>
      <c r="C2090">
        <v>149273</v>
      </c>
      <c r="D2090">
        <v>420925.36</v>
      </c>
    </row>
    <row r="2091" spans="1:4">
      <c r="A2091" s="4">
        <v>41066.472222222219</v>
      </c>
      <c r="B2091">
        <v>2.81</v>
      </c>
      <c r="C2091">
        <v>100694</v>
      </c>
      <c r="D2091">
        <v>283348.14</v>
      </c>
    </row>
    <row r="2092" spans="1:4">
      <c r="A2092" s="4">
        <v>41066.479166666664</v>
      </c>
      <c r="B2092">
        <v>2.82</v>
      </c>
      <c r="C2092">
        <v>176612</v>
      </c>
      <c r="D2092">
        <v>496528.72</v>
      </c>
    </row>
    <row r="2093" spans="1:4">
      <c r="A2093" s="4">
        <v>41066.548611111109</v>
      </c>
      <c r="B2093">
        <v>2.82</v>
      </c>
      <c r="C2093">
        <v>634479</v>
      </c>
      <c r="D2093">
        <v>1787753.16</v>
      </c>
    </row>
    <row r="2094" spans="1:4">
      <c r="A2094" s="4">
        <v>41066.555555555555</v>
      </c>
      <c r="B2094">
        <v>2.81</v>
      </c>
      <c r="C2094">
        <v>435232</v>
      </c>
      <c r="D2094">
        <v>1223457.92</v>
      </c>
    </row>
    <row r="2095" spans="1:4">
      <c r="A2095" s="4">
        <v>41066.5625</v>
      </c>
      <c r="B2095">
        <v>2.82</v>
      </c>
      <c r="C2095">
        <v>256019</v>
      </c>
      <c r="D2095">
        <v>721660.39</v>
      </c>
    </row>
    <row r="2096" spans="1:4">
      <c r="A2096" s="4">
        <v>41066.569444444445</v>
      </c>
      <c r="B2096">
        <v>2.82</v>
      </c>
      <c r="C2096">
        <v>201709</v>
      </c>
      <c r="D2096">
        <v>567196.29</v>
      </c>
    </row>
    <row r="2097" spans="1:4">
      <c r="A2097" s="4">
        <v>41066.576388888891</v>
      </c>
      <c r="B2097">
        <v>2.81</v>
      </c>
      <c r="C2097">
        <v>230557</v>
      </c>
      <c r="D2097">
        <v>648259.17000000004</v>
      </c>
    </row>
    <row r="2098" spans="1:4">
      <c r="A2098" s="4">
        <v>41066.583333333336</v>
      </c>
      <c r="B2098">
        <v>2.81</v>
      </c>
      <c r="C2098">
        <v>291378</v>
      </c>
      <c r="D2098">
        <v>818853.18</v>
      </c>
    </row>
    <row r="2099" spans="1:4">
      <c r="A2099" s="4">
        <v>41066.590277777781</v>
      </c>
      <c r="B2099">
        <v>2.81</v>
      </c>
      <c r="C2099">
        <v>432908</v>
      </c>
      <c r="D2099">
        <v>1219951.48</v>
      </c>
    </row>
    <row r="2100" spans="1:4">
      <c r="A2100" s="4">
        <v>41066.597222222219</v>
      </c>
      <c r="B2100">
        <v>2.81</v>
      </c>
      <c r="C2100">
        <v>274565</v>
      </c>
      <c r="D2100">
        <v>771663.65</v>
      </c>
    </row>
    <row r="2101" spans="1:4">
      <c r="A2101" s="4">
        <v>41066.604166666664</v>
      </c>
      <c r="B2101">
        <v>2.82</v>
      </c>
      <c r="C2101">
        <v>370360</v>
      </c>
      <c r="D2101">
        <v>1041714.6</v>
      </c>
    </row>
    <row r="2102" spans="1:4">
      <c r="A2102" s="4">
        <v>41066.611111111109</v>
      </c>
      <c r="B2102">
        <v>2.81</v>
      </c>
      <c r="C2102">
        <v>320950</v>
      </c>
      <c r="D2102">
        <v>902973.5</v>
      </c>
    </row>
    <row r="2103" spans="1:4">
      <c r="A2103" s="4">
        <v>41066.618055555555</v>
      </c>
      <c r="B2103">
        <v>2.82</v>
      </c>
      <c r="C2103">
        <v>676697</v>
      </c>
      <c r="D2103">
        <v>1902479.57</v>
      </c>
    </row>
    <row r="2104" spans="1:4">
      <c r="A2104" s="4">
        <v>41066.625</v>
      </c>
      <c r="B2104">
        <v>2.81</v>
      </c>
      <c r="C2104">
        <v>645349</v>
      </c>
      <c r="D2104">
        <v>1816456.69</v>
      </c>
    </row>
    <row r="2105" spans="1:4">
      <c r="A2105" s="4">
        <v>41065.402777777781</v>
      </c>
      <c r="B2105">
        <v>2.81</v>
      </c>
      <c r="C2105">
        <v>859938</v>
      </c>
      <c r="D2105">
        <v>2417960.7799999998</v>
      </c>
    </row>
    <row r="2106" spans="1:4">
      <c r="A2106" s="4">
        <v>41065.409722222219</v>
      </c>
      <c r="B2106">
        <v>2.81</v>
      </c>
      <c r="C2106">
        <v>709912</v>
      </c>
      <c r="D2106">
        <v>1992165.03</v>
      </c>
    </row>
    <row r="2107" spans="1:4">
      <c r="A2107" s="4">
        <v>41065.416666666664</v>
      </c>
      <c r="B2107">
        <v>2.83</v>
      </c>
      <c r="C2107">
        <v>1497425</v>
      </c>
      <c r="D2107">
        <v>4225115.51</v>
      </c>
    </row>
    <row r="2108" spans="1:4">
      <c r="A2108" s="4">
        <v>41065.423611111109</v>
      </c>
      <c r="B2108">
        <v>2.83</v>
      </c>
      <c r="C2108">
        <v>1580197</v>
      </c>
      <c r="D2108">
        <v>4478763.9000000004</v>
      </c>
    </row>
    <row r="2109" spans="1:4">
      <c r="A2109" s="4">
        <v>41065.430555555555</v>
      </c>
      <c r="B2109">
        <v>2.83</v>
      </c>
      <c r="C2109">
        <v>549406</v>
      </c>
      <c r="D2109">
        <v>1558279.98</v>
      </c>
    </row>
    <row r="2110" spans="1:4">
      <c r="A2110" s="4">
        <v>41065.4375</v>
      </c>
      <c r="B2110">
        <v>2.84</v>
      </c>
      <c r="C2110">
        <v>196956</v>
      </c>
      <c r="D2110">
        <v>557579.48</v>
      </c>
    </row>
    <row r="2111" spans="1:4">
      <c r="A2111" s="4">
        <v>41065.444444444445</v>
      </c>
      <c r="B2111">
        <v>2.83</v>
      </c>
      <c r="C2111">
        <v>239138</v>
      </c>
      <c r="D2111">
        <v>676258.76</v>
      </c>
    </row>
    <row r="2112" spans="1:4">
      <c r="A2112" s="4">
        <v>41065.451388888891</v>
      </c>
      <c r="B2112">
        <v>2.82</v>
      </c>
      <c r="C2112">
        <v>433793</v>
      </c>
      <c r="D2112">
        <v>1223736.26</v>
      </c>
    </row>
    <row r="2113" spans="1:4">
      <c r="A2113" s="4">
        <v>41065.458333333336</v>
      </c>
      <c r="B2113">
        <v>2.82</v>
      </c>
      <c r="C2113">
        <v>293312</v>
      </c>
      <c r="D2113">
        <v>827385.84</v>
      </c>
    </row>
    <row r="2114" spans="1:4">
      <c r="A2114" s="4">
        <v>41065.465277777781</v>
      </c>
      <c r="B2114">
        <v>2.82</v>
      </c>
      <c r="C2114">
        <v>294223</v>
      </c>
      <c r="D2114">
        <v>829815.61</v>
      </c>
    </row>
    <row r="2115" spans="1:4">
      <c r="A2115" s="4">
        <v>41065.472222222219</v>
      </c>
      <c r="B2115">
        <v>2.81</v>
      </c>
      <c r="C2115">
        <v>269151</v>
      </c>
      <c r="D2115">
        <v>758281.31</v>
      </c>
    </row>
    <row r="2116" spans="1:4">
      <c r="A2116" s="4">
        <v>41065.479166666664</v>
      </c>
      <c r="B2116">
        <v>2.82</v>
      </c>
      <c r="C2116">
        <v>298850</v>
      </c>
      <c r="D2116">
        <v>842146.5</v>
      </c>
    </row>
    <row r="2117" spans="1:4">
      <c r="A2117" s="4">
        <v>41065.548611111109</v>
      </c>
      <c r="B2117">
        <v>2.83</v>
      </c>
      <c r="C2117">
        <v>437621</v>
      </c>
      <c r="D2117">
        <v>1237076.22</v>
      </c>
    </row>
    <row r="2118" spans="1:4">
      <c r="A2118" s="4">
        <v>41065.555555555555</v>
      </c>
      <c r="B2118">
        <v>2.82</v>
      </c>
      <c r="C2118">
        <v>158580</v>
      </c>
      <c r="D2118">
        <v>448335.6</v>
      </c>
    </row>
    <row r="2119" spans="1:4">
      <c r="A2119" s="4">
        <v>41065.5625</v>
      </c>
      <c r="B2119">
        <v>2.82</v>
      </c>
      <c r="C2119">
        <v>66060</v>
      </c>
      <c r="D2119">
        <v>186597.2</v>
      </c>
    </row>
    <row r="2120" spans="1:4">
      <c r="A2120" s="4">
        <v>41065.569444444445</v>
      </c>
      <c r="B2120">
        <v>2.83</v>
      </c>
      <c r="C2120">
        <v>221163</v>
      </c>
      <c r="D2120">
        <v>624143.66</v>
      </c>
    </row>
    <row r="2121" spans="1:4">
      <c r="A2121" s="4">
        <v>41065.576388888891</v>
      </c>
      <c r="B2121">
        <v>2.83</v>
      </c>
      <c r="C2121">
        <v>227080</v>
      </c>
      <c r="D2121">
        <v>641121.6</v>
      </c>
    </row>
    <row r="2122" spans="1:4">
      <c r="A2122" s="4">
        <v>41065.583333333336</v>
      </c>
      <c r="B2122">
        <v>2.83</v>
      </c>
      <c r="C2122">
        <v>152967</v>
      </c>
      <c r="D2122">
        <v>431646.94</v>
      </c>
    </row>
    <row r="2123" spans="1:4">
      <c r="A2123" s="4">
        <v>41065.590277777781</v>
      </c>
      <c r="B2123">
        <v>2.82</v>
      </c>
      <c r="C2123">
        <v>267120</v>
      </c>
      <c r="D2123">
        <v>753551.4</v>
      </c>
    </row>
    <row r="2124" spans="1:4">
      <c r="A2124" s="4">
        <v>41065.597222222219</v>
      </c>
      <c r="B2124">
        <v>2.81</v>
      </c>
      <c r="C2124">
        <v>558409</v>
      </c>
      <c r="D2124">
        <v>1572580.2</v>
      </c>
    </row>
    <row r="2125" spans="1:4">
      <c r="A2125" s="4">
        <v>41065.604166666664</v>
      </c>
      <c r="B2125">
        <v>2.82</v>
      </c>
      <c r="C2125">
        <v>131222</v>
      </c>
      <c r="D2125">
        <v>369697.82</v>
      </c>
    </row>
    <row r="2126" spans="1:4">
      <c r="A2126" s="4">
        <v>41065.611111111109</v>
      </c>
      <c r="B2126">
        <v>2.82</v>
      </c>
      <c r="C2126">
        <v>679732</v>
      </c>
      <c r="D2126">
        <v>1911233.92</v>
      </c>
    </row>
    <row r="2127" spans="1:4">
      <c r="A2127" s="4">
        <v>41065.618055555555</v>
      </c>
      <c r="B2127">
        <v>2.82</v>
      </c>
      <c r="C2127">
        <v>590600</v>
      </c>
      <c r="D2127">
        <v>1661102</v>
      </c>
    </row>
    <row r="2128" spans="1:4">
      <c r="A2128" s="4">
        <v>41065.625</v>
      </c>
      <c r="B2128">
        <v>2.81</v>
      </c>
      <c r="C2128">
        <v>275782</v>
      </c>
      <c r="D2128">
        <v>776757.42</v>
      </c>
    </row>
    <row r="2129" spans="1:4">
      <c r="A2129" s="4">
        <v>41064.402777777781</v>
      </c>
      <c r="B2129">
        <v>2.82</v>
      </c>
      <c r="C2129">
        <v>2607482</v>
      </c>
      <c r="D2129">
        <v>7353994.4199999999</v>
      </c>
    </row>
    <row r="2130" spans="1:4">
      <c r="A2130" s="4">
        <v>41064.409722222219</v>
      </c>
      <c r="B2130">
        <v>2.82</v>
      </c>
      <c r="C2130">
        <v>695646</v>
      </c>
      <c r="D2130">
        <v>1963948.72</v>
      </c>
    </row>
    <row r="2131" spans="1:4">
      <c r="A2131" s="4">
        <v>41064.416666666664</v>
      </c>
      <c r="B2131">
        <v>2.82</v>
      </c>
      <c r="C2131">
        <v>840271</v>
      </c>
      <c r="D2131">
        <v>2369646.0499999998</v>
      </c>
    </row>
    <row r="2132" spans="1:4">
      <c r="A2132" s="4">
        <v>41064.423611111109</v>
      </c>
      <c r="B2132">
        <v>2.82</v>
      </c>
      <c r="C2132">
        <v>576627</v>
      </c>
      <c r="D2132">
        <v>1629945.14</v>
      </c>
    </row>
    <row r="2133" spans="1:4">
      <c r="A2133" s="4">
        <v>41064.430555555555</v>
      </c>
      <c r="B2133">
        <v>2.82</v>
      </c>
      <c r="C2133">
        <v>573561</v>
      </c>
      <c r="D2133">
        <v>1619176.02</v>
      </c>
    </row>
    <row r="2134" spans="1:4">
      <c r="A2134" s="4">
        <v>41064.4375</v>
      </c>
      <c r="B2134">
        <v>2.83</v>
      </c>
      <c r="C2134">
        <v>572965</v>
      </c>
      <c r="D2134">
        <v>1617807.3</v>
      </c>
    </row>
    <row r="2135" spans="1:4">
      <c r="A2135" s="4">
        <v>41064.444444444445</v>
      </c>
      <c r="B2135">
        <v>2.83</v>
      </c>
      <c r="C2135">
        <v>383241</v>
      </c>
      <c r="D2135">
        <v>1081649.6200000001</v>
      </c>
    </row>
    <row r="2136" spans="1:4">
      <c r="A2136" s="4">
        <v>41064.451388888891</v>
      </c>
      <c r="B2136">
        <v>2.83</v>
      </c>
      <c r="C2136">
        <v>260910</v>
      </c>
      <c r="D2136">
        <v>737245.2</v>
      </c>
    </row>
    <row r="2137" spans="1:4">
      <c r="A2137" s="4">
        <v>41064.458333333336</v>
      </c>
      <c r="B2137">
        <v>2.82</v>
      </c>
      <c r="C2137">
        <v>625150</v>
      </c>
      <c r="D2137">
        <v>1766093</v>
      </c>
    </row>
    <row r="2138" spans="1:4">
      <c r="A2138" s="4">
        <v>41064.465277777781</v>
      </c>
      <c r="B2138">
        <v>2.82</v>
      </c>
      <c r="C2138">
        <v>365326</v>
      </c>
      <c r="D2138">
        <v>1032039.32</v>
      </c>
    </row>
    <row r="2139" spans="1:4">
      <c r="A2139" s="4">
        <v>41064.472222222219</v>
      </c>
      <c r="B2139">
        <v>2.82</v>
      </c>
      <c r="C2139">
        <v>1351720</v>
      </c>
      <c r="D2139">
        <v>3812770.4</v>
      </c>
    </row>
    <row r="2140" spans="1:4">
      <c r="A2140" s="4">
        <v>41064.479166666664</v>
      </c>
      <c r="B2140">
        <v>2.81</v>
      </c>
      <c r="C2140">
        <v>312218</v>
      </c>
      <c r="D2140">
        <v>878690.58</v>
      </c>
    </row>
    <row r="2141" spans="1:4">
      <c r="A2141" s="4">
        <v>41064.548611111109</v>
      </c>
      <c r="B2141">
        <v>2.82</v>
      </c>
      <c r="C2141">
        <v>999151</v>
      </c>
      <c r="D2141">
        <v>2810137.31</v>
      </c>
    </row>
    <row r="2142" spans="1:4">
      <c r="A2142" s="4">
        <v>41064.555555555555</v>
      </c>
      <c r="B2142">
        <v>2.81</v>
      </c>
      <c r="C2142">
        <v>400210</v>
      </c>
      <c r="D2142">
        <v>1126109.1000000001</v>
      </c>
    </row>
    <row r="2143" spans="1:4">
      <c r="A2143" s="4">
        <v>41064.5625</v>
      </c>
      <c r="B2143">
        <v>2.81</v>
      </c>
      <c r="C2143">
        <v>391210</v>
      </c>
      <c r="D2143">
        <v>1101292.1000000001</v>
      </c>
    </row>
    <row r="2144" spans="1:4">
      <c r="A2144" s="4">
        <v>41064.569444444445</v>
      </c>
      <c r="B2144">
        <v>2.82</v>
      </c>
      <c r="C2144">
        <v>607255</v>
      </c>
      <c r="D2144">
        <v>1707712.55</v>
      </c>
    </row>
    <row r="2145" spans="1:4">
      <c r="A2145" s="4">
        <v>41064.576388888891</v>
      </c>
      <c r="B2145">
        <v>2.82</v>
      </c>
      <c r="C2145">
        <v>337080</v>
      </c>
      <c r="D2145">
        <v>949381.8</v>
      </c>
    </row>
    <row r="2146" spans="1:4">
      <c r="A2146" s="4">
        <v>41064.583333333336</v>
      </c>
      <c r="B2146">
        <v>2.82</v>
      </c>
      <c r="C2146">
        <v>351750</v>
      </c>
      <c r="D2146">
        <v>989921.5</v>
      </c>
    </row>
    <row r="2147" spans="1:4">
      <c r="A2147" s="4">
        <v>41064.590277777781</v>
      </c>
      <c r="B2147">
        <v>2.82</v>
      </c>
      <c r="C2147">
        <v>168780</v>
      </c>
      <c r="D2147">
        <v>474852.8</v>
      </c>
    </row>
    <row r="2148" spans="1:4">
      <c r="A2148" s="4">
        <v>41064.597222222219</v>
      </c>
      <c r="B2148">
        <v>2.82</v>
      </c>
      <c r="C2148">
        <v>392090</v>
      </c>
      <c r="D2148">
        <v>1103848.8999999999</v>
      </c>
    </row>
    <row r="2149" spans="1:4">
      <c r="A2149" s="4">
        <v>41064.604166666664</v>
      </c>
      <c r="B2149">
        <v>2.82</v>
      </c>
      <c r="C2149">
        <v>342172</v>
      </c>
      <c r="D2149">
        <v>962304.32</v>
      </c>
    </row>
    <row r="2150" spans="1:4">
      <c r="A2150" s="4">
        <v>41064.611111111109</v>
      </c>
      <c r="B2150">
        <v>2.81</v>
      </c>
      <c r="C2150">
        <v>1283955</v>
      </c>
      <c r="D2150">
        <v>3608463.55</v>
      </c>
    </row>
    <row r="2151" spans="1:4">
      <c r="A2151" s="4">
        <v>41064.618055555555</v>
      </c>
      <c r="B2151">
        <v>2.81</v>
      </c>
      <c r="C2151">
        <v>2127919</v>
      </c>
      <c r="D2151">
        <v>5976257.4900000002</v>
      </c>
    </row>
    <row r="2152" spans="1:4">
      <c r="A2152" s="4">
        <v>41064.625</v>
      </c>
      <c r="B2152">
        <v>2.8</v>
      </c>
      <c r="C2152">
        <v>1001225</v>
      </c>
      <c r="D2152">
        <v>2808504</v>
      </c>
    </row>
    <row r="2153" spans="1:4">
      <c r="A2153" s="4">
        <v>41061.402777777781</v>
      </c>
      <c r="B2153">
        <v>2.9</v>
      </c>
      <c r="C2153">
        <v>697910</v>
      </c>
      <c r="D2153">
        <v>2016500.4</v>
      </c>
    </row>
    <row r="2154" spans="1:4">
      <c r="A2154" s="4" t="s">
        <v>19</v>
      </c>
      <c r="B2154">
        <v>2.62</v>
      </c>
      <c r="C2154">
        <v>318936</v>
      </c>
      <c r="D2154">
        <v>832476.46</v>
      </c>
    </row>
    <row r="2155" spans="1:4">
      <c r="A2155" s="4">
        <v>41101.409722222219</v>
      </c>
      <c r="B2155">
        <v>2.61</v>
      </c>
      <c r="C2155">
        <v>344080</v>
      </c>
      <c r="D2155">
        <v>899526.8</v>
      </c>
    </row>
    <row r="2156" spans="1:4">
      <c r="A2156" s="4">
        <v>41101.416666666664</v>
      </c>
      <c r="B2156">
        <v>2.61</v>
      </c>
      <c r="C2156">
        <v>290901</v>
      </c>
      <c r="D2156">
        <v>759606.61</v>
      </c>
    </row>
    <row r="2157" spans="1:4">
      <c r="A2157" s="4">
        <v>41101.423611111109</v>
      </c>
      <c r="B2157">
        <v>2.61</v>
      </c>
      <c r="C2157">
        <v>448600</v>
      </c>
      <c r="D2157">
        <v>1171916</v>
      </c>
    </row>
    <row r="2158" spans="1:4">
      <c r="A2158" s="4">
        <v>41101.430555555555</v>
      </c>
      <c r="B2158">
        <v>2.61</v>
      </c>
      <c r="C2158">
        <v>265858</v>
      </c>
      <c r="D2158">
        <v>694515.19999999995</v>
      </c>
    </row>
    <row r="2159" spans="1:4">
      <c r="A2159" s="4">
        <v>41101.4375</v>
      </c>
      <c r="B2159">
        <v>2.62</v>
      </c>
      <c r="C2159">
        <v>397120</v>
      </c>
      <c r="D2159">
        <v>1037181.2</v>
      </c>
    </row>
    <row r="2160" spans="1:4">
      <c r="A2160" s="4">
        <v>41101.444444444445</v>
      </c>
      <c r="B2160">
        <v>2.61</v>
      </c>
      <c r="C2160">
        <v>350059</v>
      </c>
      <c r="D2160">
        <v>914044.99</v>
      </c>
    </row>
    <row r="2161" spans="1:4">
      <c r="A2161" s="4">
        <v>41101.451388888891</v>
      </c>
      <c r="B2161">
        <v>2.62</v>
      </c>
      <c r="C2161">
        <v>153950</v>
      </c>
      <c r="D2161">
        <v>402186.5</v>
      </c>
    </row>
    <row r="2162" spans="1:4">
      <c r="A2162" s="4">
        <v>41101.458333333336</v>
      </c>
      <c r="B2162">
        <v>2.61</v>
      </c>
      <c r="C2162">
        <v>80495</v>
      </c>
      <c r="D2162">
        <v>210482.95</v>
      </c>
    </row>
    <row r="2163" spans="1:4">
      <c r="A2163" s="4">
        <v>41101.465277777781</v>
      </c>
      <c r="B2163">
        <v>2.61</v>
      </c>
      <c r="C2163">
        <v>150690</v>
      </c>
      <c r="D2163">
        <v>393917.9</v>
      </c>
    </row>
    <row r="2164" spans="1:4">
      <c r="A2164" s="4">
        <v>41101.472222222219</v>
      </c>
      <c r="B2164">
        <v>2.61</v>
      </c>
      <c r="C2164">
        <v>79120</v>
      </c>
      <c r="D2164">
        <v>206905.2</v>
      </c>
    </row>
    <row r="2165" spans="1:4">
      <c r="A2165" s="4">
        <v>41101.479166666664</v>
      </c>
      <c r="B2165">
        <v>2.6</v>
      </c>
      <c r="C2165">
        <v>444646</v>
      </c>
      <c r="D2165">
        <v>1159320.01</v>
      </c>
    </row>
    <row r="2166" spans="1:4">
      <c r="A2166" s="4">
        <v>41101.548611111109</v>
      </c>
      <c r="B2166">
        <v>2.61</v>
      </c>
      <c r="C2166">
        <v>99500</v>
      </c>
      <c r="D2166">
        <v>259252</v>
      </c>
    </row>
    <row r="2167" spans="1:4">
      <c r="A2167" s="4">
        <v>41101.555555555555</v>
      </c>
      <c r="B2167">
        <v>2.61</v>
      </c>
      <c r="C2167">
        <v>259220</v>
      </c>
      <c r="D2167">
        <v>676021</v>
      </c>
    </row>
    <row r="2168" spans="1:4">
      <c r="A2168" s="4">
        <v>41101.5625</v>
      </c>
      <c r="B2168">
        <v>2.62</v>
      </c>
      <c r="C2168">
        <v>641484</v>
      </c>
      <c r="D2168">
        <v>1673772.24</v>
      </c>
    </row>
    <row r="2169" spans="1:4">
      <c r="A2169" s="4">
        <v>41101.569444444445</v>
      </c>
      <c r="B2169">
        <v>2.61</v>
      </c>
      <c r="C2169">
        <v>510830</v>
      </c>
      <c r="D2169">
        <v>1337673.3</v>
      </c>
    </row>
    <row r="2170" spans="1:4">
      <c r="A2170" s="4">
        <v>41101.576388888891</v>
      </c>
      <c r="B2170">
        <v>2.62</v>
      </c>
      <c r="C2170">
        <v>343240</v>
      </c>
      <c r="D2170">
        <v>897027.4</v>
      </c>
    </row>
    <row r="2171" spans="1:4">
      <c r="A2171" s="4">
        <v>41101.583333333336</v>
      </c>
      <c r="B2171">
        <v>2.62</v>
      </c>
      <c r="C2171">
        <v>2433495</v>
      </c>
      <c r="D2171">
        <v>6380179.9000000004</v>
      </c>
    </row>
    <row r="2172" spans="1:4">
      <c r="A2172" s="4">
        <v>41101.590277777781</v>
      </c>
      <c r="B2172">
        <v>2.61</v>
      </c>
      <c r="C2172">
        <v>313400</v>
      </c>
      <c r="D2172">
        <v>820823</v>
      </c>
    </row>
    <row r="2173" spans="1:4">
      <c r="A2173" s="4">
        <v>41101.597222222219</v>
      </c>
      <c r="B2173">
        <v>2.62</v>
      </c>
      <c r="C2173">
        <v>234199</v>
      </c>
      <c r="D2173">
        <v>612452.39</v>
      </c>
    </row>
    <row r="2174" spans="1:4">
      <c r="A2174" s="4">
        <v>41101.604166666664</v>
      </c>
      <c r="B2174">
        <v>2.62</v>
      </c>
      <c r="C2174">
        <v>259701</v>
      </c>
      <c r="D2174">
        <v>680023.61</v>
      </c>
    </row>
    <row r="2175" spans="1:4">
      <c r="A2175" s="4">
        <v>41101.611111111109</v>
      </c>
      <c r="B2175">
        <v>2.62</v>
      </c>
      <c r="C2175">
        <v>217300</v>
      </c>
      <c r="D2175">
        <v>568701.15</v>
      </c>
    </row>
    <row r="2176" spans="1:4">
      <c r="A2176" s="4">
        <v>41101.618055555555</v>
      </c>
      <c r="B2176">
        <v>2.62</v>
      </c>
      <c r="C2176">
        <v>302800</v>
      </c>
      <c r="D2176">
        <v>793053.19</v>
      </c>
    </row>
    <row r="2177" spans="1:4">
      <c r="A2177" s="4">
        <v>41101.625</v>
      </c>
      <c r="B2177">
        <v>2.61</v>
      </c>
      <c r="C2177">
        <v>267400</v>
      </c>
      <c r="D2177">
        <v>699190</v>
      </c>
    </row>
    <row r="2178" spans="1:4">
      <c r="A2178" s="4">
        <v>41102.402777777781</v>
      </c>
      <c r="B2178">
        <v>2.61</v>
      </c>
      <c r="C2178">
        <v>853173</v>
      </c>
      <c r="D2178">
        <v>2225837.7999999998</v>
      </c>
    </row>
    <row r="2179" spans="1:4">
      <c r="A2179" s="4">
        <v>41102.409722222219</v>
      </c>
      <c r="B2179">
        <v>2.61</v>
      </c>
      <c r="C2179">
        <v>357805</v>
      </c>
      <c r="D2179">
        <v>933158.86</v>
      </c>
    </row>
    <row r="2180" spans="1:4">
      <c r="A2180" s="4">
        <v>41102.416666666664</v>
      </c>
      <c r="B2180">
        <v>2.62</v>
      </c>
      <c r="C2180">
        <v>619573</v>
      </c>
      <c r="D2180">
        <v>1618367.53</v>
      </c>
    </row>
    <row r="2181" spans="1:4">
      <c r="A2181" s="4">
        <v>41102.423611111109</v>
      </c>
      <c r="B2181">
        <v>2.6</v>
      </c>
      <c r="C2181">
        <v>821330</v>
      </c>
      <c r="D2181">
        <v>2141087.41</v>
      </c>
    </row>
    <row r="2182" spans="1:4">
      <c r="A2182" s="4">
        <v>41102.430555555555</v>
      </c>
      <c r="B2182">
        <v>2.6</v>
      </c>
      <c r="C2182">
        <v>371096</v>
      </c>
      <c r="D2182">
        <v>966671.6</v>
      </c>
    </row>
    <row r="2183" spans="1:4">
      <c r="A2183" s="4">
        <v>41102.4375</v>
      </c>
      <c r="B2183">
        <v>2.6</v>
      </c>
      <c r="C2183">
        <v>314838</v>
      </c>
      <c r="D2183">
        <v>820158.8</v>
      </c>
    </row>
    <row r="2184" spans="1:4">
      <c r="A2184" s="4">
        <v>41102.444444444445</v>
      </c>
      <c r="B2184">
        <v>2.61</v>
      </c>
      <c r="C2184">
        <v>553901</v>
      </c>
      <c r="D2184">
        <v>1442294.6</v>
      </c>
    </row>
    <row r="2185" spans="1:4">
      <c r="A2185" s="4">
        <v>41102.451388888891</v>
      </c>
      <c r="B2185">
        <v>2.6</v>
      </c>
      <c r="C2185">
        <v>1597668</v>
      </c>
      <c r="D2185">
        <v>4155347.8</v>
      </c>
    </row>
    <row r="2186" spans="1:4">
      <c r="A2186" s="4">
        <v>41102.458333333336</v>
      </c>
      <c r="B2186">
        <v>2.6</v>
      </c>
      <c r="C2186">
        <v>1222684</v>
      </c>
      <c r="D2186">
        <v>3177879.72</v>
      </c>
    </row>
    <row r="2187" spans="1:4">
      <c r="A2187" s="4">
        <v>41102.465277777781</v>
      </c>
      <c r="B2187">
        <v>2.59</v>
      </c>
      <c r="C2187">
        <v>426032</v>
      </c>
      <c r="D2187">
        <v>1105410.8799999999</v>
      </c>
    </row>
    <row r="2188" spans="1:4">
      <c r="A2188" s="4">
        <v>41102.472222222219</v>
      </c>
      <c r="B2188">
        <v>2.6</v>
      </c>
      <c r="C2188">
        <v>367659</v>
      </c>
      <c r="D2188">
        <v>954041.81</v>
      </c>
    </row>
    <row r="2189" spans="1:4">
      <c r="A2189" s="4">
        <v>41102.479166666664</v>
      </c>
      <c r="B2189">
        <v>2.6</v>
      </c>
      <c r="C2189">
        <v>657899</v>
      </c>
      <c r="D2189">
        <v>1709088.41</v>
      </c>
    </row>
    <row r="2190" spans="1:4">
      <c r="A2190" s="4">
        <v>41102.548611111109</v>
      </c>
      <c r="B2190">
        <v>2.6</v>
      </c>
      <c r="C2190">
        <v>900411</v>
      </c>
      <c r="D2190">
        <v>2342057.6</v>
      </c>
    </row>
    <row r="2191" spans="1:4">
      <c r="A2191" s="4">
        <v>41102.555555555555</v>
      </c>
      <c r="B2191">
        <v>2.61</v>
      </c>
      <c r="C2191">
        <v>476155</v>
      </c>
      <c r="D2191">
        <v>1240408.3600000001</v>
      </c>
    </row>
    <row r="2192" spans="1:4">
      <c r="A2192" s="4">
        <v>41102.5625</v>
      </c>
      <c r="B2192">
        <v>2.61</v>
      </c>
      <c r="C2192">
        <v>602241</v>
      </c>
      <c r="D2192">
        <v>1571094.31</v>
      </c>
    </row>
    <row r="2193" spans="1:4">
      <c r="A2193" s="4">
        <v>41102.569444444445</v>
      </c>
      <c r="B2193">
        <v>2.61</v>
      </c>
      <c r="C2193">
        <v>861825</v>
      </c>
      <c r="D2193">
        <v>2244883.46</v>
      </c>
    </row>
    <row r="2194" spans="1:4">
      <c r="A2194" s="4">
        <v>41102.576388888891</v>
      </c>
      <c r="B2194">
        <v>2.6</v>
      </c>
      <c r="C2194">
        <v>671441</v>
      </c>
      <c r="D2194">
        <v>1750791.57</v>
      </c>
    </row>
    <row r="2195" spans="1:4">
      <c r="A2195" s="4">
        <v>41102.583333333336</v>
      </c>
      <c r="B2195">
        <v>2.6</v>
      </c>
      <c r="C2195">
        <v>226630</v>
      </c>
      <c r="D2195">
        <v>590606</v>
      </c>
    </row>
    <row r="2196" spans="1:4">
      <c r="A2196" s="4">
        <v>41102.590277777781</v>
      </c>
      <c r="B2196">
        <v>2.62</v>
      </c>
      <c r="C2196">
        <v>742898</v>
      </c>
      <c r="D2196">
        <v>1940073.99</v>
      </c>
    </row>
    <row r="2197" spans="1:4">
      <c r="A2197" s="4">
        <v>41102.597222222219</v>
      </c>
      <c r="B2197">
        <v>2.61</v>
      </c>
      <c r="C2197">
        <v>921030</v>
      </c>
      <c r="D2197">
        <v>2406587.2999999998</v>
      </c>
    </row>
    <row r="2198" spans="1:4">
      <c r="A2198" s="4">
        <v>41102.604166666664</v>
      </c>
      <c r="B2198">
        <v>2.61</v>
      </c>
      <c r="C2198">
        <v>625680</v>
      </c>
      <c r="D2198">
        <v>1635372.8</v>
      </c>
    </row>
    <row r="2199" spans="1:4">
      <c r="A2199" s="4">
        <v>41102.611111111109</v>
      </c>
      <c r="B2199">
        <v>2.61</v>
      </c>
      <c r="C2199">
        <v>806212</v>
      </c>
      <c r="D2199">
        <v>2105369.46</v>
      </c>
    </row>
    <row r="2200" spans="1:4">
      <c r="A2200" s="4">
        <v>41102.618055555555</v>
      </c>
      <c r="B2200">
        <v>2.61</v>
      </c>
      <c r="C2200">
        <v>361476</v>
      </c>
      <c r="D2200">
        <v>944205.36</v>
      </c>
    </row>
    <row r="2201" spans="1:4">
      <c r="A2201" s="4">
        <v>41102.625</v>
      </c>
      <c r="B2201">
        <v>2.61</v>
      </c>
      <c r="C2201">
        <v>944247</v>
      </c>
      <c r="D2201">
        <v>2466569.73</v>
      </c>
    </row>
    <row r="2202" spans="1:4">
      <c r="A2202" s="4">
        <v>41103.402777777781</v>
      </c>
      <c r="B2202">
        <v>2.62</v>
      </c>
      <c r="C2202">
        <v>538090</v>
      </c>
      <c r="D2202">
        <v>1408166.9</v>
      </c>
    </row>
    <row r="2203" spans="1:4">
      <c r="A2203" s="4">
        <v>41103.409722222219</v>
      </c>
      <c r="B2203">
        <v>2.61</v>
      </c>
      <c r="C2203">
        <v>222175</v>
      </c>
      <c r="D2203">
        <v>580593.75</v>
      </c>
    </row>
    <row r="2204" spans="1:4">
      <c r="A2204" s="4">
        <v>41103.416666666664</v>
      </c>
      <c r="B2204">
        <v>2.61</v>
      </c>
      <c r="C2204">
        <v>311705</v>
      </c>
      <c r="D2204">
        <v>813545.35</v>
      </c>
    </row>
    <row r="2205" spans="1:4">
      <c r="A2205" s="4">
        <v>41103.423611111109</v>
      </c>
      <c r="B2205">
        <v>2.62</v>
      </c>
      <c r="C2205">
        <v>700680</v>
      </c>
      <c r="D2205">
        <v>1831893.7</v>
      </c>
    </row>
    <row r="2206" spans="1:4">
      <c r="A2206" s="4">
        <v>41103.430555555555</v>
      </c>
      <c r="B2206">
        <v>2.62</v>
      </c>
      <c r="C2206">
        <v>306110</v>
      </c>
      <c r="D2206">
        <v>799376.1</v>
      </c>
    </row>
    <row r="2207" spans="1:4">
      <c r="A2207" s="4">
        <v>41103.4375</v>
      </c>
      <c r="B2207">
        <v>2.61</v>
      </c>
      <c r="C2207">
        <v>265390</v>
      </c>
      <c r="D2207">
        <v>693034.9</v>
      </c>
    </row>
    <row r="2208" spans="1:4">
      <c r="A2208" s="4">
        <v>41103.444444444445</v>
      </c>
      <c r="B2208">
        <v>2.61</v>
      </c>
      <c r="C2208">
        <v>254957</v>
      </c>
      <c r="D2208">
        <v>665772.77</v>
      </c>
    </row>
    <row r="2209" spans="1:4">
      <c r="A2209" s="4">
        <v>41103.451388888891</v>
      </c>
      <c r="B2209">
        <v>2.61</v>
      </c>
      <c r="C2209">
        <v>232458</v>
      </c>
      <c r="D2209">
        <v>606664.53</v>
      </c>
    </row>
    <row r="2210" spans="1:4">
      <c r="A2210" s="4">
        <v>41103.458333333336</v>
      </c>
      <c r="B2210">
        <v>2.6</v>
      </c>
      <c r="C2210">
        <v>165106</v>
      </c>
      <c r="D2210">
        <v>429677.6</v>
      </c>
    </row>
    <row r="2211" spans="1:4">
      <c r="A2211" s="4">
        <v>41103.465277777781</v>
      </c>
      <c r="B2211">
        <v>2.61</v>
      </c>
      <c r="C2211">
        <v>104086</v>
      </c>
      <c r="D2211">
        <v>271190.59999999998</v>
      </c>
    </row>
    <row r="2212" spans="1:4">
      <c r="A2212" s="4">
        <v>41103.472222222219</v>
      </c>
      <c r="B2212">
        <v>2.6</v>
      </c>
      <c r="C2212">
        <v>232801</v>
      </c>
      <c r="D2212">
        <v>605759.6</v>
      </c>
    </row>
    <row r="2213" spans="1:4">
      <c r="A2213" s="4">
        <v>41103.479166666664</v>
      </c>
      <c r="B2213">
        <v>2.6</v>
      </c>
      <c r="C2213">
        <v>186533</v>
      </c>
      <c r="D2213">
        <v>485415.8</v>
      </c>
    </row>
    <row r="2214" spans="1:4">
      <c r="A2214" s="4">
        <v>41103.548611111109</v>
      </c>
      <c r="B2214">
        <v>2.61</v>
      </c>
      <c r="C2214">
        <v>351779</v>
      </c>
      <c r="D2214">
        <v>917603.4</v>
      </c>
    </row>
    <row r="2215" spans="1:4">
      <c r="A2215" s="4">
        <v>41103.555555555555</v>
      </c>
      <c r="B2215">
        <v>2.61</v>
      </c>
      <c r="C2215">
        <v>141343</v>
      </c>
      <c r="D2215">
        <v>368970.6</v>
      </c>
    </row>
    <row r="2216" spans="1:4">
      <c r="A2216" s="4"